="393"/>
      <c r="D422431" s="394"/>
    </row>
    <row r="422432" spans="2:4">
      <c r="B422432" s="393"/>
      <c r="D422432" s="394"/>
    </row>
    <row r="422433" spans="2:4">
      <c r="B422433" s="393"/>
      <c r="D422433" s="394"/>
    </row>
    <row r="422434" spans="2:4">
      <c r="B422434" s="393"/>
      <c r="D422434" s="394"/>
    </row>
    <row r="422435" spans="2:4">
      <c r="B422435" s="393"/>
      <c r="D422435" s="394"/>
    </row>
    <row r="422436" spans="2:4">
      <c r="B422436" s="393"/>
      <c r="D422436" s="394"/>
    </row>
    <row r="422437" spans="2:4">
      <c r="B422437" s="393"/>
      <c r="D422437" s="394"/>
    </row>
    <row r="422438" spans="2:4">
      <c r="B422438" s="393"/>
      <c r="D422438" s="394"/>
    </row>
    <row r="422439" spans="2:4">
      <c r="B422439" s="393"/>
      <c r="D422439" s="394"/>
    </row>
    <row r="422440" spans="2:4">
      <c r="B422440" s="393"/>
      <c r="D422440" s="394"/>
    </row>
    <row r="422441" spans="2:4">
      <c r="B422441" s="393"/>
      <c r="D422441" s="394"/>
    </row>
    <row r="422442" spans="2:4">
      <c r="B422442" s="393"/>
      <c r="D422442" s="394"/>
    </row>
    <row r="422443" spans="2:4">
      <c r="B422443" s="393"/>
      <c r="D422443" s="394"/>
    </row>
    <row r="422444" spans="2:4">
      <c r="B422444" s="393"/>
      <c r="D422444" s="394"/>
    </row>
    <row r="422445" spans="2:4">
      <c r="B422445" s="393"/>
      <c r="D422445" s="394"/>
    </row>
    <row r="422446" spans="2:4">
      <c r="B422446" s="393"/>
      <c r="D422446" s="394"/>
    </row>
    <row r="422447" spans="2:4">
      <c r="B422447" s="393"/>
      <c r="D422447" s="394"/>
    </row>
    <row r="422448" spans="2:4">
      <c r="B422448" s="393"/>
      <c r="D422448" s="394"/>
    </row>
    <row r="422449" spans="2:4">
      <c r="B422449" s="393"/>
      <c r="D422449" s="394"/>
    </row>
    <row r="422450" spans="2:4">
      <c r="B422450" s="393"/>
      <c r="D422450" s="394"/>
    </row>
    <row r="422451" spans="2:4">
      <c r="B422451" s="393"/>
      <c r="D422451" s="394"/>
    </row>
    <row r="422452" spans="2:4">
      <c r="B422452" s="393"/>
      <c r="D422452" s="394"/>
    </row>
    <row r="422453" spans="2:4">
      <c r="B422453" s="393"/>
      <c r="D422453" s="394"/>
    </row>
    <row r="422454" spans="2:4">
      <c r="B422454" s="393"/>
      <c r="D422454" s="394"/>
    </row>
    <row r="422455" spans="2:4">
      <c r="B422455" s="393"/>
      <c r="D422455" s="394"/>
    </row>
    <row r="422456" spans="2:4">
      <c r="B422456" s="393"/>
      <c r="D422456" s="394"/>
    </row>
    <row r="422457" spans="2:4">
      <c r="B422457" s="393"/>
      <c r="D422457" s="394"/>
    </row>
    <row r="422458" spans="2:4">
      <c r="B422458" s="393"/>
      <c r="D422458" s="394"/>
    </row>
    <row r="422459" spans="2:4">
      <c r="B422459" s="393"/>
      <c r="D422459" s="394"/>
    </row>
    <row r="422460" spans="2:4">
      <c r="B422460" s="393"/>
      <c r="D422460" s="394"/>
    </row>
    <row r="422461" spans="2:4">
      <c r="B422461" s="393"/>
      <c r="D422461" s="394"/>
    </row>
    <row r="422462" spans="2:4">
      <c r="B422462" s="393"/>
      <c r="D422462" s="394"/>
    </row>
    <row r="422463" spans="2:4">
      <c r="B422463" s="393"/>
      <c r="D422463" s="394"/>
    </row>
    <row r="422464" spans="2:4">
      <c r="B422464" s="393"/>
      <c r="D422464" s="394"/>
    </row>
    <row r="422465" spans="2:4">
      <c r="B422465" s="393"/>
      <c r="D422465" s="394"/>
    </row>
    <row r="422466" spans="2:4">
      <c r="B422466" s="393"/>
      <c r="D422466" s="394"/>
    </row>
    <row r="422467" spans="2:4">
      <c r="B422467" s="393"/>
      <c r="D422467" s="394"/>
    </row>
    <row r="422468" spans="2:4">
      <c r="B422468" s="393"/>
      <c r="D422468" s="394"/>
    </row>
    <row r="422469" spans="2:4">
      <c r="B422469" s="393"/>
      <c r="D422469" s="394"/>
    </row>
    <row r="422470" spans="2:4">
      <c r="B422470" s="393"/>
      <c r="D422470" s="394"/>
    </row>
    <row r="422471" spans="2:4">
      <c r="B422471" s="393"/>
      <c r="D422471" s="394"/>
    </row>
    <row r="422472" spans="2:4">
      <c r="B422472" s="393"/>
      <c r="D422472" s="394"/>
    </row>
    <row r="422473" spans="2:4">
      <c r="B422473" s="393"/>
      <c r="D422473" s="394"/>
    </row>
    <row r="422474" spans="2:4">
      <c r="B422474" s="393"/>
      <c r="D422474" s="394"/>
    </row>
    <row r="422475" spans="2:4">
      <c r="B422475" s="393"/>
      <c r="D422475" s="394"/>
    </row>
    <row r="422476" spans="2:4">
      <c r="B422476" s="393"/>
      <c r="D422476" s="394"/>
    </row>
    <row r="422477" spans="2:4">
      <c r="B422477" s="393"/>
      <c r="D422477" s="394"/>
    </row>
    <row r="422478" spans="2:4">
      <c r="B422478" s="393"/>
      <c r="D422478" s="394"/>
    </row>
    <row r="422479" spans="2:4">
      <c r="B422479" s="393"/>
      <c r="D422479" s="394"/>
    </row>
    <row r="422480" spans="2:4">
      <c r="B422480" s="393"/>
      <c r="D422480" s="394"/>
    </row>
    <row r="422481" spans="2:4">
      <c r="B422481" s="393"/>
      <c r="D422481" s="394"/>
    </row>
    <row r="422482" spans="2:4">
      <c r="B422482" s="393"/>
      <c r="D422482" s="394"/>
    </row>
    <row r="422483" spans="2:4">
      <c r="B422483" s="393"/>
      <c r="D422483" s="394"/>
    </row>
    <row r="422484" spans="2:4">
      <c r="B422484" s="393"/>
      <c r="D422484" s="394"/>
    </row>
    <row r="422485" spans="2:4">
      <c r="B422485" s="393"/>
      <c r="D422485" s="394"/>
    </row>
    <row r="422486" spans="2:4">
      <c r="B422486" s="393"/>
      <c r="D422486" s="394"/>
    </row>
    <row r="422487" spans="2:4">
      <c r="B422487" s="393"/>
      <c r="D422487" s="394"/>
    </row>
    <row r="422488" spans="2:4">
      <c r="B422488" s="393"/>
      <c r="D422488" s="394"/>
    </row>
    <row r="422489" spans="2:4">
      <c r="B422489" s="393"/>
      <c r="D422489" s="394"/>
    </row>
    <row r="422490" spans="2:4">
      <c r="B422490" s="393"/>
      <c r="D422490" s="394"/>
    </row>
    <row r="422491" spans="2:4">
      <c r="B422491" s="393"/>
      <c r="D422491" s="394"/>
    </row>
    <row r="422492" spans="2:4">
      <c r="B422492" s="393"/>
      <c r="D422492" s="394"/>
    </row>
    <row r="422493" spans="2:4">
      <c r="B422493" s="393"/>
      <c r="D422493" s="394"/>
    </row>
    <row r="422494" spans="2:4">
      <c r="B422494" s="393"/>
      <c r="D422494" s="394"/>
    </row>
    <row r="422495" spans="2:4">
      <c r="B422495" s="393"/>
      <c r="D422495" s="394"/>
    </row>
    <row r="422496" spans="2:4">
      <c r="B422496" s="393"/>
      <c r="D422496" s="394"/>
    </row>
    <row r="422497" spans="2:4">
      <c r="B422497" s="393"/>
      <c r="D422497" s="394"/>
    </row>
    <row r="422498" spans="2:4">
      <c r="B422498" s="393"/>
      <c r="D422498" s="394"/>
    </row>
    <row r="422499" spans="2:4">
      <c r="B422499" s="393"/>
      <c r="D422499" s="394"/>
    </row>
    <row r="422500" spans="2:4">
      <c r="B422500" s="393"/>
      <c r="D422500" s="394"/>
    </row>
    <row r="422501" spans="2:4">
      <c r="B422501" s="393"/>
      <c r="D422501" s="394"/>
    </row>
    <row r="422502" spans="2:4">
      <c r="B422502" s="393"/>
      <c r="D422502" s="394"/>
    </row>
    <row r="422503" spans="2:4">
      <c r="B422503" s="393"/>
      <c r="D422503" s="394"/>
    </row>
    <row r="422504" spans="2:4">
      <c r="B422504" s="393"/>
      <c r="D422504" s="394"/>
    </row>
    <row r="422505" spans="2:4">
      <c r="B422505" s="393"/>
      <c r="D422505" s="394"/>
    </row>
    <row r="422506" spans="2:4">
      <c r="B422506" s="393"/>
      <c r="D422506" s="394"/>
    </row>
    <row r="422507" spans="2:4">
      <c r="B422507" s="393"/>
      <c r="D422507" s="394"/>
    </row>
    <row r="422508" spans="2:4">
      <c r="B422508" s="393"/>
      <c r="D422508" s="394"/>
    </row>
    <row r="422509" spans="2:4">
      <c r="B422509" s="393"/>
      <c r="D422509" s="394"/>
    </row>
    <row r="422510" spans="2:4">
      <c r="B422510" s="393"/>
      <c r="D422510" s="394"/>
    </row>
    <row r="422511" spans="2:4">
      <c r="B422511" s="393"/>
      <c r="D422511" s="394"/>
    </row>
    <row r="422512" spans="2:4">
      <c r="B422512" s="393"/>
      <c r="D422512" s="394"/>
    </row>
    <row r="422513" spans="2:4">
      <c r="B422513" s="393"/>
      <c r="D422513" s="394"/>
    </row>
    <row r="422514" spans="2:4">
      <c r="B422514" s="393"/>
      <c r="D422514" s="394"/>
    </row>
    <row r="422515" spans="2:4">
      <c r="B422515" s="393"/>
      <c r="D422515" s="394"/>
    </row>
    <row r="422516" spans="2:4">
      <c r="B422516" s="393"/>
      <c r="D422516" s="394"/>
    </row>
    <row r="422517" spans="2:4">
      <c r="B422517" s="393"/>
      <c r="D422517" s="394"/>
    </row>
    <row r="422518" spans="2:4">
      <c r="B422518" s="393"/>
      <c r="D422518" s="394"/>
    </row>
    <row r="422519" spans="2:4">
      <c r="B422519" s="393"/>
      <c r="D422519" s="394"/>
    </row>
    <row r="422520" spans="2:4">
      <c r="B422520" s="393"/>
      <c r="D422520" s="394"/>
    </row>
    <row r="422521" spans="2:4">
      <c r="B422521" s="393"/>
      <c r="D422521" s="394"/>
    </row>
    <row r="422522" spans="2:4">
      <c r="B422522" s="393"/>
      <c r="D422522" s="394"/>
    </row>
    <row r="422523" spans="2:4">
      <c r="B422523" s="393"/>
      <c r="D422523" s="394"/>
    </row>
    <row r="422524" spans="2:4">
      <c r="B422524" s="393"/>
      <c r="D422524" s="394"/>
    </row>
    <row r="422525" spans="2:4">
      <c r="B422525" s="393"/>
      <c r="D422525" s="394"/>
    </row>
    <row r="422526" spans="2:4">
      <c r="B422526" s="393"/>
      <c r="D422526" s="394"/>
    </row>
    <row r="422527" spans="2:4">
      <c r="B422527" s="393"/>
      <c r="D422527" s="394"/>
    </row>
    <row r="422528" spans="2:4">
      <c r="B422528" s="393"/>
      <c r="D422528" s="394"/>
    </row>
    <row r="422529" spans="2:4">
      <c r="B422529" s="393"/>
      <c r="D422529" s="394"/>
    </row>
    <row r="422530" spans="2:4">
      <c r="B422530" s="393"/>
      <c r="D422530" s="394"/>
    </row>
    <row r="422531" spans="2:4">
      <c r="B422531" s="393"/>
      <c r="D422531" s="394"/>
    </row>
    <row r="422532" spans="2:4">
      <c r="B422532" s="393"/>
      <c r="D422532" s="394"/>
    </row>
    <row r="422533" spans="2:4">
      <c r="B422533" s="393"/>
      <c r="D422533" s="394"/>
    </row>
    <row r="422534" spans="2:4">
      <c r="B422534" s="393"/>
      <c r="D422534" s="394"/>
    </row>
    <row r="422535" spans="2:4">
      <c r="B422535" s="393"/>
      <c r="D422535" s="394"/>
    </row>
    <row r="422536" spans="2:4">
      <c r="B422536" s="393"/>
      <c r="D422536" s="394"/>
    </row>
    <row r="422537" spans="2:4">
      <c r="B422537" s="393"/>
      <c r="D422537" s="394"/>
    </row>
    <row r="422538" spans="2:4">
      <c r="B422538" s="393"/>
      <c r="D422538" s="394"/>
    </row>
    <row r="422539" spans="2:4">
      <c r="B422539" s="393"/>
      <c r="D422539" s="394"/>
    </row>
    <row r="422540" spans="2:4">
      <c r="B422540" s="393"/>
      <c r="D422540" s="394"/>
    </row>
    <row r="422541" spans="2:4">
      <c r="B422541" s="393"/>
      <c r="D422541" s="394"/>
    </row>
    <row r="422542" spans="2:4">
      <c r="B422542" s="393"/>
      <c r="D422542" s="394"/>
    </row>
    <row r="422543" spans="2:4">
      <c r="B422543" s="393"/>
      <c r="D422543" s="394"/>
    </row>
    <row r="422544" spans="2:4">
      <c r="B422544" s="393"/>
      <c r="D422544" s="394"/>
    </row>
    <row r="422545" spans="2:4">
      <c r="B422545" s="393"/>
      <c r="D422545" s="394"/>
    </row>
    <row r="422546" spans="2:4">
      <c r="B422546" s="393"/>
      <c r="D422546" s="394"/>
    </row>
    <row r="422547" spans="2:4">
      <c r="B422547" s="393"/>
      <c r="D422547" s="394"/>
    </row>
    <row r="422548" spans="2:4">
      <c r="B422548" s="393"/>
      <c r="D422548" s="394"/>
    </row>
    <row r="422549" spans="2:4">
      <c r="B422549" s="393"/>
      <c r="D422549" s="394"/>
    </row>
    <row r="422550" spans="2:4">
      <c r="B422550" s="393"/>
      <c r="D422550" s="394"/>
    </row>
    <row r="422551" spans="2:4">
      <c r="B422551" s="393"/>
      <c r="D422551" s="394"/>
    </row>
    <row r="422552" spans="2:4">
      <c r="B422552" s="393"/>
      <c r="D422552" s="394"/>
    </row>
    <row r="422553" spans="2:4">
      <c r="B422553" s="393"/>
      <c r="D422553" s="394"/>
    </row>
    <row r="422554" spans="2:4">
      <c r="B422554" s="393"/>
      <c r="D422554" s="394"/>
    </row>
    <row r="422555" spans="2:4">
      <c r="B422555" s="393"/>
      <c r="D422555" s="394"/>
    </row>
    <row r="422556" spans="2:4">
      <c r="B422556" s="393"/>
      <c r="D422556" s="394"/>
    </row>
    <row r="422557" spans="2:4">
      <c r="B422557" s="393"/>
      <c r="D422557" s="394"/>
    </row>
    <row r="422558" spans="2:4">
      <c r="B422558" s="393"/>
      <c r="D422558" s="394"/>
    </row>
    <row r="422559" spans="2:4">
      <c r="B422559" s="393"/>
      <c r="D422559" s="394"/>
    </row>
    <row r="422560" spans="2:4">
      <c r="B422560" s="393"/>
      <c r="D422560" s="394"/>
    </row>
    <row r="422561" spans="2:4">
      <c r="B422561" s="393"/>
      <c r="D422561" s="394"/>
    </row>
    <row r="422562" spans="2:4">
      <c r="B422562" s="393"/>
      <c r="D422562" s="394"/>
    </row>
    <row r="422563" spans="2:4">
      <c r="B422563" s="393"/>
      <c r="D422563" s="394"/>
    </row>
    <row r="422564" spans="2:4">
      <c r="B422564" s="393"/>
      <c r="D422564" s="394"/>
    </row>
    <row r="422565" spans="2:4">
      <c r="B422565" s="393"/>
      <c r="D422565" s="394"/>
    </row>
    <row r="422566" spans="2:4">
      <c r="B422566" s="393"/>
      <c r="D422566" s="394"/>
    </row>
    <row r="422567" spans="2:4">
      <c r="B422567" s="393"/>
      <c r="D422567" s="394"/>
    </row>
    <row r="422568" spans="2:4">
      <c r="B422568" s="393"/>
      <c r="D422568" s="394"/>
    </row>
    <row r="422569" spans="2:4">
      <c r="B422569" s="393"/>
      <c r="D422569" s="394"/>
    </row>
    <row r="422570" spans="2:4">
      <c r="B422570" s="393"/>
      <c r="D422570" s="394"/>
    </row>
    <row r="422571" spans="2:4">
      <c r="B422571" s="393"/>
      <c r="D422571" s="394"/>
    </row>
    <row r="422572" spans="2:4">
      <c r="B422572" s="393"/>
      <c r="D422572" s="394"/>
    </row>
    <row r="422573" spans="2:4">
      <c r="B422573" s="393"/>
      <c r="D422573" s="394"/>
    </row>
    <row r="422574" spans="2:4">
      <c r="B422574" s="393"/>
      <c r="D422574" s="394"/>
    </row>
    <row r="422575" spans="2:4">
      <c r="B422575" s="393"/>
      <c r="D422575" s="394"/>
    </row>
    <row r="422576" spans="2:4">
      <c r="B422576" s="393"/>
      <c r="D422576" s="394"/>
    </row>
    <row r="422577" spans="2:4">
      <c r="B422577" s="393"/>
      <c r="D422577" s="394"/>
    </row>
    <row r="422578" spans="2:4">
      <c r="B422578" s="393"/>
      <c r="D422578" s="394"/>
    </row>
    <row r="422579" spans="2:4">
      <c r="B422579" s="393"/>
      <c r="D422579" s="394"/>
    </row>
    <row r="422580" spans="2:4">
      <c r="B422580" s="393"/>
      <c r="D422580" s="394"/>
    </row>
    <row r="422581" spans="2:4">
      <c r="B422581" s="393"/>
      <c r="D422581" s="394"/>
    </row>
    <row r="422582" spans="2:4">
      <c r="B422582" s="393"/>
      <c r="D422582" s="394"/>
    </row>
    <row r="422583" spans="2:4">
      <c r="B422583" s="393"/>
      <c r="D422583" s="394"/>
    </row>
    <row r="422584" spans="2:4">
      <c r="B422584" s="393"/>
      <c r="D422584" s="394"/>
    </row>
    <row r="422585" spans="2:4">
      <c r="B422585" s="393"/>
      <c r="D422585" s="394"/>
    </row>
    <row r="422586" spans="2:4">
      <c r="B422586" s="393"/>
      <c r="D422586" s="394"/>
    </row>
    <row r="422587" spans="2:4">
      <c r="B422587" s="393"/>
      <c r="D422587" s="394"/>
    </row>
    <row r="422588" spans="2:4">
      <c r="B422588" s="393"/>
      <c r="D422588" s="394"/>
    </row>
    <row r="422589" spans="2:4">
      <c r="B422589" s="393"/>
      <c r="D422589" s="394"/>
    </row>
    <row r="422590" spans="2:4">
      <c r="B422590" s="393"/>
      <c r="D422590" s="394"/>
    </row>
    <row r="422591" spans="2:4">
      <c r="B422591" s="393"/>
      <c r="D422591" s="394"/>
    </row>
    <row r="422592" spans="2:4">
      <c r="B422592" s="393"/>
      <c r="D422592" s="394"/>
    </row>
    <row r="422593" spans="2:4">
      <c r="B422593" s="393"/>
      <c r="D422593" s="394"/>
    </row>
    <row r="422594" spans="2:4">
      <c r="B422594" s="393"/>
      <c r="D422594" s="394"/>
    </row>
    <row r="422595" spans="2:4">
      <c r="B422595" s="393"/>
      <c r="D422595" s="394"/>
    </row>
    <row r="422596" spans="2:4">
      <c r="B422596" s="393"/>
      <c r="D422596" s="394"/>
    </row>
    <row r="422597" spans="2:4">
      <c r="B422597" s="393"/>
      <c r="D422597" s="394"/>
    </row>
    <row r="422598" spans="2:4">
      <c r="B422598" s="393"/>
      <c r="D422598" s="394"/>
    </row>
    <row r="422599" spans="2:4">
      <c r="B422599" s="393"/>
      <c r="D422599" s="394"/>
    </row>
    <row r="422600" spans="2:4">
      <c r="B422600" s="393"/>
      <c r="D422600" s="394"/>
    </row>
    <row r="422601" spans="2:4">
      <c r="B422601" s="393"/>
      <c r="D422601" s="394"/>
    </row>
    <row r="422602" spans="2:4">
      <c r="B422602" s="393"/>
      <c r="D422602" s="394"/>
    </row>
    <row r="422603" spans="2:4">
      <c r="B422603" s="393"/>
      <c r="D422603" s="394"/>
    </row>
    <row r="422604" spans="2:4">
      <c r="B422604" s="393"/>
      <c r="D422604" s="394"/>
    </row>
    <row r="422605" spans="2:4">
      <c r="B422605" s="393"/>
      <c r="D422605" s="394"/>
    </row>
    <row r="422606" spans="2:4">
      <c r="B422606" s="393"/>
      <c r="D422606" s="394"/>
    </row>
    <row r="422607" spans="2:4">
      <c r="B422607" s="393"/>
      <c r="D422607" s="394"/>
    </row>
    <row r="422608" spans="2:4">
      <c r="B422608" s="393"/>
      <c r="D422608" s="394"/>
    </row>
    <row r="422609" spans="2:4">
      <c r="B422609" s="393"/>
      <c r="D422609" s="394"/>
    </row>
    <row r="422610" spans="2:4">
      <c r="B422610" s="393"/>
      <c r="D422610" s="394"/>
    </row>
    <row r="422611" spans="2:4">
      <c r="B422611" s="393"/>
      <c r="D422611" s="394"/>
    </row>
    <row r="422612" spans="2:4">
      <c r="B422612" s="393"/>
      <c r="D422612" s="394"/>
    </row>
    <row r="422613" spans="2:4">
      <c r="B422613" s="393"/>
      <c r="D422613" s="394"/>
    </row>
    <row r="422614" spans="2:4">
      <c r="B422614" s="393"/>
      <c r="D422614" s="394"/>
    </row>
    <row r="422615" spans="2:4">
      <c r="B422615" s="393"/>
      <c r="D422615" s="394"/>
    </row>
    <row r="422616" spans="2:4">
      <c r="B422616" s="393"/>
      <c r="D422616" s="394"/>
    </row>
    <row r="422617" spans="2:4">
      <c r="B422617" s="393"/>
      <c r="D422617" s="394"/>
    </row>
    <row r="422618" spans="2:4">
      <c r="B422618" s="393"/>
      <c r="D422618" s="394"/>
    </row>
    <row r="422619" spans="2:4">
      <c r="B422619" s="393"/>
      <c r="D422619" s="394"/>
    </row>
    <row r="422620" spans="2:4">
      <c r="B422620" s="393"/>
      <c r="D422620" s="394"/>
    </row>
    <row r="422621" spans="2:4">
      <c r="B422621" s="393"/>
      <c r="D422621" s="394"/>
    </row>
    <row r="422622" spans="2:4">
      <c r="B422622" s="393"/>
      <c r="D422622" s="394"/>
    </row>
    <row r="422623" spans="2:4">
      <c r="B422623" s="393"/>
      <c r="D422623" s="394"/>
    </row>
    <row r="422624" spans="2:4">
      <c r="B422624" s="393"/>
      <c r="D422624" s="394"/>
    </row>
    <row r="422625" spans="2:4">
      <c r="B422625" s="393"/>
      <c r="D422625" s="394"/>
    </row>
    <row r="422626" spans="2:4">
      <c r="B422626" s="393"/>
      <c r="D422626" s="394"/>
    </row>
    <row r="422627" spans="2:4">
      <c r="B422627" s="393"/>
      <c r="D422627" s="394"/>
    </row>
    <row r="422628" spans="2:4">
      <c r="B422628" s="393"/>
      <c r="D422628" s="394"/>
    </row>
    <row r="422629" spans="2:4">
      <c r="B422629" s="393"/>
      <c r="D422629" s="394"/>
    </row>
    <row r="422630" spans="2:4">
      <c r="B422630" s="393"/>
      <c r="D422630" s="394"/>
    </row>
    <row r="422631" spans="2:4">
      <c r="B422631" s="393"/>
      <c r="D422631" s="394"/>
    </row>
    <row r="422632" spans="2:4">
      <c r="B422632" s="393"/>
      <c r="D422632" s="394"/>
    </row>
    <row r="422633" spans="2:4">
      <c r="B422633" s="393"/>
      <c r="D422633" s="394"/>
    </row>
    <row r="422634" spans="2:4">
      <c r="B422634" s="393"/>
      <c r="D422634" s="394"/>
    </row>
    <row r="422635" spans="2:4">
      <c r="B422635" s="393"/>
      <c r="D422635" s="394"/>
    </row>
    <row r="422636" spans="2:4">
      <c r="B422636" s="393"/>
      <c r="D422636" s="394"/>
    </row>
    <row r="422637" spans="2:4">
      <c r="B422637" s="393"/>
      <c r="D422637" s="394"/>
    </row>
    <row r="422638" spans="2:4">
      <c r="B422638" s="393"/>
      <c r="D422638" s="394"/>
    </row>
    <row r="422639" spans="2:4">
      <c r="B422639" s="393"/>
      <c r="D422639" s="394"/>
    </row>
    <row r="422640" spans="2:4">
      <c r="B422640" s="393"/>
      <c r="D422640" s="394"/>
    </row>
    <row r="422641" spans="2:4">
      <c r="B422641" s="393"/>
      <c r="D422641" s="394"/>
    </row>
    <row r="422642" spans="2:4">
      <c r="B422642" s="393"/>
      <c r="D422642" s="394"/>
    </row>
    <row r="422643" spans="2:4">
      <c r="B422643" s="393"/>
      <c r="D422643" s="394"/>
    </row>
    <row r="422644" spans="2:4">
      <c r="B422644" s="393"/>
      <c r="D422644" s="394"/>
    </row>
    <row r="422645" spans="2:4">
      <c r="B422645" s="393"/>
      <c r="D422645" s="394"/>
    </row>
    <row r="422646" spans="2:4">
      <c r="B422646" s="393"/>
      <c r="D422646" s="394"/>
    </row>
    <row r="422647" spans="2:4">
      <c r="B422647" s="393"/>
      <c r="D422647" s="394"/>
    </row>
    <row r="422648" spans="2:4">
      <c r="B422648" s="393"/>
      <c r="D422648" s="394"/>
    </row>
    <row r="422649" spans="2:4">
      <c r="B422649" s="393"/>
      <c r="D422649" s="394"/>
    </row>
    <row r="422650" spans="2:4">
      <c r="B422650" s="393"/>
      <c r="D422650" s="394"/>
    </row>
    <row r="422651" spans="2:4">
      <c r="B422651" s="393"/>
      <c r="D422651" s="394"/>
    </row>
    <row r="422652" spans="2:4">
      <c r="B422652" s="393"/>
      <c r="D422652" s="394"/>
    </row>
    <row r="422653" spans="2:4">
      <c r="B422653" s="393"/>
      <c r="D422653" s="394"/>
    </row>
    <row r="422654" spans="2:4">
      <c r="B422654" s="393"/>
      <c r="D422654" s="394"/>
    </row>
    <row r="422655" spans="2:4">
      <c r="B422655" s="393"/>
      <c r="D422655" s="394"/>
    </row>
    <row r="422656" spans="2:4">
      <c r="B422656" s="393"/>
      <c r="D422656" s="394"/>
    </row>
    <row r="422657" spans="2:4">
      <c r="B422657" s="393"/>
      <c r="D422657" s="394"/>
    </row>
    <row r="422658" spans="2:4">
      <c r="B422658" s="393"/>
      <c r="D422658" s="394"/>
    </row>
    <row r="422659" spans="2:4">
      <c r="B422659" s="393"/>
      <c r="D422659" s="394"/>
    </row>
    <row r="422660" spans="2:4">
      <c r="B422660" s="393"/>
      <c r="D422660" s="394"/>
    </row>
    <row r="422661" spans="2:4">
      <c r="B422661" s="393"/>
      <c r="D422661" s="394"/>
    </row>
    <row r="422662" spans="2:4">
      <c r="B422662" s="393"/>
      <c r="D422662" s="394"/>
    </row>
    <row r="422663" spans="2:4">
      <c r="B422663" s="393"/>
      <c r="D422663" s="394"/>
    </row>
    <row r="422664" spans="2:4">
      <c r="B422664" s="393"/>
      <c r="D422664" s="394"/>
    </row>
    <row r="422665" spans="2:4">
      <c r="B422665" s="393"/>
      <c r="D422665" s="394"/>
    </row>
    <row r="422666" spans="2:4">
      <c r="B422666" s="393"/>
      <c r="D422666" s="394"/>
    </row>
    <row r="422667" spans="2:4">
      <c r="B422667" s="393"/>
      <c r="D422667" s="394"/>
    </row>
    <row r="422668" spans="2:4">
      <c r="B422668" s="393"/>
      <c r="D422668" s="394"/>
    </row>
    <row r="422669" spans="2:4">
      <c r="B422669" s="393"/>
      <c r="D422669" s="394"/>
    </row>
    <row r="422670" spans="2:4">
      <c r="B422670" s="393"/>
      <c r="D422670" s="394"/>
    </row>
    <row r="422671" spans="2:4">
      <c r="B422671" s="393"/>
      <c r="D422671" s="394"/>
    </row>
    <row r="422672" spans="2:4">
      <c r="B422672" s="393"/>
      <c r="D422672" s="394"/>
    </row>
    <row r="422673" spans="2:4">
      <c r="B422673" s="393"/>
      <c r="D422673" s="394"/>
    </row>
    <row r="422674" spans="2:4">
      <c r="B422674" s="393"/>
      <c r="D422674" s="394"/>
    </row>
    <row r="422675" spans="2:4">
      <c r="B422675" s="393"/>
      <c r="D422675" s="394"/>
    </row>
    <row r="422676" spans="2:4">
      <c r="B422676" s="393"/>
      <c r="D422676" s="394"/>
    </row>
    <row r="422677" spans="2:4">
      <c r="B422677" s="393"/>
      <c r="D422677" s="394"/>
    </row>
    <row r="422678" spans="2:4">
      <c r="B422678" s="393"/>
      <c r="D422678" s="394"/>
    </row>
    <row r="422679" spans="2:4">
      <c r="B422679" s="393"/>
      <c r="D422679" s="394"/>
    </row>
    <row r="422680" spans="2:4">
      <c r="B422680" s="393"/>
      <c r="D422680" s="394"/>
    </row>
    <row r="422681" spans="2:4">
      <c r="B422681" s="393"/>
      <c r="D422681" s="394"/>
    </row>
    <row r="422682" spans="2:4">
      <c r="B422682" s="393"/>
      <c r="D422682" s="394"/>
    </row>
    <row r="422683" spans="2:4">
      <c r="B422683" s="393"/>
      <c r="D422683" s="394"/>
    </row>
    <row r="422684" spans="2:4">
      <c r="B422684" s="393"/>
      <c r="D422684" s="394"/>
    </row>
    <row r="422685" spans="2:4">
      <c r="B422685" s="393"/>
      <c r="D422685" s="394"/>
    </row>
    <row r="422686" spans="2:4">
      <c r="B422686" s="393"/>
      <c r="D422686" s="394"/>
    </row>
    <row r="422687" spans="2:4">
      <c r="B422687" s="393"/>
      <c r="D422687" s="394"/>
    </row>
    <row r="422688" spans="2:4">
      <c r="B422688" s="393"/>
      <c r="D422688" s="394"/>
    </row>
    <row r="422689" spans="2:4">
      <c r="B422689" s="393"/>
      <c r="D422689" s="394"/>
    </row>
    <row r="422690" spans="2:4">
      <c r="B422690" s="393"/>
      <c r="D422690" s="394"/>
    </row>
    <row r="422691" spans="2:4">
      <c r="B422691" s="393"/>
      <c r="D422691" s="394"/>
    </row>
    <row r="422692" spans="2:4">
      <c r="B422692" s="393"/>
      <c r="D422692" s="394"/>
    </row>
    <row r="422693" spans="2:4">
      <c r="B422693" s="393"/>
      <c r="D422693" s="394"/>
    </row>
    <row r="422694" spans="2:4">
      <c r="B422694" s="393"/>
      <c r="D422694" s="394"/>
    </row>
    <row r="422695" spans="2:4">
      <c r="B422695" s="393"/>
      <c r="D422695" s="394"/>
    </row>
    <row r="422696" spans="2:4">
      <c r="B422696" s="393"/>
      <c r="D422696" s="394"/>
    </row>
    <row r="422697" spans="2:4">
      <c r="B422697" s="393"/>
      <c r="D422697" s="394"/>
    </row>
    <row r="422698" spans="2:4">
      <c r="B422698" s="393"/>
      <c r="D422698" s="394"/>
    </row>
    <row r="422699" spans="2:4">
      <c r="B422699" s="393"/>
      <c r="D422699" s="394"/>
    </row>
    <row r="422700" spans="2:4">
      <c r="B422700" s="393"/>
      <c r="D422700" s="394"/>
    </row>
    <row r="422701" spans="2:4">
      <c r="B422701" s="393"/>
      <c r="D422701" s="394"/>
    </row>
    <row r="422702" spans="2:4">
      <c r="B422702" s="393"/>
      <c r="D422702" s="394"/>
    </row>
    <row r="422703" spans="2:4">
      <c r="B422703" s="393"/>
      <c r="D422703" s="394"/>
    </row>
    <row r="422704" spans="2:4">
      <c r="B422704" s="393"/>
      <c r="D422704" s="394"/>
    </row>
    <row r="422705" spans="2:4">
      <c r="B422705" s="393"/>
      <c r="D422705" s="394"/>
    </row>
    <row r="422706" spans="2:4">
      <c r="B422706" s="393"/>
      <c r="D422706" s="394"/>
    </row>
    <row r="422707" spans="2:4">
      <c r="B422707" s="393"/>
      <c r="D422707" s="394"/>
    </row>
    <row r="422708" spans="2:4">
      <c r="B422708" s="393"/>
      <c r="D422708" s="394"/>
    </row>
    <row r="422709" spans="2:4">
      <c r="B422709" s="393"/>
      <c r="D422709" s="394"/>
    </row>
    <row r="422710" spans="2:4">
      <c r="B422710" s="393"/>
      <c r="D422710" s="394"/>
    </row>
    <row r="422711" spans="2:4">
      <c r="B422711" s="393"/>
      <c r="D422711" s="394"/>
    </row>
    <row r="422712" spans="2:4">
      <c r="B422712" s="393"/>
      <c r="D422712" s="394"/>
    </row>
    <row r="422713" spans="2:4">
      <c r="B422713" s="393"/>
      <c r="D422713" s="394"/>
    </row>
    <row r="422714" spans="2:4">
      <c r="B422714" s="393"/>
      <c r="D422714" s="394"/>
    </row>
    <row r="422715" spans="2:4">
      <c r="B422715" s="393"/>
      <c r="D422715" s="394"/>
    </row>
    <row r="422716" spans="2:4">
      <c r="B422716" s="393"/>
      <c r="D422716" s="394"/>
    </row>
    <row r="422717" spans="2:4">
      <c r="B422717" s="393"/>
      <c r="D422717" s="394"/>
    </row>
    <row r="422718" spans="2:4">
      <c r="B422718" s="393"/>
      <c r="D422718" s="394"/>
    </row>
    <row r="422719" spans="2:4">
      <c r="B422719" s="393"/>
      <c r="D422719" s="394"/>
    </row>
    <row r="422720" spans="2:4">
      <c r="B422720" s="393"/>
      <c r="D422720" s="394"/>
    </row>
    <row r="422721" spans="2:4">
      <c r="B422721" s="393"/>
      <c r="D422721" s="394"/>
    </row>
    <row r="422722" spans="2:4">
      <c r="B422722" s="393"/>
      <c r="D422722" s="394"/>
    </row>
    <row r="422723" spans="2:4">
      <c r="B422723" s="393"/>
      <c r="D422723" s="394"/>
    </row>
    <row r="422724" spans="2:4">
      <c r="B422724" s="393"/>
      <c r="D422724" s="394"/>
    </row>
    <row r="422725" spans="2:4">
      <c r="B422725" s="393"/>
      <c r="D422725" s="394"/>
    </row>
    <row r="422726" spans="2:4">
      <c r="B422726" s="393"/>
      <c r="D422726" s="394"/>
    </row>
    <row r="422727" spans="2:4">
      <c r="B422727" s="393"/>
      <c r="D422727" s="394"/>
    </row>
    <row r="422728" spans="2:4">
      <c r="B422728" s="393"/>
      <c r="D422728" s="394"/>
    </row>
    <row r="422729" spans="2:4">
      <c r="B422729" s="393"/>
      <c r="D422729" s="394"/>
    </row>
    <row r="422730" spans="2:4">
      <c r="B422730" s="393"/>
      <c r="D422730" s="394"/>
    </row>
    <row r="422731" spans="2:4">
      <c r="B422731" s="393"/>
      <c r="D422731" s="394"/>
    </row>
    <row r="422732" spans="2:4">
      <c r="B422732" s="393"/>
      <c r="D422732" s="394"/>
    </row>
    <row r="422733" spans="2:4">
      <c r="B422733" s="393"/>
      <c r="D422733" s="394"/>
    </row>
    <row r="422734" spans="2:4">
      <c r="B422734" s="393"/>
      <c r="D422734" s="394"/>
    </row>
    <row r="422735" spans="2:4">
      <c r="B422735" s="393"/>
      <c r="D422735" s="394"/>
    </row>
    <row r="422736" spans="2:4">
      <c r="B422736" s="393"/>
      <c r="D422736" s="394"/>
    </row>
    <row r="422737" spans="2:4">
      <c r="B422737" s="393"/>
      <c r="D422737" s="394"/>
    </row>
    <row r="422738" spans="2:4">
      <c r="B422738" s="393"/>
      <c r="D422738" s="394"/>
    </row>
    <row r="422739" spans="2:4">
      <c r="B422739" s="393"/>
      <c r="D422739" s="394"/>
    </row>
    <row r="422740" spans="2:4">
      <c r="B422740" s="393"/>
      <c r="D422740" s="394"/>
    </row>
    <row r="422741" spans="2:4">
      <c r="B422741" s="393"/>
      <c r="D422741" s="394"/>
    </row>
    <row r="422742" spans="2:4">
      <c r="B422742" s="393"/>
      <c r="D422742" s="394"/>
    </row>
    <row r="422743" spans="2:4">
      <c r="B422743" s="393"/>
      <c r="D422743" s="394"/>
    </row>
    <row r="422744" spans="2:4">
      <c r="B422744" s="393"/>
      <c r="D422744" s="394"/>
    </row>
    <row r="422745" spans="2:4">
      <c r="B422745" s="393"/>
      <c r="D422745" s="394"/>
    </row>
    <row r="422746" spans="2:4">
      <c r="B422746" s="393"/>
      <c r="D422746" s="394"/>
    </row>
    <row r="422747" spans="2:4">
      <c r="B422747" s="393"/>
      <c r="D422747" s="394"/>
    </row>
    <row r="422748" spans="2:4">
      <c r="B422748" s="393"/>
      <c r="D422748" s="394"/>
    </row>
    <row r="422749" spans="2:4">
      <c r="B422749" s="393"/>
      <c r="D422749" s="394"/>
    </row>
    <row r="422750" spans="2:4">
      <c r="B422750" s="393"/>
      <c r="D422750" s="394"/>
    </row>
    <row r="422751" spans="2:4">
      <c r="B422751" s="393"/>
      <c r="D422751" s="394"/>
    </row>
    <row r="422752" spans="2:4">
      <c r="B422752" s="393"/>
      <c r="D422752" s="394"/>
    </row>
    <row r="422753" spans="2:4">
      <c r="B422753" s="393"/>
      <c r="D422753" s="394"/>
    </row>
    <row r="422754" spans="2:4">
      <c r="B422754" s="393"/>
      <c r="D422754" s="394"/>
    </row>
    <row r="422755" spans="2:4">
      <c r="B422755" s="393"/>
      <c r="D422755" s="394"/>
    </row>
    <row r="422756" spans="2:4">
      <c r="B422756" s="393"/>
      <c r="D422756" s="394"/>
    </row>
    <row r="422757" spans="2:4">
      <c r="B422757" s="393"/>
      <c r="D422757" s="394"/>
    </row>
    <row r="422758" spans="2:4">
      <c r="B422758" s="393"/>
      <c r="D422758" s="394"/>
    </row>
    <row r="422759" spans="2:4">
      <c r="B422759" s="393"/>
      <c r="D422759" s="394"/>
    </row>
    <row r="422760" spans="2:4">
      <c r="B422760" s="393"/>
      <c r="D422760" s="394"/>
    </row>
    <row r="422761" spans="2:4">
      <c r="B422761" s="393"/>
      <c r="D422761" s="394"/>
    </row>
    <row r="422762" spans="2:4">
      <c r="B422762" s="393"/>
      <c r="D422762" s="394"/>
    </row>
    <row r="422763" spans="2:4">
      <c r="B422763" s="393"/>
      <c r="D422763" s="394"/>
    </row>
    <row r="422764" spans="2:4">
      <c r="B422764" s="393"/>
      <c r="D422764" s="394"/>
    </row>
    <row r="422765" spans="2:4">
      <c r="B422765" s="393"/>
      <c r="D422765" s="394"/>
    </row>
    <row r="422766" spans="2:4">
      <c r="B422766" s="393"/>
      <c r="D422766" s="394"/>
    </row>
    <row r="422767" spans="2:4">
      <c r="B422767" s="393"/>
      <c r="D422767" s="394"/>
    </row>
    <row r="422768" spans="2:4">
      <c r="B422768" s="393"/>
      <c r="D422768" s="394"/>
    </row>
    <row r="422769" spans="2:4">
      <c r="B422769" s="393"/>
      <c r="D422769" s="394"/>
    </row>
    <row r="422770" spans="2:4">
      <c r="B422770" s="393"/>
      <c r="D422770" s="394"/>
    </row>
    <row r="422771" spans="2:4">
      <c r="B422771" s="393"/>
      <c r="D422771" s="394"/>
    </row>
    <row r="422772" spans="2:4">
      <c r="B422772" s="393"/>
      <c r="D422772" s="394"/>
    </row>
    <row r="422773" spans="2:4">
      <c r="B422773" s="393"/>
      <c r="D422773" s="394"/>
    </row>
    <row r="422774" spans="2:4">
      <c r="B422774" s="393"/>
      <c r="D422774" s="394"/>
    </row>
    <row r="422775" spans="2:4">
      <c r="B422775" s="393"/>
      <c r="D422775" s="394"/>
    </row>
    <row r="422776" spans="2:4">
      <c r="B422776" s="393"/>
      <c r="D422776" s="394"/>
    </row>
    <row r="422777" spans="2:4">
      <c r="B422777" s="393"/>
      <c r="D422777" s="394"/>
    </row>
    <row r="422778" spans="2:4">
      <c r="B422778" s="393"/>
      <c r="D422778" s="394"/>
    </row>
    <row r="422779" spans="2:4">
      <c r="B422779" s="393"/>
      <c r="D422779" s="394"/>
    </row>
    <row r="422780" spans="2:4">
      <c r="B422780" s="393"/>
      <c r="D422780" s="394"/>
    </row>
    <row r="422781" spans="2:4">
      <c r="B422781" s="393"/>
      <c r="D422781" s="394"/>
    </row>
    <row r="422782" spans="2:4">
      <c r="B422782" s="393"/>
      <c r="D422782" s="394"/>
    </row>
    <row r="422783" spans="2:4">
      <c r="B422783" s="393"/>
      <c r="D422783" s="394"/>
    </row>
    <row r="422784" spans="2:4">
      <c r="B422784" s="393"/>
      <c r="D422784" s="394"/>
    </row>
    <row r="422785" spans="2:4">
      <c r="B422785" s="393"/>
      <c r="D422785" s="394"/>
    </row>
    <row r="422786" spans="2:4">
      <c r="B422786" s="393"/>
      <c r="D422786" s="394"/>
    </row>
    <row r="422787" spans="2:4">
      <c r="B422787" s="393"/>
      <c r="D422787" s="394"/>
    </row>
    <row r="422788" spans="2:4">
      <c r="B422788" s="393"/>
      <c r="D422788" s="394"/>
    </row>
    <row r="422789" spans="2:4">
      <c r="B422789" s="393"/>
      <c r="D422789" s="394"/>
    </row>
    <row r="422790" spans="2:4">
      <c r="B422790" s="393"/>
      <c r="D422790" s="394"/>
    </row>
    <row r="422791" spans="2:4">
      <c r="B422791" s="393"/>
      <c r="D422791" s="394"/>
    </row>
    <row r="422792" spans="2:4">
      <c r="B422792" s="393"/>
      <c r="D422792" s="394"/>
    </row>
    <row r="422793" spans="2:4">
      <c r="B422793" s="393"/>
      <c r="D422793" s="394"/>
    </row>
    <row r="422794" spans="2:4">
      <c r="B422794" s="393"/>
      <c r="D422794" s="394"/>
    </row>
    <row r="422795" spans="2:4">
      <c r="B422795" s="393"/>
      <c r="D422795" s="394"/>
    </row>
    <row r="422796" spans="2:4">
      <c r="B422796" s="393"/>
      <c r="D422796" s="394"/>
    </row>
    <row r="422797" spans="2:4">
      <c r="B422797" s="393"/>
      <c r="D422797" s="394"/>
    </row>
    <row r="422798" spans="2:4">
      <c r="B422798" s="393"/>
      <c r="D422798" s="394"/>
    </row>
    <row r="422799" spans="2:4">
      <c r="B422799" s="393"/>
      <c r="D422799" s="394"/>
    </row>
    <row r="422800" spans="2:4">
      <c r="B422800" s="393"/>
      <c r="D422800" s="394"/>
    </row>
    <row r="422801" spans="2:4">
      <c r="B422801" s="393"/>
      <c r="D422801" s="394"/>
    </row>
    <row r="422802" spans="2:4">
      <c r="B422802" s="393"/>
      <c r="D422802" s="394"/>
    </row>
    <row r="422803" spans="2:4">
      <c r="B422803" s="393"/>
      <c r="D422803" s="394"/>
    </row>
    <row r="422804" spans="2:4">
      <c r="B422804" s="393"/>
      <c r="D422804" s="394"/>
    </row>
    <row r="422805" spans="2:4">
      <c r="B422805" s="393"/>
      <c r="D422805" s="394"/>
    </row>
    <row r="422806" spans="2:4">
      <c r="B422806" s="393"/>
      <c r="D422806" s="394"/>
    </row>
    <row r="422807" spans="2:4">
      <c r="B422807" s="393"/>
      <c r="D422807" s="394"/>
    </row>
    <row r="422808" spans="2:4">
      <c r="B422808" s="393"/>
      <c r="D422808" s="394"/>
    </row>
    <row r="422809" spans="2:4">
      <c r="B422809" s="393"/>
      <c r="D422809" s="394"/>
    </row>
    <row r="422810" spans="2:4">
      <c r="B422810" s="393"/>
      <c r="D422810" s="394"/>
    </row>
    <row r="422811" spans="2:4">
      <c r="B422811" s="393"/>
      <c r="D422811" s="394"/>
    </row>
    <row r="422812" spans="2:4">
      <c r="B422812" s="393"/>
      <c r="D422812" s="394"/>
    </row>
    <row r="422813" spans="2:4">
      <c r="B422813" s="393"/>
      <c r="D422813" s="394"/>
    </row>
    <row r="422814" spans="2:4">
      <c r="B422814" s="393"/>
      <c r="D422814" s="394"/>
    </row>
    <row r="422815" spans="2:4">
      <c r="B422815" s="393"/>
      <c r="D422815" s="394"/>
    </row>
    <row r="422816" spans="2:4">
      <c r="B422816" s="393"/>
      <c r="D422816" s="394"/>
    </row>
    <row r="422817" spans="2:4">
      <c r="B422817" s="393"/>
      <c r="D422817" s="394"/>
    </row>
    <row r="422818" spans="2:4">
      <c r="B422818" s="393"/>
      <c r="D422818" s="394"/>
    </row>
    <row r="422819" spans="2:4">
      <c r="B422819" s="393"/>
      <c r="D422819" s="394"/>
    </row>
    <row r="422820" spans="2:4">
      <c r="B422820" s="393"/>
      <c r="D422820" s="394"/>
    </row>
    <row r="422821" spans="2:4">
      <c r="B422821" s="393"/>
      <c r="D422821" s="394"/>
    </row>
    <row r="422822" spans="2:4">
      <c r="B422822" s="393"/>
      <c r="D422822" s="394"/>
    </row>
    <row r="422823" spans="2:4">
      <c r="B422823" s="393"/>
      <c r="D422823" s="394"/>
    </row>
    <row r="422824" spans="2:4">
      <c r="B422824" s="393"/>
      <c r="D422824" s="394"/>
    </row>
    <row r="422825" spans="2:4">
      <c r="B422825" s="393"/>
      <c r="D422825" s="394"/>
    </row>
    <row r="422826" spans="2:4">
      <c r="B422826" s="393"/>
      <c r="D422826" s="394"/>
    </row>
    <row r="422827" spans="2:4">
      <c r="B422827" s="393"/>
      <c r="D422827" s="394"/>
    </row>
    <row r="422828" spans="2:4">
      <c r="B422828" s="393"/>
      <c r="D422828" s="394"/>
    </row>
    <row r="422829" spans="2:4">
      <c r="B422829" s="393"/>
      <c r="D422829" s="394"/>
    </row>
    <row r="422830" spans="2:4">
      <c r="B422830" s="393"/>
      <c r="D422830" s="394"/>
    </row>
    <row r="422831" spans="2:4">
      <c r="B422831" s="393"/>
      <c r="D422831" s="394"/>
    </row>
    <row r="422832" spans="2:4">
      <c r="B422832" s="393"/>
      <c r="D422832" s="394"/>
    </row>
    <row r="422833" spans="2:4">
      <c r="B422833" s="393"/>
      <c r="D422833" s="394"/>
    </row>
    <row r="422834" spans="2:4">
      <c r="B422834" s="393"/>
      <c r="D422834" s="394"/>
    </row>
    <row r="422835" spans="2:4">
      <c r="B422835" s="393"/>
      <c r="D422835" s="394"/>
    </row>
    <row r="422836" spans="2:4">
      <c r="B422836" s="393"/>
      <c r="D422836" s="394"/>
    </row>
    <row r="422837" spans="2:4">
      <c r="B422837" s="393"/>
      <c r="D422837" s="394"/>
    </row>
    <row r="422838" spans="2:4">
      <c r="B422838" s="393"/>
      <c r="D422838" s="394"/>
    </row>
    <row r="422839" spans="2:4">
      <c r="B422839" s="393"/>
      <c r="D422839" s="394"/>
    </row>
    <row r="422840" spans="2:4">
      <c r="B422840" s="393"/>
      <c r="D422840" s="394"/>
    </row>
    <row r="422841" spans="2:4">
      <c r="B422841" s="393"/>
      <c r="D422841" s="394"/>
    </row>
    <row r="422842" spans="2:4">
      <c r="B422842" s="393"/>
      <c r="D422842" s="394"/>
    </row>
    <row r="422843" spans="2:4">
      <c r="B422843" s="393"/>
      <c r="D422843" s="394"/>
    </row>
    <row r="422844" spans="2:4">
      <c r="B422844" s="393"/>
      <c r="D422844" s="394"/>
    </row>
    <row r="422845" spans="2:4">
      <c r="B422845" s="393"/>
      <c r="D422845" s="394"/>
    </row>
    <row r="422846" spans="2:4">
      <c r="B422846" s="393"/>
      <c r="D422846" s="394"/>
    </row>
    <row r="422847" spans="2:4">
      <c r="B422847" s="393"/>
      <c r="D422847" s="394"/>
    </row>
    <row r="422848" spans="2:4">
      <c r="B422848" s="393"/>
      <c r="D422848" s="394"/>
    </row>
    <row r="422849" spans="2:4">
      <c r="B422849" s="393"/>
      <c r="D422849" s="394"/>
    </row>
    <row r="422850" spans="2:4">
      <c r="B422850" s="393"/>
      <c r="D422850" s="394"/>
    </row>
    <row r="422851" spans="2:4">
      <c r="B422851" s="393"/>
      <c r="D422851" s="394"/>
    </row>
    <row r="422852" spans="2:4">
      <c r="B422852" s="393"/>
      <c r="D422852" s="394"/>
    </row>
    <row r="422853" spans="2:4">
      <c r="B422853" s="393"/>
      <c r="D422853" s="394"/>
    </row>
    <row r="422854" spans="2:4">
      <c r="B422854" s="393"/>
      <c r="D422854" s="394"/>
    </row>
    <row r="422855" spans="2:4">
      <c r="B422855" s="393"/>
      <c r="D422855" s="394"/>
    </row>
    <row r="422856" spans="2:4">
      <c r="B422856" s="393"/>
      <c r="D422856" s="394"/>
    </row>
    <row r="422857" spans="2:4">
      <c r="B422857" s="393"/>
      <c r="D422857" s="394"/>
    </row>
    <row r="422858" spans="2:4">
      <c r="B422858" s="393"/>
      <c r="D422858" s="394"/>
    </row>
    <row r="422859" spans="2:4">
      <c r="B422859" s="393"/>
      <c r="D422859" s="394"/>
    </row>
    <row r="422860" spans="2:4">
      <c r="B422860" s="393"/>
      <c r="D422860" s="394"/>
    </row>
    <row r="422861" spans="2:4">
      <c r="B422861" s="393"/>
      <c r="D422861" s="394"/>
    </row>
    <row r="422862" spans="2:4">
      <c r="B422862" s="393"/>
      <c r="D422862" s="394"/>
    </row>
    <row r="422863" spans="2:4">
      <c r="B422863" s="393"/>
      <c r="D422863" s="394"/>
    </row>
    <row r="422864" spans="2:4">
      <c r="B422864" s="393"/>
      <c r="D422864" s="394"/>
    </row>
    <row r="422865" spans="2:4">
      <c r="B422865" s="393"/>
      <c r="D422865" s="394"/>
    </row>
    <row r="422866" spans="2:4">
      <c r="B422866" s="393"/>
      <c r="D422866" s="394"/>
    </row>
    <row r="422867" spans="2:4">
      <c r="B422867" s="393"/>
      <c r="D422867" s="394"/>
    </row>
    <row r="422868" spans="2:4">
      <c r="B422868" s="393"/>
      <c r="D422868" s="394"/>
    </row>
    <row r="422869" spans="2:4">
      <c r="B422869" s="393"/>
      <c r="D422869" s="394"/>
    </row>
    <row r="422870" spans="2:4">
      <c r="B422870" s="393"/>
      <c r="D422870" s="394"/>
    </row>
    <row r="422871" spans="2:4">
      <c r="B422871" s="393"/>
      <c r="D422871" s="394"/>
    </row>
    <row r="422872" spans="2:4">
      <c r="B422872" s="393"/>
      <c r="D422872" s="394"/>
    </row>
    <row r="422873" spans="2:4">
      <c r="B422873" s="393"/>
      <c r="D422873" s="394"/>
    </row>
    <row r="422874" spans="2:4">
      <c r="B422874" s="393"/>
      <c r="D422874" s="394"/>
    </row>
    <row r="422875" spans="2:4">
      <c r="B422875" s="393"/>
      <c r="D422875" s="394"/>
    </row>
    <row r="422876" spans="2:4">
      <c r="B422876" s="393"/>
      <c r="D422876" s="394"/>
    </row>
    <row r="422877" spans="2:4">
      <c r="B422877" s="393"/>
      <c r="D422877" s="394"/>
    </row>
    <row r="422878" spans="2:4">
      <c r="B422878" s="393"/>
      <c r="D422878" s="394"/>
    </row>
    <row r="422879" spans="2:4">
      <c r="B422879" s="393"/>
      <c r="D422879" s="394"/>
    </row>
    <row r="422880" spans="2:4">
      <c r="B422880" s="393"/>
      <c r="D422880" s="394"/>
    </row>
    <row r="422881" spans="2:4">
      <c r="B422881" s="393"/>
      <c r="D422881" s="394"/>
    </row>
    <row r="422882" spans="2:4">
      <c r="B422882" s="393"/>
      <c r="D422882" s="394"/>
    </row>
    <row r="422883" spans="2:4">
      <c r="B422883" s="393"/>
      <c r="D422883" s="394"/>
    </row>
    <row r="422884" spans="2:4">
      <c r="B422884" s="393"/>
      <c r="D422884" s="394"/>
    </row>
    <row r="422885" spans="2:4">
      <c r="B422885" s="393"/>
      <c r="D422885" s="394"/>
    </row>
    <row r="422886" spans="2:4">
      <c r="B422886" s="393"/>
      <c r="D422886" s="394"/>
    </row>
    <row r="422887" spans="2:4">
      <c r="B422887" s="393"/>
      <c r="D422887" s="394"/>
    </row>
    <row r="422888" spans="2:4">
      <c r="B422888" s="393"/>
      <c r="D422888" s="394"/>
    </row>
    <row r="422889" spans="2:4">
      <c r="B422889" s="393"/>
      <c r="D422889" s="394"/>
    </row>
    <row r="422890" spans="2:4">
      <c r="B422890" s="393"/>
      <c r="D422890" s="394"/>
    </row>
    <row r="422891" spans="2:4">
      <c r="B422891" s="393"/>
      <c r="D422891" s="394"/>
    </row>
    <row r="422892" spans="2:4">
      <c r="B422892" s="393"/>
      <c r="D422892" s="394"/>
    </row>
    <row r="422893" spans="2:4">
      <c r="B422893" s="393"/>
      <c r="D422893" s="394"/>
    </row>
    <row r="422894" spans="2:4">
      <c r="B422894" s="393"/>
      <c r="D422894" s="394"/>
    </row>
    <row r="422895" spans="2:4">
      <c r="B422895" s="393"/>
      <c r="D422895" s="394"/>
    </row>
    <row r="422896" spans="2:4">
      <c r="B422896" s="393"/>
      <c r="D422896" s="394"/>
    </row>
    <row r="422897" spans="2:4">
      <c r="B422897" s="393"/>
      <c r="D422897" s="394"/>
    </row>
    <row r="422898" spans="2:4">
      <c r="B422898" s="393"/>
      <c r="D422898" s="394"/>
    </row>
    <row r="422899" spans="2:4">
      <c r="B422899" s="393"/>
      <c r="D422899" s="394"/>
    </row>
    <row r="422900" spans="2:4">
      <c r="B422900" s="393"/>
      <c r="D422900" s="394"/>
    </row>
    <row r="422901" spans="2:4">
      <c r="B422901" s="393"/>
      <c r="D422901" s="394"/>
    </row>
    <row r="422902" spans="2:4">
      <c r="B422902" s="393"/>
      <c r="D422902" s="394"/>
    </row>
    <row r="422903" spans="2:4">
      <c r="B422903" s="393"/>
      <c r="D422903" s="394"/>
    </row>
    <row r="422904" spans="2:4">
      <c r="B422904" s="393"/>
      <c r="D422904" s="394"/>
    </row>
    <row r="422905" spans="2:4">
      <c r="B422905" s="393"/>
      <c r="D422905" s="394"/>
    </row>
    <row r="422906" spans="2:4">
      <c r="B422906" s="393"/>
      <c r="D422906" s="394"/>
    </row>
    <row r="422907" spans="2:4">
      <c r="B422907" s="393"/>
      <c r="D422907" s="394"/>
    </row>
    <row r="422908" spans="2:4">
      <c r="B422908" s="393"/>
      <c r="D422908" s="394"/>
    </row>
    <row r="422909" spans="2:4">
      <c r="B422909" s="393"/>
      <c r="D422909" s="394"/>
    </row>
    <row r="422910" spans="2:4">
      <c r="B422910" s="393"/>
      <c r="D422910" s="394"/>
    </row>
    <row r="422911" spans="2:4">
      <c r="B422911" s="393"/>
      <c r="D422911" s="394"/>
    </row>
    <row r="422912" spans="2:4">
      <c r="B422912" s="393"/>
      <c r="D422912" s="394"/>
    </row>
    <row r="422913" spans="2:4">
      <c r="B422913" s="393"/>
      <c r="D422913" s="394"/>
    </row>
    <row r="422914" spans="2:4">
      <c r="B422914" s="393"/>
      <c r="D422914" s="394"/>
    </row>
    <row r="422915" spans="2:4">
      <c r="B422915" s="393"/>
      <c r="D422915" s="394"/>
    </row>
    <row r="422916" spans="2:4">
      <c r="B422916" s="393"/>
      <c r="D422916" s="394"/>
    </row>
    <row r="422917" spans="2:4">
      <c r="B422917" s="393"/>
      <c r="D422917" s="394"/>
    </row>
    <row r="422918" spans="2:4">
      <c r="B422918" s="393"/>
      <c r="D422918" s="394"/>
    </row>
    <row r="422919" spans="2:4">
      <c r="B422919" s="393"/>
      <c r="D422919" s="394"/>
    </row>
    <row r="422920" spans="2:4">
      <c r="B422920" s="393"/>
      <c r="D422920" s="394"/>
    </row>
    <row r="422921" spans="2:4">
      <c r="B422921" s="393"/>
      <c r="D422921" s="394"/>
    </row>
    <row r="422922" spans="2:4">
      <c r="B422922" s="393"/>
      <c r="D422922" s="394"/>
    </row>
    <row r="422923" spans="2:4">
      <c r="B422923" s="393"/>
      <c r="D422923" s="394"/>
    </row>
    <row r="422924" spans="2:4">
      <c r="B422924" s="393"/>
      <c r="D422924" s="394"/>
    </row>
    <row r="422925" spans="2:4">
      <c r="B422925" s="393"/>
      <c r="D422925" s="394"/>
    </row>
    <row r="422926" spans="2:4">
      <c r="B422926" s="393"/>
      <c r="D422926" s="394"/>
    </row>
    <row r="422927" spans="2:4">
      <c r="B422927" s="393"/>
      <c r="D422927" s="394"/>
    </row>
    <row r="422928" spans="2:4">
      <c r="B422928" s="393"/>
      <c r="D422928" s="394"/>
    </row>
    <row r="422929" spans="2:4">
      <c r="B422929" s="393"/>
      <c r="D422929" s="394"/>
    </row>
    <row r="422930" spans="2:4">
      <c r="B422930" s="393"/>
      <c r="D422930" s="394"/>
    </row>
    <row r="422931" spans="2:4">
      <c r="B422931" s="393"/>
      <c r="D422931" s="394"/>
    </row>
    <row r="422932" spans="2:4">
      <c r="B422932" s="393"/>
      <c r="D422932" s="394"/>
    </row>
    <row r="422933" spans="2:4">
      <c r="B422933" s="393"/>
      <c r="D422933" s="394"/>
    </row>
    <row r="422934" spans="2:4">
      <c r="B422934" s="393"/>
      <c r="D422934" s="394"/>
    </row>
    <row r="422935" spans="2:4">
      <c r="B422935" s="393"/>
      <c r="D422935" s="394"/>
    </row>
    <row r="422936" spans="2:4">
      <c r="B422936" s="393"/>
      <c r="D422936" s="394"/>
    </row>
    <row r="422937" spans="2:4">
      <c r="B422937" s="393"/>
      <c r="D422937" s="394"/>
    </row>
    <row r="422938" spans="2:4">
      <c r="B422938" s="393"/>
      <c r="D422938" s="394"/>
    </row>
    <row r="422939" spans="2:4">
      <c r="B422939" s="393"/>
      <c r="D422939" s="394"/>
    </row>
    <row r="422940" spans="2:4">
      <c r="B422940" s="393"/>
      <c r="D422940" s="394"/>
    </row>
    <row r="422941" spans="2:4">
      <c r="B422941" s="393"/>
      <c r="D422941" s="394"/>
    </row>
    <row r="422942" spans="2:4">
      <c r="B422942" s="393"/>
      <c r="D422942" s="394"/>
    </row>
    <row r="422943" spans="2:4">
      <c r="B422943" s="393"/>
      <c r="D422943" s="394"/>
    </row>
    <row r="422944" spans="2:4">
      <c r="B422944" s="393"/>
      <c r="D422944" s="394"/>
    </row>
    <row r="422945" spans="2:4">
      <c r="B422945" s="393"/>
      <c r="D422945" s="394"/>
    </row>
    <row r="422946" spans="2:4">
      <c r="B422946" s="393"/>
      <c r="D422946" s="394"/>
    </row>
    <row r="422947" spans="2:4">
      <c r="B422947" s="393"/>
      <c r="D422947" s="394"/>
    </row>
    <row r="422948" spans="2:4">
      <c r="B422948" s="393"/>
      <c r="D422948" s="394"/>
    </row>
    <row r="422949" spans="2:4">
      <c r="B422949" s="393"/>
      <c r="D422949" s="394"/>
    </row>
    <row r="422950" spans="2:4">
      <c r="B422950" s="393"/>
      <c r="D422950" s="394"/>
    </row>
    <row r="422951" spans="2:4">
      <c r="B422951" s="393"/>
      <c r="D422951" s="394"/>
    </row>
    <row r="422952" spans="2:4">
      <c r="B422952" s="393"/>
      <c r="D422952" s="394"/>
    </row>
    <row r="422953" spans="2:4">
      <c r="B422953" s="393"/>
      <c r="D422953" s="394"/>
    </row>
    <row r="422954" spans="2:4">
      <c r="B422954" s="393"/>
      <c r="D422954" s="394"/>
    </row>
    <row r="422955" spans="2:4">
      <c r="B422955" s="393"/>
      <c r="D422955" s="394"/>
    </row>
    <row r="422956" spans="2:4">
      <c r="B422956" s="393"/>
      <c r="D422956" s="394"/>
    </row>
    <row r="422957" spans="2:4">
      <c r="B422957" s="393"/>
      <c r="D422957" s="394"/>
    </row>
    <row r="422958" spans="2:4">
      <c r="B422958" s="393"/>
      <c r="D422958" s="394"/>
    </row>
    <row r="422959" spans="2:4">
      <c r="B422959" s="393"/>
      <c r="D422959" s="394"/>
    </row>
    <row r="422960" spans="2:4">
      <c r="B422960" s="393"/>
      <c r="D422960" s="394"/>
    </row>
    <row r="422961" spans="2:4">
      <c r="B422961" s="393"/>
      <c r="D422961" s="394"/>
    </row>
    <row r="422962" spans="2:4">
      <c r="B422962" s="393"/>
      <c r="D422962" s="394"/>
    </row>
    <row r="422963" spans="2:4">
      <c r="B422963" s="393"/>
      <c r="D422963" s="394"/>
    </row>
    <row r="422964" spans="2:4">
      <c r="B422964" s="393"/>
      <c r="D422964" s="394"/>
    </row>
    <row r="422965" spans="2:4">
      <c r="B422965" s="393"/>
      <c r="D422965" s="394"/>
    </row>
    <row r="422966" spans="2:4">
      <c r="B422966" s="393"/>
      <c r="D422966" s="394"/>
    </row>
    <row r="422967" spans="2:4">
      <c r="B422967" s="393"/>
      <c r="D422967" s="394"/>
    </row>
    <row r="422968" spans="2:4">
      <c r="B422968" s="393"/>
      <c r="D422968" s="394"/>
    </row>
    <row r="422969" spans="2:4">
      <c r="B422969" s="393"/>
      <c r="D422969" s="394"/>
    </row>
    <row r="422970" spans="2:4">
      <c r="B422970" s="393"/>
      <c r="D422970" s="394"/>
    </row>
    <row r="422971" spans="2:4">
      <c r="B422971" s="393"/>
      <c r="D422971" s="394"/>
    </row>
    <row r="422972" spans="2:4">
      <c r="B422972" s="393"/>
      <c r="D422972" s="394"/>
    </row>
    <row r="422973" spans="2:4">
      <c r="B422973" s="393"/>
      <c r="D422973" s="394"/>
    </row>
    <row r="422974" spans="2:4">
      <c r="B422974" s="393"/>
      <c r="D422974" s="394"/>
    </row>
    <row r="422975" spans="2:4">
      <c r="B422975" s="393"/>
      <c r="D422975" s="394"/>
    </row>
    <row r="422976" spans="2:4">
      <c r="B422976" s="393"/>
      <c r="D422976" s="394"/>
    </row>
    <row r="422977" spans="2:4">
      <c r="B422977" s="393"/>
      <c r="D422977" s="394"/>
    </row>
    <row r="422978" spans="2:4">
      <c r="B422978" s="393"/>
      <c r="D422978" s="394"/>
    </row>
    <row r="422979" spans="2:4">
      <c r="B422979" s="393"/>
      <c r="D422979" s="394"/>
    </row>
    <row r="422980" spans="2:4">
      <c r="B422980" s="393"/>
      <c r="D422980" s="394"/>
    </row>
    <row r="422981" spans="2:4">
      <c r="B422981" s="393"/>
      <c r="D422981" s="394"/>
    </row>
    <row r="422982" spans="2:4">
      <c r="B422982" s="393"/>
      <c r="D422982" s="394"/>
    </row>
    <row r="422983" spans="2:4">
      <c r="B422983" s="393"/>
      <c r="D422983" s="394"/>
    </row>
    <row r="422984" spans="2:4">
      <c r="B422984" s="393"/>
      <c r="D422984" s="394"/>
    </row>
    <row r="422985" spans="2:4">
      <c r="B422985" s="393"/>
      <c r="D422985" s="394"/>
    </row>
    <row r="422986" spans="2:4">
      <c r="B422986" s="393"/>
      <c r="D422986" s="394"/>
    </row>
    <row r="422987" spans="2:4">
      <c r="B422987" s="393"/>
      <c r="D422987" s="394"/>
    </row>
    <row r="422988" spans="2:4">
      <c r="B422988" s="393"/>
      <c r="D422988" s="394"/>
    </row>
    <row r="422989" spans="2:4">
      <c r="B422989" s="393"/>
      <c r="D422989" s="394"/>
    </row>
    <row r="422990" spans="2:4">
      <c r="B422990" s="393"/>
      <c r="D422990" s="394"/>
    </row>
    <row r="422991" spans="2:4">
      <c r="B422991" s="393"/>
      <c r="D422991" s="394"/>
    </row>
    <row r="422992" spans="2:4">
      <c r="B422992" s="393"/>
      <c r="D422992" s="394"/>
    </row>
    <row r="422993" spans="2:4">
      <c r="B422993" s="393"/>
      <c r="D422993" s="394"/>
    </row>
    <row r="422994" spans="2:4">
      <c r="B422994" s="393"/>
      <c r="D422994" s="394"/>
    </row>
    <row r="422995" spans="2:4">
      <c r="B422995" s="393"/>
      <c r="D422995" s="394"/>
    </row>
    <row r="422996" spans="2:4">
      <c r="B422996" s="393"/>
      <c r="D422996" s="394"/>
    </row>
    <row r="422997" spans="2:4">
      <c r="B422997" s="393"/>
      <c r="D422997" s="394"/>
    </row>
    <row r="422998" spans="2:4">
      <c r="B422998" s="393"/>
      <c r="D422998" s="394"/>
    </row>
    <row r="422999" spans="2:4">
      <c r="B422999" s="393"/>
      <c r="D422999" s="394"/>
    </row>
    <row r="423000" spans="2:4">
      <c r="B423000" s="393"/>
      <c r="D423000" s="394"/>
    </row>
    <row r="423001" spans="2:4">
      <c r="B423001" s="393"/>
      <c r="D423001" s="394"/>
    </row>
    <row r="423002" spans="2:4">
      <c r="B423002" s="393"/>
      <c r="D423002" s="394"/>
    </row>
    <row r="423003" spans="2:4">
      <c r="B423003" s="393"/>
      <c r="D423003" s="394"/>
    </row>
    <row r="423004" spans="2:4">
      <c r="B423004" s="393"/>
      <c r="D423004" s="394"/>
    </row>
    <row r="423005" spans="2:4">
      <c r="B423005" s="393"/>
      <c r="D423005" s="394"/>
    </row>
    <row r="423006" spans="2:4">
      <c r="B423006" s="393"/>
      <c r="D423006" s="394"/>
    </row>
    <row r="423007" spans="2:4">
      <c r="B423007" s="393"/>
      <c r="D423007" s="394"/>
    </row>
    <row r="423008" spans="2:4">
      <c r="B423008" s="393"/>
      <c r="D423008" s="394"/>
    </row>
    <row r="423009" spans="2:4">
      <c r="B423009" s="393"/>
      <c r="D423009" s="394"/>
    </row>
    <row r="423010" spans="2:4">
      <c r="B423010" s="393"/>
      <c r="D423010" s="394"/>
    </row>
    <row r="423011" spans="2:4">
      <c r="B423011" s="393"/>
      <c r="D423011" s="394"/>
    </row>
    <row r="423012" spans="2:4">
      <c r="B423012" s="393"/>
      <c r="D423012" s="394"/>
    </row>
    <row r="423013" spans="2:4">
      <c r="B423013" s="393"/>
      <c r="D423013" s="394"/>
    </row>
    <row r="423014" spans="2:4">
      <c r="B423014" s="393"/>
      <c r="D423014" s="394"/>
    </row>
    <row r="423015" spans="2:4">
      <c r="B423015" s="393"/>
      <c r="D423015" s="394"/>
    </row>
    <row r="423016" spans="2:4">
      <c r="B423016" s="393"/>
      <c r="D423016" s="394"/>
    </row>
    <row r="423017" spans="2:4">
      <c r="B423017" s="393"/>
      <c r="D423017" s="394"/>
    </row>
    <row r="423018" spans="2:4">
      <c r="B423018" s="393"/>
      <c r="D423018" s="394"/>
    </row>
    <row r="423019" spans="2:4">
      <c r="B423019" s="393"/>
      <c r="D423019" s="394"/>
    </row>
    <row r="423020" spans="2:4">
      <c r="B423020" s="393"/>
      <c r="D423020" s="394"/>
    </row>
    <row r="423021" spans="2:4">
      <c r="B423021" s="393"/>
      <c r="D423021" s="394"/>
    </row>
    <row r="423022" spans="2:4">
      <c r="B423022" s="393"/>
      <c r="D423022" s="394"/>
    </row>
    <row r="423023" spans="2:4">
      <c r="B423023" s="393"/>
      <c r="D423023" s="394"/>
    </row>
    <row r="423024" spans="2:4">
      <c r="B423024" s="393"/>
      <c r="D423024" s="394"/>
    </row>
    <row r="423025" spans="2:4">
      <c r="B423025" s="393"/>
      <c r="D423025" s="394"/>
    </row>
    <row r="423026" spans="2:4">
      <c r="B423026" s="393"/>
      <c r="D423026" s="394"/>
    </row>
    <row r="423027" spans="2:4">
      <c r="B423027" s="393"/>
      <c r="D423027" s="394"/>
    </row>
    <row r="423028" spans="2:4">
      <c r="B423028" s="393"/>
      <c r="D423028" s="394"/>
    </row>
    <row r="423029" spans="2:4">
      <c r="B423029" s="393"/>
      <c r="D423029" s="394"/>
    </row>
    <row r="423030" spans="2:4">
      <c r="B423030" s="393"/>
      <c r="D423030" s="394"/>
    </row>
    <row r="423031" spans="2:4">
      <c r="B423031" s="393"/>
      <c r="D423031" s="394"/>
    </row>
    <row r="423032" spans="2:4">
      <c r="B423032" s="393"/>
      <c r="D423032" s="394"/>
    </row>
    <row r="423033" spans="2:4">
      <c r="B423033" s="393"/>
      <c r="D423033" s="394"/>
    </row>
    <row r="423034" spans="2:4">
      <c r="B423034" s="393"/>
      <c r="D423034" s="394"/>
    </row>
    <row r="423035" spans="2:4">
      <c r="B423035" s="393"/>
      <c r="D423035" s="394"/>
    </row>
    <row r="423036" spans="2:4">
      <c r="B423036" s="393"/>
      <c r="D423036" s="394"/>
    </row>
    <row r="423037" spans="2:4">
      <c r="B423037" s="393"/>
      <c r="D423037" s="394"/>
    </row>
    <row r="423038" spans="2:4">
      <c r="B423038" s="393"/>
      <c r="D423038" s="394"/>
    </row>
    <row r="423039" spans="2:4">
      <c r="B423039" s="393"/>
      <c r="D423039" s="394"/>
    </row>
    <row r="423040" spans="2:4">
      <c r="B423040" s="393"/>
      <c r="D423040" s="394"/>
    </row>
    <row r="423041" spans="2:4">
      <c r="B423041" s="393"/>
      <c r="D423041" s="394"/>
    </row>
    <row r="423042" spans="2:4">
      <c r="B423042" s="393"/>
      <c r="D423042" s="394"/>
    </row>
    <row r="423043" spans="2:4">
      <c r="B423043" s="393"/>
      <c r="D423043" s="394"/>
    </row>
    <row r="423044" spans="2:4">
      <c r="B423044" s="393"/>
      <c r="D423044" s="394"/>
    </row>
    <row r="423045" spans="2:4">
      <c r="B423045" s="393"/>
      <c r="D423045" s="394"/>
    </row>
    <row r="423046" spans="2:4">
      <c r="B423046" s="393"/>
      <c r="D423046" s="394"/>
    </row>
    <row r="423047" spans="2:4">
      <c r="B423047" s="393"/>
      <c r="D423047" s="394"/>
    </row>
    <row r="423048" spans="2:4">
      <c r="B423048" s="393"/>
      <c r="D423048" s="394"/>
    </row>
    <row r="423049" spans="2:4">
      <c r="B423049" s="393"/>
      <c r="D423049" s="394"/>
    </row>
    <row r="423050" spans="2:4">
      <c r="B423050" s="393"/>
      <c r="D423050" s="394"/>
    </row>
    <row r="423051" spans="2:4">
      <c r="B423051" s="393"/>
      <c r="D423051" s="394"/>
    </row>
    <row r="423052" spans="2:4">
      <c r="B423052" s="393"/>
      <c r="D423052" s="394"/>
    </row>
    <row r="423053" spans="2:4">
      <c r="B423053" s="393"/>
      <c r="D423053" s="394"/>
    </row>
    <row r="423054" spans="2:4">
      <c r="B423054" s="393"/>
      <c r="D423054" s="394"/>
    </row>
    <row r="423055" spans="2:4">
      <c r="B423055" s="393"/>
      <c r="D423055" s="394"/>
    </row>
    <row r="423056" spans="2:4">
      <c r="B423056" s="393"/>
      <c r="D423056" s="394"/>
    </row>
    <row r="423057" spans="2:4">
      <c r="B423057" s="393"/>
      <c r="D423057" s="394"/>
    </row>
    <row r="423058" spans="2:4">
      <c r="B423058" s="393"/>
      <c r="D423058" s="394"/>
    </row>
    <row r="423059" spans="2:4">
      <c r="B423059" s="393"/>
      <c r="D423059" s="394"/>
    </row>
    <row r="423060" spans="2:4">
      <c r="B423060" s="393"/>
      <c r="D423060" s="394"/>
    </row>
    <row r="423061" spans="2:4">
      <c r="B423061" s="393"/>
      <c r="D423061" s="394"/>
    </row>
    <row r="423062" spans="2:4">
      <c r="B423062" s="393"/>
      <c r="D423062" s="394"/>
    </row>
    <row r="423063" spans="2:4">
      <c r="B423063" s="393"/>
      <c r="D423063" s="394"/>
    </row>
    <row r="423064" spans="2:4">
      <c r="B423064" s="393"/>
      <c r="D423064" s="394"/>
    </row>
    <row r="423065" spans="2:4">
      <c r="B423065" s="393"/>
      <c r="D423065" s="394"/>
    </row>
    <row r="423066" spans="2:4">
      <c r="B423066" s="393"/>
      <c r="D423066" s="394"/>
    </row>
    <row r="423067" spans="2:4">
      <c r="B423067" s="393"/>
      <c r="D423067" s="394"/>
    </row>
    <row r="423068" spans="2:4">
      <c r="B423068" s="393"/>
      <c r="D423068" s="394"/>
    </row>
    <row r="423069" spans="2:4">
      <c r="B423069" s="393"/>
      <c r="D423069" s="394"/>
    </row>
    <row r="423070" spans="2:4">
      <c r="B423070" s="393"/>
      <c r="D423070" s="394"/>
    </row>
    <row r="423071" spans="2:4">
      <c r="B423071" s="393"/>
      <c r="D423071" s="394"/>
    </row>
    <row r="423072" spans="2:4">
      <c r="B423072" s="393"/>
      <c r="D423072" s="394"/>
    </row>
    <row r="423073" spans="2:4">
      <c r="B423073" s="393"/>
      <c r="D423073" s="394"/>
    </row>
    <row r="423074" spans="2:4">
      <c r="B423074" s="393"/>
      <c r="D423074" s="394"/>
    </row>
    <row r="423075" spans="2:4">
      <c r="B423075" s="393"/>
      <c r="D423075" s="394"/>
    </row>
    <row r="423076" spans="2:4">
      <c r="B423076" s="393"/>
      <c r="D423076" s="394"/>
    </row>
    <row r="423077" spans="2:4">
      <c r="B423077" s="393"/>
      <c r="D423077" s="394"/>
    </row>
    <row r="423078" spans="2:4">
      <c r="B423078" s="393"/>
      <c r="D423078" s="394"/>
    </row>
    <row r="423079" spans="2:4">
      <c r="B423079" s="393"/>
      <c r="D423079" s="394"/>
    </row>
    <row r="423080" spans="2:4">
      <c r="B423080" s="393"/>
      <c r="D423080" s="394"/>
    </row>
    <row r="423081" spans="2:4">
      <c r="B423081" s="393"/>
      <c r="D423081" s="394"/>
    </row>
    <row r="423082" spans="2:4">
      <c r="B423082" s="393"/>
      <c r="D423082" s="394"/>
    </row>
    <row r="423083" spans="2:4">
      <c r="B423083" s="393"/>
      <c r="D423083" s="394"/>
    </row>
    <row r="423084" spans="2:4">
      <c r="B423084" s="393"/>
      <c r="D423084" s="394"/>
    </row>
    <row r="423085" spans="2:4">
      <c r="B423085" s="393"/>
      <c r="D423085" s="394"/>
    </row>
    <row r="423086" spans="2:4">
      <c r="B423086" s="393"/>
      <c r="D423086" s="394"/>
    </row>
    <row r="423087" spans="2:4">
      <c r="B423087" s="393"/>
      <c r="D423087" s="394"/>
    </row>
    <row r="423088" spans="2:4">
      <c r="B423088" s="393"/>
      <c r="D423088" s="394"/>
    </row>
    <row r="423089" spans="2:4">
      <c r="B423089" s="393"/>
      <c r="D423089" s="394"/>
    </row>
    <row r="423090" spans="2:4">
      <c r="B423090" s="393"/>
      <c r="D423090" s="394"/>
    </row>
    <row r="423091" spans="2:4">
      <c r="B423091" s="393"/>
      <c r="D423091" s="394"/>
    </row>
    <row r="423092" spans="2:4">
      <c r="B423092" s="393"/>
      <c r="D423092" s="394"/>
    </row>
    <row r="423093" spans="2:4">
      <c r="B423093" s="393"/>
      <c r="D423093" s="394"/>
    </row>
    <row r="423094" spans="2:4">
      <c r="B423094" s="393"/>
      <c r="D423094" s="394"/>
    </row>
    <row r="423095" spans="2:4">
      <c r="B423095" s="393"/>
      <c r="D423095" s="394"/>
    </row>
    <row r="423096" spans="2:4">
      <c r="B423096" s="393"/>
      <c r="D423096" s="394"/>
    </row>
    <row r="423097" spans="2:4">
      <c r="B423097" s="393"/>
      <c r="D423097" s="394"/>
    </row>
    <row r="423098" spans="2:4">
      <c r="B423098" s="393"/>
      <c r="D423098" s="394"/>
    </row>
    <row r="423099" spans="2:4">
      <c r="B423099" s="393"/>
      <c r="D423099" s="394"/>
    </row>
    <row r="423100" spans="2:4">
      <c r="B423100" s="393"/>
      <c r="D423100" s="394"/>
    </row>
    <row r="423101" spans="2:4">
      <c r="B423101" s="393"/>
      <c r="D423101" s="394"/>
    </row>
    <row r="423102" spans="2:4">
      <c r="B423102" s="393"/>
      <c r="D423102" s="394"/>
    </row>
    <row r="423103" spans="2:4">
      <c r="B423103" s="393"/>
      <c r="D423103" s="394"/>
    </row>
    <row r="423104" spans="2:4">
      <c r="B423104" s="393"/>
      <c r="D423104" s="394"/>
    </row>
    <row r="423105" spans="2:4">
      <c r="B423105" s="393"/>
      <c r="D423105" s="394"/>
    </row>
    <row r="423106" spans="2:4">
      <c r="B423106" s="393"/>
      <c r="D423106" s="394"/>
    </row>
    <row r="423107" spans="2:4">
      <c r="B423107" s="393"/>
      <c r="D423107" s="394"/>
    </row>
    <row r="423108" spans="2:4">
      <c r="B423108" s="393"/>
      <c r="D423108" s="394"/>
    </row>
    <row r="423109" spans="2:4">
      <c r="B423109" s="393"/>
      <c r="D423109" s="394"/>
    </row>
    <row r="423110" spans="2:4">
      <c r="B423110" s="393"/>
      <c r="D423110" s="394"/>
    </row>
    <row r="423111" spans="2:4">
      <c r="B423111" s="393"/>
      <c r="D423111" s="394"/>
    </row>
    <row r="423112" spans="2:4">
      <c r="B423112" s="393"/>
      <c r="D423112" s="394"/>
    </row>
    <row r="423113" spans="2:4">
      <c r="B423113" s="393"/>
      <c r="D423113" s="394"/>
    </row>
    <row r="423114" spans="2:4">
      <c r="B423114" s="393"/>
      <c r="D423114" s="394"/>
    </row>
    <row r="423115" spans="2:4">
      <c r="B423115" s="393"/>
      <c r="D423115" s="394"/>
    </row>
    <row r="423116" spans="2:4">
      <c r="B423116" s="393"/>
      <c r="D423116" s="394"/>
    </row>
    <row r="423117" spans="2:4">
      <c r="B423117" s="393"/>
      <c r="D423117" s="394"/>
    </row>
    <row r="423118" spans="2:4">
      <c r="B423118" s="393"/>
      <c r="D423118" s="394"/>
    </row>
    <row r="423119" spans="2:4">
      <c r="B423119" s="393"/>
      <c r="D423119" s="394"/>
    </row>
    <row r="423120" spans="2:4">
      <c r="B423120" s="393"/>
      <c r="D423120" s="394"/>
    </row>
    <row r="423121" spans="2:4">
      <c r="B423121" s="393"/>
      <c r="D423121" s="394"/>
    </row>
    <row r="423122" spans="2:4">
      <c r="B423122" s="393"/>
      <c r="D423122" s="394"/>
    </row>
    <row r="423123" spans="2:4">
      <c r="B423123" s="393"/>
      <c r="D423123" s="394"/>
    </row>
    <row r="423124" spans="2:4">
      <c r="B423124" s="393"/>
      <c r="D423124" s="394"/>
    </row>
    <row r="423125" spans="2:4">
      <c r="B423125" s="393"/>
      <c r="D423125" s="394"/>
    </row>
    <row r="423126" spans="2:4">
      <c r="B423126" s="393"/>
      <c r="D423126" s="394"/>
    </row>
    <row r="423127" spans="2:4">
      <c r="B423127" s="393"/>
      <c r="D423127" s="394"/>
    </row>
    <row r="423128" spans="2:4">
      <c r="B423128" s="393"/>
      <c r="D423128" s="394"/>
    </row>
    <row r="423129" spans="2:4">
      <c r="B423129" s="393"/>
      <c r="D423129" s="394"/>
    </row>
    <row r="423130" spans="2:4">
      <c r="B423130" s="393"/>
      <c r="D423130" s="394"/>
    </row>
    <row r="423131" spans="2:4">
      <c r="B423131" s="393"/>
      <c r="D423131" s="394"/>
    </row>
    <row r="423132" spans="2:4">
      <c r="B423132" s="393"/>
      <c r="D423132" s="394"/>
    </row>
    <row r="423133" spans="2:4">
      <c r="B423133" s="393"/>
      <c r="D423133" s="394"/>
    </row>
    <row r="423134" spans="2:4">
      <c r="B423134" s="393"/>
      <c r="D423134" s="394"/>
    </row>
    <row r="423135" spans="2:4">
      <c r="B423135" s="393"/>
      <c r="D423135" s="394"/>
    </row>
    <row r="423136" spans="2:4">
      <c r="B423136" s="393"/>
      <c r="D423136" s="394"/>
    </row>
    <row r="423137" spans="2:4">
      <c r="B423137" s="393"/>
      <c r="D423137" s="394"/>
    </row>
    <row r="423138" spans="2:4">
      <c r="B423138" s="393"/>
      <c r="D423138" s="394"/>
    </row>
    <row r="423139" spans="2:4">
      <c r="B423139" s="393"/>
      <c r="D423139" s="394"/>
    </row>
    <row r="423140" spans="2:4">
      <c r="B423140" s="393"/>
      <c r="D423140" s="394"/>
    </row>
    <row r="423141" spans="2:4">
      <c r="B423141" s="393"/>
      <c r="D423141" s="394"/>
    </row>
    <row r="423142" spans="2:4">
      <c r="B423142" s="393"/>
      <c r="D423142" s="394"/>
    </row>
    <row r="423143" spans="2:4">
      <c r="B423143" s="393"/>
      <c r="D423143" s="394"/>
    </row>
    <row r="423144" spans="2:4">
      <c r="B423144" s="393"/>
      <c r="D423144" s="394"/>
    </row>
    <row r="423145" spans="2:4">
      <c r="B423145" s="393"/>
      <c r="D423145" s="394"/>
    </row>
    <row r="423146" spans="2:4">
      <c r="B423146" s="393"/>
      <c r="D423146" s="394"/>
    </row>
    <row r="423147" spans="2:4">
      <c r="B423147" s="393"/>
      <c r="D423147" s="394"/>
    </row>
    <row r="423148" spans="2:4">
      <c r="B423148" s="393"/>
      <c r="D423148" s="394"/>
    </row>
    <row r="423149" spans="2:4">
      <c r="B423149" s="393"/>
      <c r="D423149" s="394"/>
    </row>
    <row r="423150" spans="2:4">
      <c r="B423150" s="393"/>
      <c r="D423150" s="394"/>
    </row>
    <row r="423151" spans="2:4">
      <c r="B423151" s="393"/>
      <c r="D423151" s="394"/>
    </row>
    <row r="423152" spans="2:4">
      <c r="B423152" s="393"/>
      <c r="D423152" s="394"/>
    </row>
    <row r="423153" spans="2:4">
      <c r="B423153" s="393"/>
      <c r="D423153" s="394"/>
    </row>
    <row r="423154" spans="2:4">
      <c r="B423154" s="393"/>
      <c r="D423154" s="394"/>
    </row>
    <row r="423155" spans="2:4">
      <c r="B423155" s="393"/>
      <c r="D423155" s="394"/>
    </row>
    <row r="423156" spans="2:4">
      <c r="B423156" s="393"/>
      <c r="D423156" s="394"/>
    </row>
    <row r="423157" spans="2:4">
      <c r="B423157" s="393"/>
      <c r="D423157" s="394"/>
    </row>
    <row r="423158" spans="2:4">
      <c r="B423158" s="393"/>
      <c r="D423158" s="394"/>
    </row>
    <row r="423159" spans="2:4">
      <c r="B423159" s="393"/>
      <c r="D423159" s="394"/>
    </row>
    <row r="423160" spans="2:4">
      <c r="B423160" s="393"/>
      <c r="D423160" s="394"/>
    </row>
    <row r="423161" spans="2:4">
      <c r="B423161" s="393"/>
      <c r="D423161" s="394"/>
    </row>
    <row r="423162" spans="2:4">
      <c r="B423162" s="393"/>
      <c r="D423162" s="394"/>
    </row>
    <row r="423163" spans="2:4">
      <c r="B423163" s="393"/>
      <c r="D423163" s="394"/>
    </row>
    <row r="423164" spans="2:4">
      <c r="B423164" s="393"/>
      <c r="D423164" s="394"/>
    </row>
    <row r="423165" spans="2:4">
      <c r="B423165" s="393"/>
      <c r="D423165" s="394"/>
    </row>
    <row r="423166" spans="2:4">
      <c r="B423166" s="393"/>
      <c r="D423166" s="394"/>
    </row>
    <row r="423167" spans="2:4">
      <c r="B423167" s="393"/>
      <c r="D423167" s="394"/>
    </row>
    <row r="423168" spans="2:4">
      <c r="B423168" s="393"/>
      <c r="D423168" s="394"/>
    </row>
    <row r="423169" spans="2:4">
      <c r="B423169" s="393"/>
      <c r="D423169" s="394"/>
    </row>
    <row r="423170" spans="2:4">
      <c r="B423170" s="393"/>
      <c r="D423170" s="394"/>
    </row>
    <row r="423171" spans="2:4">
      <c r="B423171" s="393"/>
      <c r="D423171" s="394"/>
    </row>
    <row r="423172" spans="2:4">
      <c r="B423172" s="393"/>
      <c r="D423172" s="394"/>
    </row>
    <row r="423173" spans="2:4">
      <c r="B423173" s="393"/>
      <c r="D423173" s="394"/>
    </row>
    <row r="423174" spans="2:4">
      <c r="B423174" s="393"/>
      <c r="D423174" s="394"/>
    </row>
    <row r="423175" spans="2:4">
      <c r="B423175" s="393"/>
      <c r="D423175" s="394"/>
    </row>
    <row r="423176" spans="2:4">
      <c r="B423176" s="393"/>
      <c r="D423176" s="394"/>
    </row>
    <row r="423177" spans="2:4">
      <c r="B423177" s="393"/>
      <c r="D423177" s="394"/>
    </row>
    <row r="423178" spans="2:4">
      <c r="B423178" s="393"/>
      <c r="D423178" s="394"/>
    </row>
    <row r="423179" spans="2:4">
      <c r="B423179" s="393"/>
      <c r="D423179" s="394"/>
    </row>
    <row r="423180" spans="2:4">
      <c r="B423180" s="393"/>
      <c r="D423180" s="394"/>
    </row>
    <row r="423181" spans="2:4">
      <c r="B423181" s="393"/>
      <c r="D423181" s="394"/>
    </row>
    <row r="423182" spans="2:4">
      <c r="B423182" s="393"/>
      <c r="D423182" s="394"/>
    </row>
    <row r="423183" spans="2:4">
      <c r="B423183" s="393"/>
      <c r="D423183" s="394"/>
    </row>
    <row r="423184" spans="2:4">
      <c r="B423184" s="393"/>
      <c r="D423184" s="394"/>
    </row>
    <row r="423185" spans="2:4">
      <c r="B423185" s="393"/>
      <c r="D423185" s="394"/>
    </row>
    <row r="423186" spans="2:4">
      <c r="B423186" s="393"/>
      <c r="D423186" s="394"/>
    </row>
    <row r="423187" spans="2:4">
      <c r="B423187" s="393"/>
      <c r="D423187" s="394"/>
    </row>
    <row r="423188" spans="2:4">
      <c r="B423188" s="393"/>
      <c r="D423188" s="394"/>
    </row>
    <row r="423189" spans="2:4">
      <c r="B423189" s="393"/>
      <c r="D423189" s="394"/>
    </row>
    <row r="423190" spans="2:4">
      <c r="B423190" s="393"/>
      <c r="D423190" s="394"/>
    </row>
    <row r="423191" spans="2:4">
      <c r="B423191" s="393"/>
      <c r="D423191" s="394"/>
    </row>
    <row r="423192" spans="2:4">
      <c r="B423192" s="393"/>
      <c r="D423192" s="394"/>
    </row>
    <row r="423193" spans="2:4">
      <c r="B423193" s="393"/>
      <c r="D423193" s="394"/>
    </row>
    <row r="423194" spans="2:4">
      <c r="B423194" s="393"/>
      <c r="D423194" s="394"/>
    </row>
    <row r="423195" spans="2:4">
      <c r="B423195" s="393"/>
      <c r="D423195" s="394"/>
    </row>
    <row r="423196" spans="2:4">
      <c r="B423196" s="393"/>
      <c r="D423196" s="394"/>
    </row>
    <row r="423197" spans="2:4">
      <c r="B423197" s="393"/>
      <c r="D423197" s="394"/>
    </row>
    <row r="423198" spans="2:4">
      <c r="B423198" s="393"/>
      <c r="D423198" s="394"/>
    </row>
    <row r="423199" spans="2:4">
      <c r="B423199" s="393"/>
      <c r="D423199" s="394"/>
    </row>
    <row r="423200" spans="2:4">
      <c r="B423200" s="393"/>
      <c r="D423200" s="394"/>
    </row>
    <row r="423201" spans="2:4">
      <c r="B423201" s="393"/>
      <c r="D423201" s="394"/>
    </row>
    <row r="423202" spans="2:4">
      <c r="B423202" s="393"/>
      <c r="D423202" s="394"/>
    </row>
    <row r="423203" spans="2:4">
      <c r="B423203" s="393"/>
      <c r="D423203" s="394"/>
    </row>
    <row r="423204" spans="2:4">
      <c r="B423204" s="393"/>
      <c r="D423204" s="394"/>
    </row>
    <row r="423205" spans="2:4">
      <c r="B423205" s="393"/>
      <c r="D423205" s="394"/>
    </row>
    <row r="423206" spans="2:4">
      <c r="B423206" s="393"/>
      <c r="D423206" s="394"/>
    </row>
    <row r="423207" spans="2:4">
      <c r="B423207" s="393"/>
      <c r="D423207" s="394"/>
    </row>
    <row r="423208" spans="2:4">
      <c r="B423208" s="393"/>
      <c r="D423208" s="394"/>
    </row>
    <row r="423209" spans="2:4">
      <c r="B423209" s="393"/>
      <c r="D423209" s="394"/>
    </row>
    <row r="423210" spans="2:4">
      <c r="B423210" s="393"/>
      <c r="D423210" s="394"/>
    </row>
    <row r="423211" spans="2:4">
      <c r="B423211" s="393"/>
      <c r="D423211" s="394"/>
    </row>
    <row r="423212" spans="2:4">
      <c r="B423212" s="393"/>
      <c r="D423212" s="394"/>
    </row>
    <row r="423213" spans="2:4">
      <c r="B423213" s="393"/>
      <c r="D423213" s="394"/>
    </row>
    <row r="423214" spans="2:4">
      <c r="B423214" s="393"/>
      <c r="D423214" s="394"/>
    </row>
    <row r="423215" spans="2:4">
      <c r="B423215" s="393"/>
      <c r="D423215" s="394"/>
    </row>
    <row r="423216" spans="2:4">
      <c r="B423216" s="393"/>
      <c r="D423216" s="394"/>
    </row>
    <row r="423217" spans="2:4">
      <c r="B423217" s="393"/>
      <c r="D423217" s="394"/>
    </row>
    <row r="423218" spans="2:4">
      <c r="B423218" s="393"/>
      <c r="D423218" s="394"/>
    </row>
    <row r="423219" spans="2:4">
      <c r="B423219" s="393"/>
      <c r="D423219" s="394"/>
    </row>
    <row r="423220" spans="2:4">
      <c r="B423220" s="393"/>
      <c r="D423220" s="394"/>
    </row>
    <row r="423221" spans="2:4">
      <c r="B423221" s="393"/>
      <c r="D423221" s="394"/>
    </row>
    <row r="423222" spans="2:4">
      <c r="B423222" s="393"/>
      <c r="D423222" s="394"/>
    </row>
    <row r="423223" spans="2:4">
      <c r="B423223" s="393"/>
      <c r="D423223" s="394"/>
    </row>
    <row r="423224" spans="2:4">
      <c r="B423224" s="393"/>
      <c r="D423224" s="394"/>
    </row>
    <row r="423225" spans="2:4">
      <c r="B423225" s="393"/>
      <c r="D423225" s="394"/>
    </row>
    <row r="423226" spans="2:4">
      <c r="B423226" s="393"/>
      <c r="D423226" s="394"/>
    </row>
    <row r="423227" spans="2:4">
      <c r="B423227" s="393"/>
      <c r="D423227" s="394"/>
    </row>
    <row r="423228" spans="2:4">
      <c r="B423228" s="393"/>
      <c r="D423228" s="394"/>
    </row>
    <row r="423229" spans="2:4">
      <c r="B423229" s="393"/>
      <c r="D423229" s="394"/>
    </row>
    <row r="423230" spans="2:4">
      <c r="B423230" s="393"/>
      <c r="D423230" s="394"/>
    </row>
    <row r="423231" spans="2:4">
      <c r="B423231" s="393"/>
      <c r="D423231" s="394"/>
    </row>
    <row r="423232" spans="2:4">
      <c r="B423232" s="393"/>
      <c r="D423232" s="394"/>
    </row>
    <row r="423233" spans="2:4">
      <c r="B423233" s="393"/>
      <c r="D423233" s="394"/>
    </row>
    <row r="423234" spans="2:4">
      <c r="B423234" s="393"/>
      <c r="D423234" s="394"/>
    </row>
    <row r="423235" spans="2:4">
      <c r="B423235" s="393"/>
      <c r="D423235" s="394"/>
    </row>
    <row r="423236" spans="2:4">
      <c r="B423236" s="393"/>
      <c r="D423236" s="394"/>
    </row>
    <row r="423237" spans="2:4">
      <c r="B423237" s="393"/>
      <c r="D423237" s="394"/>
    </row>
    <row r="423238" spans="2:4">
      <c r="B423238" s="393"/>
      <c r="D423238" s="394"/>
    </row>
    <row r="423239" spans="2:4">
      <c r="B423239" s="393"/>
      <c r="D423239" s="394"/>
    </row>
    <row r="423240" spans="2:4">
      <c r="B423240" s="393"/>
      <c r="D423240" s="394"/>
    </row>
    <row r="423241" spans="2:4">
      <c r="B423241" s="393"/>
      <c r="D423241" s="394"/>
    </row>
    <row r="423242" spans="2:4">
      <c r="B423242" s="393"/>
      <c r="D423242" s="394"/>
    </row>
    <row r="423243" spans="2:4">
      <c r="B423243" s="393"/>
      <c r="D423243" s="394"/>
    </row>
    <row r="423244" spans="2:4">
      <c r="B423244" s="393"/>
      <c r="D423244" s="394"/>
    </row>
    <row r="423245" spans="2:4">
      <c r="B423245" s="393"/>
      <c r="D423245" s="394"/>
    </row>
    <row r="423246" spans="2:4">
      <c r="B423246" s="393"/>
      <c r="D423246" s="394"/>
    </row>
    <row r="423247" spans="2:4">
      <c r="B423247" s="393"/>
      <c r="D423247" s="394"/>
    </row>
    <row r="423248" spans="2:4">
      <c r="B423248" s="393"/>
      <c r="D423248" s="394"/>
    </row>
    <row r="423249" spans="2:4">
      <c r="B423249" s="393"/>
      <c r="D423249" s="394"/>
    </row>
    <row r="423250" spans="2:4">
      <c r="B423250" s="393"/>
      <c r="D423250" s="394"/>
    </row>
    <row r="423251" spans="2:4">
      <c r="B423251" s="393"/>
      <c r="D423251" s="394"/>
    </row>
    <row r="423252" spans="2:4">
      <c r="B423252" s="393"/>
      <c r="D423252" s="394"/>
    </row>
    <row r="423253" spans="2:4">
      <c r="B423253" s="393"/>
      <c r="D423253" s="394"/>
    </row>
    <row r="423254" spans="2:4">
      <c r="B423254" s="393"/>
      <c r="D423254" s="394"/>
    </row>
    <row r="423255" spans="2:4">
      <c r="B423255" s="393"/>
      <c r="D423255" s="394"/>
    </row>
    <row r="423256" spans="2:4">
      <c r="B423256" s="393"/>
      <c r="D423256" s="394"/>
    </row>
    <row r="423257" spans="2:4">
      <c r="B423257" s="393"/>
      <c r="D423257" s="394"/>
    </row>
    <row r="423258" spans="2:4">
      <c r="B423258" s="393"/>
      <c r="D423258" s="394"/>
    </row>
    <row r="423259" spans="2:4">
      <c r="B423259" s="393"/>
      <c r="D423259" s="394"/>
    </row>
    <row r="423260" spans="2:4">
      <c r="B423260" s="393"/>
      <c r="D423260" s="394"/>
    </row>
    <row r="423261" spans="2:4">
      <c r="B423261" s="393"/>
      <c r="D423261" s="394"/>
    </row>
    <row r="423262" spans="2:4">
      <c r="B423262" s="393"/>
      <c r="D423262" s="394"/>
    </row>
    <row r="423263" spans="2:4">
      <c r="B423263" s="393"/>
      <c r="D423263" s="394"/>
    </row>
    <row r="423264" spans="2:4">
      <c r="B423264" s="393"/>
      <c r="D423264" s="394"/>
    </row>
    <row r="423265" spans="2:4">
      <c r="B423265" s="393"/>
      <c r="D423265" s="394"/>
    </row>
    <row r="423266" spans="2:4">
      <c r="B423266" s="393"/>
      <c r="D423266" s="394"/>
    </row>
    <row r="423267" spans="2:4">
      <c r="B423267" s="393"/>
      <c r="D423267" s="394"/>
    </row>
    <row r="423268" spans="2:4">
      <c r="B423268" s="393"/>
      <c r="D423268" s="394"/>
    </row>
    <row r="423269" spans="2:4">
      <c r="B423269" s="393"/>
      <c r="D423269" s="394"/>
    </row>
    <row r="423270" spans="2:4">
      <c r="B423270" s="393"/>
      <c r="D423270" s="394"/>
    </row>
    <row r="423271" spans="2:4">
      <c r="B423271" s="393"/>
      <c r="D423271" s="394"/>
    </row>
    <row r="423272" spans="2:4">
      <c r="B423272" s="393"/>
      <c r="D423272" s="394"/>
    </row>
    <row r="423273" spans="2:4">
      <c r="B423273" s="393"/>
      <c r="D423273" s="394"/>
    </row>
    <row r="423274" spans="2:4">
      <c r="B423274" s="393"/>
      <c r="D423274" s="394"/>
    </row>
    <row r="423275" spans="2:4">
      <c r="B423275" s="393"/>
      <c r="D423275" s="394"/>
    </row>
    <row r="423276" spans="2:4">
      <c r="B423276" s="393"/>
      <c r="D423276" s="394"/>
    </row>
    <row r="423277" spans="2:4">
      <c r="B423277" s="393"/>
      <c r="D423277" s="394"/>
    </row>
    <row r="423278" spans="2:4">
      <c r="B423278" s="393"/>
      <c r="D423278" s="394"/>
    </row>
    <row r="423279" spans="2:4">
      <c r="B423279" s="393"/>
      <c r="D423279" s="394"/>
    </row>
    <row r="423280" spans="2:4">
      <c r="B423280" s="393"/>
      <c r="D423280" s="394"/>
    </row>
    <row r="423281" spans="2:4">
      <c r="B423281" s="393"/>
      <c r="D423281" s="394"/>
    </row>
    <row r="423282" spans="2:4">
      <c r="B423282" s="393"/>
      <c r="D423282" s="394"/>
    </row>
    <row r="423283" spans="2:4">
      <c r="B423283" s="393"/>
      <c r="D423283" s="394"/>
    </row>
    <row r="423284" spans="2:4">
      <c r="B423284" s="393"/>
      <c r="D423284" s="394"/>
    </row>
    <row r="423285" spans="2:4">
      <c r="B423285" s="393"/>
      <c r="D423285" s="394"/>
    </row>
    <row r="423286" spans="2:4">
      <c r="B423286" s="393"/>
      <c r="D423286" s="394"/>
    </row>
    <row r="423287" spans="2:4">
      <c r="B423287" s="393"/>
      <c r="D423287" s="394"/>
    </row>
    <row r="423288" spans="2:4">
      <c r="B423288" s="393"/>
      <c r="D423288" s="394"/>
    </row>
    <row r="423289" spans="2:4">
      <c r="B423289" s="393"/>
      <c r="D423289" s="394"/>
    </row>
    <row r="423290" spans="2:4">
      <c r="B423290" s="393"/>
      <c r="D423290" s="394"/>
    </row>
    <row r="423291" spans="2:4">
      <c r="B423291" s="393"/>
      <c r="D423291" s="394"/>
    </row>
    <row r="423292" spans="2:4">
      <c r="B423292" s="393"/>
      <c r="D423292" s="394"/>
    </row>
    <row r="423293" spans="2:4">
      <c r="B423293" s="393"/>
      <c r="D423293" s="394"/>
    </row>
    <row r="423294" spans="2:4">
      <c r="B423294" s="393"/>
      <c r="D423294" s="394"/>
    </row>
    <row r="423295" spans="2:4">
      <c r="B423295" s="393"/>
      <c r="D423295" s="394"/>
    </row>
    <row r="423296" spans="2:4">
      <c r="B423296" s="393"/>
      <c r="D423296" s="394"/>
    </row>
    <row r="423297" spans="2:4">
      <c r="B423297" s="393"/>
      <c r="D423297" s="394"/>
    </row>
    <row r="423298" spans="2:4">
      <c r="B423298" s="393"/>
      <c r="D423298" s="394"/>
    </row>
    <row r="423299" spans="2:4">
      <c r="B423299" s="393"/>
      <c r="D423299" s="394"/>
    </row>
    <row r="423300" spans="2:4">
      <c r="B423300" s="393"/>
      <c r="D423300" s="394"/>
    </row>
    <row r="423301" spans="2:4">
      <c r="B423301" s="393"/>
      <c r="D423301" s="394"/>
    </row>
    <row r="423302" spans="2:4">
      <c r="B423302" s="393"/>
      <c r="D423302" s="394"/>
    </row>
    <row r="423303" spans="2:4">
      <c r="B423303" s="393"/>
      <c r="D423303" s="394"/>
    </row>
    <row r="423304" spans="2:4">
      <c r="B423304" s="393"/>
      <c r="D423304" s="394"/>
    </row>
    <row r="423305" spans="2:4">
      <c r="B423305" s="393"/>
      <c r="D423305" s="394"/>
    </row>
    <row r="423306" spans="2:4">
      <c r="B423306" s="393"/>
      <c r="D423306" s="394"/>
    </row>
    <row r="423307" spans="2:4">
      <c r="B423307" s="393"/>
      <c r="D423307" s="394"/>
    </row>
    <row r="423308" spans="2:4">
      <c r="B423308" s="393"/>
      <c r="D423308" s="394"/>
    </row>
    <row r="423309" spans="2:4">
      <c r="B423309" s="393"/>
      <c r="D423309" s="394"/>
    </row>
    <row r="423310" spans="2:4">
      <c r="B423310" s="393"/>
      <c r="D423310" s="394"/>
    </row>
    <row r="423311" spans="2:4">
      <c r="B423311" s="393"/>
      <c r="D423311" s="394"/>
    </row>
    <row r="423312" spans="2:4">
      <c r="B423312" s="393"/>
      <c r="D423312" s="394"/>
    </row>
    <row r="423313" spans="2:4">
      <c r="B423313" s="393"/>
      <c r="D423313" s="394"/>
    </row>
    <row r="423314" spans="2:4">
      <c r="B423314" s="393"/>
      <c r="D423314" s="394"/>
    </row>
    <row r="423315" spans="2:4">
      <c r="B423315" s="393"/>
      <c r="D423315" s="394"/>
    </row>
    <row r="423316" spans="2:4">
      <c r="B423316" s="393"/>
      <c r="D423316" s="394"/>
    </row>
    <row r="423317" spans="2:4">
      <c r="B423317" s="393"/>
      <c r="D423317" s="394"/>
    </row>
    <row r="423318" spans="2:4">
      <c r="B423318" s="393"/>
      <c r="D423318" s="394"/>
    </row>
    <row r="423319" spans="2:4">
      <c r="B423319" s="393"/>
      <c r="D423319" s="394"/>
    </row>
    <row r="423320" spans="2:4">
      <c r="B423320" s="393"/>
      <c r="D423320" s="394"/>
    </row>
    <row r="423321" spans="2:4">
      <c r="B423321" s="393"/>
      <c r="D423321" s="394"/>
    </row>
    <row r="423322" spans="2:4">
      <c r="B423322" s="393"/>
      <c r="D423322" s="394"/>
    </row>
    <row r="423323" spans="2:4">
      <c r="B423323" s="393"/>
      <c r="D423323" s="394"/>
    </row>
    <row r="423324" spans="2:4">
      <c r="B423324" s="393"/>
      <c r="D423324" s="394"/>
    </row>
    <row r="423325" spans="2:4">
      <c r="B423325" s="393"/>
      <c r="D423325" s="394"/>
    </row>
    <row r="423326" spans="2:4">
      <c r="B423326" s="393"/>
      <c r="D423326" s="394"/>
    </row>
    <row r="423327" spans="2:4">
      <c r="B423327" s="393"/>
      <c r="D423327" s="394"/>
    </row>
    <row r="423328" spans="2:4">
      <c r="B423328" s="393"/>
      <c r="D423328" s="394"/>
    </row>
    <row r="423329" spans="2:4">
      <c r="B423329" s="393"/>
      <c r="D423329" s="394"/>
    </row>
    <row r="423330" spans="2:4">
      <c r="B423330" s="393"/>
      <c r="D423330" s="394"/>
    </row>
    <row r="423331" spans="2:4">
      <c r="B423331" s="393"/>
      <c r="D423331" s="394"/>
    </row>
    <row r="423332" spans="2:4">
      <c r="B423332" s="393"/>
      <c r="D423332" s="394"/>
    </row>
    <row r="423333" spans="2:4">
      <c r="B423333" s="393"/>
      <c r="D423333" s="394"/>
    </row>
    <row r="423334" spans="2:4">
      <c r="B423334" s="393"/>
      <c r="D423334" s="394"/>
    </row>
    <row r="423335" spans="2:4">
      <c r="B423335" s="393"/>
      <c r="D423335" s="394"/>
    </row>
    <row r="423336" spans="2:4">
      <c r="B423336" s="393"/>
      <c r="D423336" s="394"/>
    </row>
    <row r="423337" spans="2:4">
      <c r="B423337" s="393"/>
      <c r="D423337" s="394"/>
    </row>
    <row r="423338" spans="2:4">
      <c r="B423338" s="393"/>
      <c r="D423338" s="394"/>
    </row>
    <row r="423339" spans="2:4">
      <c r="B423339" s="393"/>
      <c r="D423339" s="394"/>
    </row>
    <row r="423340" spans="2:4">
      <c r="B423340" s="393"/>
      <c r="D423340" s="394"/>
    </row>
    <row r="423341" spans="2:4">
      <c r="B423341" s="393"/>
      <c r="D423341" s="394"/>
    </row>
    <row r="423342" spans="2:4">
      <c r="B423342" s="393"/>
      <c r="D423342" s="394"/>
    </row>
    <row r="423343" spans="2:4">
      <c r="B423343" s="393"/>
      <c r="D423343" s="394"/>
    </row>
    <row r="423344" spans="2:4">
      <c r="B423344" s="393"/>
      <c r="D423344" s="394"/>
    </row>
    <row r="423345" spans="2:4">
      <c r="B423345" s="393"/>
      <c r="D423345" s="394"/>
    </row>
    <row r="423346" spans="2:4">
      <c r="B423346" s="393"/>
      <c r="D423346" s="394"/>
    </row>
    <row r="423347" spans="2:4">
      <c r="B423347" s="393"/>
      <c r="D423347" s="394"/>
    </row>
    <row r="423348" spans="2:4">
      <c r="B423348" s="393"/>
      <c r="D423348" s="394"/>
    </row>
    <row r="423349" spans="2:4">
      <c r="B423349" s="393"/>
      <c r="D423349" s="394"/>
    </row>
    <row r="423350" spans="2:4">
      <c r="B423350" s="393"/>
      <c r="D423350" s="394"/>
    </row>
    <row r="423351" spans="2:4">
      <c r="B423351" s="393"/>
      <c r="D423351" s="394"/>
    </row>
    <row r="423352" spans="2:4">
      <c r="B423352" s="393"/>
      <c r="D423352" s="394"/>
    </row>
    <row r="423353" spans="2:4">
      <c r="B423353" s="393"/>
      <c r="D423353" s="394"/>
    </row>
    <row r="423354" spans="2:4">
      <c r="B423354" s="393"/>
      <c r="D423354" s="394"/>
    </row>
    <row r="423355" spans="2:4">
      <c r="B423355" s="393"/>
      <c r="D423355" s="394"/>
    </row>
    <row r="423356" spans="2:4">
      <c r="B423356" s="393"/>
      <c r="D423356" s="394"/>
    </row>
    <row r="423357" spans="2:4">
      <c r="B423357" s="393"/>
      <c r="D423357" s="394"/>
    </row>
    <row r="423358" spans="2:4">
      <c r="B423358" s="393"/>
      <c r="D423358" s="394"/>
    </row>
    <row r="423359" spans="2:4">
      <c r="B423359" s="393"/>
      <c r="D423359" s="394"/>
    </row>
    <row r="423360" spans="2:4">
      <c r="B423360" s="393"/>
      <c r="D423360" s="394"/>
    </row>
    <row r="423361" spans="2:4">
      <c r="B423361" s="393"/>
      <c r="D423361" s="394"/>
    </row>
    <row r="423362" spans="2:4">
      <c r="B423362" s="393"/>
      <c r="D423362" s="394"/>
    </row>
    <row r="423363" spans="2:4">
      <c r="B423363" s="393"/>
      <c r="D423363" s="394"/>
    </row>
    <row r="423364" spans="2:4">
      <c r="B423364" s="393"/>
      <c r="D423364" s="394"/>
    </row>
    <row r="423365" spans="2:4">
      <c r="B423365" s="393"/>
      <c r="D423365" s="394"/>
    </row>
    <row r="423366" spans="2:4">
      <c r="B423366" s="393"/>
      <c r="D423366" s="394"/>
    </row>
    <row r="423367" spans="2:4">
      <c r="B423367" s="393"/>
      <c r="D423367" s="394"/>
    </row>
    <row r="423368" spans="2:4">
      <c r="B423368" s="393"/>
      <c r="D423368" s="394"/>
    </row>
    <row r="423369" spans="2:4">
      <c r="B423369" s="393"/>
      <c r="D423369" s="394"/>
    </row>
    <row r="423370" spans="2:4">
      <c r="B423370" s="393"/>
      <c r="D423370" s="394"/>
    </row>
    <row r="423371" spans="2:4">
      <c r="B423371" s="393"/>
      <c r="D423371" s="394"/>
    </row>
    <row r="423372" spans="2:4">
      <c r="B423372" s="393"/>
      <c r="D423372" s="394"/>
    </row>
    <row r="423373" spans="2:4">
      <c r="B423373" s="393"/>
      <c r="D423373" s="394"/>
    </row>
    <row r="423374" spans="2:4">
      <c r="B423374" s="393"/>
      <c r="D423374" s="394"/>
    </row>
    <row r="423375" spans="2:4">
      <c r="B423375" s="393"/>
      <c r="D423375" s="394"/>
    </row>
    <row r="423376" spans="2:4">
      <c r="B423376" s="393"/>
      <c r="D423376" s="394"/>
    </row>
    <row r="423377" spans="2:4">
      <c r="B423377" s="393"/>
      <c r="D423377" s="394"/>
    </row>
    <row r="423378" spans="2:4">
      <c r="B423378" s="393"/>
      <c r="D423378" s="394"/>
    </row>
    <row r="423379" spans="2:4">
      <c r="B423379" s="393"/>
      <c r="D423379" s="394"/>
    </row>
    <row r="423380" spans="2:4">
      <c r="B423380" s="393"/>
      <c r="D423380" s="394"/>
    </row>
    <row r="423381" spans="2:4">
      <c r="B423381" s="393"/>
      <c r="D423381" s="394"/>
    </row>
    <row r="423382" spans="2:4">
      <c r="B423382" s="393"/>
      <c r="D423382" s="394"/>
    </row>
    <row r="423383" spans="2:4">
      <c r="B423383" s="393"/>
      <c r="D423383" s="394"/>
    </row>
    <row r="423384" spans="2:4">
      <c r="B423384" s="393"/>
      <c r="D423384" s="394"/>
    </row>
    <row r="423385" spans="2:4">
      <c r="B423385" s="393"/>
      <c r="D423385" s="394"/>
    </row>
    <row r="423386" spans="2:4">
      <c r="B423386" s="393"/>
      <c r="D423386" s="394"/>
    </row>
    <row r="423387" spans="2:4">
      <c r="B423387" s="393"/>
      <c r="D423387" s="394"/>
    </row>
    <row r="423388" spans="2:4">
      <c r="B423388" s="393"/>
      <c r="D423388" s="394"/>
    </row>
    <row r="423389" spans="2:4">
      <c r="B423389" s="393"/>
      <c r="D423389" s="394"/>
    </row>
    <row r="423390" spans="2:4">
      <c r="B423390" s="393"/>
      <c r="D423390" s="394"/>
    </row>
    <row r="423391" spans="2:4">
      <c r="B423391" s="393"/>
      <c r="D423391" s="394"/>
    </row>
    <row r="423392" spans="2:4">
      <c r="B423392" s="393"/>
      <c r="D423392" s="394"/>
    </row>
    <row r="423393" spans="2:4">
      <c r="B423393" s="393"/>
      <c r="D423393" s="394"/>
    </row>
    <row r="423394" spans="2:4">
      <c r="B423394" s="393"/>
      <c r="D423394" s="394"/>
    </row>
    <row r="423395" spans="2:4">
      <c r="B423395" s="393"/>
      <c r="D423395" s="394"/>
    </row>
    <row r="423396" spans="2:4">
      <c r="B423396" s="393"/>
      <c r="D423396" s="394"/>
    </row>
    <row r="423397" spans="2:4">
      <c r="B423397" s="393"/>
      <c r="D423397" s="394"/>
    </row>
    <row r="423398" spans="2:4">
      <c r="B423398" s="393"/>
      <c r="D423398" s="394"/>
    </row>
    <row r="423399" spans="2:4">
      <c r="B423399" s="393"/>
      <c r="D423399" s="394"/>
    </row>
    <row r="423400" spans="2:4">
      <c r="B423400" s="393"/>
      <c r="D423400" s="394"/>
    </row>
    <row r="423401" spans="2:4">
      <c r="B423401" s="393"/>
      <c r="D423401" s="394"/>
    </row>
    <row r="423402" spans="2:4">
      <c r="B423402" s="393"/>
      <c r="D423402" s="394"/>
    </row>
    <row r="423403" spans="2:4">
      <c r="B423403" s="393"/>
      <c r="D423403" s="394"/>
    </row>
    <row r="423404" spans="2:4">
      <c r="B423404" s="393"/>
      <c r="D423404" s="394"/>
    </row>
    <row r="423405" spans="2:4">
      <c r="B423405" s="393"/>
      <c r="D423405" s="394"/>
    </row>
    <row r="423406" spans="2:4">
      <c r="B423406" s="393"/>
      <c r="D423406" s="394"/>
    </row>
    <row r="423407" spans="2:4">
      <c r="B423407" s="393"/>
      <c r="D423407" s="394"/>
    </row>
    <row r="423408" spans="2:4">
      <c r="B423408" s="393"/>
      <c r="D423408" s="394"/>
    </row>
    <row r="423409" spans="2:4">
      <c r="B423409" s="393"/>
      <c r="D423409" s="394"/>
    </row>
    <row r="423410" spans="2:4">
      <c r="B423410" s="393"/>
      <c r="D423410" s="394"/>
    </row>
    <row r="423411" spans="2:4">
      <c r="B423411" s="393"/>
      <c r="D423411" s="394"/>
    </row>
    <row r="423412" spans="2:4">
      <c r="B423412" s="393"/>
      <c r="D423412" s="394"/>
    </row>
    <row r="423413" spans="2:4">
      <c r="B423413" s="393"/>
      <c r="D423413" s="394"/>
    </row>
    <row r="423414" spans="2:4">
      <c r="B423414" s="393"/>
      <c r="D423414" s="394"/>
    </row>
    <row r="423415" spans="2:4">
      <c r="B423415" s="393"/>
      <c r="D423415" s="394"/>
    </row>
    <row r="423416" spans="2:4">
      <c r="B423416" s="393"/>
      <c r="D423416" s="394"/>
    </row>
    <row r="423417" spans="2:4">
      <c r="B423417" s="393"/>
      <c r="D423417" s="394"/>
    </row>
    <row r="423418" spans="2:4">
      <c r="B423418" s="393"/>
      <c r="D423418" s="394"/>
    </row>
    <row r="423419" spans="2:4">
      <c r="B423419" s="393"/>
      <c r="D423419" s="394"/>
    </row>
    <row r="423420" spans="2:4">
      <c r="B423420" s="393"/>
      <c r="D423420" s="394"/>
    </row>
    <row r="423421" spans="2:4">
      <c r="B423421" s="393"/>
      <c r="D423421" s="394"/>
    </row>
    <row r="423422" spans="2:4">
      <c r="B423422" s="393"/>
      <c r="D423422" s="394"/>
    </row>
    <row r="423423" spans="2:4">
      <c r="B423423" s="393"/>
      <c r="D423423" s="394"/>
    </row>
    <row r="423424" spans="2:4">
      <c r="B423424" s="393"/>
      <c r="D423424" s="394"/>
    </row>
    <row r="423425" spans="2:4">
      <c r="B423425" s="393"/>
      <c r="D423425" s="394"/>
    </row>
    <row r="423426" spans="2:4">
      <c r="B423426" s="393"/>
      <c r="D423426" s="394"/>
    </row>
    <row r="423427" spans="2:4">
      <c r="B423427" s="393"/>
      <c r="D423427" s="394"/>
    </row>
    <row r="423428" spans="2:4">
      <c r="B423428" s="393"/>
      <c r="D423428" s="394"/>
    </row>
    <row r="423429" spans="2:4">
      <c r="B423429" s="393"/>
      <c r="D423429" s="394"/>
    </row>
    <row r="423430" spans="2:4">
      <c r="B423430" s="393"/>
      <c r="D423430" s="394"/>
    </row>
    <row r="423431" spans="2:4">
      <c r="B423431" s="393"/>
      <c r="D423431" s="394"/>
    </row>
    <row r="423432" spans="2:4">
      <c r="B423432" s="393"/>
      <c r="D423432" s="394"/>
    </row>
    <row r="423433" spans="2:4">
      <c r="B423433" s="393"/>
      <c r="D423433" s="394"/>
    </row>
    <row r="423434" spans="2:4">
      <c r="B423434" s="393"/>
      <c r="D423434" s="394"/>
    </row>
    <row r="423435" spans="2:4">
      <c r="B423435" s="393"/>
      <c r="D423435" s="394"/>
    </row>
    <row r="423436" spans="2:4">
      <c r="B423436" s="393"/>
      <c r="D423436" s="394"/>
    </row>
    <row r="423437" spans="2:4">
      <c r="B423437" s="393"/>
      <c r="D423437" s="394"/>
    </row>
    <row r="423438" spans="2:4">
      <c r="B423438" s="393"/>
      <c r="D423438" s="394"/>
    </row>
    <row r="423439" spans="2:4">
      <c r="B423439" s="393"/>
      <c r="D423439" s="394"/>
    </row>
    <row r="423440" spans="2:4">
      <c r="B423440" s="393"/>
      <c r="D423440" s="394"/>
    </row>
    <row r="423441" spans="2:4">
      <c r="B423441" s="393"/>
      <c r="D423441" s="394"/>
    </row>
    <row r="423442" spans="2:4">
      <c r="B423442" s="393"/>
      <c r="D423442" s="394"/>
    </row>
    <row r="423443" spans="2:4">
      <c r="B423443" s="393"/>
      <c r="D423443" s="394"/>
    </row>
    <row r="423444" spans="2:4">
      <c r="B423444" s="393"/>
      <c r="D423444" s="394"/>
    </row>
    <row r="423445" spans="2:4">
      <c r="B423445" s="393"/>
      <c r="D423445" s="394"/>
    </row>
    <row r="423446" spans="2:4">
      <c r="B423446" s="393"/>
      <c r="D423446" s="394"/>
    </row>
    <row r="423447" spans="2:4">
      <c r="B423447" s="393"/>
      <c r="D423447" s="394"/>
    </row>
    <row r="423448" spans="2:4">
      <c r="B423448" s="393"/>
      <c r="D423448" s="394"/>
    </row>
    <row r="423449" spans="2:4">
      <c r="B423449" s="393"/>
      <c r="D423449" s="394"/>
    </row>
    <row r="423450" spans="2:4">
      <c r="B423450" s="393"/>
      <c r="D423450" s="394"/>
    </row>
    <row r="423451" spans="2:4">
      <c r="B423451" s="393"/>
      <c r="D423451" s="394"/>
    </row>
    <row r="423452" spans="2:4">
      <c r="B423452" s="393"/>
      <c r="D423452" s="394"/>
    </row>
    <row r="423453" spans="2:4">
      <c r="B423453" s="393"/>
      <c r="D423453" s="394"/>
    </row>
    <row r="423454" spans="2:4">
      <c r="B423454" s="393"/>
      <c r="D423454" s="394"/>
    </row>
    <row r="423455" spans="2:4">
      <c r="B423455" s="393"/>
      <c r="D423455" s="394"/>
    </row>
    <row r="423456" spans="2:4">
      <c r="B423456" s="393"/>
      <c r="D423456" s="394"/>
    </row>
    <row r="423457" spans="2:4">
      <c r="B423457" s="393"/>
      <c r="D423457" s="394"/>
    </row>
    <row r="423458" spans="2:4">
      <c r="B423458" s="393"/>
      <c r="D423458" s="394"/>
    </row>
    <row r="423459" spans="2:4">
      <c r="B423459" s="393"/>
      <c r="D423459" s="394"/>
    </row>
    <row r="423460" spans="2:4">
      <c r="B423460" s="393"/>
      <c r="D423460" s="394"/>
    </row>
    <row r="423461" spans="2:4">
      <c r="B423461" s="393"/>
      <c r="D423461" s="394"/>
    </row>
    <row r="423462" spans="2:4">
      <c r="B423462" s="393"/>
      <c r="D423462" s="394"/>
    </row>
    <row r="423463" spans="2:4">
      <c r="B423463" s="393"/>
      <c r="D423463" s="394"/>
    </row>
    <row r="423464" spans="2:4">
      <c r="B423464" s="393"/>
      <c r="D423464" s="394"/>
    </row>
    <row r="423465" spans="2:4">
      <c r="B423465" s="393"/>
      <c r="D423465" s="394"/>
    </row>
    <row r="423466" spans="2:4">
      <c r="B423466" s="393"/>
      <c r="D423466" s="394"/>
    </row>
    <row r="423467" spans="2:4">
      <c r="B423467" s="393"/>
      <c r="D423467" s="394"/>
    </row>
    <row r="423468" spans="2:4">
      <c r="B423468" s="393"/>
      <c r="D423468" s="394"/>
    </row>
    <row r="423469" spans="2:4">
      <c r="B423469" s="393"/>
      <c r="D423469" s="394"/>
    </row>
    <row r="423470" spans="2:4">
      <c r="B423470" s="393"/>
      <c r="D423470" s="394"/>
    </row>
    <row r="423471" spans="2:4">
      <c r="B423471" s="393"/>
      <c r="D423471" s="394"/>
    </row>
    <row r="423472" spans="2:4">
      <c r="B423472" s="393"/>
      <c r="D423472" s="394"/>
    </row>
    <row r="423473" spans="2:4">
      <c r="B423473" s="393"/>
      <c r="D423473" s="394"/>
    </row>
    <row r="423474" spans="2:4">
      <c r="B423474" s="393"/>
      <c r="D423474" s="394"/>
    </row>
    <row r="423475" spans="2:4">
      <c r="B423475" s="393"/>
      <c r="D423475" s="394"/>
    </row>
    <row r="423476" spans="2:4">
      <c r="B423476" s="393"/>
      <c r="D423476" s="394"/>
    </row>
    <row r="423477" spans="2:4">
      <c r="B423477" s="393"/>
      <c r="D423477" s="394"/>
    </row>
    <row r="423478" spans="2:4">
      <c r="B423478" s="393"/>
      <c r="D423478" s="394"/>
    </row>
    <row r="423479" spans="2:4">
      <c r="B423479" s="393"/>
      <c r="D423479" s="394"/>
    </row>
    <row r="423480" spans="2:4">
      <c r="B423480" s="393"/>
      <c r="D423480" s="394"/>
    </row>
    <row r="423481" spans="2:4">
      <c r="B423481" s="393"/>
      <c r="D423481" s="394"/>
    </row>
    <row r="423482" spans="2:4">
      <c r="B423482" s="393"/>
      <c r="D423482" s="394"/>
    </row>
    <row r="423483" spans="2:4">
      <c r="B423483" s="393"/>
      <c r="D423483" s="394"/>
    </row>
    <row r="423484" spans="2:4">
      <c r="B423484" s="393"/>
      <c r="D423484" s="394"/>
    </row>
    <row r="423485" spans="2:4">
      <c r="B423485" s="393"/>
      <c r="D423485" s="394"/>
    </row>
    <row r="423486" spans="2:4">
      <c r="B423486" s="393"/>
      <c r="D423486" s="394"/>
    </row>
    <row r="423487" spans="2:4">
      <c r="B423487" s="393"/>
      <c r="D423487" s="394"/>
    </row>
    <row r="423488" spans="2:4">
      <c r="B423488" s="393"/>
      <c r="D423488" s="394"/>
    </row>
    <row r="423489" spans="2:4">
      <c r="B423489" s="393"/>
      <c r="D423489" s="394"/>
    </row>
    <row r="423490" spans="2:4">
      <c r="B423490" s="393"/>
      <c r="D423490" s="394"/>
    </row>
    <row r="423491" spans="2:4">
      <c r="B423491" s="393"/>
      <c r="D423491" s="394"/>
    </row>
    <row r="423492" spans="2:4">
      <c r="B423492" s="393"/>
      <c r="D423492" s="394"/>
    </row>
    <row r="423493" spans="2:4">
      <c r="B423493" s="393"/>
      <c r="D423493" s="394"/>
    </row>
    <row r="423494" spans="2:4">
      <c r="B423494" s="393"/>
      <c r="D423494" s="394"/>
    </row>
    <row r="423495" spans="2:4">
      <c r="B423495" s="393"/>
      <c r="D423495" s="394"/>
    </row>
    <row r="423496" spans="2:4">
      <c r="B423496" s="393"/>
      <c r="D423496" s="394"/>
    </row>
    <row r="423497" spans="2:4">
      <c r="B423497" s="393"/>
      <c r="D423497" s="394"/>
    </row>
    <row r="423498" spans="2:4">
      <c r="B423498" s="393"/>
      <c r="D423498" s="394"/>
    </row>
    <row r="423499" spans="2:4">
      <c r="B423499" s="393"/>
      <c r="D423499" s="394"/>
    </row>
    <row r="423500" spans="2:4">
      <c r="B423500" s="393"/>
      <c r="D423500" s="394"/>
    </row>
    <row r="423501" spans="2:4">
      <c r="B423501" s="393"/>
      <c r="D423501" s="394"/>
    </row>
    <row r="423502" spans="2:4">
      <c r="B423502" s="393"/>
      <c r="D423502" s="394"/>
    </row>
    <row r="423503" spans="2:4">
      <c r="B423503" s="393"/>
      <c r="D423503" s="394"/>
    </row>
    <row r="423504" spans="2:4">
      <c r="B423504" s="393"/>
      <c r="D423504" s="394"/>
    </row>
    <row r="423505" spans="2:4">
      <c r="B423505" s="393"/>
      <c r="D423505" s="394"/>
    </row>
    <row r="423506" spans="2:4">
      <c r="B423506" s="393"/>
      <c r="D423506" s="394"/>
    </row>
    <row r="423507" spans="2:4">
      <c r="B423507" s="393"/>
      <c r="D423507" s="394"/>
    </row>
    <row r="423508" spans="2:4">
      <c r="B423508" s="393"/>
      <c r="D423508" s="394"/>
    </row>
    <row r="423509" spans="2:4">
      <c r="B423509" s="393"/>
      <c r="D423509" s="394"/>
    </row>
    <row r="423510" spans="2:4">
      <c r="B423510" s="393"/>
      <c r="D423510" s="394"/>
    </row>
    <row r="423511" spans="2:4">
      <c r="B423511" s="393"/>
      <c r="D423511" s="394"/>
    </row>
    <row r="423512" spans="2:4">
      <c r="B423512" s="393"/>
      <c r="D423512" s="394"/>
    </row>
    <row r="423513" spans="2:4">
      <c r="B423513" s="393"/>
      <c r="D423513" s="394"/>
    </row>
    <row r="423514" spans="2:4">
      <c r="B423514" s="393"/>
      <c r="D423514" s="394"/>
    </row>
    <row r="423515" spans="2:4">
      <c r="B423515" s="393"/>
      <c r="D423515" s="394"/>
    </row>
    <row r="423516" spans="2:4">
      <c r="B423516" s="393"/>
      <c r="D423516" s="394"/>
    </row>
    <row r="423517" spans="2:4">
      <c r="B423517" s="393"/>
      <c r="D423517" s="394"/>
    </row>
    <row r="423518" spans="2:4">
      <c r="B423518" s="393"/>
      <c r="D423518" s="394"/>
    </row>
    <row r="423519" spans="2:4">
      <c r="B423519" s="393"/>
      <c r="D423519" s="394"/>
    </row>
    <row r="423520" spans="2:4">
      <c r="B423520" s="393"/>
      <c r="D423520" s="394"/>
    </row>
    <row r="423521" spans="2:4">
      <c r="B423521" s="393"/>
      <c r="D423521" s="394"/>
    </row>
    <row r="423522" spans="2:4">
      <c r="B423522" s="393"/>
      <c r="D423522" s="394"/>
    </row>
    <row r="423523" spans="2:4">
      <c r="B423523" s="393"/>
      <c r="D423523" s="394"/>
    </row>
    <row r="423524" spans="2:4">
      <c r="B423524" s="393"/>
      <c r="D423524" s="394"/>
    </row>
    <row r="423525" spans="2:4">
      <c r="B423525" s="393"/>
      <c r="D423525" s="394"/>
    </row>
    <row r="423526" spans="2:4">
      <c r="B423526" s="393"/>
      <c r="D423526" s="394"/>
    </row>
    <row r="423527" spans="2:4">
      <c r="B423527" s="393"/>
      <c r="D423527" s="394"/>
    </row>
    <row r="423528" spans="2:4">
      <c r="B423528" s="393"/>
      <c r="D423528" s="394"/>
    </row>
    <row r="423529" spans="2:4">
      <c r="B423529" s="393"/>
      <c r="D423529" s="394"/>
    </row>
    <row r="423530" spans="2:4">
      <c r="B423530" s="393"/>
      <c r="D423530" s="394"/>
    </row>
    <row r="423531" spans="2:4">
      <c r="B423531" s="393"/>
      <c r="D423531" s="394"/>
    </row>
    <row r="423532" spans="2:4">
      <c r="B423532" s="393"/>
      <c r="D423532" s="394"/>
    </row>
    <row r="423533" spans="2:4">
      <c r="B423533" s="393"/>
      <c r="D423533" s="394"/>
    </row>
    <row r="423534" spans="2:4">
      <c r="B423534" s="393"/>
      <c r="D423534" s="394"/>
    </row>
    <row r="423535" spans="2:4">
      <c r="B423535" s="393"/>
      <c r="D423535" s="394"/>
    </row>
    <row r="423536" spans="2:4">
      <c r="B423536" s="393"/>
      <c r="D423536" s="394"/>
    </row>
    <row r="423537" spans="2:4">
      <c r="B423537" s="393"/>
      <c r="D423537" s="394"/>
    </row>
    <row r="423538" spans="2:4">
      <c r="B423538" s="393"/>
      <c r="D423538" s="394"/>
    </row>
    <row r="423539" spans="2:4">
      <c r="B423539" s="393"/>
      <c r="D423539" s="394"/>
    </row>
    <row r="423540" spans="2:4">
      <c r="B423540" s="393"/>
      <c r="D423540" s="394"/>
    </row>
    <row r="423541" spans="2:4">
      <c r="B423541" s="393"/>
      <c r="D423541" s="394"/>
    </row>
    <row r="423542" spans="2:4">
      <c r="B423542" s="393"/>
      <c r="D423542" s="394"/>
    </row>
    <row r="423543" spans="2:4">
      <c r="B423543" s="393"/>
      <c r="D423543" s="394"/>
    </row>
    <row r="423544" spans="2:4">
      <c r="B423544" s="393"/>
      <c r="D423544" s="394"/>
    </row>
    <row r="423545" spans="2:4">
      <c r="B423545" s="393"/>
      <c r="D423545" s="394"/>
    </row>
    <row r="423546" spans="2:4">
      <c r="B423546" s="393"/>
      <c r="D423546" s="394"/>
    </row>
    <row r="423547" spans="2:4">
      <c r="B423547" s="393"/>
      <c r="D423547" s="394"/>
    </row>
    <row r="423548" spans="2:4">
      <c r="B423548" s="393"/>
      <c r="D423548" s="394"/>
    </row>
    <row r="423549" spans="2:4">
      <c r="B423549" s="393"/>
      <c r="D423549" s="394"/>
    </row>
    <row r="423550" spans="2:4">
      <c r="B423550" s="393"/>
      <c r="D423550" s="394"/>
    </row>
    <row r="423551" spans="2:4">
      <c r="B423551" s="393"/>
      <c r="D423551" s="394"/>
    </row>
    <row r="423552" spans="2:4">
      <c r="B423552" s="393"/>
      <c r="D423552" s="394"/>
    </row>
    <row r="423553" spans="2:4">
      <c r="B423553" s="393"/>
      <c r="D423553" s="394"/>
    </row>
    <row r="423554" spans="2:4">
      <c r="B423554" s="393"/>
      <c r="D423554" s="394"/>
    </row>
    <row r="423555" spans="2:4">
      <c r="B423555" s="393"/>
      <c r="D423555" s="394"/>
    </row>
    <row r="423556" spans="2:4">
      <c r="B423556" s="393"/>
      <c r="D423556" s="394"/>
    </row>
    <row r="423557" spans="2:4">
      <c r="B423557" s="393"/>
      <c r="D423557" s="394"/>
    </row>
    <row r="423558" spans="2:4">
      <c r="B423558" s="393"/>
      <c r="D423558" s="394"/>
    </row>
    <row r="423559" spans="2:4">
      <c r="B423559" s="393"/>
      <c r="D423559" s="394"/>
    </row>
    <row r="423560" spans="2:4">
      <c r="B423560" s="393"/>
      <c r="D423560" s="394"/>
    </row>
    <row r="423561" spans="2:4">
      <c r="B423561" s="393"/>
      <c r="D423561" s="394"/>
    </row>
    <row r="423562" spans="2:4">
      <c r="B423562" s="393"/>
      <c r="D423562" s="394"/>
    </row>
    <row r="423563" spans="2:4">
      <c r="B423563" s="393"/>
      <c r="D423563" s="394"/>
    </row>
    <row r="423564" spans="2:4">
      <c r="B423564" s="393"/>
      <c r="D423564" s="394"/>
    </row>
    <row r="423565" spans="2:4">
      <c r="B423565" s="393"/>
      <c r="D423565" s="394"/>
    </row>
    <row r="423566" spans="2:4">
      <c r="B423566" s="393"/>
      <c r="D423566" s="394"/>
    </row>
    <row r="423567" spans="2:4">
      <c r="B423567" s="393"/>
      <c r="D423567" s="394"/>
    </row>
    <row r="423568" spans="2:4">
      <c r="B423568" s="393"/>
      <c r="D423568" s="394"/>
    </row>
    <row r="423569" spans="2:4">
      <c r="B423569" s="393"/>
      <c r="D423569" s="394"/>
    </row>
    <row r="423570" spans="2:4">
      <c r="B423570" s="393"/>
      <c r="D423570" s="394"/>
    </row>
    <row r="423571" spans="2:4">
      <c r="B423571" s="393"/>
      <c r="D423571" s="394"/>
    </row>
    <row r="423572" spans="2:4">
      <c r="B423572" s="393"/>
      <c r="D423572" s="394"/>
    </row>
    <row r="423573" spans="2:4">
      <c r="B423573" s="393"/>
      <c r="D423573" s="394"/>
    </row>
    <row r="423574" spans="2:4">
      <c r="B423574" s="393"/>
      <c r="D423574" s="394"/>
    </row>
    <row r="423575" spans="2:4">
      <c r="B423575" s="393"/>
      <c r="D423575" s="394"/>
    </row>
    <row r="423576" spans="2:4">
      <c r="B423576" s="393"/>
      <c r="D423576" s="394"/>
    </row>
    <row r="423577" spans="2:4">
      <c r="B423577" s="393"/>
      <c r="D423577" s="394"/>
    </row>
    <row r="423578" spans="2:4">
      <c r="B423578" s="393"/>
      <c r="D423578" s="394"/>
    </row>
    <row r="423579" spans="2:4">
      <c r="B423579" s="393"/>
      <c r="D423579" s="394"/>
    </row>
    <row r="423580" spans="2:4">
      <c r="B423580" s="393"/>
      <c r="D423580" s="394"/>
    </row>
    <row r="423581" spans="2:4">
      <c r="B423581" s="393"/>
      <c r="D423581" s="394"/>
    </row>
    <row r="423582" spans="2:4">
      <c r="B423582" s="393"/>
      <c r="D423582" s="394"/>
    </row>
    <row r="423583" spans="2:4">
      <c r="B423583" s="393"/>
      <c r="D423583" s="394"/>
    </row>
    <row r="423584" spans="2:4">
      <c r="B423584" s="393"/>
      <c r="D423584" s="394"/>
    </row>
    <row r="423585" spans="2:4">
      <c r="B423585" s="393"/>
      <c r="D423585" s="394"/>
    </row>
    <row r="423586" spans="2:4">
      <c r="B423586" s="393"/>
      <c r="D423586" s="394"/>
    </row>
    <row r="423587" spans="2:4">
      <c r="B423587" s="393"/>
      <c r="D423587" s="394"/>
    </row>
    <row r="423588" spans="2:4">
      <c r="B423588" s="393"/>
      <c r="D423588" s="394"/>
    </row>
    <row r="423589" spans="2:4">
      <c r="B423589" s="393"/>
      <c r="D423589" s="394"/>
    </row>
    <row r="423590" spans="2:4">
      <c r="B423590" s="393"/>
      <c r="D423590" s="394"/>
    </row>
    <row r="423591" spans="2:4">
      <c r="B423591" s="393"/>
      <c r="D423591" s="394"/>
    </row>
    <row r="423592" spans="2:4">
      <c r="B423592" s="393"/>
      <c r="D423592" s="394"/>
    </row>
    <row r="423593" spans="2:4">
      <c r="B423593" s="393"/>
      <c r="D423593" s="394"/>
    </row>
    <row r="423594" spans="2:4">
      <c r="B423594" s="393"/>
      <c r="D423594" s="394"/>
    </row>
    <row r="423595" spans="2:4">
      <c r="B423595" s="393"/>
      <c r="D423595" s="394"/>
    </row>
    <row r="423596" spans="2:4">
      <c r="B423596" s="393"/>
      <c r="D423596" s="394"/>
    </row>
    <row r="423597" spans="2:4">
      <c r="B423597" s="393"/>
      <c r="D423597" s="394"/>
    </row>
    <row r="423598" spans="2:4">
      <c r="B423598" s="393"/>
      <c r="D423598" s="394"/>
    </row>
    <row r="423599" spans="2:4">
      <c r="B423599" s="393"/>
      <c r="D423599" s="394"/>
    </row>
    <row r="423600" spans="2:4">
      <c r="B423600" s="393"/>
      <c r="D423600" s="394"/>
    </row>
    <row r="423601" spans="2:4">
      <c r="B423601" s="393"/>
      <c r="D423601" s="394"/>
    </row>
    <row r="423602" spans="2:4">
      <c r="B423602" s="393"/>
      <c r="D423602" s="394"/>
    </row>
    <row r="423603" spans="2:4">
      <c r="B423603" s="393"/>
      <c r="D423603" s="394"/>
    </row>
    <row r="423604" spans="2:4">
      <c r="B423604" s="393"/>
      <c r="D423604" s="394"/>
    </row>
    <row r="423605" spans="2:4">
      <c r="B423605" s="393"/>
      <c r="D423605" s="394"/>
    </row>
    <row r="423606" spans="2:4">
      <c r="B423606" s="393"/>
      <c r="D423606" s="394"/>
    </row>
    <row r="423607" spans="2:4">
      <c r="B423607" s="393"/>
      <c r="D423607" s="394"/>
    </row>
    <row r="423608" spans="2:4">
      <c r="B423608" s="393"/>
      <c r="D423608" s="394"/>
    </row>
    <row r="423609" spans="2:4">
      <c r="B423609" s="393"/>
      <c r="D423609" s="394"/>
    </row>
    <row r="423610" spans="2:4">
      <c r="B423610" s="393"/>
      <c r="D423610" s="394"/>
    </row>
    <row r="423611" spans="2:4">
      <c r="B423611" s="393"/>
      <c r="D423611" s="394"/>
    </row>
    <row r="423612" spans="2:4">
      <c r="B423612" s="393"/>
      <c r="D423612" s="394"/>
    </row>
    <row r="423613" spans="2:4">
      <c r="B423613" s="393"/>
      <c r="D423613" s="394"/>
    </row>
    <row r="423614" spans="2:4">
      <c r="B423614" s="393"/>
      <c r="D423614" s="394"/>
    </row>
    <row r="423615" spans="2:4">
      <c r="B423615" s="393"/>
      <c r="D423615" s="394"/>
    </row>
    <row r="423616" spans="2:4">
      <c r="B423616" s="393"/>
      <c r="D423616" s="394"/>
    </row>
    <row r="423617" spans="2:4">
      <c r="B423617" s="393"/>
      <c r="D423617" s="394"/>
    </row>
    <row r="423618" spans="2:4">
      <c r="B423618" s="393"/>
      <c r="D423618" s="394"/>
    </row>
    <row r="423619" spans="2:4">
      <c r="B423619" s="393"/>
      <c r="D423619" s="394"/>
    </row>
    <row r="423620" spans="2:4">
      <c r="B423620" s="393"/>
      <c r="D423620" s="394"/>
    </row>
    <row r="423621" spans="2:4">
      <c r="B423621" s="393"/>
      <c r="D423621" s="394"/>
    </row>
    <row r="423622" spans="2:4">
      <c r="B423622" s="393"/>
      <c r="D423622" s="394"/>
    </row>
    <row r="423623" spans="2:4">
      <c r="B423623" s="393"/>
      <c r="D423623" s="394"/>
    </row>
    <row r="423624" spans="2:4">
      <c r="B423624" s="393"/>
      <c r="D423624" s="394"/>
    </row>
    <row r="423625" spans="2:4">
      <c r="B423625" s="393"/>
      <c r="D423625" s="394"/>
    </row>
    <row r="423626" spans="2:4">
      <c r="B423626" s="393"/>
      <c r="D423626" s="394"/>
    </row>
    <row r="423627" spans="2:4">
      <c r="B423627" s="393"/>
      <c r="D423627" s="394"/>
    </row>
    <row r="423628" spans="2:4">
      <c r="B423628" s="393"/>
      <c r="D423628" s="394"/>
    </row>
    <row r="423629" spans="2:4">
      <c r="B423629" s="393"/>
      <c r="D423629" s="394"/>
    </row>
    <row r="423630" spans="2:4">
      <c r="B423630" s="393"/>
      <c r="D423630" s="394"/>
    </row>
    <row r="423631" spans="2:4">
      <c r="B423631" s="393"/>
      <c r="D423631" s="394"/>
    </row>
    <row r="423632" spans="2:4">
      <c r="B423632" s="393"/>
      <c r="D423632" s="394"/>
    </row>
    <row r="423633" spans="2:4">
      <c r="B423633" s="393"/>
      <c r="D423633" s="394"/>
    </row>
    <row r="423634" spans="2:4">
      <c r="B423634" s="393"/>
      <c r="D423634" s="394"/>
    </row>
    <row r="423635" spans="2:4">
      <c r="B423635" s="393"/>
      <c r="D423635" s="394"/>
    </row>
    <row r="423636" spans="2:4">
      <c r="B423636" s="393"/>
      <c r="D423636" s="394"/>
    </row>
    <row r="423637" spans="2:4">
      <c r="B423637" s="393"/>
      <c r="D423637" s="394"/>
    </row>
    <row r="423638" spans="2:4">
      <c r="B423638" s="393"/>
      <c r="D423638" s="394"/>
    </row>
    <row r="423639" spans="2:4">
      <c r="B423639" s="393"/>
      <c r="D423639" s="394"/>
    </row>
    <row r="423640" spans="2:4">
      <c r="B423640" s="393"/>
      <c r="D423640" s="394"/>
    </row>
    <row r="423641" spans="2:4">
      <c r="B423641" s="393"/>
      <c r="D423641" s="394"/>
    </row>
    <row r="423642" spans="2:4">
      <c r="B423642" s="393"/>
      <c r="D423642" s="394"/>
    </row>
    <row r="423643" spans="2:4">
      <c r="B423643" s="393"/>
      <c r="D423643" s="394"/>
    </row>
    <row r="423644" spans="2:4">
      <c r="B423644" s="393"/>
      <c r="D423644" s="394"/>
    </row>
    <row r="423645" spans="2:4">
      <c r="B423645" s="393"/>
      <c r="D423645" s="394"/>
    </row>
    <row r="423646" spans="2:4">
      <c r="B423646" s="393"/>
      <c r="D423646" s="394"/>
    </row>
    <row r="423647" spans="2:4">
      <c r="B423647" s="393"/>
      <c r="D423647" s="394"/>
    </row>
    <row r="423648" spans="2:4">
      <c r="B423648" s="393"/>
      <c r="D423648" s="394"/>
    </row>
    <row r="423649" spans="2:4">
      <c r="B423649" s="393"/>
      <c r="D423649" s="394"/>
    </row>
    <row r="423650" spans="2:4">
      <c r="B423650" s="393"/>
      <c r="D423650" s="394"/>
    </row>
    <row r="423651" spans="2:4">
      <c r="B423651" s="393"/>
      <c r="D423651" s="394"/>
    </row>
    <row r="423652" spans="2:4">
      <c r="B423652" s="393"/>
      <c r="D423652" s="394"/>
    </row>
    <row r="423653" spans="2:4">
      <c r="B423653" s="393"/>
      <c r="D423653" s="394"/>
    </row>
    <row r="423654" spans="2:4">
      <c r="B423654" s="393"/>
      <c r="D423654" s="394"/>
    </row>
    <row r="423655" spans="2:4">
      <c r="B423655" s="393"/>
      <c r="D423655" s="394"/>
    </row>
    <row r="423656" spans="2:4">
      <c r="B423656" s="393"/>
      <c r="D423656" s="394"/>
    </row>
    <row r="423657" spans="2:4">
      <c r="B423657" s="393"/>
      <c r="D423657" s="394"/>
    </row>
    <row r="423658" spans="2:4">
      <c r="B423658" s="393"/>
      <c r="D423658" s="394"/>
    </row>
    <row r="423659" spans="2:4">
      <c r="B423659" s="393"/>
      <c r="D423659" s="394"/>
    </row>
    <row r="423660" spans="2:4">
      <c r="B423660" s="393"/>
      <c r="D423660" s="394"/>
    </row>
    <row r="423661" spans="2:4">
      <c r="B423661" s="393"/>
      <c r="D423661" s="394"/>
    </row>
    <row r="423662" spans="2:4">
      <c r="B423662" s="393"/>
      <c r="D423662" s="394"/>
    </row>
    <row r="423663" spans="2:4">
      <c r="B423663" s="393"/>
      <c r="D423663" s="394"/>
    </row>
    <row r="423664" spans="2:4">
      <c r="B423664" s="393"/>
      <c r="D423664" s="394"/>
    </row>
    <row r="423665" spans="2:4">
      <c r="B423665" s="393"/>
      <c r="D423665" s="394"/>
    </row>
    <row r="423666" spans="2:4">
      <c r="B423666" s="393"/>
      <c r="D423666" s="394"/>
    </row>
    <row r="423667" spans="2:4">
      <c r="B423667" s="393"/>
      <c r="D423667" s="394"/>
    </row>
    <row r="423668" spans="2:4">
      <c r="B423668" s="393"/>
      <c r="D423668" s="394"/>
    </row>
    <row r="423669" spans="2:4">
      <c r="B423669" s="393"/>
      <c r="D423669" s="394"/>
    </row>
    <row r="423670" spans="2:4">
      <c r="B423670" s="393"/>
      <c r="D423670" s="394"/>
    </row>
    <row r="423671" spans="2:4">
      <c r="B423671" s="393"/>
      <c r="D423671" s="394"/>
    </row>
    <row r="423672" spans="2:4">
      <c r="B423672" s="393"/>
      <c r="D423672" s="394"/>
    </row>
    <row r="423673" spans="2:4">
      <c r="B423673" s="393"/>
      <c r="D423673" s="394"/>
    </row>
    <row r="423674" spans="2:4">
      <c r="B423674" s="393"/>
      <c r="D423674" s="394"/>
    </row>
    <row r="423675" spans="2:4">
      <c r="B423675" s="393"/>
      <c r="D423675" s="394"/>
    </row>
    <row r="423676" spans="2:4">
      <c r="B423676" s="393"/>
      <c r="D423676" s="394"/>
    </row>
    <row r="423677" spans="2:4">
      <c r="B423677" s="393"/>
      <c r="D423677" s="394"/>
    </row>
    <row r="423678" spans="2:4">
      <c r="B423678" s="393"/>
      <c r="D423678" s="394"/>
    </row>
    <row r="423679" spans="2:4">
      <c r="B423679" s="393"/>
      <c r="D423679" s="394"/>
    </row>
    <row r="423680" spans="2:4">
      <c r="B423680" s="393"/>
      <c r="D423680" s="394"/>
    </row>
    <row r="423681" spans="2:4">
      <c r="B423681" s="393"/>
      <c r="D423681" s="394"/>
    </row>
    <row r="423682" spans="2:4">
      <c r="B423682" s="393"/>
      <c r="D423682" s="394"/>
    </row>
    <row r="423683" spans="2:4">
      <c r="B423683" s="393"/>
      <c r="D423683" s="394"/>
    </row>
    <row r="423684" spans="2:4">
      <c r="B423684" s="393"/>
      <c r="D423684" s="394"/>
    </row>
    <row r="423685" spans="2:4">
      <c r="B423685" s="393"/>
      <c r="D423685" s="394"/>
    </row>
    <row r="423686" spans="2:4">
      <c r="B423686" s="393"/>
      <c r="D423686" s="394"/>
    </row>
    <row r="423687" spans="2:4">
      <c r="B423687" s="393"/>
      <c r="D423687" s="394"/>
    </row>
    <row r="423688" spans="2:4">
      <c r="B423688" s="393"/>
      <c r="D423688" s="394"/>
    </row>
    <row r="423689" spans="2:4">
      <c r="B423689" s="393"/>
      <c r="D423689" s="394"/>
    </row>
    <row r="423690" spans="2:4">
      <c r="B423690" s="393"/>
      <c r="D423690" s="394"/>
    </row>
    <row r="423691" spans="2:4">
      <c r="B423691" s="393"/>
      <c r="D423691" s="394"/>
    </row>
    <row r="423692" spans="2:4">
      <c r="B423692" s="393"/>
      <c r="D423692" s="394"/>
    </row>
    <row r="423693" spans="2:4">
      <c r="B423693" s="393"/>
      <c r="D423693" s="394"/>
    </row>
    <row r="423694" spans="2:4">
      <c r="B423694" s="393"/>
      <c r="D423694" s="394"/>
    </row>
    <row r="423695" spans="2:4">
      <c r="B423695" s="393"/>
      <c r="D423695" s="394"/>
    </row>
    <row r="423696" spans="2:4">
      <c r="B423696" s="393"/>
      <c r="D423696" s="394"/>
    </row>
    <row r="423697" spans="2:4">
      <c r="B423697" s="393"/>
      <c r="D423697" s="394"/>
    </row>
    <row r="423698" spans="2:4">
      <c r="B423698" s="393"/>
      <c r="D423698" s="394"/>
    </row>
    <row r="423699" spans="2:4">
      <c r="B423699" s="393"/>
      <c r="D423699" s="394"/>
    </row>
    <row r="423700" spans="2:4">
      <c r="B423700" s="393"/>
      <c r="D423700" s="394"/>
    </row>
    <row r="423701" spans="2:4">
      <c r="B423701" s="393"/>
      <c r="D423701" s="394"/>
    </row>
    <row r="423702" spans="2:4">
      <c r="B423702" s="393"/>
      <c r="D423702" s="394"/>
    </row>
    <row r="423703" spans="2:4">
      <c r="B423703" s="393"/>
      <c r="D423703" s="394"/>
    </row>
    <row r="423704" spans="2:4">
      <c r="B423704" s="393"/>
      <c r="D423704" s="394"/>
    </row>
    <row r="423705" spans="2:4">
      <c r="B423705" s="393"/>
      <c r="D423705" s="394"/>
    </row>
    <row r="423706" spans="2:4">
      <c r="B423706" s="393"/>
      <c r="D423706" s="394"/>
    </row>
    <row r="423707" spans="2:4">
      <c r="B423707" s="393"/>
      <c r="D423707" s="394"/>
    </row>
    <row r="423708" spans="2:4">
      <c r="B423708" s="393"/>
      <c r="D423708" s="394"/>
    </row>
    <row r="423709" spans="2:4">
      <c r="B423709" s="393"/>
      <c r="D423709" s="394"/>
    </row>
    <row r="423710" spans="2:4">
      <c r="B423710" s="393"/>
      <c r="D423710" s="394"/>
    </row>
    <row r="423711" spans="2:4">
      <c r="B423711" s="393"/>
      <c r="D423711" s="394"/>
    </row>
    <row r="423712" spans="2:4">
      <c r="B423712" s="393"/>
      <c r="D423712" s="394"/>
    </row>
    <row r="423713" spans="2:4">
      <c r="B423713" s="393"/>
      <c r="D423713" s="394"/>
    </row>
    <row r="423714" spans="2:4">
      <c r="B423714" s="393"/>
      <c r="D423714" s="394"/>
    </row>
    <row r="423715" spans="2:4">
      <c r="B423715" s="393"/>
      <c r="D423715" s="394"/>
    </row>
    <row r="423716" spans="2:4">
      <c r="B423716" s="393"/>
      <c r="D423716" s="394"/>
    </row>
    <row r="423717" spans="2:4">
      <c r="B423717" s="393"/>
      <c r="D423717" s="394"/>
    </row>
    <row r="423718" spans="2:4">
      <c r="B423718" s="393"/>
      <c r="D423718" s="394"/>
    </row>
    <row r="423719" spans="2:4">
      <c r="B423719" s="393"/>
      <c r="D423719" s="394"/>
    </row>
    <row r="423720" spans="2:4">
      <c r="B423720" s="393"/>
      <c r="D423720" s="394"/>
    </row>
    <row r="423721" spans="2:4">
      <c r="B423721" s="393"/>
      <c r="D423721" s="394"/>
    </row>
    <row r="423722" spans="2:4">
      <c r="B423722" s="393"/>
      <c r="D423722" s="394"/>
    </row>
    <row r="423723" spans="2:4">
      <c r="B423723" s="393"/>
      <c r="D423723" s="394"/>
    </row>
    <row r="423724" spans="2:4">
      <c r="B423724" s="393"/>
      <c r="D423724" s="394"/>
    </row>
    <row r="423725" spans="2:4">
      <c r="B423725" s="393"/>
      <c r="D423725" s="394"/>
    </row>
    <row r="423726" spans="2:4">
      <c r="B423726" s="393"/>
      <c r="D423726" s="394"/>
    </row>
    <row r="423727" spans="2:4">
      <c r="B423727" s="393"/>
      <c r="D423727" s="394"/>
    </row>
    <row r="423728" spans="2:4">
      <c r="B423728" s="393"/>
      <c r="D423728" s="394"/>
    </row>
    <row r="423729" spans="2:4">
      <c r="B423729" s="393"/>
      <c r="D423729" s="394"/>
    </row>
    <row r="423730" spans="2:4">
      <c r="B423730" s="393"/>
      <c r="D423730" s="394"/>
    </row>
    <row r="423731" spans="2:4">
      <c r="B423731" s="393"/>
      <c r="D423731" s="394"/>
    </row>
    <row r="423732" spans="2:4">
      <c r="B423732" s="393"/>
      <c r="D423732" s="394"/>
    </row>
    <row r="423733" spans="2:4">
      <c r="B423733" s="393"/>
      <c r="D423733" s="394"/>
    </row>
    <row r="423734" spans="2:4">
      <c r="B423734" s="393"/>
      <c r="D423734" s="394"/>
    </row>
    <row r="423735" spans="2:4">
      <c r="B423735" s="393"/>
      <c r="D423735" s="394"/>
    </row>
    <row r="423736" spans="2:4">
      <c r="B423736" s="393"/>
      <c r="D423736" s="394"/>
    </row>
    <row r="423737" spans="2:4">
      <c r="B423737" s="393"/>
      <c r="D423737" s="394"/>
    </row>
    <row r="423738" spans="2:4">
      <c r="B423738" s="393"/>
      <c r="D423738" s="394"/>
    </row>
    <row r="423739" spans="2:4">
      <c r="B423739" s="393"/>
      <c r="D423739" s="394"/>
    </row>
    <row r="423740" spans="2:4">
      <c r="B423740" s="393"/>
      <c r="D423740" s="394"/>
    </row>
    <row r="423741" spans="2:4">
      <c r="B423741" s="393"/>
      <c r="D423741" s="394"/>
    </row>
    <row r="423742" spans="2:4">
      <c r="B423742" s="393"/>
      <c r="D423742" s="394"/>
    </row>
    <row r="423743" spans="2:4">
      <c r="B423743" s="393"/>
      <c r="D423743" s="394"/>
    </row>
    <row r="423744" spans="2:4">
      <c r="B423744" s="393"/>
      <c r="D423744" s="394"/>
    </row>
    <row r="423745" spans="2:4">
      <c r="B423745" s="393"/>
      <c r="D423745" s="394"/>
    </row>
    <row r="423746" spans="2:4">
      <c r="B423746" s="393"/>
      <c r="D423746" s="394"/>
    </row>
    <row r="423747" spans="2:4">
      <c r="B423747" s="393"/>
      <c r="D423747" s="394"/>
    </row>
    <row r="423748" spans="2:4">
      <c r="B423748" s="393"/>
      <c r="D423748" s="394"/>
    </row>
    <row r="423749" spans="2:4">
      <c r="B423749" s="393"/>
      <c r="D423749" s="394"/>
    </row>
    <row r="423750" spans="2:4">
      <c r="B423750" s="393"/>
      <c r="D423750" s="394"/>
    </row>
    <row r="423751" spans="2:4">
      <c r="B423751" s="393"/>
      <c r="D423751" s="394"/>
    </row>
    <row r="423752" spans="2:4">
      <c r="B423752" s="393"/>
      <c r="D423752" s="394"/>
    </row>
    <row r="423753" spans="2:4">
      <c r="B423753" s="393"/>
      <c r="D423753" s="394"/>
    </row>
    <row r="423754" spans="2:4">
      <c r="B423754" s="393"/>
      <c r="D423754" s="394"/>
    </row>
    <row r="423755" spans="2:4">
      <c r="B423755" s="393"/>
      <c r="D423755" s="394"/>
    </row>
    <row r="423756" spans="2:4">
      <c r="B423756" s="393"/>
      <c r="D423756" s="394"/>
    </row>
    <row r="423757" spans="2:4">
      <c r="B423757" s="393"/>
      <c r="D423757" s="394"/>
    </row>
    <row r="423758" spans="2:4">
      <c r="B423758" s="393"/>
      <c r="D423758" s="394"/>
    </row>
    <row r="423759" spans="2:4">
      <c r="B423759" s="393"/>
      <c r="D423759" s="394"/>
    </row>
    <row r="423760" spans="2:4">
      <c r="B423760" s="393"/>
      <c r="D423760" s="394"/>
    </row>
    <row r="423761" spans="2:4">
      <c r="B423761" s="393"/>
      <c r="D423761" s="394"/>
    </row>
    <row r="423762" spans="2:4">
      <c r="B423762" s="393"/>
      <c r="D423762" s="394"/>
    </row>
    <row r="423763" spans="2:4">
      <c r="B423763" s="393"/>
      <c r="D423763" s="394"/>
    </row>
    <row r="423764" spans="2:4">
      <c r="B423764" s="393"/>
      <c r="D423764" s="394"/>
    </row>
    <row r="423765" spans="2:4">
      <c r="B423765" s="393"/>
      <c r="D423765" s="394"/>
    </row>
    <row r="423766" spans="2:4">
      <c r="B423766" s="393"/>
      <c r="D423766" s="394"/>
    </row>
    <row r="423767" spans="2:4">
      <c r="B423767" s="393"/>
      <c r="D423767" s="394"/>
    </row>
    <row r="423768" spans="2:4">
      <c r="B423768" s="393"/>
      <c r="D423768" s="394"/>
    </row>
    <row r="423769" spans="2:4">
      <c r="B423769" s="393"/>
      <c r="D423769" s="394"/>
    </row>
    <row r="423770" spans="2:4">
      <c r="B423770" s="393"/>
      <c r="D423770" s="394"/>
    </row>
    <row r="423771" spans="2:4">
      <c r="B423771" s="393"/>
      <c r="D423771" s="394"/>
    </row>
    <row r="423772" spans="2:4">
      <c r="B423772" s="393"/>
      <c r="D423772" s="394"/>
    </row>
    <row r="423773" spans="2:4">
      <c r="B423773" s="393"/>
      <c r="D423773" s="394"/>
    </row>
    <row r="423774" spans="2:4">
      <c r="B423774" s="393"/>
      <c r="D423774" s="394"/>
    </row>
    <row r="423775" spans="2:4">
      <c r="B423775" s="393"/>
      <c r="D423775" s="394"/>
    </row>
    <row r="423776" spans="2:4">
      <c r="B423776" s="393"/>
      <c r="D423776" s="394"/>
    </row>
    <row r="423777" spans="2:4">
      <c r="B423777" s="393"/>
      <c r="D423777" s="394"/>
    </row>
    <row r="423778" spans="2:4">
      <c r="B423778" s="393"/>
      <c r="D423778" s="394"/>
    </row>
    <row r="423779" spans="2:4">
      <c r="B423779" s="393"/>
      <c r="D423779" s="394"/>
    </row>
    <row r="423780" spans="2:4">
      <c r="B423780" s="393"/>
      <c r="D423780" s="394"/>
    </row>
    <row r="423781" spans="2:4">
      <c r="B423781" s="393"/>
      <c r="D423781" s="394"/>
    </row>
    <row r="423782" spans="2:4">
      <c r="B423782" s="393"/>
      <c r="D423782" s="394"/>
    </row>
    <row r="423783" spans="2:4">
      <c r="B423783" s="393"/>
      <c r="D423783" s="394"/>
    </row>
    <row r="423784" spans="2:4">
      <c r="B423784" s="393"/>
      <c r="D423784" s="394"/>
    </row>
    <row r="423785" spans="2:4">
      <c r="B423785" s="393"/>
      <c r="D423785" s="394"/>
    </row>
    <row r="423786" spans="2:4">
      <c r="B423786" s="393"/>
      <c r="D423786" s="394"/>
    </row>
    <row r="423787" spans="2:4">
      <c r="B423787" s="393"/>
      <c r="D423787" s="394"/>
    </row>
    <row r="423788" spans="2:4">
      <c r="B423788" s="393"/>
      <c r="D423788" s="394"/>
    </row>
    <row r="423789" spans="2:4">
      <c r="B423789" s="393"/>
      <c r="D423789" s="394"/>
    </row>
    <row r="423790" spans="2:4">
      <c r="B423790" s="393"/>
      <c r="D423790" s="394"/>
    </row>
    <row r="423791" spans="2:4">
      <c r="B423791" s="393"/>
      <c r="D423791" s="394"/>
    </row>
    <row r="423792" spans="2:4">
      <c r="B423792" s="393"/>
      <c r="D423792" s="394"/>
    </row>
    <row r="423793" spans="2:4">
      <c r="B423793" s="393"/>
      <c r="D423793" s="394"/>
    </row>
    <row r="423794" spans="2:4">
      <c r="B423794" s="393"/>
      <c r="D423794" s="394"/>
    </row>
    <row r="423795" spans="2:4">
      <c r="B423795" s="393"/>
      <c r="D423795" s="394"/>
    </row>
    <row r="423796" spans="2:4">
      <c r="B423796" s="393"/>
      <c r="D423796" s="394"/>
    </row>
    <row r="423797" spans="2:4">
      <c r="B423797" s="393"/>
      <c r="D423797" s="394"/>
    </row>
    <row r="423798" spans="2:4">
      <c r="B423798" s="393"/>
      <c r="D423798" s="394"/>
    </row>
    <row r="423799" spans="2:4">
      <c r="B423799" s="393"/>
      <c r="D423799" s="394"/>
    </row>
    <row r="423800" spans="2:4">
      <c r="B423800" s="393"/>
      <c r="D423800" s="394"/>
    </row>
    <row r="423801" spans="2:4">
      <c r="B423801" s="393"/>
      <c r="D423801" s="394"/>
    </row>
    <row r="423802" spans="2:4">
      <c r="B423802" s="393"/>
      <c r="D423802" s="394"/>
    </row>
    <row r="423803" spans="2:4">
      <c r="B423803" s="393"/>
      <c r="D423803" s="394"/>
    </row>
    <row r="423804" spans="2:4">
      <c r="B423804" s="393"/>
      <c r="D423804" s="394"/>
    </row>
    <row r="423805" spans="2:4">
      <c r="B423805" s="393"/>
      <c r="D423805" s="394"/>
    </row>
    <row r="423806" spans="2:4">
      <c r="B423806" s="393"/>
      <c r="D423806" s="394"/>
    </row>
    <row r="423807" spans="2:4">
      <c r="B423807" s="393"/>
      <c r="D423807" s="394"/>
    </row>
    <row r="423808" spans="2:4">
      <c r="B423808" s="393"/>
      <c r="D423808" s="394"/>
    </row>
    <row r="423809" spans="2:4">
      <c r="B423809" s="393"/>
      <c r="D423809" s="394"/>
    </row>
    <row r="423810" spans="2:4">
      <c r="B423810" s="393"/>
      <c r="D423810" s="394"/>
    </row>
    <row r="423811" spans="2:4">
      <c r="B423811" s="393"/>
      <c r="D423811" s="394"/>
    </row>
    <row r="423812" spans="2:4">
      <c r="B423812" s="393"/>
      <c r="D423812" s="394"/>
    </row>
    <row r="423813" spans="2:4">
      <c r="B423813" s="393"/>
      <c r="D423813" s="394"/>
    </row>
    <row r="423814" spans="2:4">
      <c r="B423814" s="393"/>
      <c r="D423814" s="394"/>
    </row>
    <row r="423815" spans="2:4">
      <c r="B423815" s="393"/>
      <c r="D423815" s="394"/>
    </row>
    <row r="423816" spans="2:4">
      <c r="B423816" s="393"/>
      <c r="D423816" s="394"/>
    </row>
    <row r="423817" spans="2:4">
      <c r="B423817" s="393"/>
      <c r="D423817" s="394"/>
    </row>
    <row r="423818" spans="2:4">
      <c r="B423818" s="393"/>
      <c r="D423818" s="394"/>
    </row>
    <row r="423819" spans="2:4">
      <c r="B423819" s="393"/>
      <c r="D423819" s="394"/>
    </row>
    <row r="423820" spans="2:4">
      <c r="B423820" s="393"/>
      <c r="D423820" s="394"/>
    </row>
    <row r="423821" spans="2:4">
      <c r="B423821" s="393"/>
      <c r="D423821" s="394"/>
    </row>
    <row r="423822" spans="2:4">
      <c r="B423822" s="393"/>
      <c r="D423822" s="394"/>
    </row>
    <row r="423823" spans="2:4">
      <c r="B423823" s="393"/>
      <c r="D423823" s="394"/>
    </row>
    <row r="423824" spans="2:4">
      <c r="B423824" s="393"/>
      <c r="D423824" s="394"/>
    </row>
    <row r="423825" spans="2:4">
      <c r="B423825" s="393"/>
      <c r="D423825" s="394"/>
    </row>
    <row r="423826" spans="2:4">
      <c r="B423826" s="393"/>
      <c r="D423826" s="394"/>
    </row>
    <row r="423827" spans="2:4">
      <c r="B423827" s="393"/>
      <c r="D423827" s="394"/>
    </row>
    <row r="423828" spans="2:4">
      <c r="B423828" s="393"/>
      <c r="D423828" s="394"/>
    </row>
    <row r="423829" spans="2:4">
      <c r="B423829" s="393"/>
      <c r="D423829" s="394"/>
    </row>
    <row r="423830" spans="2:4">
      <c r="B423830" s="393"/>
      <c r="D423830" s="394"/>
    </row>
    <row r="423831" spans="2:4">
      <c r="B423831" s="393"/>
      <c r="D423831" s="394"/>
    </row>
    <row r="423832" spans="2:4">
      <c r="B423832" s="393"/>
      <c r="D423832" s="394"/>
    </row>
    <row r="423833" spans="2:4">
      <c r="B423833" s="393"/>
      <c r="D423833" s="394"/>
    </row>
    <row r="423834" spans="2:4">
      <c r="B423834" s="393"/>
      <c r="D423834" s="394"/>
    </row>
    <row r="423835" spans="2:4">
      <c r="B423835" s="393"/>
      <c r="D423835" s="394"/>
    </row>
    <row r="423836" spans="2:4">
      <c r="B423836" s="393"/>
      <c r="D423836" s="394"/>
    </row>
    <row r="423837" spans="2:4">
      <c r="B423837" s="393"/>
      <c r="D423837" s="394"/>
    </row>
    <row r="423838" spans="2:4">
      <c r="B423838" s="393"/>
      <c r="D423838" s="394"/>
    </row>
    <row r="423839" spans="2:4">
      <c r="B423839" s="393"/>
      <c r="D423839" s="394"/>
    </row>
    <row r="423840" spans="2:4">
      <c r="B423840" s="393"/>
      <c r="D423840" s="394"/>
    </row>
    <row r="423841" spans="2:4">
      <c r="B423841" s="393"/>
      <c r="D423841" s="394"/>
    </row>
    <row r="423842" spans="2:4">
      <c r="B423842" s="393"/>
      <c r="D423842" s="394"/>
    </row>
    <row r="423843" spans="2:4">
      <c r="B423843" s="393"/>
      <c r="D423843" s="394"/>
    </row>
    <row r="423844" spans="2:4">
      <c r="B423844" s="393"/>
      <c r="D423844" s="394"/>
    </row>
    <row r="423845" spans="2:4">
      <c r="B423845" s="393"/>
      <c r="D423845" s="394"/>
    </row>
    <row r="423846" spans="2:4">
      <c r="B423846" s="393"/>
      <c r="D423846" s="394"/>
    </row>
    <row r="423847" spans="2:4">
      <c r="B423847" s="393"/>
      <c r="D423847" s="394"/>
    </row>
    <row r="423848" spans="2:4">
      <c r="B423848" s="393"/>
      <c r="D423848" s="394"/>
    </row>
    <row r="423849" spans="2:4">
      <c r="B423849" s="393"/>
      <c r="D423849" s="394"/>
    </row>
    <row r="423850" spans="2:4">
      <c r="B423850" s="393"/>
      <c r="D423850" s="394"/>
    </row>
    <row r="423851" spans="2:4">
      <c r="B423851" s="393"/>
      <c r="D423851" s="394"/>
    </row>
    <row r="423852" spans="2:4">
      <c r="B423852" s="393"/>
      <c r="D423852" s="394"/>
    </row>
    <row r="423853" spans="2:4">
      <c r="B423853" s="393"/>
      <c r="D423853" s="394"/>
    </row>
    <row r="423854" spans="2:4">
      <c r="B423854" s="393"/>
      <c r="D423854" s="394"/>
    </row>
    <row r="423855" spans="2:4">
      <c r="B423855" s="393"/>
      <c r="D423855" s="394"/>
    </row>
    <row r="423856" spans="2:4">
      <c r="B423856" s="393"/>
      <c r="D423856" s="394"/>
    </row>
    <row r="423857" spans="2:4">
      <c r="B423857" s="393"/>
      <c r="D423857" s="394"/>
    </row>
    <row r="423858" spans="2:4">
      <c r="B423858" s="393"/>
      <c r="D423858" s="394"/>
    </row>
    <row r="423859" spans="2:4">
      <c r="B423859" s="393"/>
      <c r="D423859" s="394"/>
    </row>
    <row r="423860" spans="2:4">
      <c r="B423860" s="393"/>
      <c r="D423860" s="394"/>
    </row>
    <row r="423861" spans="2:4">
      <c r="B423861" s="393"/>
      <c r="D423861" s="394"/>
    </row>
    <row r="423862" spans="2:4">
      <c r="B423862" s="393"/>
      <c r="D423862" s="394"/>
    </row>
    <row r="423863" spans="2:4">
      <c r="B423863" s="393"/>
      <c r="D423863" s="394"/>
    </row>
    <row r="423864" spans="2:4">
      <c r="B423864" s="393"/>
      <c r="D423864" s="394"/>
    </row>
    <row r="423865" spans="2:4">
      <c r="B423865" s="393"/>
      <c r="D423865" s="394"/>
    </row>
    <row r="423866" spans="2:4">
      <c r="B423866" s="393"/>
      <c r="D423866" s="394"/>
    </row>
    <row r="423867" spans="2:4">
      <c r="B423867" s="393"/>
      <c r="D423867" s="394"/>
    </row>
    <row r="423868" spans="2:4">
      <c r="B423868" s="393"/>
      <c r="D423868" s="394"/>
    </row>
    <row r="423869" spans="2:4">
      <c r="B423869" s="393"/>
      <c r="D423869" s="394"/>
    </row>
    <row r="423870" spans="2:4">
      <c r="B423870" s="393"/>
      <c r="D423870" s="394"/>
    </row>
    <row r="423871" spans="2:4">
      <c r="B423871" s="393"/>
      <c r="D423871" s="394"/>
    </row>
    <row r="423872" spans="2:4">
      <c r="B423872" s="393"/>
      <c r="D423872" s="394"/>
    </row>
    <row r="423873" spans="2:4">
      <c r="B423873" s="393"/>
      <c r="D423873" s="394"/>
    </row>
    <row r="423874" spans="2:4">
      <c r="B423874" s="393"/>
      <c r="D423874" s="394"/>
    </row>
    <row r="423875" spans="2:4">
      <c r="B423875" s="393"/>
      <c r="D423875" s="394"/>
    </row>
    <row r="423876" spans="2:4">
      <c r="B423876" s="393"/>
      <c r="D423876" s="394"/>
    </row>
    <row r="423877" spans="2:4">
      <c r="B423877" s="393"/>
      <c r="D423877" s="394"/>
    </row>
    <row r="423878" spans="2:4">
      <c r="B423878" s="393"/>
      <c r="D423878" s="394"/>
    </row>
    <row r="423879" spans="2:4">
      <c r="B423879" s="393"/>
      <c r="D423879" s="394"/>
    </row>
    <row r="423880" spans="2:4">
      <c r="B423880" s="393"/>
      <c r="D423880" s="394"/>
    </row>
    <row r="423881" spans="2:4">
      <c r="B423881" s="393"/>
      <c r="D423881" s="394"/>
    </row>
    <row r="423882" spans="2:4">
      <c r="B423882" s="393"/>
      <c r="D423882" s="394"/>
    </row>
    <row r="423883" spans="2:4">
      <c r="B423883" s="393"/>
      <c r="D423883" s="394"/>
    </row>
    <row r="423884" spans="2:4">
      <c r="B423884" s="393"/>
      <c r="D423884" s="394"/>
    </row>
    <row r="423885" spans="2:4">
      <c r="B423885" s="393"/>
      <c r="D423885" s="394"/>
    </row>
    <row r="423886" spans="2:4">
      <c r="B423886" s="393"/>
      <c r="D423886" s="394"/>
    </row>
    <row r="423887" spans="2:4">
      <c r="B423887" s="393"/>
      <c r="D423887" s="394"/>
    </row>
    <row r="423888" spans="2:4">
      <c r="B423888" s="393"/>
      <c r="D423888" s="394"/>
    </row>
    <row r="423889" spans="2:4">
      <c r="B423889" s="393"/>
      <c r="D423889" s="394"/>
    </row>
    <row r="423890" spans="2:4">
      <c r="B423890" s="393"/>
      <c r="D423890" s="394"/>
    </row>
    <row r="423891" spans="2:4">
      <c r="B423891" s="393"/>
      <c r="D423891" s="394"/>
    </row>
    <row r="423892" spans="2:4">
      <c r="B423892" s="393"/>
      <c r="D423892" s="394"/>
    </row>
    <row r="423893" spans="2:4">
      <c r="B423893" s="393"/>
      <c r="D423893" s="394"/>
    </row>
    <row r="423894" spans="2:4">
      <c r="B423894" s="393"/>
      <c r="D423894" s="394"/>
    </row>
    <row r="423895" spans="2:4">
      <c r="B423895" s="393"/>
      <c r="D423895" s="394"/>
    </row>
    <row r="423896" spans="2:4">
      <c r="B423896" s="393"/>
      <c r="D423896" s="394"/>
    </row>
    <row r="423897" spans="2:4">
      <c r="B423897" s="393"/>
      <c r="D423897" s="394"/>
    </row>
    <row r="423898" spans="2:4">
      <c r="B423898" s="393"/>
      <c r="D423898" s="394"/>
    </row>
    <row r="423899" spans="2:4">
      <c r="B423899" s="393"/>
      <c r="D423899" s="394"/>
    </row>
    <row r="423900" spans="2:4">
      <c r="B423900" s="393"/>
      <c r="D423900" s="394"/>
    </row>
    <row r="423901" spans="2:4">
      <c r="B423901" s="393"/>
      <c r="D423901" s="394"/>
    </row>
    <row r="423902" spans="2:4">
      <c r="B423902" s="393"/>
      <c r="D423902" s="394"/>
    </row>
    <row r="423903" spans="2:4">
      <c r="B423903" s="393"/>
      <c r="D423903" s="394"/>
    </row>
    <row r="423904" spans="2:4">
      <c r="B423904" s="393"/>
      <c r="D423904" s="394"/>
    </row>
    <row r="423905" spans="2:4">
      <c r="B423905" s="393"/>
      <c r="D423905" s="394"/>
    </row>
    <row r="423906" spans="2:4">
      <c r="B423906" s="393"/>
      <c r="D423906" s="394"/>
    </row>
    <row r="423907" spans="2:4">
      <c r="B423907" s="393"/>
      <c r="D423907" s="394"/>
    </row>
    <row r="423908" spans="2:4">
      <c r="B423908" s="393"/>
      <c r="D423908" s="394"/>
    </row>
    <row r="423909" spans="2:4">
      <c r="B423909" s="393"/>
      <c r="D423909" s="394"/>
    </row>
    <row r="423910" spans="2:4">
      <c r="B423910" s="393"/>
      <c r="D423910" s="394"/>
    </row>
    <row r="423911" spans="2:4">
      <c r="B423911" s="393"/>
      <c r="D423911" s="394"/>
    </row>
    <row r="423912" spans="2:4">
      <c r="B423912" s="393"/>
      <c r="D423912" s="394"/>
    </row>
    <row r="423913" spans="2:4">
      <c r="B423913" s="393"/>
      <c r="D423913" s="394"/>
    </row>
    <row r="423914" spans="2:4">
      <c r="B423914" s="393"/>
      <c r="D423914" s="394"/>
    </row>
    <row r="423915" spans="2:4">
      <c r="B423915" s="393"/>
      <c r="D423915" s="394"/>
    </row>
    <row r="423916" spans="2:4">
      <c r="B423916" s="393"/>
      <c r="D423916" s="394"/>
    </row>
    <row r="423917" spans="2:4">
      <c r="B423917" s="393"/>
      <c r="D423917" s="394"/>
    </row>
    <row r="423918" spans="2:4">
      <c r="B423918" s="393"/>
      <c r="D423918" s="394"/>
    </row>
    <row r="423919" spans="2:4">
      <c r="B423919" s="393"/>
      <c r="D423919" s="394"/>
    </row>
    <row r="423920" spans="2:4">
      <c r="B423920" s="393"/>
      <c r="D423920" s="394"/>
    </row>
    <row r="423921" spans="2:4">
      <c r="B423921" s="393"/>
      <c r="D423921" s="394"/>
    </row>
    <row r="423922" spans="2:4">
      <c r="B423922" s="393"/>
      <c r="D423922" s="394"/>
    </row>
    <row r="423923" spans="2:4">
      <c r="B423923" s="393"/>
      <c r="D423923" s="394"/>
    </row>
    <row r="423924" spans="2:4">
      <c r="B423924" s="393"/>
      <c r="D423924" s="394"/>
    </row>
    <row r="423925" spans="2:4">
      <c r="B423925" s="393"/>
      <c r="D423925" s="394"/>
    </row>
    <row r="423926" spans="2:4">
      <c r="B423926" s="393"/>
      <c r="D423926" s="394"/>
    </row>
    <row r="423927" spans="2:4">
      <c r="B423927" s="393"/>
      <c r="D423927" s="394"/>
    </row>
    <row r="423928" spans="2:4">
      <c r="B423928" s="393"/>
      <c r="D423928" s="394"/>
    </row>
    <row r="423929" spans="2:4">
      <c r="B423929" s="393"/>
      <c r="D423929" s="394"/>
    </row>
    <row r="423930" spans="2:4">
      <c r="B423930" s="393"/>
      <c r="D423930" s="394"/>
    </row>
    <row r="423931" spans="2:4">
      <c r="B423931" s="393"/>
      <c r="D423931" s="394"/>
    </row>
    <row r="423932" spans="2:4">
      <c r="B423932" s="393"/>
      <c r="D423932" s="394"/>
    </row>
    <row r="423933" spans="2:4">
      <c r="B423933" s="393"/>
      <c r="D423933" s="394"/>
    </row>
    <row r="423934" spans="2:4">
      <c r="B423934" s="393"/>
      <c r="D423934" s="394"/>
    </row>
    <row r="423935" spans="2:4">
      <c r="B423935" s="393"/>
      <c r="D423935" s="394"/>
    </row>
    <row r="423936" spans="2:4">
      <c r="B423936" s="393"/>
      <c r="D423936" s="394"/>
    </row>
    <row r="423937" spans="2:4">
      <c r="B423937" s="393"/>
      <c r="D423937" s="394"/>
    </row>
    <row r="423938" spans="2:4">
      <c r="B423938" s="393"/>
      <c r="D423938" s="394"/>
    </row>
    <row r="423939" spans="2:4">
      <c r="B423939" s="393"/>
      <c r="D423939" s="394"/>
    </row>
    <row r="423940" spans="2:4">
      <c r="B423940" s="393"/>
      <c r="D423940" s="394"/>
    </row>
    <row r="423941" spans="2:4">
      <c r="B423941" s="393"/>
      <c r="D423941" s="394"/>
    </row>
    <row r="423942" spans="2:4">
      <c r="B423942" s="393"/>
      <c r="D423942" s="394"/>
    </row>
    <row r="423943" spans="2:4">
      <c r="B423943" s="393"/>
      <c r="D423943" s="394"/>
    </row>
    <row r="423944" spans="2:4">
      <c r="B423944" s="393"/>
      <c r="D423944" s="394"/>
    </row>
    <row r="423945" spans="2:4">
      <c r="B423945" s="393"/>
      <c r="D423945" s="394"/>
    </row>
    <row r="423946" spans="2:4">
      <c r="B423946" s="393"/>
      <c r="D423946" s="394"/>
    </row>
    <row r="423947" spans="2:4">
      <c r="B423947" s="393"/>
      <c r="D423947" s="394"/>
    </row>
    <row r="423948" spans="2:4">
      <c r="B423948" s="393"/>
      <c r="D423948" s="394"/>
    </row>
    <row r="423949" spans="2:4">
      <c r="B423949" s="393"/>
      <c r="D423949" s="394"/>
    </row>
    <row r="423950" spans="2:4">
      <c r="B423950" s="393"/>
      <c r="D423950" s="394"/>
    </row>
    <row r="423951" spans="2:4">
      <c r="B423951" s="393"/>
      <c r="D423951" s="394"/>
    </row>
    <row r="423952" spans="2:4">
      <c r="B423952" s="393"/>
      <c r="D423952" s="394"/>
    </row>
    <row r="423953" spans="2:4">
      <c r="B423953" s="393"/>
      <c r="D423953" s="394"/>
    </row>
    <row r="423954" spans="2:4">
      <c r="B423954" s="393"/>
      <c r="D423954" s="394"/>
    </row>
    <row r="423955" spans="2:4">
      <c r="B423955" s="393"/>
      <c r="D423955" s="394"/>
    </row>
    <row r="423956" spans="2:4">
      <c r="B423956" s="393"/>
      <c r="D423956" s="394"/>
    </row>
    <row r="423957" spans="2:4">
      <c r="B423957" s="393"/>
      <c r="D423957" s="394"/>
    </row>
    <row r="423958" spans="2:4">
      <c r="B423958" s="393"/>
      <c r="D423958" s="394"/>
    </row>
    <row r="423959" spans="2:4">
      <c r="B423959" s="393"/>
      <c r="D423959" s="394"/>
    </row>
    <row r="423960" spans="2:4">
      <c r="B423960" s="393"/>
      <c r="D423960" s="394"/>
    </row>
    <row r="423961" spans="2:4">
      <c r="B423961" s="393"/>
      <c r="D423961" s="394"/>
    </row>
    <row r="423962" spans="2:4">
      <c r="B423962" s="393"/>
      <c r="D423962" s="394"/>
    </row>
    <row r="423963" spans="2:4">
      <c r="B423963" s="393"/>
      <c r="D423963" s="394"/>
    </row>
    <row r="423964" spans="2:4">
      <c r="B423964" s="393"/>
      <c r="D423964" s="394"/>
    </row>
    <row r="423965" spans="2:4">
      <c r="B423965" s="393"/>
      <c r="D423965" s="394"/>
    </row>
    <row r="423966" spans="2:4">
      <c r="B423966" s="393"/>
      <c r="D423966" s="394"/>
    </row>
    <row r="423967" spans="2:4">
      <c r="B423967" s="393"/>
      <c r="D423967" s="394"/>
    </row>
    <row r="423968" spans="2:4">
      <c r="B423968" s="393"/>
      <c r="D423968" s="394"/>
    </row>
    <row r="423969" spans="2:4">
      <c r="B423969" s="393"/>
      <c r="D423969" s="394"/>
    </row>
    <row r="423970" spans="2:4">
      <c r="B423970" s="393"/>
      <c r="D423970" s="394"/>
    </row>
    <row r="423971" spans="2:4">
      <c r="B423971" s="393"/>
      <c r="D423971" s="394"/>
    </row>
    <row r="423972" spans="2:4">
      <c r="B423972" s="393"/>
      <c r="D423972" s="394"/>
    </row>
    <row r="423973" spans="2:4">
      <c r="B423973" s="393"/>
      <c r="D423973" s="394"/>
    </row>
    <row r="423974" spans="2:4">
      <c r="B423974" s="393"/>
      <c r="D423974" s="394"/>
    </row>
    <row r="423975" spans="2:4">
      <c r="B423975" s="393"/>
      <c r="D423975" s="394"/>
    </row>
    <row r="423976" spans="2:4">
      <c r="B423976" s="393"/>
      <c r="D423976" s="394"/>
    </row>
    <row r="423977" spans="2:4">
      <c r="B423977" s="393"/>
      <c r="D423977" s="394"/>
    </row>
    <row r="423978" spans="2:4">
      <c r="B423978" s="393"/>
      <c r="D423978" s="394"/>
    </row>
    <row r="423979" spans="2:4">
      <c r="B423979" s="393"/>
      <c r="D423979" s="394"/>
    </row>
    <row r="423980" spans="2:4">
      <c r="B423980" s="393"/>
      <c r="D423980" s="394"/>
    </row>
    <row r="423981" spans="2:4">
      <c r="B423981" s="393"/>
      <c r="D423981" s="394"/>
    </row>
    <row r="423982" spans="2:4">
      <c r="B423982" s="393"/>
      <c r="D423982" s="394"/>
    </row>
    <row r="423983" spans="2:4">
      <c r="B423983" s="393"/>
      <c r="D423983" s="394"/>
    </row>
    <row r="423984" spans="2:4">
      <c r="B423984" s="393"/>
      <c r="D423984" s="394"/>
    </row>
    <row r="423985" spans="2:4">
      <c r="B423985" s="393"/>
      <c r="D423985" s="394"/>
    </row>
    <row r="423986" spans="2:4">
      <c r="B423986" s="393"/>
      <c r="D423986" s="394"/>
    </row>
    <row r="423987" spans="2:4">
      <c r="B423987" s="393"/>
      <c r="D423987" s="394"/>
    </row>
    <row r="423988" spans="2:4">
      <c r="B423988" s="393"/>
      <c r="D423988" s="394"/>
    </row>
    <row r="423989" spans="2:4">
      <c r="B423989" s="393"/>
      <c r="D423989" s="394"/>
    </row>
    <row r="423990" spans="2:4">
      <c r="B423990" s="393"/>
      <c r="D423990" s="394"/>
    </row>
    <row r="423991" spans="2:4">
      <c r="B423991" s="393"/>
      <c r="D423991" s="394"/>
    </row>
    <row r="423992" spans="2:4">
      <c r="B423992" s="393"/>
      <c r="D423992" s="394"/>
    </row>
    <row r="423993" spans="2:4">
      <c r="B423993" s="393"/>
      <c r="D423993" s="394"/>
    </row>
    <row r="423994" spans="2:4">
      <c r="B423994" s="393"/>
      <c r="D423994" s="394"/>
    </row>
    <row r="423995" spans="2:4">
      <c r="B423995" s="393"/>
      <c r="D423995" s="394"/>
    </row>
    <row r="423996" spans="2:4">
      <c r="B423996" s="393"/>
      <c r="D423996" s="394"/>
    </row>
    <row r="423997" spans="2:4">
      <c r="B423997" s="393"/>
      <c r="D423997" s="394"/>
    </row>
    <row r="423998" spans="2:4">
      <c r="B423998" s="393"/>
      <c r="D423998" s="394"/>
    </row>
    <row r="423999" spans="2:4">
      <c r="B423999" s="393"/>
      <c r="D423999" s="394"/>
    </row>
    <row r="424000" spans="2:4">
      <c r="B424000" s="393"/>
      <c r="D424000" s="394"/>
    </row>
    <row r="424001" spans="2:4">
      <c r="B424001" s="393"/>
      <c r="D424001" s="394"/>
    </row>
    <row r="424002" spans="2:4">
      <c r="B424002" s="393"/>
      <c r="D424002" s="394"/>
    </row>
    <row r="424003" spans="2:4">
      <c r="B424003" s="393"/>
      <c r="D424003" s="394"/>
    </row>
    <row r="424004" spans="2:4">
      <c r="B424004" s="393"/>
      <c r="D424004" s="394"/>
    </row>
    <row r="424005" spans="2:4">
      <c r="B424005" s="393"/>
      <c r="D424005" s="394"/>
    </row>
    <row r="424006" spans="2:4">
      <c r="B424006" s="393"/>
      <c r="D424006" s="394"/>
    </row>
    <row r="424007" spans="2:4">
      <c r="B424007" s="393"/>
      <c r="D424007" s="394"/>
    </row>
    <row r="424008" spans="2:4">
      <c r="B424008" s="393"/>
      <c r="D424008" s="394"/>
    </row>
    <row r="424009" spans="2:4">
      <c r="B424009" s="393"/>
      <c r="D424009" s="394"/>
    </row>
    <row r="424010" spans="2:4">
      <c r="B424010" s="393"/>
      <c r="D424010" s="394"/>
    </row>
    <row r="424011" spans="2:4">
      <c r="B424011" s="393"/>
      <c r="D424011" s="394"/>
    </row>
    <row r="424012" spans="2:4">
      <c r="B424012" s="393"/>
      <c r="D424012" s="394"/>
    </row>
    <row r="424013" spans="2:4">
      <c r="B424013" s="393"/>
      <c r="D424013" s="394"/>
    </row>
    <row r="424014" spans="2:4">
      <c r="B424014" s="393"/>
      <c r="D424014" s="394"/>
    </row>
    <row r="424015" spans="2:4">
      <c r="B424015" s="393"/>
      <c r="D424015" s="394"/>
    </row>
    <row r="424016" spans="2:4">
      <c r="B424016" s="393"/>
      <c r="D424016" s="394"/>
    </row>
    <row r="424017" spans="2:4">
      <c r="B424017" s="393"/>
      <c r="D424017" s="394"/>
    </row>
    <row r="424018" spans="2:4">
      <c r="B424018" s="393"/>
      <c r="D424018" s="394"/>
    </row>
    <row r="424019" spans="2:4">
      <c r="B424019" s="393"/>
      <c r="D424019" s="394"/>
    </row>
    <row r="424020" spans="2:4">
      <c r="B424020" s="393"/>
      <c r="D424020" s="394"/>
    </row>
    <row r="424021" spans="2:4">
      <c r="B424021" s="393"/>
      <c r="D424021" s="394"/>
    </row>
    <row r="424022" spans="2:4">
      <c r="B424022" s="393"/>
      <c r="D424022" s="394"/>
    </row>
    <row r="424023" spans="2:4">
      <c r="B424023" s="393"/>
      <c r="D424023" s="394"/>
    </row>
    <row r="424024" spans="2:4">
      <c r="B424024" s="393"/>
      <c r="D424024" s="394"/>
    </row>
    <row r="424025" spans="2:4">
      <c r="B424025" s="393"/>
      <c r="D424025" s="394"/>
    </row>
    <row r="424026" spans="2:4">
      <c r="B424026" s="393"/>
      <c r="D424026" s="394"/>
    </row>
    <row r="424027" spans="2:4">
      <c r="B424027" s="393"/>
      <c r="D424027" s="394"/>
    </row>
    <row r="424028" spans="2:4">
      <c r="B424028" s="393"/>
      <c r="D424028" s="394"/>
    </row>
    <row r="424029" spans="2:4">
      <c r="B424029" s="393"/>
      <c r="D424029" s="394"/>
    </row>
    <row r="424030" spans="2:4">
      <c r="B424030" s="393"/>
      <c r="D424030" s="394"/>
    </row>
    <row r="424031" spans="2:4">
      <c r="B424031" s="393"/>
      <c r="D424031" s="394"/>
    </row>
    <row r="424032" spans="2:4">
      <c r="B424032" s="393"/>
      <c r="D424032" s="394"/>
    </row>
    <row r="424033" spans="2:4">
      <c r="B424033" s="393"/>
      <c r="D424033" s="394"/>
    </row>
    <row r="424034" spans="2:4">
      <c r="B424034" s="393"/>
      <c r="D424034" s="394"/>
    </row>
    <row r="424035" spans="2:4">
      <c r="B424035" s="393"/>
      <c r="D424035" s="394"/>
    </row>
    <row r="424036" spans="2:4">
      <c r="B424036" s="393"/>
      <c r="D424036" s="394"/>
    </row>
    <row r="424037" spans="2:4">
      <c r="B424037" s="393"/>
      <c r="D424037" s="394"/>
    </row>
    <row r="424038" spans="2:4">
      <c r="B424038" s="393"/>
      <c r="D424038" s="394"/>
    </row>
    <row r="424039" spans="2:4">
      <c r="B424039" s="393"/>
      <c r="D424039" s="394"/>
    </row>
    <row r="424040" spans="2:4">
      <c r="B424040" s="393"/>
      <c r="D424040" s="394"/>
    </row>
    <row r="424041" spans="2:4">
      <c r="B424041" s="393"/>
      <c r="D424041" s="394"/>
    </row>
    <row r="424042" spans="2:4">
      <c r="B424042" s="393"/>
      <c r="D424042" s="394"/>
    </row>
    <row r="424043" spans="2:4">
      <c r="B424043" s="393"/>
      <c r="D424043" s="394"/>
    </row>
    <row r="424044" spans="2:4">
      <c r="B424044" s="393"/>
      <c r="D424044" s="394"/>
    </row>
    <row r="424045" spans="2:4">
      <c r="B424045" s="393"/>
      <c r="D424045" s="394"/>
    </row>
    <row r="424046" spans="2:4">
      <c r="B424046" s="393"/>
      <c r="D424046" s="394"/>
    </row>
    <row r="424047" spans="2:4">
      <c r="B424047" s="393"/>
      <c r="D424047" s="394"/>
    </row>
    <row r="424048" spans="2:4">
      <c r="B424048" s="393"/>
      <c r="D424048" s="394"/>
    </row>
    <row r="424049" spans="2:4">
      <c r="B424049" s="393"/>
      <c r="D424049" s="394"/>
    </row>
    <row r="424050" spans="2:4">
      <c r="B424050" s="393"/>
      <c r="D424050" s="394"/>
    </row>
    <row r="424051" spans="2:4">
      <c r="B424051" s="393"/>
      <c r="D424051" s="394"/>
    </row>
    <row r="424052" spans="2:4">
      <c r="B424052" s="393"/>
      <c r="D424052" s="394"/>
    </row>
    <row r="424053" spans="2:4">
      <c r="B424053" s="393"/>
      <c r="D424053" s="394"/>
    </row>
    <row r="424054" spans="2:4">
      <c r="B424054" s="393"/>
      <c r="D424054" s="394"/>
    </row>
    <row r="424055" spans="2:4">
      <c r="B424055" s="393"/>
      <c r="D424055" s="394"/>
    </row>
    <row r="424056" spans="2:4">
      <c r="B424056" s="393"/>
      <c r="D424056" s="394"/>
    </row>
    <row r="424057" spans="2:4">
      <c r="B424057" s="393"/>
      <c r="D424057" s="394"/>
    </row>
    <row r="424058" spans="2:4">
      <c r="B424058" s="393"/>
      <c r="D424058" s="394"/>
    </row>
    <row r="424059" spans="2:4">
      <c r="B424059" s="393"/>
      <c r="D424059" s="394"/>
    </row>
    <row r="424060" spans="2:4">
      <c r="B424060" s="393"/>
      <c r="D424060" s="394"/>
    </row>
    <row r="424061" spans="2:4">
      <c r="B424061" s="393"/>
      <c r="D424061" s="394"/>
    </row>
    <row r="424062" spans="2:4">
      <c r="B424062" s="393"/>
      <c r="D424062" s="394"/>
    </row>
    <row r="424063" spans="2:4">
      <c r="B424063" s="393"/>
      <c r="D424063" s="394"/>
    </row>
    <row r="424064" spans="2:4">
      <c r="B424064" s="393"/>
      <c r="D424064" s="394"/>
    </row>
    <row r="424065" spans="2:4">
      <c r="B424065" s="393"/>
      <c r="D424065" s="394"/>
    </row>
    <row r="424066" spans="2:4">
      <c r="B424066" s="393"/>
      <c r="D424066" s="394"/>
    </row>
    <row r="424067" spans="2:4">
      <c r="B424067" s="393"/>
      <c r="D424067" s="394"/>
    </row>
    <row r="424068" spans="2:4">
      <c r="B424068" s="393"/>
      <c r="D424068" s="394"/>
    </row>
    <row r="424069" spans="2:4">
      <c r="B424069" s="393"/>
      <c r="D424069" s="394"/>
    </row>
    <row r="424070" spans="2:4">
      <c r="B424070" s="393"/>
      <c r="D424070" s="394"/>
    </row>
    <row r="424071" spans="2:4">
      <c r="B424071" s="393"/>
      <c r="D424071" s="394"/>
    </row>
    <row r="424072" spans="2:4">
      <c r="B424072" s="393"/>
      <c r="D424072" s="394"/>
    </row>
    <row r="424073" spans="2:4">
      <c r="B424073" s="393"/>
      <c r="D424073" s="394"/>
    </row>
    <row r="424074" spans="2:4">
      <c r="B424074" s="393"/>
      <c r="D424074" s="394"/>
    </row>
    <row r="424075" spans="2:4">
      <c r="B424075" s="393"/>
      <c r="D424075" s="394"/>
    </row>
    <row r="424076" spans="2:4">
      <c r="B424076" s="393"/>
      <c r="D424076" s="394"/>
    </row>
    <row r="424077" spans="2:4">
      <c r="B424077" s="393"/>
      <c r="D424077" s="394"/>
    </row>
    <row r="424078" spans="2:4">
      <c r="B424078" s="393"/>
      <c r="D424078" s="394"/>
    </row>
    <row r="424079" spans="2:4">
      <c r="B424079" s="393"/>
      <c r="D424079" s="394"/>
    </row>
    <row r="424080" spans="2:4">
      <c r="B424080" s="393"/>
      <c r="D424080" s="394"/>
    </row>
    <row r="424081" spans="2:4">
      <c r="B424081" s="393"/>
      <c r="D424081" s="394"/>
    </row>
    <row r="424082" spans="2:4">
      <c r="B424082" s="393"/>
      <c r="D424082" s="394"/>
    </row>
    <row r="424083" spans="2:4">
      <c r="B424083" s="393"/>
      <c r="D424083" s="394"/>
    </row>
    <row r="424084" spans="2:4">
      <c r="B424084" s="393"/>
      <c r="D424084" s="394"/>
    </row>
    <row r="424085" spans="2:4">
      <c r="B424085" s="393"/>
      <c r="D424085" s="394"/>
    </row>
    <row r="424086" spans="2:4">
      <c r="B424086" s="393"/>
      <c r="D424086" s="394"/>
    </row>
    <row r="424087" spans="2:4">
      <c r="B424087" s="393"/>
      <c r="D424087" s="394"/>
    </row>
    <row r="424088" spans="2:4">
      <c r="B424088" s="393"/>
      <c r="D424088" s="394"/>
    </row>
    <row r="424089" spans="2:4">
      <c r="B424089" s="393"/>
      <c r="D424089" s="394"/>
    </row>
    <row r="424090" spans="2:4">
      <c r="B424090" s="393"/>
      <c r="D424090" s="394"/>
    </row>
    <row r="424091" spans="2:4">
      <c r="B424091" s="393"/>
      <c r="D424091" s="394"/>
    </row>
    <row r="424092" spans="2:4">
      <c r="B424092" s="393"/>
      <c r="D424092" s="394"/>
    </row>
    <row r="424093" spans="2:4">
      <c r="B424093" s="393"/>
      <c r="D424093" s="394"/>
    </row>
    <row r="424094" spans="2:4">
      <c r="B424094" s="393"/>
      <c r="D424094" s="394"/>
    </row>
    <row r="424095" spans="2:4">
      <c r="B424095" s="393"/>
      <c r="D424095" s="394"/>
    </row>
    <row r="424096" spans="2:4">
      <c r="B424096" s="393"/>
      <c r="D424096" s="394"/>
    </row>
    <row r="424097" spans="2:4">
      <c r="B424097" s="393"/>
      <c r="D424097" s="394"/>
    </row>
    <row r="424098" spans="2:4">
      <c r="B424098" s="393"/>
      <c r="D424098" s="394"/>
    </row>
    <row r="424099" spans="2:4">
      <c r="B424099" s="393"/>
      <c r="D424099" s="394"/>
    </row>
    <row r="424100" spans="2:4">
      <c r="B424100" s="393"/>
      <c r="D424100" s="394"/>
    </row>
    <row r="424101" spans="2:4">
      <c r="B424101" s="393"/>
      <c r="D424101" s="394"/>
    </row>
    <row r="424102" spans="2:4">
      <c r="B424102" s="393"/>
      <c r="D424102" s="394"/>
    </row>
    <row r="424103" spans="2:4">
      <c r="B424103" s="393"/>
      <c r="D424103" s="394"/>
    </row>
    <row r="424104" spans="2:4">
      <c r="B424104" s="393"/>
      <c r="D424104" s="394"/>
    </row>
    <row r="424105" spans="2:4">
      <c r="B424105" s="393"/>
      <c r="D424105" s="394"/>
    </row>
    <row r="424106" spans="2:4">
      <c r="B424106" s="393"/>
      <c r="D424106" s="394"/>
    </row>
    <row r="424107" spans="2:4">
      <c r="B424107" s="393"/>
      <c r="D424107" s="394"/>
    </row>
    <row r="424108" spans="2:4">
      <c r="B424108" s="393"/>
      <c r="D424108" s="394"/>
    </row>
    <row r="424109" spans="2:4">
      <c r="B424109" s="393"/>
      <c r="D424109" s="394"/>
    </row>
    <row r="424110" spans="2:4">
      <c r="B424110" s="393"/>
      <c r="D424110" s="394"/>
    </row>
    <row r="424111" spans="2:4">
      <c r="B424111" s="393"/>
      <c r="D424111" s="394"/>
    </row>
    <row r="424112" spans="2:4">
      <c r="B424112" s="393"/>
      <c r="D424112" s="394"/>
    </row>
    <row r="424113" spans="2:4">
      <c r="B424113" s="393"/>
      <c r="D424113" s="394"/>
    </row>
    <row r="424114" spans="2:4">
      <c r="B424114" s="393"/>
      <c r="D424114" s="394"/>
    </row>
    <row r="424115" spans="2:4">
      <c r="B424115" s="393"/>
      <c r="D424115" s="394"/>
    </row>
    <row r="424116" spans="2:4">
      <c r="B424116" s="393"/>
      <c r="D424116" s="394"/>
    </row>
    <row r="424117" spans="2:4">
      <c r="B424117" s="393"/>
      <c r="D424117" s="394"/>
    </row>
    <row r="424118" spans="2:4">
      <c r="B424118" s="393"/>
      <c r="D424118" s="394"/>
    </row>
    <row r="424119" spans="2:4">
      <c r="B424119" s="393"/>
      <c r="D424119" s="394"/>
    </row>
    <row r="424120" spans="2:4">
      <c r="B424120" s="393"/>
      <c r="D424120" s="394"/>
    </row>
    <row r="424121" spans="2:4">
      <c r="B424121" s="393"/>
      <c r="D424121" s="394"/>
    </row>
    <row r="424122" spans="2:4">
      <c r="B424122" s="393"/>
      <c r="D424122" s="394"/>
    </row>
    <row r="424123" spans="2:4">
      <c r="B424123" s="393"/>
      <c r="D424123" s="394"/>
    </row>
    <row r="424124" spans="2:4">
      <c r="B424124" s="393"/>
      <c r="D424124" s="394"/>
    </row>
    <row r="424125" spans="2:4">
      <c r="B424125" s="393"/>
      <c r="D424125" s="394"/>
    </row>
    <row r="424126" spans="2:4">
      <c r="B424126" s="393"/>
      <c r="D424126" s="394"/>
    </row>
    <row r="424127" spans="2:4">
      <c r="B424127" s="393"/>
      <c r="D424127" s="394"/>
    </row>
    <row r="424128" spans="2:4">
      <c r="B424128" s="393"/>
      <c r="D424128" s="394"/>
    </row>
    <row r="424129" spans="2:4">
      <c r="B424129" s="393"/>
      <c r="D424129" s="394"/>
    </row>
    <row r="424130" spans="2:4">
      <c r="B424130" s="393"/>
      <c r="D424130" s="394"/>
    </row>
    <row r="424131" spans="2:4">
      <c r="B424131" s="393"/>
      <c r="D424131" s="394"/>
    </row>
    <row r="424132" spans="2:4">
      <c r="B424132" s="393"/>
      <c r="D424132" s="394"/>
    </row>
    <row r="424133" spans="2:4">
      <c r="B424133" s="393"/>
      <c r="D424133" s="394"/>
    </row>
    <row r="424134" spans="2:4">
      <c r="B424134" s="393"/>
      <c r="D424134" s="394"/>
    </row>
    <row r="424135" spans="2:4">
      <c r="B424135" s="393"/>
      <c r="D424135" s="394"/>
    </row>
    <row r="424136" spans="2:4">
      <c r="B424136" s="393"/>
      <c r="D424136" s="394"/>
    </row>
    <row r="424137" spans="2:4">
      <c r="B424137" s="393"/>
      <c r="D424137" s="394"/>
    </row>
    <row r="424138" spans="2:4">
      <c r="B424138" s="393"/>
      <c r="D424138" s="394"/>
    </row>
    <row r="424139" spans="2:4">
      <c r="B424139" s="393"/>
      <c r="D424139" s="394"/>
    </row>
    <row r="424140" spans="2:4">
      <c r="B424140" s="393"/>
      <c r="D424140" s="394"/>
    </row>
    <row r="424141" spans="2:4">
      <c r="B424141" s="393"/>
      <c r="D424141" s="394"/>
    </row>
    <row r="424142" spans="2:4">
      <c r="B424142" s="393"/>
      <c r="D424142" s="394"/>
    </row>
    <row r="424143" spans="2:4">
      <c r="B424143" s="393"/>
      <c r="D424143" s="394"/>
    </row>
    <row r="424144" spans="2:4">
      <c r="B424144" s="393"/>
      <c r="D424144" s="394"/>
    </row>
    <row r="424145" spans="2:4">
      <c r="B424145" s="393"/>
      <c r="D424145" s="394"/>
    </row>
    <row r="424146" spans="2:4">
      <c r="B424146" s="393"/>
      <c r="D424146" s="394"/>
    </row>
    <row r="424147" spans="2:4">
      <c r="B424147" s="393"/>
      <c r="D424147" s="394"/>
    </row>
    <row r="424148" spans="2:4">
      <c r="B424148" s="393"/>
      <c r="D424148" s="394"/>
    </row>
    <row r="424149" spans="2:4">
      <c r="B424149" s="393"/>
      <c r="D424149" s="394"/>
    </row>
    <row r="424150" spans="2:4">
      <c r="B424150" s="393"/>
      <c r="D424150" s="394"/>
    </row>
    <row r="424151" spans="2:4">
      <c r="B424151" s="393"/>
      <c r="D424151" s="394"/>
    </row>
    <row r="424152" spans="2:4">
      <c r="B424152" s="393"/>
      <c r="D424152" s="394"/>
    </row>
    <row r="424153" spans="2:4">
      <c r="B424153" s="393"/>
      <c r="D424153" s="394"/>
    </row>
    <row r="424154" spans="2:4">
      <c r="B424154" s="393"/>
      <c r="D424154" s="394"/>
    </row>
    <row r="424155" spans="2:4">
      <c r="B424155" s="393"/>
      <c r="D424155" s="394"/>
    </row>
    <row r="424156" spans="2:4">
      <c r="B424156" s="393"/>
      <c r="D424156" s="394"/>
    </row>
    <row r="424157" spans="2:4">
      <c r="B424157" s="393"/>
      <c r="D424157" s="394"/>
    </row>
    <row r="424158" spans="2:4">
      <c r="B424158" s="393"/>
      <c r="D424158" s="394"/>
    </row>
    <row r="424159" spans="2:4">
      <c r="B424159" s="393"/>
      <c r="D424159" s="394"/>
    </row>
    <row r="424160" spans="2:4">
      <c r="B424160" s="393"/>
      <c r="D424160" s="394"/>
    </row>
    <row r="424161" spans="2:4">
      <c r="B424161" s="393"/>
      <c r="D424161" s="394"/>
    </row>
    <row r="424162" spans="2:4">
      <c r="B424162" s="393"/>
      <c r="D424162" s="394"/>
    </row>
    <row r="424163" spans="2:4">
      <c r="B424163" s="393"/>
      <c r="D424163" s="394"/>
    </row>
    <row r="424164" spans="2:4">
      <c r="B424164" s="393"/>
      <c r="D424164" s="394"/>
    </row>
    <row r="424165" spans="2:4">
      <c r="B424165" s="393"/>
      <c r="D424165" s="394"/>
    </row>
    <row r="424166" spans="2:4">
      <c r="B424166" s="393"/>
      <c r="D424166" s="394"/>
    </row>
    <row r="424167" spans="2:4">
      <c r="B424167" s="393"/>
      <c r="D424167" s="394"/>
    </row>
    <row r="424168" spans="2:4">
      <c r="B424168" s="393"/>
      <c r="D424168" s="394"/>
    </row>
    <row r="424169" spans="2:4">
      <c r="B424169" s="393"/>
      <c r="D424169" s="394"/>
    </row>
    <row r="424170" spans="2:4">
      <c r="B424170" s="393"/>
      <c r="D424170" s="394"/>
    </row>
    <row r="424171" spans="2:4">
      <c r="B424171" s="393"/>
      <c r="D424171" s="394"/>
    </row>
    <row r="424172" spans="2:4">
      <c r="B424172" s="393"/>
      <c r="D424172" s="394"/>
    </row>
    <row r="424173" spans="2:4">
      <c r="B424173" s="393"/>
      <c r="D424173" s="394"/>
    </row>
    <row r="424174" spans="2:4">
      <c r="B424174" s="393"/>
      <c r="D424174" s="394"/>
    </row>
    <row r="424175" spans="2:4">
      <c r="B424175" s="393"/>
      <c r="D424175" s="394"/>
    </row>
    <row r="424176" spans="2:4">
      <c r="B424176" s="393"/>
      <c r="D424176" s="394"/>
    </row>
    <row r="424177" spans="2:4">
      <c r="B424177" s="393"/>
      <c r="D424177" s="394"/>
    </row>
    <row r="424178" spans="2:4">
      <c r="B424178" s="393"/>
      <c r="D424178" s="394"/>
    </row>
    <row r="424179" spans="2:4">
      <c r="B424179" s="393"/>
      <c r="D424179" s="394"/>
    </row>
    <row r="424180" spans="2:4">
      <c r="B424180" s="393"/>
      <c r="D424180" s="394"/>
    </row>
    <row r="424181" spans="2:4">
      <c r="B424181" s="393"/>
      <c r="D424181" s="394"/>
    </row>
    <row r="424182" spans="2:4">
      <c r="B424182" s="393"/>
      <c r="D424182" s="394"/>
    </row>
    <row r="424183" spans="2:4">
      <c r="B424183" s="393"/>
      <c r="D424183" s="394"/>
    </row>
    <row r="424184" spans="2:4">
      <c r="B424184" s="393"/>
      <c r="D424184" s="394"/>
    </row>
    <row r="424185" spans="2:4">
      <c r="B424185" s="393"/>
      <c r="D424185" s="394"/>
    </row>
    <row r="424186" spans="2:4">
      <c r="B424186" s="393"/>
      <c r="D424186" s="394"/>
    </row>
    <row r="424187" spans="2:4">
      <c r="B424187" s="393"/>
      <c r="D424187" s="394"/>
    </row>
    <row r="424188" spans="2:4">
      <c r="B424188" s="393"/>
      <c r="D424188" s="394"/>
    </row>
    <row r="424189" spans="2:4">
      <c r="B424189" s="393"/>
      <c r="D424189" s="394"/>
    </row>
    <row r="424190" spans="2:4">
      <c r="B424190" s="393"/>
      <c r="D424190" s="394"/>
    </row>
    <row r="424191" spans="2:4">
      <c r="B424191" s="393"/>
      <c r="D424191" s="394"/>
    </row>
    <row r="424192" spans="2:4">
      <c r="B424192" s="393"/>
      <c r="D424192" s="394"/>
    </row>
    <row r="424193" spans="2:4">
      <c r="B424193" s="393"/>
      <c r="D424193" s="394"/>
    </row>
    <row r="424194" spans="2:4">
      <c r="B424194" s="393"/>
      <c r="D424194" s="394"/>
    </row>
    <row r="424195" spans="2:4">
      <c r="B424195" s="393"/>
      <c r="D424195" s="394"/>
    </row>
    <row r="424196" spans="2:4">
      <c r="B424196" s="393"/>
      <c r="D424196" s="394"/>
    </row>
    <row r="424197" spans="2:4">
      <c r="B424197" s="393"/>
      <c r="D424197" s="394"/>
    </row>
    <row r="424198" spans="2:4">
      <c r="B424198" s="393"/>
      <c r="D424198" s="394"/>
    </row>
    <row r="424199" spans="2:4">
      <c r="B424199" s="393"/>
      <c r="D424199" s="394"/>
    </row>
    <row r="424200" spans="2:4">
      <c r="B424200" s="393"/>
      <c r="D424200" s="394"/>
    </row>
    <row r="424201" spans="2:4">
      <c r="B424201" s="393"/>
      <c r="D424201" s="394"/>
    </row>
    <row r="424202" spans="2:4">
      <c r="B424202" s="393"/>
      <c r="D424202" s="394"/>
    </row>
    <row r="424203" spans="2:4">
      <c r="B424203" s="393"/>
      <c r="D424203" s="394"/>
    </row>
    <row r="424204" spans="2:4">
      <c r="B424204" s="393"/>
      <c r="D424204" s="394"/>
    </row>
    <row r="424205" spans="2:4">
      <c r="B424205" s="393"/>
      <c r="D424205" s="394"/>
    </row>
    <row r="424206" spans="2:4">
      <c r="B424206" s="393"/>
      <c r="D424206" s="394"/>
    </row>
    <row r="424207" spans="2:4">
      <c r="B424207" s="393"/>
      <c r="D424207" s="394"/>
    </row>
    <row r="424208" spans="2:4">
      <c r="B424208" s="393"/>
      <c r="D424208" s="394"/>
    </row>
    <row r="424209" spans="2:4">
      <c r="B424209" s="393"/>
      <c r="D424209" s="394"/>
    </row>
    <row r="424210" spans="2:4">
      <c r="B424210" s="393"/>
      <c r="D424210" s="394"/>
    </row>
    <row r="424211" spans="2:4">
      <c r="B424211" s="393"/>
      <c r="D424211" s="394"/>
    </row>
    <row r="424212" spans="2:4">
      <c r="B424212" s="393"/>
      <c r="D424212" s="394"/>
    </row>
    <row r="424213" spans="2:4">
      <c r="B424213" s="393"/>
      <c r="D424213" s="394"/>
    </row>
    <row r="424214" spans="2:4">
      <c r="B424214" s="393"/>
      <c r="D424214" s="394"/>
    </row>
    <row r="424215" spans="2:4">
      <c r="B424215" s="393"/>
      <c r="D424215" s="394"/>
    </row>
    <row r="424216" spans="2:4">
      <c r="B424216" s="393"/>
      <c r="D424216" s="394"/>
    </row>
    <row r="424217" spans="2:4">
      <c r="B424217" s="393"/>
      <c r="D424217" s="394"/>
    </row>
    <row r="424218" spans="2:4">
      <c r="B424218" s="393"/>
      <c r="D424218" s="394"/>
    </row>
    <row r="424219" spans="2:4">
      <c r="B424219" s="393"/>
      <c r="D424219" s="394"/>
    </row>
    <row r="424220" spans="2:4">
      <c r="B424220" s="393"/>
      <c r="D424220" s="394"/>
    </row>
    <row r="424221" spans="2:4">
      <c r="B424221" s="393"/>
      <c r="D424221" s="394"/>
    </row>
    <row r="424222" spans="2:4">
      <c r="B424222" s="393"/>
      <c r="D424222" s="394"/>
    </row>
    <row r="424223" spans="2:4">
      <c r="B424223" s="393"/>
      <c r="D424223" s="394"/>
    </row>
    <row r="424224" spans="2:4">
      <c r="B424224" s="393"/>
      <c r="D424224" s="394"/>
    </row>
    <row r="424225" spans="2:4">
      <c r="B424225" s="393"/>
      <c r="D424225" s="394"/>
    </row>
    <row r="424226" spans="2:4">
      <c r="B424226" s="393"/>
      <c r="D424226" s="394"/>
    </row>
    <row r="424227" spans="2:4">
      <c r="B424227" s="393"/>
      <c r="D424227" s="394"/>
    </row>
    <row r="424228" spans="2:4">
      <c r="B424228" s="393"/>
      <c r="D424228" s="394"/>
    </row>
    <row r="424229" spans="2:4">
      <c r="B424229" s="393"/>
      <c r="D424229" s="394"/>
    </row>
    <row r="424230" spans="2:4">
      <c r="B424230" s="393"/>
      <c r="D424230" s="394"/>
    </row>
    <row r="424231" spans="2:4">
      <c r="B424231" s="393"/>
      <c r="D424231" s="394"/>
    </row>
    <row r="424232" spans="2:4">
      <c r="B424232" s="393"/>
      <c r="D424232" s="394"/>
    </row>
    <row r="424233" spans="2:4">
      <c r="B424233" s="393"/>
      <c r="D424233" s="394"/>
    </row>
    <row r="424234" spans="2:4">
      <c r="B424234" s="393"/>
      <c r="D424234" s="394"/>
    </row>
    <row r="424235" spans="2:4">
      <c r="B424235" s="393"/>
      <c r="D424235" s="394"/>
    </row>
    <row r="424236" spans="2:4">
      <c r="B424236" s="393"/>
      <c r="D424236" s="394"/>
    </row>
    <row r="424237" spans="2:4">
      <c r="B424237" s="393"/>
      <c r="D424237" s="394"/>
    </row>
    <row r="424238" spans="2:4">
      <c r="B424238" s="393"/>
      <c r="D424238" s="394"/>
    </row>
    <row r="424239" spans="2:4">
      <c r="B424239" s="393"/>
      <c r="D424239" s="394"/>
    </row>
    <row r="424240" spans="2:4">
      <c r="B424240" s="393"/>
      <c r="D424240" s="394"/>
    </row>
    <row r="424241" spans="2:4">
      <c r="B424241" s="393"/>
      <c r="D424241" s="394"/>
    </row>
    <row r="424242" spans="2:4">
      <c r="B424242" s="393"/>
      <c r="D424242" s="394"/>
    </row>
    <row r="424243" spans="2:4">
      <c r="B424243" s="393"/>
      <c r="D424243" s="394"/>
    </row>
    <row r="424244" spans="2:4">
      <c r="B424244" s="393"/>
      <c r="D424244" s="394"/>
    </row>
    <row r="424245" spans="2:4">
      <c r="B424245" s="393"/>
      <c r="D424245" s="394"/>
    </row>
    <row r="424246" spans="2:4">
      <c r="B424246" s="393"/>
      <c r="D424246" s="394"/>
    </row>
    <row r="424247" spans="2:4">
      <c r="B424247" s="393"/>
      <c r="D424247" s="394"/>
    </row>
    <row r="424248" spans="2:4">
      <c r="B424248" s="393"/>
      <c r="D424248" s="394"/>
    </row>
    <row r="424249" spans="2:4">
      <c r="B424249" s="393"/>
      <c r="D424249" s="394"/>
    </row>
    <row r="424250" spans="2:4">
      <c r="B424250" s="393"/>
      <c r="D424250" s="394"/>
    </row>
    <row r="424251" spans="2:4">
      <c r="B424251" s="393"/>
      <c r="D424251" s="394"/>
    </row>
    <row r="424252" spans="2:4">
      <c r="B424252" s="393"/>
      <c r="D424252" s="394"/>
    </row>
    <row r="424253" spans="2:4">
      <c r="B424253" s="393"/>
      <c r="D424253" s="394"/>
    </row>
    <row r="424254" spans="2:4">
      <c r="B424254" s="393"/>
      <c r="D424254" s="394"/>
    </row>
    <row r="424255" spans="2:4">
      <c r="B424255" s="393"/>
      <c r="D424255" s="394"/>
    </row>
    <row r="424256" spans="2:4">
      <c r="B424256" s="393"/>
      <c r="D424256" s="394"/>
    </row>
    <row r="424257" spans="2:4">
      <c r="B424257" s="393"/>
      <c r="D424257" s="394"/>
    </row>
    <row r="424258" spans="2:4">
      <c r="B424258" s="393"/>
      <c r="D424258" s="394"/>
    </row>
    <row r="424259" spans="2:4">
      <c r="B424259" s="393"/>
      <c r="D424259" s="394"/>
    </row>
    <row r="424260" spans="2:4">
      <c r="B424260" s="393"/>
      <c r="D424260" s="394"/>
    </row>
    <row r="424261" spans="2:4">
      <c r="B424261" s="393"/>
      <c r="D424261" s="394"/>
    </row>
    <row r="424262" spans="2:4">
      <c r="B424262" s="393"/>
      <c r="D424262" s="394"/>
    </row>
    <row r="424263" spans="2:4">
      <c r="B424263" s="393"/>
      <c r="D424263" s="394"/>
    </row>
    <row r="424264" spans="2:4">
      <c r="B424264" s="393"/>
      <c r="D424264" s="394"/>
    </row>
    <row r="424265" spans="2:4">
      <c r="B424265" s="393"/>
      <c r="D424265" s="394"/>
    </row>
    <row r="424266" spans="2:4">
      <c r="B424266" s="393"/>
      <c r="D424266" s="394"/>
    </row>
    <row r="424267" spans="2:4">
      <c r="B424267" s="393"/>
      <c r="D424267" s="394"/>
    </row>
    <row r="424268" spans="2:4">
      <c r="B424268" s="393"/>
      <c r="D424268" s="394"/>
    </row>
    <row r="424269" spans="2:4">
      <c r="B424269" s="393"/>
      <c r="D424269" s="394"/>
    </row>
    <row r="424270" spans="2:4">
      <c r="B424270" s="393"/>
      <c r="D424270" s="394"/>
    </row>
    <row r="424271" spans="2:4">
      <c r="B424271" s="393"/>
      <c r="D424271" s="394"/>
    </row>
    <row r="424272" spans="2:4">
      <c r="B424272" s="393"/>
      <c r="D424272" s="394"/>
    </row>
    <row r="424273" spans="2:4">
      <c r="B424273" s="393"/>
      <c r="D424273" s="394"/>
    </row>
    <row r="424274" spans="2:4">
      <c r="B424274" s="393"/>
      <c r="D424274" s="394"/>
    </row>
    <row r="424275" spans="2:4">
      <c r="B424275" s="393"/>
      <c r="D424275" s="394"/>
    </row>
    <row r="424276" spans="2:4">
      <c r="B424276" s="393"/>
      <c r="D424276" s="394"/>
    </row>
    <row r="424277" spans="2:4">
      <c r="B424277" s="393"/>
      <c r="D424277" s="394"/>
    </row>
    <row r="424278" spans="2:4">
      <c r="B424278" s="393"/>
      <c r="D424278" s="394"/>
    </row>
    <row r="424279" spans="2:4">
      <c r="B424279" s="393"/>
      <c r="D424279" s="394"/>
    </row>
    <row r="424280" spans="2:4">
      <c r="B424280" s="393"/>
      <c r="D424280" s="394"/>
    </row>
    <row r="424281" spans="2:4">
      <c r="B424281" s="393"/>
      <c r="D424281" s="394"/>
    </row>
    <row r="424282" spans="2:4">
      <c r="B424282" s="393"/>
      <c r="D424282" s="394"/>
    </row>
    <row r="424283" spans="2:4">
      <c r="B424283" s="393"/>
      <c r="D424283" s="394"/>
    </row>
    <row r="424284" spans="2:4">
      <c r="B424284" s="393"/>
      <c r="D424284" s="394"/>
    </row>
    <row r="424285" spans="2:4">
      <c r="B424285" s="393"/>
      <c r="D424285" s="394"/>
    </row>
    <row r="424286" spans="2:4">
      <c r="B424286" s="393"/>
      <c r="D424286" s="394"/>
    </row>
    <row r="424287" spans="2:4">
      <c r="B424287" s="393"/>
      <c r="D424287" s="394"/>
    </row>
    <row r="424288" spans="2:4">
      <c r="B424288" s="393"/>
      <c r="D424288" s="394"/>
    </row>
    <row r="424289" spans="2:4">
      <c r="B424289" s="393"/>
      <c r="D424289" s="394"/>
    </row>
    <row r="424290" spans="2:4">
      <c r="B424290" s="393"/>
      <c r="D424290" s="394"/>
    </row>
    <row r="424291" spans="2:4">
      <c r="B424291" s="393"/>
      <c r="D424291" s="394"/>
    </row>
    <row r="424292" spans="2:4">
      <c r="B424292" s="393"/>
      <c r="D424292" s="394"/>
    </row>
    <row r="424293" spans="2:4">
      <c r="B424293" s="393"/>
      <c r="D424293" s="394"/>
    </row>
    <row r="424294" spans="2:4">
      <c r="B424294" s="393"/>
      <c r="D424294" s="394"/>
    </row>
    <row r="424295" spans="2:4">
      <c r="B424295" s="393"/>
      <c r="D424295" s="394"/>
    </row>
    <row r="424296" spans="2:4">
      <c r="B424296" s="393"/>
      <c r="D424296" s="394"/>
    </row>
    <row r="424297" spans="2:4">
      <c r="B424297" s="393"/>
      <c r="D424297" s="394"/>
    </row>
    <row r="424298" spans="2:4">
      <c r="B424298" s="393"/>
      <c r="D424298" s="394"/>
    </row>
    <row r="424299" spans="2:4">
      <c r="B424299" s="393"/>
      <c r="D424299" s="394"/>
    </row>
    <row r="424300" spans="2:4">
      <c r="B424300" s="393"/>
      <c r="D424300" s="394"/>
    </row>
    <row r="424301" spans="2:4">
      <c r="B424301" s="393"/>
      <c r="D424301" s="394"/>
    </row>
    <row r="424302" spans="2:4">
      <c r="B424302" s="393"/>
      <c r="D424302" s="394"/>
    </row>
    <row r="424303" spans="2:4">
      <c r="B424303" s="393"/>
      <c r="D424303" s="394"/>
    </row>
    <row r="424304" spans="2:4">
      <c r="B424304" s="393"/>
      <c r="D424304" s="394"/>
    </row>
    <row r="424305" spans="2:4">
      <c r="B424305" s="393"/>
      <c r="D424305" s="394"/>
    </row>
    <row r="424306" spans="2:4">
      <c r="B424306" s="393"/>
      <c r="D424306" s="394"/>
    </row>
    <row r="424307" spans="2:4">
      <c r="B424307" s="393"/>
      <c r="D424307" s="394"/>
    </row>
    <row r="424308" spans="2:4">
      <c r="B424308" s="393"/>
      <c r="D424308" s="394"/>
    </row>
    <row r="424309" spans="2:4">
      <c r="B424309" s="393"/>
      <c r="D424309" s="394"/>
    </row>
    <row r="424310" spans="2:4">
      <c r="B424310" s="393"/>
      <c r="D424310" s="394"/>
    </row>
    <row r="424311" spans="2:4">
      <c r="B424311" s="393"/>
      <c r="D424311" s="394"/>
    </row>
    <row r="424312" spans="2:4">
      <c r="B424312" s="393"/>
      <c r="D424312" s="394"/>
    </row>
    <row r="424313" spans="2:4">
      <c r="B424313" s="393"/>
      <c r="D424313" s="394"/>
    </row>
    <row r="424314" spans="2:4">
      <c r="B424314" s="393"/>
      <c r="D424314" s="394"/>
    </row>
    <row r="424315" spans="2:4">
      <c r="B424315" s="393"/>
      <c r="D424315" s="394"/>
    </row>
    <row r="424316" spans="2:4">
      <c r="B424316" s="393"/>
      <c r="D424316" s="394"/>
    </row>
    <row r="424317" spans="2:4">
      <c r="B424317" s="393"/>
      <c r="D424317" s="394"/>
    </row>
    <row r="424318" spans="2:4">
      <c r="B424318" s="393"/>
      <c r="D424318" s="394"/>
    </row>
    <row r="424319" spans="2:4">
      <c r="B424319" s="393"/>
      <c r="D424319" s="394"/>
    </row>
    <row r="424320" spans="2:4">
      <c r="B424320" s="393"/>
      <c r="D424320" s="394"/>
    </row>
    <row r="424321" spans="2:4">
      <c r="B424321" s="393"/>
      <c r="D424321" s="394"/>
    </row>
    <row r="424322" spans="2:4">
      <c r="B424322" s="393"/>
      <c r="D424322" s="394"/>
    </row>
    <row r="424323" spans="2:4">
      <c r="B424323" s="393"/>
      <c r="D424323" s="394"/>
    </row>
    <row r="424324" spans="2:4">
      <c r="B424324" s="393"/>
      <c r="D424324" s="394"/>
    </row>
    <row r="424325" spans="2:4">
      <c r="B424325" s="393"/>
      <c r="D424325" s="394"/>
    </row>
    <row r="424326" spans="2:4">
      <c r="B424326" s="393"/>
      <c r="D424326" s="394"/>
    </row>
    <row r="424327" spans="2:4">
      <c r="B424327" s="393"/>
      <c r="D424327" s="394"/>
    </row>
    <row r="424328" spans="2:4">
      <c r="B424328" s="393"/>
      <c r="D424328" s="394"/>
    </row>
    <row r="424329" spans="2:4">
      <c r="B424329" s="393"/>
      <c r="D424329" s="394"/>
    </row>
    <row r="424330" spans="2:4">
      <c r="B424330" s="393"/>
      <c r="D424330" s="394"/>
    </row>
    <row r="424331" spans="2:4">
      <c r="B424331" s="393"/>
      <c r="D424331" s="394"/>
    </row>
    <row r="424332" spans="2:4">
      <c r="B424332" s="393"/>
      <c r="D424332" s="394"/>
    </row>
    <row r="424333" spans="2:4">
      <c r="B424333" s="393"/>
      <c r="D424333" s="394"/>
    </row>
    <row r="424334" spans="2:4">
      <c r="B424334" s="393"/>
      <c r="D424334" s="394"/>
    </row>
    <row r="424335" spans="2:4">
      <c r="B424335" s="393"/>
      <c r="D424335" s="394"/>
    </row>
    <row r="424336" spans="2:4">
      <c r="B424336" s="393"/>
      <c r="D424336" s="394"/>
    </row>
    <row r="424337" spans="2:4">
      <c r="B424337" s="393"/>
      <c r="D424337" s="394"/>
    </row>
    <row r="424338" spans="2:4">
      <c r="B424338" s="393"/>
      <c r="D424338" s="394"/>
    </row>
    <row r="424339" spans="2:4">
      <c r="B424339" s="393"/>
      <c r="D424339" s="394"/>
    </row>
    <row r="424340" spans="2:4">
      <c r="B424340" s="393"/>
      <c r="D424340" s="394"/>
    </row>
    <row r="424341" spans="2:4">
      <c r="B424341" s="393"/>
      <c r="D424341" s="394"/>
    </row>
    <row r="424342" spans="2:4">
      <c r="B424342" s="393"/>
      <c r="D424342" s="394"/>
    </row>
    <row r="424343" spans="2:4">
      <c r="B424343" s="393"/>
      <c r="D424343" s="394"/>
    </row>
    <row r="424344" spans="2:4">
      <c r="B424344" s="393"/>
      <c r="D424344" s="394"/>
    </row>
    <row r="424345" spans="2:4">
      <c r="B424345" s="393"/>
      <c r="D424345" s="394"/>
    </row>
    <row r="424346" spans="2:4">
      <c r="B424346" s="393"/>
      <c r="D424346" s="394"/>
    </row>
    <row r="424347" spans="2:4">
      <c r="B424347" s="393"/>
      <c r="D424347" s="394"/>
    </row>
    <row r="424348" spans="2:4">
      <c r="B424348" s="393"/>
      <c r="D424348" s="394"/>
    </row>
    <row r="424349" spans="2:4">
      <c r="B424349" s="393"/>
      <c r="D424349" s="394"/>
    </row>
    <row r="424350" spans="2:4">
      <c r="B424350" s="393"/>
      <c r="D424350" s="394"/>
    </row>
    <row r="424351" spans="2:4">
      <c r="B424351" s="393"/>
      <c r="D424351" s="394"/>
    </row>
    <row r="424352" spans="2:4">
      <c r="B424352" s="393"/>
      <c r="D424352" s="394"/>
    </row>
    <row r="424353" spans="2:4">
      <c r="B424353" s="393"/>
      <c r="D424353" s="394"/>
    </row>
    <row r="424354" spans="2:4">
      <c r="B424354" s="393"/>
      <c r="D424354" s="394"/>
    </row>
    <row r="424355" spans="2:4">
      <c r="B424355" s="393"/>
      <c r="D424355" s="394"/>
    </row>
    <row r="424356" spans="2:4">
      <c r="B424356" s="393"/>
      <c r="D424356" s="394"/>
    </row>
    <row r="424357" spans="2:4">
      <c r="B424357" s="393"/>
      <c r="D424357" s="394"/>
    </row>
    <row r="424358" spans="2:4">
      <c r="B424358" s="393"/>
      <c r="D424358" s="394"/>
    </row>
    <row r="424359" spans="2:4">
      <c r="B424359" s="393"/>
      <c r="D424359" s="394"/>
    </row>
    <row r="424360" spans="2:4">
      <c r="B424360" s="393"/>
      <c r="D424360" s="394"/>
    </row>
    <row r="424361" spans="2:4">
      <c r="B424361" s="393"/>
      <c r="D424361" s="394"/>
    </row>
    <row r="424362" spans="2:4">
      <c r="B424362" s="393"/>
      <c r="D424362" s="394"/>
    </row>
    <row r="424363" spans="2:4">
      <c r="B424363" s="393"/>
      <c r="D424363" s="394"/>
    </row>
    <row r="424364" spans="2:4">
      <c r="B424364" s="393"/>
      <c r="D424364" s="394"/>
    </row>
    <row r="424365" spans="2:4">
      <c r="B424365" s="393"/>
      <c r="D424365" s="394"/>
    </row>
    <row r="424366" spans="2:4">
      <c r="B424366" s="393"/>
      <c r="D424366" s="394"/>
    </row>
    <row r="424367" spans="2:4">
      <c r="B424367" s="393"/>
      <c r="D424367" s="394"/>
    </row>
    <row r="424368" spans="2:4">
      <c r="B424368" s="393"/>
      <c r="D424368" s="394"/>
    </row>
    <row r="424369" spans="2:4">
      <c r="B424369" s="393"/>
      <c r="D424369" s="394"/>
    </row>
    <row r="424370" spans="2:4">
      <c r="B424370" s="393"/>
      <c r="D424370" s="394"/>
    </row>
    <row r="424371" spans="2:4">
      <c r="B424371" s="393"/>
      <c r="D424371" s="394"/>
    </row>
    <row r="424372" spans="2:4">
      <c r="B424372" s="393"/>
      <c r="D424372" s="394"/>
    </row>
    <row r="424373" spans="2:4">
      <c r="B424373" s="393"/>
      <c r="D424373" s="394"/>
    </row>
    <row r="424374" spans="2:4">
      <c r="B424374" s="393"/>
      <c r="D424374" s="394"/>
    </row>
    <row r="424375" spans="2:4">
      <c r="B424375" s="393"/>
      <c r="D424375" s="394"/>
    </row>
    <row r="424376" spans="2:4">
      <c r="B424376" s="393"/>
      <c r="D424376" s="394"/>
    </row>
    <row r="424377" spans="2:4">
      <c r="B424377" s="393"/>
      <c r="D424377" s="394"/>
    </row>
    <row r="424378" spans="2:4">
      <c r="B424378" s="393"/>
      <c r="D424378" s="394"/>
    </row>
    <row r="424379" spans="2:4">
      <c r="B424379" s="393"/>
      <c r="D424379" s="394"/>
    </row>
    <row r="424380" spans="2:4">
      <c r="B424380" s="393"/>
      <c r="D424380" s="394"/>
    </row>
    <row r="424381" spans="2:4">
      <c r="B424381" s="393"/>
      <c r="D424381" s="394"/>
    </row>
    <row r="424382" spans="2:4">
      <c r="B424382" s="393"/>
      <c r="D424382" s="394"/>
    </row>
    <row r="424383" spans="2:4">
      <c r="B424383" s="393"/>
      <c r="D424383" s="394"/>
    </row>
    <row r="424384" spans="2:4">
      <c r="B424384" s="393"/>
      <c r="D424384" s="394"/>
    </row>
    <row r="424385" spans="2:4">
      <c r="B424385" s="393"/>
      <c r="D424385" s="394"/>
    </row>
    <row r="424386" spans="2:4">
      <c r="B424386" s="393"/>
      <c r="D424386" s="394"/>
    </row>
    <row r="424387" spans="2:4">
      <c r="B424387" s="393"/>
      <c r="D424387" s="394"/>
    </row>
    <row r="424388" spans="2:4">
      <c r="B424388" s="393"/>
      <c r="D424388" s="394"/>
    </row>
    <row r="424389" spans="2:4">
      <c r="B424389" s="393"/>
      <c r="D424389" s="394"/>
    </row>
    <row r="424390" spans="2:4">
      <c r="B424390" s="393"/>
      <c r="D424390" s="394"/>
    </row>
    <row r="424391" spans="2:4">
      <c r="B424391" s="393"/>
      <c r="D424391" s="394"/>
    </row>
    <row r="424392" spans="2:4">
      <c r="B424392" s="393"/>
      <c r="D424392" s="394"/>
    </row>
    <row r="424393" spans="2:4">
      <c r="B424393" s="393"/>
      <c r="D424393" s="394"/>
    </row>
    <row r="424394" spans="2:4">
      <c r="B424394" s="393"/>
      <c r="D424394" s="394"/>
    </row>
    <row r="424395" spans="2:4">
      <c r="B424395" s="393"/>
      <c r="D424395" s="394"/>
    </row>
    <row r="424396" spans="2:4">
      <c r="B424396" s="393"/>
      <c r="D424396" s="394"/>
    </row>
    <row r="424397" spans="2:4">
      <c r="B424397" s="393"/>
      <c r="D424397" s="394"/>
    </row>
    <row r="424398" spans="2:4">
      <c r="B424398" s="393"/>
      <c r="D424398" s="394"/>
    </row>
    <row r="424399" spans="2:4">
      <c r="B424399" s="393"/>
      <c r="D424399" s="394"/>
    </row>
    <row r="424400" spans="2:4">
      <c r="B424400" s="393"/>
      <c r="D424400" s="394"/>
    </row>
    <row r="424401" spans="2:4">
      <c r="B424401" s="393"/>
      <c r="D424401" s="394"/>
    </row>
    <row r="424402" spans="2:4">
      <c r="B424402" s="393"/>
      <c r="D424402" s="394"/>
    </row>
    <row r="424403" spans="2:4">
      <c r="B424403" s="393"/>
      <c r="D424403" s="394"/>
    </row>
    <row r="424404" spans="2:4">
      <c r="B424404" s="393"/>
      <c r="D424404" s="394"/>
    </row>
    <row r="424405" spans="2:4">
      <c r="B424405" s="393"/>
      <c r="D424405" s="394"/>
    </row>
    <row r="424406" spans="2:4">
      <c r="B424406" s="393"/>
      <c r="D424406" s="394"/>
    </row>
    <row r="424407" spans="2:4">
      <c r="B424407" s="393"/>
      <c r="D424407" s="394"/>
    </row>
    <row r="424408" spans="2:4">
      <c r="B424408" s="393"/>
      <c r="D424408" s="394"/>
    </row>
    <row r="424409" spans="2:4">
      <c r="B424409" s="393"/>
      <c r="D424409" s="394"/>
    </row>
    <row r="424410" spans="2:4">
      <c r="B424410" s="393"/>
      <c r="D424410" s="394"/>
    </row>
    <row r="424411" spans="2:4">
      <c r="B424411" s="393"/>
      <c r="D424411" s="394"/>
    </row>
    <row r="424412" spans="2:4">
      <c r="B424412" s="393"/>
      <c r="D424412" s="394"/>
    </row>
    <row r="424413" spans="2:4">
      <c r="B424413" s="393"/>
      <c r="D424413" s="394"/>
    </row>
    <row r="424414" spans="2:4">
      <c r="B424414" s="393"/>
      <c r="D424414" s="394"/>
    </row>
    <row r="424415" spans="2:4">
      <c r="B424415" s="393"/>
      <c r="D424415" s="394"/>
    </row>
    <row r="424416" spans="2:4">
      <c r="B424416" s="393"/>
      <c r="D424416" s="394"/>
    </row>
    <row r="424417" spans="2:4">
      <c r="B424417" s="393"/>
      <c r="D424417" s="394"/>
    </row>
    <row r="424418" spans="2:4">
      <c r="B424418" s="393"/>
      <c r="D424418" s="394"/>
    </row>
    <row r="424419" spans="2:4">
      <c r="B424419" s="393"/>
      <c r="D424419" s="394"/>
    </row>
    <row r="424420" spans="2:4">
      <c r="B424420" s="393"/>
      <c r="D424420" s="394"/>
    </row>
    <row r="424421" spans="2:4">
      <c r="B424421" s="393"/>
      <c r="D424421" s="394"/>
    </row>
    <row r="424422" spans="2:4">
      <c r="B424422" s="393"/>
      <c r="D424422" s="394"/>
    </row>
    <row r="424423" spans="2:4">
      <c r="B424423" s="393"/>
      <c r="D424423" s="394"/>
    </row>
    <row r="424424" spans="2:4">
      <c r="B424424" s="393"/>
      <c r="D424424" s="394"/>
    </row>
    <row r="424425" spans="2:4">
      <c r="B424425" s="393"/>
      <c r="D424425" s="394"/>
    </row>
    <row r="424426" spans="2:4">
      <c r="B424426" s="393"/>
      <c r="D424426" s="394"/>
    </row>
    <row r="424427" spans="2:4">
      <c r="B424427" s="393"/>
      <c r="D424427" s="394"/>
    </row>
    <row r="424428" spans="2:4">
      <c r="B424428" s="393"/>
      <c r="D424428" s="394"/>
    </row>
    <row r="424429" spans="2:4">
      <c r="B424429" s="393"/>
      <c r="D424429" s="394"/>
    </row>
    <row r="424430" spans="2:4">
      <c r="B424430" s="393"/>
      <c r="D424430" s="394"/>
    </row>
    <row r="424431" spans="2:4">
      <c r="B424431" s="393"/>
      <c r="D424431" s="394"/>
    </row>
    <row r="424432" spans="2:4">
      <c r="B424432" s="393"/>
      <c r="D424432" s="394"/>
    </row>
    <row r="424433" spans="2:4">
      <c r="B424433" s="393"/>
      <c r="D424433" s="394"/>
    </row>
    <row r="424434" spans="2:4">
      <c r="B424434" s="393"/>
      <c r="D424434" s="394"/>
    </row>
    <row r="424435" spans="2:4">
      <c r="B424435" s="393"/>
      <c r="D424435" s="394"/>
    </row>
    <row r="424436" spans="2:4">
      <c r="B424436" s="393"/>
      <c r="D424436" s="394"/>
    </row>
    <row r="424437" spans="2:4">
      <c r="B424437" s="393"/>
      <c r="D424437" s="394"/>
    </row>
    <row r="424438" spans="2:4">
      <c r="B424438" s="393"/>
      <c r="D424438" s="394"/>
    </row>
    <row r="424439" spans="2:4">
      <c r="B424439" s="393"/>
      <c r="D424439" s="394"/>
    </row>
    <row r="424440" spans="2:4">
      <c r="B424440" s="393"/>
      <c r="D424440" s="394"/>
    </row>
    <row r="424441" spans="2:4">
      <c r="B424441" s="393"/>
      <c r="D424441" s="394"/>
    </row>
    <row r="424442" spans="2:4">
      <c r="B424442" s="393"/>
      <c r="D424442" s="394"/>
    </row>
    <row r="424443" spans="2:4">
      <c r="B424443" s="393"/>
      <c r="D424443" s="394"/>
    </row>
    <row r="424444" spans="2:4">
      <c r="B424444" s="393"/>
      <c r="D424444" s="394"/>
    </row>
    <row r="424445" spans="2:4">
      <c r="B424445" s="393"/>
      <c r="D424445" s="394"/>
    </row>
    <row r="424446" spans="2:4">
      <c r="B424446" s="393"/>
      <c r="D424446" s="394"/>
    </row>
    <row r="424447" spans="2:4">
      <c r="B424447" s="393"/>
      <c r="D424447" s="394"/>
    </row>
    <row r="424448" spans="2:4">
      <c r="B424448" s="393"/>
      <c r="D424448" s="394"/>
    </row>
    <row r="424449" spans="2:4">
      <c r="B424449" s="393"/>
      <c r="D424449" s="394"/>
    </row>
    <row r="424450" spans="2:4">
      <c r="B424450" s="393"/>
      <c r="D424450" s="394"/>
    </row>
    <row r="424451" spans="2:4">
      <c r="B424451" s="393"/>
      <c r="D424451" s="394"/>
    </row>
    <row r="424452" spans="2:4">
      <c r="B424452" s="393"/>
      <c r="D424452" s="394"/>
    </row>
    <row r="424453" spans="2:4">
      <c r="B424453" s="393"/>
      <c r="D424453" s="394"/>
    </row>
    <row r="424454" spans="2:4">
      <c r="B424454" s="393"/>
      <c r="D424454" s="394"/>
    </row>
    <row r="424455" spans="2:4">
      <c r="B424455" s="393"/>
      <c r="D424455" s="394"/>
    </row>
    <row r="424456" spans="2:4">
      <c r="B424456" s="393"/>
      <c r="D424456" s="394"/>
    </row>
    <row r="424457" spans="2:4">
      <c r="B424457" s="393"/>
      <c r="D424457" s="394"/>
    </row>
    <row r="424458" spans="2:4">
      <c r="B424458" s="393"/>
      <c r="D424458" s="394"/>
    </row>
    <row r="424459" spans="2:4">
      <c r="B424459" s="393"/>
      <c r="D424459" s="394"/>
    </row>
    <row r="424460" spans="2:4">
      <c r="B424460" s="393"/>
      <c r="D424460" s="394"/>
    </row>
    <row r="424461" spans="2:4">
      <c r="B424461" s="393"/>
      <c r="D424461" s="394"/>
    </row>
    <row r="424462" spans="2:4">
      <c r="B424462" s="393"/>
      <c r="D424462" s="394"/>
    </row>
    <row r="424463" spans="2:4">
      <c r="B424463" s="393"/>
      <c r="D424463" s="394"/>
    </row>
    <row r="424464" spans="2:4">
      <c r="B424464" s="393"/>
      <c r="D424464" s="394"/>
    </row>
    <row r="424465" spans="2:4">
      <c r="B424465" s="393"/>
      <c r="D424465" s="394"/>
    </row>
    <row r="424466" spans="2:4">
      <c r="B424466" s="393"/>
      <c r="D424466" s="394"/>
    </row>
    <row r="424467" spans="2:4">
      <c r="B424467" s="393"/>
      <c r="D424467" s="394"/>
    </row>
    <row r="424468" spans="2:4">
      <c r="B424468" s="393"/>
      <c r="D424468" s="394"/>
    </row>
    <row r="424469" spans="2:4">
      <c r="B424469" s="393"/>
      <c r="D424469" s="394"/>
    </row>
    <row r="424470" spans="2:4">
      <c r="B424470" s="393"/>
      <c r="D424470" s="394"/>
    </row>
    <row r="424471" spans="2:4">
      <c r="B424471" s="393"/>
      <c r="D424471" s="394"/>
    </row>
    <row r="424472" spans="2:4">
      <c r="B424472" s="393"/>
      <c r="D424472" s="394"/>
    </row>
    <row r="424473" spans="2:4">
      <c r="B424473" s="393"/>
      <c r="D424473" s="394"/>
    </row>
    <row r="424474" spans="2:4">
      <c r="B424474" s="393"/>
      <c r="D424474" s="394"/>
    </row>
    <row r="424475" spans="2:4">
      <c r="B424475" s="393"/>
      <c r="D424475" s="394"/>
    </row>
    <row r="424476" spans="2:4">
      <c r="B424476" s="393"/>
      <c r="D424476" s="394"/>
    </row>
    <row r="424477" spans="2:4">
      <c r="B424477" s="393"/>
      <c r="D424477" s="394"/>
    </row>
    <row r="424478" spans="2:4">
      <c r="B424478" s="393"/>
      <c r="D424478" s="394"/>
    </row>
    <row r="424479" spans="2:4">
      <c r="B424479" s="393"/>
      <c r="D424479" s="394"/>
    </row>
    <row r="424480" spans="2:4">
      <c r="B424480" s="393"/>
      <c r="D424480" s="394"/>
    </row>
    <row r="424481" spans="2:4">
      <c r="B424481" s="393"/>
      <c r="D424481" s="394"/>
    </row>
    <row r="424482" spans="2:4">
      <c r="B424482" s="393"/>
      <c r="D424482" s="394"/>
    </row>
    <row r="424483" spans="2:4">
      <c r="B424483" s="393"/>
      <c r="D424483" s="394"/>
    </row>
    <row r="424484" spans="2:4">
      <c r="B424484" s="393"/>
      <c r="D424484" s="394"/>
    </row>
    <row r="424485" spans="2:4">
      <c r="B424485" s="393"/>
      <c r="D424485" s="394"/>
    </row>
    <row r="424486" spans="2:4">
      <c r="B424486" s="393"/>
      <c r="D424486" s="394"/>
    </row>
    <row r="424487" spans="2:4">
      <c r="B424487" s="393"/>
      <c r="D424487" s="394"/>
    </row>
    <row r="424488" spans="2:4">
      <c r="B424488" s="393"/>
      <c r="D424488" s="394"/>
    </row>
    <row r="424489" spans="2:4">
      <c r="B424489" s="393"/>
      <c r="D424489" s="394"/>
    </row>
    <row r="424490" spans="2:4">
      <c r="B424490" s="393"/>
      <c r="D424490" s="394"/>
    </row>
    <row r="424491" spans="2:4">
      <c r="B424491" s="393"/>
      <c r="D424491" s="394"/>
    </row>
    <row r="424492" spans="2:4">
      <c r="B424492" s="393"/>
      <c r="D424492" s="394"/>
    </row>
    <row r="424493" spans="2:4">
      <c r="B424493" s="393"/>
      <c r="D424493" s="394"/>
    </row>
    <row r="424494" spans="2:4">
      <c r="B424494" s="393"/>
      <c r="D424494" s="394"/>
    </row>
    <row r="424495" spans="2:4">
      <c r="B424495" s="393"/>
      <c r="D424495" s="394"/>
    </row>
    <row r="424496" spans="2:4">
      <c r="B424496" s="393"/>
      <c r="D424496" s="394"/>
    </row>
    <row r="424497" spans="2:4">
      <c r="B424497" s="393"/>
      <c r="D424497" s="394"/>
    </row>
    <row r="424498" spans="2:4">
      <c r="B424498" s="393"/>
      <c r="D424498" s="394"/>
    </row>
    <row r="424499" spans="2:4">
      <c r="B424499" s="393"/>
      <c r="D424499" s="394"/>
    </row>
    <row r="424500" spans="2:4">
      <c r="B424500" s="393"/>
      <c r="D424500" s="394"/>
    </row>
    <row r="424501" spans="2:4">
      <c r="B424501" s="393"/>
      <c r="D424501" s="394"/>
    </row>
    <row r="424502" spans="2:4">
      <c r="B424502" s="393"/>
      <c r="D424502" s="394"/>
    </row>
    <row r="424503" spans="2:4">
      <c r="B424503" s="393"/>
      <c r="D424503" s="394"/>
    </row>
    <row r="424504" spans="2:4">
      <c r="B424504" s="393"/>
      <c r="D424504" s="394"/>
    </row>
    <row r="424505" spans="2:4">
      <c r="B424505" s="393"/>
      <c r="D424505" s="394"/>
    </row>
    <row r="424506" spans="2:4">
      <c r="B424506" s="393"/>
      <c r="D424506" s="394"/>
    </row>
    <row r="424507" spans="2:4">
      <c r="B424507" s="393"/>
      <c r="D424507" s="394"/>
    </row>
    <row r="424508" spans="2:4">
      <c r="B424508" s="393"/>
      <c r="D424508" s="394"/>
    </row>
    <row r="424509" spans="2:4">
      <c r="B424509" s="393"/>
      <c r="D424509" s="394"/>
    </row>
    <row r="424510" spans="2:4">
      <c r="B424510" s="393"/>
      <c r="D424510" s="394"/>
    </row>
    <row r="424511" spans="2:4">
      <c r="B424511" s="393"/>
      <c r="D424511" s="394"/>
    </row>
    <row r="424512" spans="2:4">
      <c r="B424512" s="393"/>
      <c r="D424512" s="394"/>
    </row>
    <row r="424513" spans="2:4">
      <c r="B424513" s="393"/>
      <c r="D424513" s="394"/>
    </row>
    <row r="424514" spans="2:4">
      <c r="B424514" s="393"/>
      <c r="D424514" s="394"/>
    </row>
    <row r="424515" spans="2:4">
      <c r="B424515" s="393"/>
      <c r="D424515" s="394"/>
    </row>
    <row r="424516" spans="2:4">
      <c r="B424516" s="393"/>
      <c r="D424516" s="394"/>
    </row>
    <row r="424517" spans="2:4">
      <c r="B424517" s="393"/>
      <c r="D424517" s="394"/>
    </row>
    <row r="424518" spans="2:4">
      <c r="B424518" s="393"/>
      <c r="D424518" s="394"/>
    </row>
    <row r="424519" spans="2:4">
      <c r="B424519" s="393"/>
      <c r="D424519" s="394"/>
    </row>
    <row r="424520" spans="2:4">
      <c r="B424520" s="393"/>
      <c r="D424520" s="394"/>
    </row>
    <row r="424521" spans="2:4">
      <c r="B424521" s="393"/>
      <c r="D424521" s="394"/>
    </row>
    <row r="424522" spans="2:4">
      <c r="B424522" s="393"/>
      <c r="D424522" s="394"/>
    </row>
    <row r="424523" spans="2:4">
      <c r="B424523" s="393"/>
      <c r="D424523" s="394"/>
    </row>
    <row r="424524" spans="2:4">
      <c r="B424524" s="393"/>
      <c r="D424524" s="394"/>
    </row>
    <row r="424525" spans="2:4">
      <c r="B424525" s="393"/>
      <c r="D424525" s="394"/>
    </row>
    <row r="424526" spans="2:4">
      <c r="B424526" s="393"/>
      <c r="D424526" s="394"/>
    </row>
    <row r="424527" spans="2:4">
      <c r="B424527" s="393"/>
      <c r="D424527" s="394"/>
    </row>
    <row r="424528" spans="2:4">
      <c r="B424528" s="393"/>
      <c r="D424528" s="394"/>
    </row>
    <row r="424529" spans="2:4">
      <c r="B424529" s="393"/>
      <c r="D424529" s="394"/>
    </row>
    <row r="424530" spans="2:4">
      <c r="B424530" s="393"/>
      <c r="D424530" s="394"/>
    </row>
    <row r="424531" spans="2:4">
      <c r="B424531" s="393"/>
      <c r="D424531" s="394"/>
    </row>
    <row r="424532" spans="2:4">
      <c r="B424532" s="393"/>
      <c r="D424532" s="394"/>
    </row>
    <row r="424533" spans="2:4">
      <c r="B424533" s="393"/>
      <c r="D424533" s="394"/>
    </row>
    <row r="424534" spans="2:4">
      <c r="B424534" s="393"/>
      <c r="D424534" s="394"/>
    </row>
    <row r="424535" spans="2:4">
      <c r="B424535" s="393"/>
      <c r="D424535" s="394"/>
    </row>
    <row r="424536" spans="2:4">
      <c r="B424536" s="393"/>
      <c r="D424536" s="394"/>
    </row>
    <row r="424537" spans="2:4">
      <c r="B424537" s="393"/>
      <c r="D424537" s="394"/>
    </row>
    <row r="424538" spans="2:4">
      <c r="B424538" s="393"/>
      <c r="D424538" s="394"/>
    </row>
    <row r="424539" spans="2:4">
      <c r="B424539" s="393"/>
      <c r="D424539" s="394"/>
    </row>
    <row r="424540" spans="2:4">
      <c r="B424540" s="393"/>
      <c r="D424540" s="394"/>
    </row>
    <row r="424541" spans="2:4">
      <c r="B424541" s="393"/>
      <c r="D424541" s="394"/>
    </row>
    <row r="424542" spans="2:4">
      <c r="B424542" s="393"/>
      <c r="D424542" s="394"/>
    </row>
    <row r="424543" spans="2:4">
      <c r="B424543" s="393"/>
      <c r="D424543" s="394"/>
    </row>
    <row r="424544" spans="2:4">
      <c r="B424544" s="393"/>
      <c r="D424544" s="394"/>
    </row>
    <row r="424545" spans="2:4">
      <c r="B424545" s="393"/>
      <c r="D424545" s="394"/>
    </row>
    <row r="424546" spans="2:4">
      <c r="B424546" s="393"/>
      <c r="D424546" s="394"/>
    </row>
    <row r="424547" spans="2:4">
      <c r="B424547" s="393"/>
      <c r="D424547" s="394"/>
    </row>
    <row r="424548" spans="2:4">
      <c r="B424548" s="393"/>
      <c r="D424548" s="394"/>
    </row>
    <row r="424549" spans="2:4">
      <c r="B424549" s="393"/>
      <c r="D424549" s="394"/>
    </row>
    <row r="424550" spans="2:4">
      <c r="B424550" s="393"/>
      <c r="D424550" s="394"/>
    </row>
    <row r="424551" spans="2:4">
      <c r="B424551" s="393"/>
      <c r="D424551" s="394"/>
    </row>
    <row r="424552" spans="2:4">
      <c r="B424552" s="393"/>
      <c r="D424552" s="394"/>
    </row>
    <row r="424553" spans="2:4">
      <c r="B424553" s="393"/>
      <c r="D424553" s="394"/>
    </row>
    <row r="424554" spans="2:4">
      <c r="B424554" s="393"/>
      <c r="D424554" s="394"/>
    </row>
    <row r="424555" spans="2:4">
      <c r="B424555" s="393"/>
      <c r="D424555" s="394"/>
    </row>
    <row r="424556" spans="2:4">
      <c r="B424556" s="393"/>
      <c r="D424556" s="394"/>
    </row>
    <row r="424557" spans="2:4">
      <c r="B424557" s="393"/>
      <c r="D424557" s="394"/>
    </row>
    <row r="424558" spans="2:4">
      <c r="B424558" s="393"/>
      <c r="D424558" s="394"/>
    </row>
    <row r="424559" spans="2:4">
      <c r="B424559" s="393"/>
      <c r="D424559" s="394"/>
    </row>
    <row r="424560" spans="2:4">
      <c r="B424560" s="393"/>
      <c r="D424560" s="394"/>
    </row>
    <row r="424561" spans="2:4">
      <c r="B424561" s="393"/>
      <c r="D424561" s="394"/>
    </row>
    <row r="424562" spans="2:4">
      <c r="B424562" s="393"/>
      <c r="D424562" s="394"/>
    </row>
    <row r="424563" spans="2:4">
      <c r="B424563" s="393"/>
      <c r="D424563" s="394"/>
    </row>
    <row r="424564" spans="2:4">
      <c r="B424564" s="393"/>
      <c r="D424564" s="394"/>
    </row>
    <row r="424565" spans="2:4">
      <c r="B424565" s="393"/>
      <c r="D424565" s="394"/>
    </row>
    <row r="424566" spans="2:4">
      <c r="B424566" s="393"/>
      <c r="D424566" s="394"/>
    </row>
    <row r="424567" spans="2:4">
      <c r="B424567" s="393"/>
      <c r="D424567" s="394"/>
    </row>
    <row r="424568" spans="2:4">
      <c r="B424568" s="393"/>
      <c r="D424568" s="394"/>
    </row>
    <row r="424569" spans="2:4">
      <c r="B424569" s="393"/>
      <c r="D424569" s="394"/>
    </row>
    <row r="424570" spans="2:4">
      <c r="B424570" s="393"/>
      <c r="D424570" s="394"/>
    </row>
    <row r="424571" spans="2:4">
      <c r="B424571" s="393"/>
      <c r="D424571" s="394"/>
    </row>
    <row r="424572" spans="2:4">
      <c r="B424572" s="393"/>
      <c r="D424572" s="394"/>
    </row>
    <row r="424573" spans="2:4">
      <c r="B424573" s="393"/>
      <c r="D424573" s="394"/>
    </row>
    <row r="424574" spans="2:4">
      <c r="B424574" s="393"/>
      <c r="D424574" s="394"/>
    </row>
    <row r="424575" spans="2:4">
      <c r="B424575" s="393"/>
      <c r="D424575" s="394"/>
    </row>
    <row r="424576" spans="2:4">
      <c r="B424576" s="393"/>
      <c r="D424576" s="394"/>
    </row>
    <row r="424577" spans="2:4">
      <c r="B424577" s="393"/>
      <c r="D424577" s="394"/>
    </row>
    <row r="424578" spans="2:4">
      <c r="B424578" s="393"/>
      <c r="D424578" s="394"/>
    </row>
    <row r="424579" spans="2:4">
      <c r="B424579" s="393"/>
      <c r="D424579" s="394"/>
    </row>
    <row r="424580" spans="2:4">
      <c r="B424580" s="393"/>
      <c r="D424580" s="394"/>
    </row>
    <row r="424581" spans="2:4">
      <c r="B424581" s="393"/>
      <c r="D424581" s="394"/>
    </row>
    <row r="424582" spans="2:4">
      <c r="B424582" s="393"/>
      <c r="D424582" s="394"/>
    </row>
    <row r="424583" spans="2:4">
      <c r="B424583" s="393"/>
      <c r="D424583" s="394"/>
    </row>
    <row r="424584" spans="2:4">
      <c r="B424584" s="393"/>
      <c r="D424584" s="394"/>
    </row>
    <row r="424585" spans="2:4">
      <c r="B424585" s="393"/>
      <c r="D424585" s="394"/>
    </row>
    <row r="424586" spans="2:4">
      <c r="B424586" s="393"/>
      <c r="D424586" s="394"/>
    </row>
    <row r="424587" spans="2:4">
      <c r="B424587" s="393"/>
      <c r="D424587" s="394"/>
    </row>
    <row r="424588" spans="2:4">
      <c r="B424588" s="393"/>
      <c r="D424588" s="394"/>
    </row>
    <row r="424589" spans="2:4">
      <c r="B424589" s="393"/>
      <c r="D424589" s="394"/>
    </row>
    <row r="424590" spans="2:4">
      <c r="B424590" s="393"/>
      <c r="D424590" s="394"/>
    </row>
    <row r="424591" spans="2:4">
      <c r="B424591" s="393"/>
      <c r="D424591" s="394"/>
    </row>
    <row r="424592" spans="2:4">
      <c r="B424592" s="393"/>
      <c r="D424592" s="394"/>
    </row>
    <row r="424593" spans="2:4">
      <c r="B424593" s="393"/>
      <c r="D424593" s="394"/>
    </row>
    <row r="424594" spans="2:4">
      <c r="B424594" s="393"/>
      <c r="D424594" s="394"/>
    </row>
    <row r="424595" spans="2:4">
      <c r="B424595" s="393"/>
      <c r="D424595" s="394"/>
    </row>
    <row r="424596" spans="2:4">
      <c r="B424596" s="393"/>
      <c r="D424596" s="394"/>
    </row>
    <row r="424597" spans="2:4">
      <c r="B424597" s="393"/>
      <c r="D424597" s="394"/>
    </row>
    <row r="424598" spans="2:4">
      <c r="B424598" s="393"/>
      <c r="D424598" s="394"/>
    </row>
    <row r="424599" spans="2:4">
      <c r="B424599" s="393"/>
      <c r="D424599" s="394"/>
    </row>
    <row r="424600" spans="2:4">
      <c r="B424600" s="393"/>
      <c r="D424600" s="394"/>
    </row>
    <row r="424601" spans="2:4">
      <c r="B424601" s="393"/>
      <c r="D424601" s="394"/>
    </row>
    <row r="424602" spans="2:4">
      <c r="B424602" s="393"/>
      <c r="D424602" s="394"/>
    </row>
    <row r="424603" spans="2:4">
      <c r="B424603" s="393"/>
      <c r="D424603" s="394"/>
    </row>
    <row r="424604" spans="2:4">
      <c r="B424604" s="393"/>
      <c r="D424604" s="394"/>
    </row>
    <row r="424605" spans="2:4">
      <c r="B424605" s="393"/>
      <c r="D424605" s="394"/>
    </row>
    <row r="424606" spans="2:4">
      <c r="B424606" s="393"/>
      <c r="D424606" s="394"/>
    </row>
    <row r="424607" spans="2:4">
      <c r="B424607" s="393"/>
      <c r="D424607" s="394"/>
    </row>
    <row r="424608" spans="2:4">
      <c r="B424608" s="393"/>
      <c r="D424608" s="394"/>
    </row>
    <row r="424609" spans="2:4">
      <c r="B424609" s="393"/>
      <c r="D424609" s="394"/>
    </row>
    <row r="424610" spans="2:4">
      <c r="B424610" s="393"/>
      <c r="D424610" s="394"/>
    </row>
    <row r="424611" spans="2:4">
      <c r="B424611" s="393"/>
      <c r="D424611" s="394"/>
    </row>
    <row r="424612" spans="2:4">
      <c r="B424612" s="393"/>
      <c r="D424612" s="394"/>
    </row>
    <row r="424613" spans="2:4">
      <c r="B424613" s="393"/>
      <c r="D424613" s="394"/>
    </row>
    <row r="424614" spans="2:4">
      <c r="B424614" s="393"/>
      <c r="D424614" s="394"/>
    </row>
    <row r="424615" spans="2:4">
      <c r="B424615" s="393"/>
      <c r="D424615" s="394"/>
    </row>
    <row r="424616" spans="2:4">
      <c r="B424616" s="393"/>
      <c r="D424616" s="394"/>
    </row>
    <row r="424617" spans="2:4">
      <c r="B424617" s="393"/>
      <c r="D424617" s="394"/>
    </row>
    <row r="424618" spans="2:4">
      <c r="B424618" s="393"/>
      <c r="D424618" s="394"/>
    </row>
    <row r="424619" spans="2:4">
      <c r="B424619" s="393"/>
      <c r="D424619" s="394"/>
    </row>
    <row r="424620" spans="2:4">
      <c r="B424620" s="393"/>
      <c r="D424620" s="394"/>
    </row>
    <row r="424621" spans="2:4">
      <c r="B424621" s="393"/>
      <c r="D424621" s="394"/>
    </row>
    <row r="424622" spans="2:4">
      <c r="B424622" s="393"/>
      <c r="D424622" s="394"/>
    </row>
    <row r="424623" spans="2:4">
      <c r="B424623" s="393"/>
      <c r="D424623" s="394"/>
    </row>
    <row r="424624" spans="2:4">
      <c r="B424624" s="393"/>
      <c r="D424624" s="394"/>
    </row>
    <row r="424625" spans="2:4">
      <c r="B424625" s="393"/>
      <c r="D424625" s="394"/>
    </row>
    <row r="424626" spans="2:4">
      <c r="B424626" s="393"/>
      <c r="D424626" s="394"/>
    </row>
    <row r="424627" spans="2:4">
      <c r="B424627" s="393"/>
      <c r="D424627" s="394"/>
    </row>
    <row r="424628" spans="2:4">
      <c r="B424628" s="393"/>
      <c r="D424628" s="394"/>
    </row>
    <row r="424629" spans="2:4">
      <c r="B424629" s="393"/>
      <c r="D424629" s="394"/>
    </row>
    <row r="424630" spans="2:4">
      <c r="B424630" s="393"/>
      <c r="D424630" s="394"/>
    </row>
    <row r="424631" spans="2:4">
      <c r="B424631" s="393"/>
      <c r="D424631" s="394"/>
    </row>
    <row r="424632" spans="2:4">
      <c r="B424632" s="393"/>
      <c r="D424632" s="394"/>
    </row>
    <row r="424633" spans="2:4">
      <c r="B424633" s="393"/>
      <c r="D424633" s="394"/>
    </row>
    <row r="424634" spans="2:4">
      <c r="B424634" s="393"/>
      <c r="D424634" s="394"/>
    </row>
    <row r="424635" spans="2:4">
      <c r="B424635" s="393"/>
      <c r="D424635" s="394"/>
    </row>
    <row r="424636" spans="2:4">
      <c r="B424636" s="393"/>
      <c r="D424636" s="394"/>
    </row>
    <row r="424637" spans="2:4">
      <c r="B424637" s="393"/>
      <c r="D424637" s="394"/>
    </row>
    <row r="424638" spans="2:4">
      <c r="B424638" s="393"/>
      <c r="D424638" s="394"/>
    </row>
    <row r="424639" spans="2:4">
      <c r="B424639" s="393"/>
      <c r="D424639" s="394"/>
    </row>
    <row r="424640" spans="2:4">
      <c r="B424640" s="393"/>
      <c r="D424640" s="394"/>
    </row>
    <row r="424641" spans="2:4">
      <c r="B424641" s="393"/>
      <c r="D424641" s="394"/>
    </row>
    <row r="424642" spans="2:4">
      <c r="B424642" s="393"/>
      <c r="D424642" s="394"/>
    </row>
    <row r="424643" spans="2:4">
      <c r="B424643" s="393"/>
      <c r="D424643" s="394"/>
    </row>
    <row r="424644" spans="2:4">
      <c r="B424644" s="393"/>
      <c r="D424644" s="394"/>
    </row>
    <row r="424645" spans="2:4">
      <c r="B424645" s="393"/>
      <c r="D424645" s="394"/>
    </row>
    <row r="424646" spans="2:4">
      <c r="B424646" s="393"/>
      <c r="D424646" s="394"/>
    </row>
    <row r="424647" spans="2:4">
      <c r="B424647" s="393"/>
      <c r="D424647" s="394"/>
    </row>
    <row r="424648" spans="2:4">
      <c r="B424648" s="393"/>
      <c r="D424648" s="394"/>
    </row>
    <row r="424649" spans="2:4">
      <c r="B424649" s="393"/>
      <c r="D424649" s="394"/>
    </row>
    <row r="424650" spans="2:4">
      <c r="B424650" s="393"/>
      <c r="D424650" s="394"/>
    </row>
    <row r="424651" spans="2:4">
      <c r="B424651" s="393"/>
      <c r="D424651" s="394"/>
    </row>
    <row r="424652" spans="2:4">
      <c r="B424652" s="393"/>
      <c r="D424652" s="394"/>
    </row>
    <row r="424653" spans="2:4">
      <c r="B424653" s="393"/>
      <c r="D424653" s="394"/>
    </row>
    <row r="424654" spans="2:4">
      <c r="B424654" s="393"/>
      <c r="D424654" s="394"/>
    </row>
    <row r="424655" spans="2:4">
      <c r="B424655" s="393"/>
      <c r="D424655" s="394"/>
    </row>
    <row r="424656" spans="2:4">
      <c r="B424656" s="393"/>
      <c r="D424656" s="394"/>
    </row>
    <row r="424657" spans="2:4">
      <c r="B424657" s="393"/>
      <c r="D424657" s="394"/>
    </row>
    <row r="424658" spans="2:4">
      <c r="B424658" s="393"/>
      <c r="D424658" s="394"/>
    </row>
    <row r="424659" spans="2:4">
      <c r="B424659" s="393"/>
      <c r="D424659" s="394"/>
    </row>
    <row r="424660" spans="2:4">
      <c r="B424660" s="393"/>
      <c r="D424660" s="394"/>
    </row>
    <row r="424661" spans="2:4">
      <c r="B424661" s="393"/>
      <c r="D424661" s="394"/>
    </row>
    <row r="424662" spans="2:4">
      <c r="B424662" s="393"/>
      <c r="D424662" s="394"/>
    </row>
    <row r="424663" spans="2:4">
      <c r="B424663" s="393"/>
      <c r="D424663" s="394"/>
    </row>
    <row r="424664" spans="2:4">
      <c r="B424664" s="393"/>
      <c r="D424664" s="394"/>
    </row>
    <row r="424665" spans="2:4">
      <c r="B424665" s="393"/>
      <c r="D424665" s="394"/>
    </row>
    <row r="424666" spans="2:4">
      <c r="B424666" s="393"/>
      <c r="D424666" s="394"/>
    </row>
    <row r="424667" spans="2:4">
      <c r="B424667" s="393"/>
      <c r="D424667" s="394"/>
    </row>
    <row r="424668" spans="2:4">
      <c r="B424668" s="393"/>
      <c r="D424668" s="394"/>
    </row>
    <row r="424669" spans="2:4">
      <c r="B424669" s="393"/>
      <c r="D424669" s="394"/>
    </row>
    <row r="424670" spans="2:4">
      <c r="B424670" s="393"/>
      <c r="D424670" s="394"/>
    </row>
    <row r="424671" spans="2:4">
      <c r="B424671" s="393"/>
      <c r="D424671" s="394"/>
    </row>
    <row r="424672" spans="2:4">
      <c r="B424672" s="393"/>
      <c r="D424672" s="394"/>
    </row>
    <row r="424673" spans="2:4">
      <c r="B424673" s="393"/>
      <c r="D424673" s="394"/>
    </row>
    <row r="424674" spans="2:4">
      <c r="B424674" s="393"/>
      <c r="D424674" s="394"/>
    </row>
    <row r="424675" spans="2:4">
      <c r="B424675" s="393"/>
      <c r="D424675" s="394"/>
    </row>
    <row r="424676" spans="2:4">
      <c r="B424676" s="393"/>
      <c r="D424676" s="394"/>
    </row>
    <row r="424677" spans="2:4">
      <c r="B424677" s="393"/>
      <c r="D424677" s="394"/>
    </row>
    <row r="424678" spans="2:4">
      <c r="B424678" s="393"/>
      <c r="D424678" s="394"/>
    </row>
    <row r="424679" spans="2:4">
      <c r="B424679" s="393"/>
      <c r="D424679" s="394"/>
    </row>
    <row r="424680" spans="2:4">
      <c r="B424680" s="393"/>
      <c r="D424680" s="394"/>
    </row>
    <row r="424681" spans="2:4">
      <c r="B424681" s="393"/>
      <c r="D424681" s="394"/>
    </row>
    <row r="424682" spans="2:4">
      <c r="B424682" s="393"/>
      <c r="D424682" s="394"/>
    </row>
    <row r="424683" spans="2:4">
      <c r="B424683" s="393"/>
      <c r="D424683" s="394"/>
    </row>
    <row r="424684" spans="2:4">
      <c r="B424684" s="393"/>
      <c r="D424684" s="394"/>
    </row>
    <row r="424685" spans="2:4">
      <c r="B424685" s="393"/>
      <c r="D424685" s="394"/>
    </row>
    <row r="424686" spans="2:4">
      <c r="B424686" s="393"/>
      <c r="D424686" s="394"/>
    </row>
    <row r="424687" spans="2:4">
      <c r="B424687" s="393"/>
      <c r="D424687" s="394"/>
    </row>
    <row r="424688" spans="2:4">
      <c r="B424688" s="393"/>
      <c r="D424688" s="394"/>
    </row>
    <row r="424689" spans="2:4">
      <c r="B424689" s="393"/>
      <c r="D424689" s="394"/>
    </row>
    <row r="424690" spans="2:4">
      <c r="B424690" s="393"/>
      <c r="D424690" s="394"/>
    </row>
    <row r="424691" spans="2:4">
      <c r="B424691" s="393"/>
      <c r="D424691" s="394"/>
    </row>
    <row r="424692" spans="2:4">
      <c r="B424692" s="393"/>
      <c r="D424692" s="394"/>
    </row>
    <row r="424693" spans="2:4">
      <c r="B424693" s="393"/>
      <c r="D424693" s="394"/>
    </row>
    <row r="424694" spans="2:4">
      <c r="B424694" s="393"/>
      <c r="D424694" s="394"/>
    </row>
    <row r="424695" spans="2:4">
      <c r="B424695" s="393"/>
      <c r="D424695" s="394"/>
    </row>
    <row r="424696" spans="2:4">
      <c r="B424696" s="393"/>
      <c r="D424696" s="394"/>
    </row>
    <row r="424697" spans="2:4">
      <c r="B424697" s="393"/>
      <c r="D424697" s="394"/>
    </row>
    <row r="424698" spans="2:4">
      <c r="B424698" s="393"/>
      <c r="D424698" s="394"/>
    </row>
    <row r="424699" spans="2:4">
      <c r="B424699" s="393"/>
      <c r="D424699" s="394"/>
    </row>
    <row r="424700" spans="2:4">
      <c r="B424700" s="393"/>
      <c r="D424700" s="394"/>
    </row>
    <row r="424701" spans="2:4">
      <c r="B424701" s="393"/>
      <c r="D424701" s="394"/>
    </row>
    <row r="424702" spans="2:4">
      <c r="B424702" s="393"/>
      <c r="D424702" s="394"/>
    </row>
    <row r="424703" spans="2:4">
      <c r="B424703" s="393"/>
      <c r="D424703" s="394"/>
    </row>
    <row r="424704" spans="2:4">
      <c r="B424704" s="393"/>
      <c r="D424704" s="394"/>
    </row>
    <row r="424705" spans="2:4">
      <c r="B424705" s="393"/>
      <c r="D424705" s="394"/>
    </row>
    <row r="424706" spans="2:4">
      <c r="B424706" s="393"/>
      <c r="D424706" s="394"/>
    </row>
    <row r="424707" spans="2:4">
      <c r="B424707" s="393"/>
      <c r="D424707" s="394"/>
    </row>
    <row r="424708" spans="2:4">
      <c r="B424708" s="393"/>
      <c r="D424708" s="394"/>
    </row>
    <row r="424709" spans="2:4">
      <c r="B424709" s="393"/>
      <c r="D424709" s="394"/>
    </row>
    <row r="424710" spans="2:4">
      <c r="B424710" s="393"/>
      <c r="D424710" s="394"/>
    </row>
    <row r="424711" spans="2:4">
      <c r="B424711" s="393"/>
      <c r="D424711" s="394"/>
    </row>
    <row r="424712" spans="2:4">
      <c r="B424712" s="393"/>
      <c r="D424712" s="394"/>
    </row>
    <row r="424713" spans="2:4">
      <c r="B424713" s="393"/>
      <c r="D424713" s="394"/>
    </row>
    <row r="424714" spans="2:4">
      <c r="B424714" s="393"/>
      <c r="D424714" s="394"/>
    </row>
    <row r="424715" spans="2:4">
      <c r="B424715" s="393"/>
      <c r="D424715" s="394"/>
    </row>
    <row r="424716" spans="2:4">
      <c r="B424716" s="393"/>
      <c r="D424716" s="394"/>
    </row>
    <row r="424717" spans="2:4">
      <c r="B424717" s="393"/>
      <c r="D424717" s="394"/>
    </row>
    <row r="424718" spans="2:4">
      <c r="B424718" s="393"/>
      <c r="D424718" s="394"/>
    </row>
    <row r="424719" spans="2:4">
      <c r="B424719" s="393"/>
      <c r="D424719" s="394"/>
    </row>
    <row r="424720" spans="2:4">
      <c r="B424720" s="393"/>
      <c r="D424720" s="394"/>
    </row>
    <row r="424721" spans="2:4">
      <c r="B424721" s="393"/>
      <c r="D424721" s="394"/>
    </row>
    <row r="424722" spans="2:4">
      <c r="B424722" s="393"/>
      <c r="D424722" s="394"/>
    </row>
    <row r="424723" spans="2:4">
      <c r="B424723" s="393"/>
      <c r="D424723" s="394"/>
    </row>
    <row r="424724" spans="2:4">
      <c r="B424724" s="393"/>
      <c r="D424724" s="394"/>
    </row>
    <row r="424725" spans="2:4">
      <c r="B424725" s="393"/>
      <c r="D424725" s="394"/>
    </row>
    <row r="424726" spans="2:4">
      <c r="B424726" s="393"/>
      <c r="D424726" s="394"/>
    </row>
    <row r="424727" spans="2:4">
      <c r="B424727" s="393"/>
      <c r="D424727" s="394"/>
    </row>
    <row r="424728" spans="2:4">
      <c r="B424728" s="393"/>
      <c r="D424728" s="394"/>
    </row>
    <row r="424729" spans="2:4">
      <c r="B424729" s="393"/>
      <c r="D424729" s="394"/>
    </row>
    <row r="424730" spans="2:4">
      <c r="B424730" s="393"/>
      <c r="D424730" s="394"/>
    </row>
    <row r="424731" spans="2:4">
      <c r="B424731" s="393"/>
      <c r="D424731" s="394"/>
    </row>
    <row r="424732" spans="2:4">
      <c r="B424732" s="393"/>
      <c r="D424732" s="394"/>
    </row>
    <row r="424733" spans="2:4">
      <c r="B424733" s="393"/>
      <c r="D424733" s="394"/>
    </row>
    <row r="424734" spans="2:4">
      <c r="B424734" s="393"/>
      <c r="D424734" s="394"/>
    </row>
    <row r="424735" spans="2:4">
      <c r="B424735" s="393"/>
      <c r="D424735" s="394"/>
    </row>
    <row r="424736" spans="2:4">
      <c r="B424736" s="393"/>
      <c r="D424736" s="394"/>
    </row>
    <row r="424737" spans="2:4">
      <c r="B424737" s="393"/>
      <c r="D424737" s="394"/>
    </row>
    <row r="424738" spans="2:4">
      <c r="B424738" s="393"/>
      <c r="D424738" s="394"/>
    </row>
    <row r="424739" spans="2:4">
      <c r="B424739" s="393"/>
      <c r="D424739" s="394"/>
    </row>
    <row r="424740" spans="2:4">
      <c r="B424740" s="393"/>
      <c r="D424740" s="394"/>
    </row>
    <row r="424741" spans="2:4">
      <c r="B424741" s="393"/>
      <c r="D424741" s="394"/>
    </row>
    <row r="424742" spans="2:4">
      <c r="B424742" s="393"/>
      <c r="D424742" s="394"/>
    </row>
    <row r="424743" spans="2:4">
      <c r="B424743" s="393"/>
      <c r="D424743" s="394"/>
    </row>
    <row r="424744" spans="2:4">
      <c r="B424744" s="393"/>
      <c r="D424744" s="394"/>
    </row>
    <row r="424745" spans="2:4">
      <c r="B424745" s="393"/>
      <c r="D424745" s="394"/>
    </row>
    <row r="424746" spans="2:4">
      <c r="B424746" s="393"/>
      <c r="D424746" s="394"/>
    </row>
    <row r="424747" spans="2:4">
      <c r="B424747" s="393"/>
      <c r="D424747" s="394"/>
    </row>
    <row r="424748" spans="2:4">
      <c r="B424748" s="393"/>
      <c r="D424748" s="394"/>
    </row>
    <row r="424749" spans="2:4">
      <c r="B424749" s="393"/>
      <c r="D424749" s="394"/>
    </row>
    <row r="424750" spans="2:4">
      <c r="B424750" s="393"/>
      <c r="D424750" s="394"/>
    </row>
    <row r="424751" spans="2:4">
      <c r="B424751" s="393"/>
      <c r="D424751" s="394"/>
    </row>
    <row r="424752" spans="2:4">
      <c r="B424752" s="393"/>
      <c r="D424752" s="394"/>
    </row>
    <row r="424753" spans="2:4">
      <c r="B424753" s="393"/>
      <c r="D424753" s="394"/>
    </row>
    <row r="424754" spans="2:4">
      <c r="B424754" s="393"/>
      <c r="D424754" s="394"/>
    </row>
    <row r="424755" spans="2:4">
      <c r="B424755" s="393"/>
      <c r="D424755" s="394"/>
    </row>
    <row r="424756" spans="2:4">
      <c r="B424756" s="393"/>
      <c r="D424756" s="394"/>
    </row>
    <row r="424757" spans="2:4">
      <c r="B424757" s="393"/>
      <c r="D424757" s="394"/>
    </row>
    <row r="424758" spans="2:4">
      <c r="B424758" s="393"/>
      <c r="D424758" s="394"/>
    </row>
    <row r="424759" spans="2:4">
      <c r="B424759" s="393"/>
      <c r="D424759" s="394"/>
    </row>
    <row r="424760" spans="2:4">
      <c r="B424760" s="393"/>
      <c r="D424760" s="394"/>
    </row>
    <row r="424761" spans="2:4">
      <c r="B424761" s="393"/>
      <c r="D424761" s="394"/>
    </row>
    <row r="424762" spans="2:4">
      <c r="B424762" s="393"/>
      <c r="D424762" s="394"/>
    </row>
    <row r="424763" spans="2:4">
      <c r="B424763" s="393"/>
      <c r="D424763" s="394"/>
    </row>
    <row r="424764" spans="2:4">
      <c r="B424764" s="393"/>
      <c r="D424764" s="394"/>
    </row>
    <row r="424765" spans="2:4">
      <c r="B424765" s="393"/>
      <c r="D424765" s="394"/>
    </row>
    <row r="424766" spans="2:4">
      <c r="B424766" s="393"/>
      <c r="D424766" s="394"/>
    </row>
    <row r="424767" spans="2:4">
      <c r="B424767" s="393"/>
      <c r="D424767" s="394"/>
    </row>
    <row r="424768" spans="2:4">
      <c r="B424768" s="393"/>
      <c r="D424768" s="394"/>
    </row>
    <row r="424769" spans="2:4">
      <c r="B424769" s="393"/>
      <c r="D424769" s="394"/>
    </row>
    <row r="424770" spans="2:4">
      <c r="B424770" s="393"/>
      <c r="D424770" s="394"/>
    </row>
    <row r="424771" spans="2:4">
      <c r="B424771" s="393"/>
      <c r="D424771" s="394"/>
    </row>
    <row r="424772" spans="2:4">
      <c r="B424772" s="393"/>
      <c r="D424772" s="394"/>
    </row>
    <row r="424773" spans="2:4">
      <c r="B424773" s="393"/>
      <c r="D424773" s="394"/>
    </row>
    <row r="424774" spans="2:4">
      <c r="B424774" s="393"/>
      <c r="D424774" s="394"/>
    </row>
    <row r="424775" spans="2:4">
      <c r="B424775" s="393"/>
      <c r="D424775" s="394"/>
    </row>
    <row r="424776" spans="2:4">
      <c r="B424776" s="393"/>
      <c r="D424776" s="394"/>
    </row>
    <row r="424777" spans="2:4">
      <c r="B424777" s="393"/>
      <c r="D424777" s="394"/>
    </row>
    <row r="424778" spans="2:4">
      <c r="B424778" s="393"/>
      <c r="D424778" s="394"/>
    </row>
    <row r="424779" spans="2:4">
      <c r="B424779" s="393"/>
      <c r="D424779" s="394"/>
    </row>
    <row r="424780" spans="2:4">
      <c r="B424780" s="393"/>
      <c r="D424780" s="394"/>
    </row>
    <row r="424781" spans="2:4">
      <c r="B424781" s="393"/>
      <c r="D424781" s="394"/>
    </row>
    <row r="424782" spans="2:4">
      <c r="B424782" s="393"/>
      <c r="D424782" s="394"/>
    </row>
    <row r="424783" spans="2:4">
      <c r="B424783" s="393"/>
      <c r="D424783" s="394"/>
    </row>
    <row r="424784" spans="2:4">
      <c r="B424784" s="393"/>
      <c r="D424784" s="394"/>
    </row>
    <row r="424785" spans="2:4">
      <c r="B424785" s="393"/>
      <c r="D424785" s="394"/>
    </row>
    <row r="424786" spans="2:4">
      <c r="B424786" s="393"/>
      <c r="D424786" s="394"/>
    </row>
    <row r="424787" spans="2:4">
      <c r="B424787" s="393"/>
      <c r="D424787" s="394"/>
    </row>
    <row r="424788" spans="2:4">
      <c r="B424788" s="393"/>
      <c r="D424788" s="394"/>
    </row>
    <row r="424789" spans="2:4">
      <c r="B424789" s="393"/>
      <c r="D424789" s="394"/>
    </row>
    <row r="424790" spans="2:4">
      <c r="B424790" s="393"/>
      <c r="D424790" s="394"/>
    </row>
    <row r="424791" spans="2:4">
      <c r="B424791" s="393"/>
      <c r="D424791" s="394"/>
    </row>
    <row r="424792" spans="2:4">
      <c r="B424792" s="393"/>
      <c r="D424792" s="394"/>
    </row>
    <row r="424793" spans="2:4">
      <c r="B424793" s="393"/>
      <c r="D424793" s="394"/>
    </row>
    <row r="424794" spans="2:4">
      <c r="B424794" s="393"/>
      <c r="D424794" s="394"/>
    </row>
    <row r="424795" spans="2:4">
      <c r="B424795" s="393"/>
      <c r="D424795" s="394"/>
    </row>
    <row r="424796" spans="2:4">
      <c r="B424796" s="393"/>
      <c r="D424796" s="394"/>
    </row>
    <row r="424797" spans="2:4">
      <c r="B424797" s="393"/>
      <c r="D424797" s="394"/>
    </row>
    <row r="424798" spans="2:4">
      <c r="B424798" s="393"/>
      <c r="D424798" s="394"/>
    </row>
    <row r="424799" spans="2:4">
      <c r="B424799" s="393"/>
      <c r="D424799" s="394"/>
    </row>
    <row r="424800" spans="2:4">
      <c r="B424800" s="393"/>
      <c r="D424800" s="394"/>
    </row>
    <row r="424801" spans="2:4">
      <c r="B424801" s="393"/>
      <c r="D424801" s="394"/>
    </row>
    <row r="424802" spans="2:4">
      <c r="B424802" s="393"/>
      <c r="D424802" s="394"/>
    </row>
    <row r="424803" spans="2:4">
      <c r="B424803" s="393"/>
      <c r="D424803" s="394"/>
    </row>
    <row r="424804" spans="2:4">
      <c r="B424804" s="393"/>
      <c r="D424804" s="394"/>
    </row>
    <row r="424805" spans="2:4">
      <c r="B424805" s="393"/>
      <c r="D424805" s="394"/>
    </row>
    <row r="424806" spans="2:4">
      <c r="B424806" s="393"/>
      <c r="D424806" s="394"/>
    </row>
    <row r="424807" spans="2:4">
      <c r="B424807" s="393"/>
      <c r="D424807" s="394"/>
    </row>
    <row r="424808" spans="2:4">
      <c r="B424808" s="393"/>
      <c r="D424808" s="394"/>
    </row>
    <row r="424809" spans="2:4">
      <c r="B424809" s="393"/>
      <c r="D424809" s="394"/>
    </row>
    <row r="424810" spans="2:4">
      <c r="B424810" s="393"/>
      <c r="D424810" s="394"/>
    </row>
    <row r="424811" spans="2:4">
      <c r="B424811" s="393"/>
      <c r="D424811" s="394"/>
    </row>
    <row r="424812" spans="2:4">
      <c r="B424812" s="393"/>
      <c r="D424812" s="394"/>
    </row>
    <row r="424813" spans="2:4">
      <c r="B424813" s="393"/>
      <c r="D424813" s="394"/>
    </row>
    <row r="424814" spans="2:4">
      <c r="B424814" s="393"/>
      <c r="D424814" s="394"/>
    </row>
    <row r="424815" spans="2:4">
      <c r="B424815" s="393"/>
      <c r="D424815" s="394"/>
    </row>
    <row r="424816" spans="2:4">
      <c r="B424816" s="393"/>
      <c r="D424816" s="394"/>
    </row>
    <row r="424817" spans="2:4">
      <c r="B424817" s="393"/>
      <c r="D424817" s="394"/>
    </row>
    <row r="424818" spans="2:4">
      <c r="B424818" s="393"/>
      <c r="D424818" s="394"/>
    </row>
    <row r="424819" spans="2:4">
      <c r="B424819" s="393"/>
      <c r="D424819" s="394"/>
    </row>
    <row r="424820" spans="2:4">
      <c r="B424820" s="393"/>
      <c r="D424820" s="394"/>
    </row>
    <row r="424821" spans="2:4">
      <c r="B424821" s="393"/>
      <c r="D424821" s="394"/>
    </row>
    <row r="424822" spans="2:4">
      <c r="B424822" s="393"/>
      <c r="D424822" s="394"/>
    </row>
    <row r="424823" spans="2:4">
      <c r="B424823" s="393"/>
      <c r="D424823" s="394"/>
    </row>
    <row r="424824" spans="2:4">
      <c r="B424824" s="393"/>
      <c r="D424824" s="394"/>
    </row>
    <row r="424825" spans="2:4">
      <c r="B424825" s="393"/>
      <c r="D424825" s="394"/>
    </row>
    <row r="424826" spans="2:4">
      <c r="B424826" s="393"/>
      <c r="D424826" s="394"/>
    </row>
    <row r="424827" spans="2:4">
      <c r="B424827" s="393"/>
      <c r="D424827" s="394"/>
    </row>
    <row r="424828" spans="2:4">
      <c r="B424828" s="393"/>
      <c r="D424828" s="394"/>
    </row>
    <row r="424829" spans="2:4">
      <c r="B424829" s="393"/>
      <c r="D424829" s="394"/>
    </row>
    <row r="424830" spans="2:4">
      <c r="B424830" s="393"/>
      <c r="D424830" s="394"/>
    </row>
    <row r="424831" spans="2:4">
      <c r="B424831" s="393"/>
      <c r="D424831" s="394"/>
    </row>
    <row r="424832" spans="2:4">
      <c r="B424832" s="393"/>
      <c r="D424832" s="394"/>
    </row>
    <row r="424833" spans="2:4">
      <c r="B424833" s="393"/>
      <c r="D424833" s="394"/>
    </row>
    <row r="424834" spans="2:4">
      <c r="B424834" s="393"/>
      <c r="D424834" s="394"/>
    </row>
    <row r="424835" spans="2:4">
      <c r="B424835" s="393"/>
      <c r="D424835" s="394"/>
    </row>
    <row r="424836" spans="2:4">
      <c r="B424836" s="393"/>
      <c r="D424836" s="394"/>
    </row>
    <row r="424837" spans="2:4">
      <c r="B424837" s="393"/>
      <c r="D424837" s="394"/>
    </row>
    <row r="424838" spans="2:4">
      <c r="B424838" s="393"/>
      <c r="D424838" s="394"/>
    </row>
    <row r="424839" spans="2:4">
      <c r="B424839" s="393"/>
      <c r="D424839" s="394"/>
    </row>
    <row r="424840" spans="2:4">
      <c r="B424840" s="393"/>
      <c r="D424840" s="394"/>
    </row>
    <row r="424841" spans="2:4">
      <c r="B424841" s="393"/>
      <c r="D424841" s="394"/>
    </row>
    <row r="424842" spans="2:4">
      <c r="B424842" s="393"/>
      <c r="D424842" s="394"/>
    </row>
    <row r="424843" spans="2:4">
      <c r="B424843" s="393"/>
      <c r="D424843" s="394"/>
    </row>
    <row r="424844" spans="2:4">
      <c r="B424844" s="393"/>
      <c r="D424844" s="394"/>
    </row>
    <row r="424845" spans="2:4">
      <c r="B424845" s="393"/>
      <c r="D424845" s="394"/>
    </row>
    <row r="424846" spans="2:4">
      <c r="B424846" s="393"/>
      <c r="D424846" s="394"/>
    </row>
    <row r="424847" spans="2:4">
      <c r="B424847" s="393"/>
      <c r="D424847" s="394"/>
    </row>
    <row r="424848" spans="2:4">
      <c r="B424848" s="393"/>
      <c r="D424848" s="394"/>
    </row>
    <row r="424849" spans="2:4">
      <c r="B424849" s="393"/>
      <c r="D424849" s="394"/>
    </row>
    <row r="424850" spans="2:4">
      <c r="B424850" s="393"/>
      <c r="D424850" s="394"/>
    </row>
    <row r="424851" spans="2:4">
      <c r="B424851" s="393"/>
      <c r="D424851" s="394"/>
    </row>
    <row r="424852" spans="2:4">
      <c r="B424852" s="393"/>
      <c r="D424852" s="394"/>
    </row>
    <row r="424853" spans="2:4">
      <c r="B424853" s="393"/>
      <c r="D424853" s="394"/>
    </row>
    <row r="424854" spans="2:4">
      <c r="B424854" s="393"/>
      <c r="D424854" s="394"/>
    </row>
    <row r="424855" spans="2:4">
      <c r="B424855" s="393"/>
      <c r="D424855" s="394"/>
    </row>
    <row r="424856" spans="2:4">
      <c r="B424856" s="393"/>
      <c r="D424856" s="394"/>
    </row>
    <row r="424857" spans="2:4">
      <c r="B424857" s="393"/>
      <c r="D424857" s="394"/>
    </row>
    <row r="424858" spans="2:4">
      <c r="B424858" s="393"/>
      <c r="D424858" s="394"/>
    </row>
    <row r="424859" spans="2:4">
      <c r="B424859" s="393"/>
      <c r="D424859" s="394"/>
    </row>
    <row r="424860" spans="2:4">
      <c r="B424860" s="393"/>
      <c r="D424860" s="394"/>
    </row>
    <row r="424861" spans="2:4">
      <c r="B424861" s="393"/>
      <c r="D424861" s="394"/>
    </row>
    <row r="424862" spans="2:4">
      <c r="B424862" s="393"/>
      <c r="D424862" s="394"/>
    </row>
    <row r="424863" spans="2:4">
      <c r="B424863" s="393"/>
      <c r="D424863" s="394"/>
    </row>
    <row r="424864" spans="2:4">
      <c r="B424864" s="393"/>
      <c r="D424864" s="394"/>
    </row>
    <row r="424865" spans="2:4">
      <c r="B424865" s="393"/>
      <c r="D424865" s="394"/>
    </row>
    <row r="424866" spans="2:4">
      <c r="B424866" s="393"/>
      <c r="D424866" s="394"/>
    </row>
    <row r="424867" spans="2:4">
      <c r="B424867" s="393"/>
      <c r="D424867" s="394"/>
    </row>
    <row r="424868" spans="2:4">
      <c r="B424868" s="393"/>
      <c r="D424868" s="394"/>
    </row>
    <row r="424869" spans="2:4">
      <c r="B424869" s="393"/>
      <c r="D424869" s="394"/>
    </row>
    <row r="424870" spans="2:4">
      <c r="B424870" s="393"/>
      <c r="D424870" s="394"/>
    </row>
    <row r="424871" spans="2:4">
      <c r="B424871" s="393"/>
      <c r="D424871" s="394"/>
    </row>
    <row r="424872" spans="2:4">
      <c r="B424872" s="393"/>
      <c r="D424872" s="394"/>
    </row>
    <row r="424873" spans="2:4">
      <c r="B424873" s="393"/>
      <c r="D424873" s="394"/>
    </row>
    <row r="424874" spans="2:4">
      <c r="B424874" s="393"/>
      <c r="D424874" s="394"/>
    </row>
    <row r="424875" spans="2:4">
      <c r="B424875" s="393"/>
      <c r="D424875" s="394"/>
    </row>
    <row r="424876" spans="2:4">
      <c r="B424876" s="393"/>
      <c r="D424876" s="394"/>
    </row>
    <row r="424877" spans="2:4">
      <c r="B424877" s="393"/>
      <c r="D424877" s="394"/>
    </row>
    <row r="424878" spans="2:4">
      <c r="B424878" s="393"/>
      <c r="D424878" s="394"/>
    </row>
    <row r="424879" spans="2:4">
      <c r="B424879" s="393"/>
      <c r="D424879" s="394"/>
    </row>
    <row r="424880" spans="2:4">
      <c r="B424880" s="393"/>
      <c r="D424880" s="394"/>
    </row>
    <row r="424881" spans="2:4">
      <c r="B424881" s="393"/>
      <c r="D424881" s="394"/>
    </row>
    <row r="424882" spans="2:4">
      <c r="B424882" s="393"/>
      <c r="D424882" s="394"/>
    </row>
    <row r="424883" spans="2:4">
      <c r="B424883" s="393"/>
      <c r="D424883" s="394"/>
    </row>
    <row r="424884" spans="2:4">
      <c r="B424884" s="393"/>
      <c r="D424884" s="394"/>
    </row>
    <row r="424885" spans="2:4">
      <c r="B424885" s="393"/>
      <c r="D424885" s="394"/>
    </row>
    <row r="424886" spans="2:4">
      <c r="B424886" s="393"/>
      <c r="D424886" s="394"/>
    </row>
    <row r="424887" spans="2:4">
      <c r="B424887" s="393"/>
      <c r="D424887" s="394"/>
    </row>
    <row r="424888" spans="2:4">
      <c r="B424888" s="393"/>
      <c r="D424888" s="394"/>
    </row>
    <row r="424889" spans="2:4">
      <c r="B424889" s="393"/>
      <c r="D424889" s="394"/>
    </row>
    <row r="424890" spans="2:4">
      <c r="B424890" s="393"/>
      <c r="D424890" s="394"/>
    </row>
    <row r="424891" spans="2:4">
      <c r="B424891" s="393"/>
      <c r="D424891" s="394"/>
    </row>
    <row r="424892" spans="2:4">
      <c r="B424892" s="393"/>
      <c r="D424892" s="394"/>
    </row>
    <row r="424893" spans="2:4">
      <c r="B424893" s="393"/>
      <c r="D424893" s="394"/>
    </row>
    <row r="424894" spans="2:4">
      <c r="B424894" s="393"/>
      <c r="D424894" s="394"/>
    </row>
    <row r="424895" spans="2:4">
      <c r="B424895" s="393"/>
      <c r="D424895" s="394"/>
    </row>
    <row r="424896" spans="2:4">
      <c r="B424896" s="393"/>
      <c r="D424896" s="394"/>
    </row>
    <row r="424897" spans="2:4">
      <c r="B424897" s="393"/>
      <c r="D424897" s="394"/>
    </row>
    <row r="424898" spans="2:4">
      <c r="B424898" s="393"/>
      <c r="D424898" s="394"/>
    </row>
    <row r="424899" spans="2:4">
      <c r="B424899" s="393"/>
      <c r="D424899" s="394"/>
    </row>
    <row r="424900" spans="2:4">
      <c r="B424900" s="393"/>
      <c r="D424900" s="394"/>
    </row>
    <row r="424901" spans="2:4">
      <c r="B424901" s="393"/>
      <c r="D424901" s="394"/>
    </row>
    <row r="424902" spans="2:4">
      <c r="B424902" s="393"/>
      <c r="D424902" s="394"/>
    </row>
    <row r="424903" spans="2:4">
      <c r="B424903" s="393"/>
      <c r="D424903" s="394"/>
    </row>
    <row r="424904" spans="2:4">
      <c r="B424904" s="393"/>
      <c r="D424904" s="394"/>
    </row>
    <row r="424905" spans="2:4">
      <c r="B424905" s="393"/>
      <c r="D424905" s="394"/>
    </row>
    <row r="424906" spans="2:4">
      <c r="B424906" s="393"/>
      <c r="D424906" s="394"/>
    </row>
    <row r="424907" spans="2:4">
      <c r="B424907" s="393"/>
      <c r="D424907" s="394"/>
    </row>
    <row r="424908" spans="2:4">
      <c r="B424908" s="393"/>
      <c r="D424908" s="394"/>
    </row>
    <row r="424909" spans="2:4">
      <c r="B424909" s="393"/>
      <c r="D424909" s="394"/>
    </row>
    <row r="424910" spans="2:4">
      <c r="B424910" s="393"/>
      <c r="D424910" s="394"/>
    </row>
    <row r="424911" spans="2:4">
      <c r="B424911" s="393"/>
      <c r="D424911" s="394"/>
    </row>
    <row r="424912" spans="2:4">
      <c r="B424912" s="393"/>
      <c r="D424912" s="394"/>
    </row>
    <row r="424913" spans="2:4">
      <c r="B424913" s="393"/>
      <c r="D424913" s="394"/>
    </row>
    <row r="424914" spans="2:4">
      <c r="B424914" s="393"/>
      <c r="D424914" s="394"/>
    </row>
    <row r="424915" spans="2:4">
      <c r="B424915" s="393"/>
      <c r="D424915" s="394"/>
    </row>
    <row r="424916" spans="2:4">
      <c r="B424916" s="393"/>
      <c r="D424916" s="394"/>
    </row>
    <row r="424917" spans="2:4">
      <c r="B424917" s="393"/>
      <c r="D424917" s="394"/>
    </row>
    <row r="424918" spans="2:4">
      <c r="B424918" s="393"/>
      <c r="D424918" s="394"/>
    </row>
    <row r="424919" spans="2:4">
      <c r="B424919" s="393"/>
      <c r="D424919" s="394"/>
    </row>
    <row r="424920" spans="2:4">
      <c r="B424920" s="393"/>
      <c r="D424920" s="394"/>
    </row>
    <row r="424921" spans="2:4">
      <c r="B424921" s="393"/>
      <c r="D424921" s="394"/>
    </row>
    <row r="424922" spans="2:4">
      <c r="B424922" s="393"/>
      <c r="D424922" s="394"/>
    </row>
    <row r="424923" spans="2:4">
      <c r="B424923" s="393"/>
      <c r="D424923" s="394"/>
    </row>
    <row r="424924" spans="2:4">
      <c r="B424924" s="393"/>
      <c r="D424924" s="394"/>
    </row>
    <row r="424925" spans="2:4">
      <c r="B424925" s="393"/>
      <c r="D424925" s="394"/>
    </row>
    <row r="424926" spans="2:4">
      <c r="B424926" s="393"/>
      <c r="D424926" s="394"/>
    </row>
    <row r="424927" spans="2:4">
      <c r="B424927" s="393"/>
      <c r="D424927" s="394"/>
    </row>
    <row r="424928" spans="2:4">
      <c r="B424928" s="393"/>
      <c r="D424928" s="394"/>
    </row>
    <row r="424929" spans="2:4">
      <c r="B424929" s="393"/>
      <c r="D424929" s="394"/>
    </row>
    <row r="424930" spans="2:4">
      <c r="B424930" s="393"/>
      <c r="D424930" s="394"/>
    </row>
    <row r="424931" spans="2:4">
      <c r="B424931" s="393"/>
      <c r="D424931" s="394"/>
    </row>
    <row r="424932" spans="2:4">
      <c r="B424932" s="393"/>
      <c r="D424932" s="394"/>
    </row>
    <row r="424933" spans="2:4">
      <c r="B424933" s="393"/>
      <c r="D424933" s="394"/>
    </row>
    <row r="424934" spans="2:4">
      <c r="B424934" s="393"/>
      <c r="D424934" s="394"/>
    </row>
    <row r="424935" spans="2:4">
      <c r="B424935" s="393"/>
      <c r="D424935" s="394"/>
    </row>
    <row r="424936" spans="2:4">
      <c r="B424936" s="393"/>
      <c r="D424936" s="394"/>
    </row>
    <row r="424937" spans="2:4">
      <c r="B424937" s="393"/>
      <c r="D424937" s="394"/>
    </row>
    <row r="424938" spans="2:4">
      <c r="B424938" s="393"/>
      <c r="D424938" s="394"/>
    </row>
    <row r="424939" spans="2:4">
      <c r="B424939" s="393"/>
      <c r="D424939" s="394"/>
    </row>
    <row r="424940" spans="2:4">
      <c r="B424940" s="393"/>
      <c r="D424940" s="394"/>
    </row>
    <row r="424941" spans="2:4">
      <c r="B424941" s="393"/>
      <c r="D424941" s="394"/>
    </row>
    <row r="424942" spans="2:4">
      <c r="B424942" s="393"/>
      <c r="D424942" s="394"/>
    </row>
    <row r="424943" spans="2:4">
      <c r="B424943" s="393"/>
      <c r="D424943" s="394"/>
    </row>
    <row r="424944" spans="2:4">
      <c r="B424944" s="393"/>
      <c r="D424944" s="394"/>
    </row>
    <row r="424945" spans="2:4">
      <c r="B424945" s="393"/>
      <c r="D424945" s="394"/>
    </row>
    <row r="424946" spans="2:4">
      <c r="B424946" s="393"/>
      <c r="D424946" s="394"/>
    </row>
    <row r="424947" spans="2:4">
      <c r="B424947" s="393"/>
      <c r="D424947" s="394"/>
    </row>
    <row r="424948" spans="2:4">
      <c r="B424948" s="393"/>
      <c r="D424948" s="394"/>
    </row>
    <row r="424949" spans="2:4">
      <c r="B424949" s="393"/>
      <c r="D424949" s="394"/>
    </row>
    <row r="424950" spans="2:4">
      <c r="B424950" s="393"/>
      <c r="D424950" s="394"/>
    </row>
    <row r="424951" spans="2:4">
      <c r="B424951" s="393"/>
      <c r="D424951" s="394"/>
    </row>
    <row r="424952" spans="2:4">
      <c r="B424952" s="393"/>
      <c r="D424952" s="394"/>
    </row>
    <row r="424953" spans="2:4">
      <c r="B424953" s="393"/>
      <c r="D424953" s="394"/>
    </row>
    <row r="424954" spans="2:4">
      <c r="B424954" s="393"/>
      <c r="D424954" s="394"/>
    </row>
    <row r="424955" spans="2:4">
      <c r="B424955" s="393"/>
      <c r="D424955" s="394"/>
    </row>
    <row r="424956" spans="2:4">
      <c r="B424956" s="393"/>
      <c r="D424956" s="394"/>
    </row>
    <row r="424957" spans="2:4">
      <c r="B424957" s="393"/>
      <c r="D424957" s="394"/>
    </row>
    <row r="424958" spans="2:4">
      <c r="B424958" s="393"/>
      <c r="D424958" s="394"/>
    </row>
    <row r="424959" spans="2:4">
      <c r="B424959" s="393"/>
      <c r="D424959" s="394"/>
    </row>
    <row r="424960" spans="2:4">
      <c r="B424960" s="393"/>
      <c r="D424960" s="394"/>
    </row>
    <row r="424961" spans="2:4">
      <c r="B424961" s="393"/>
      <c r="D424961" s="394"/>
    </row>
    <row r="424962" spans="2:4">
      <c r="B424962" s="393"/>
      <c r="D424962" s="394"/>
    </row>
    <row r="424963" spans="2:4">
      <c r="B424963" s="393"/>
      <c r="D424963" s="394"/>
    </row>
    <row r="424964" spans="2:4">
      <c r="B424964" s="393"/>
      <c r="D424964" s="394"/>
    </row>
    <row r="424965" spans="2:4">
      <c r="B424965" s="393"/>
      <c r="D424965" s="394"/>
    </row>
    <row r="424966" spans="2:4">
      <c r="B424966" s="393"/>
      <c r="D424966" s="394"/>
    </row>
    <row r="424967" spans="2:4">
      <c r="B424967" s="393"/>
      <c r="D424967" s="394"/>
    </row>
    <row r="424968" spans="2:4">
      <c r="B424968" s="393"/>
      <c r="D424968" s="394"/>
    </row>
    <row r="424969" spans="2:4">
      <c r="B424969" s="393"/>
      <c r="D424969" s="394"/>
    </row>
    <row r="424970" spans="2:4">
      <c r="B424970" s="393"/>
      <c r="D424970" s="394"/>
    </row>
    <row r="424971" spans="2:4">
      <c r="B424971" s="393"/>
      <c r="D424971" s="394"/>
    </row>
    <row r="424972" spans="2:4">
      <c r="B424972" s="393"/>
      <c r="D424972" s="394"/>
    </row>
    <row r="424973" spans="2:4">
      <c r="B424973" s="393"/>
      <c r="D424973" s="394"/>
    </row>
    <row r="424974" spans="2:4">
      <c r="B424974" s="393"/>
      <c r="D424974" s="394"/>
    </row>
    <row r="424975" spans="2:4">
      <c r="B424975" s="393"/>
      <c r="D424975" s="394"/>
    </row>
    <row r="424976" spans="2:4">
      <c r="B424976" s="393"/>
      <c r="D424976" s="394"/>
    </row>
    <row r="424977" spans="2:4">
      <c r="B424977" s="393"/>
      <c r="D424977" s="394"/>
    </row>
    <row r="424978" spans="2:4">
      <c r="B424978" s="393"/>
      <c r="D424978" s="394"/>
    </row>
    <row r="424979" spans="2:4">
      <c r="B424979" s="393"/>
      <c r="D424979" s="394"/>
    </row>
    <row r="424980" spans="2:4">
      <c r="B424980" s="393"/>
      <c r="D424980" s="394"/>
    </row>
    <row r="424981" spans="2:4">
      <c r="B424981" s="393"/>
      <c r="D424981" s="394"/>
    </row>
    <row r="424982" spans="2:4">
      <c r="B424982" s="393"/>
      <c r="D424982" s="394"/>
    </row>
    <row r="424983" spans="2:4">
      <c r="B424983" s="393"/>
      <c r="D424983" s="394"/>
    </row>
    <row r="424984" spans="2:4">
      <c r="B424984" s="393"/>
      <c r="D424984" s="394"/>
    </row>
    <row r="424985" spans="2:4">
      <c r="B424985" s="393"/>
      <c r="D424985" s="394"/>
    </row>
    <row r="424986" spans="2:4">
      <c r="B424986" s="393"/>
      <c r="D424986" s="394"/>
    </row>
    <row r="424987" spans="2:4">
      <c r="B424987" s="393"/>
      <c r="D424987" s="394"/>
    </row>
    <row r="424988" spans="2:4">
      <c r="B424988" s="393"/>
      <c r="D424988" s="394"/>
    </row>
    <row r="424989" spans="2:4">
      <c r="B424989" s="393"/>
      <c r="D424989" s="394"/>
    </row>
    <row r="424990" spans="2:4">
      <c r="B424990" s="393"/>
      <c r="D424990" s="394"/>
    </row>
    <row r="424991" spans="2:4">
      <c r="B424991" s="393"/>
      <c r="D424991" s="394"/>
    </row>
    <row r="424992" spans="2:4">
      <c r="B424992" s="393"/>
      <c r="D424992" s="394"/>
    </row>
    <row r="424993" spans="2:4">
      <c r="B424993" s="393"/>
      <c r="D424993" s="394"/>
    </row>
    <row r="424994" spans="2:4">
      <c r="B424994" s="393"/>
      <c r="D424994" s="394"/>
    </row>
    <row r="424995" spans="2:4">
      <c r="B424995" s="393"/>
      <c r="D424995" s="394"/>
    </row>
    <row r="424996" spans="2:4">
      <c r="B424996" s="393"/>
      <c r="D424996" s="394"/>
    </row>
    <row r="424997" spans="2:4">
      <c r="B424997" s="393"/>
      <c r="D424997" s="394"/>
    </row>
    <row r="424998" spans="2:4">
      <c r="B424998" s="393"/>
      <c r="D424998" s="394"/>
    </row>
    <row r="424999" spans="2:4">
      <c r="B424999" s="393"/>
      <c r="D424999" s="394"/>
    </row>
    <row r="425000" spans="2:4">
      <c r="B425000" s="393"/>
      <c r="D425000" s="394"/>
    </row>
    <row r="425001" spans="2:4">
      <c r="B425001" s="393"/>
      <c r="D425001" s="394"/>
    </row>
    <row r="425002" spans="2:4">
      <c r="B425002" s="393"/>
      <c r="D425002" s="394"/>
    </row>
    <row r="425003" spans="2:4">
      <c r="B425003" s="393"/>
      <c r="D425003" s="394"/>
    </row>
    <row r="425004" spans="2:4">
      <c r="B425004" s="393"/>
      <c r="D425004" s="394"/>
    </row>
    <row r="425005" spans="2:4">
      <c r="B425005" s="393"/>
      <c r="D425005" s="394"/>
    </row>
    <row r="425006" spans="2:4">
      <c r="B425006" s="393"/>
      <c r="D425006" s="394"/>
    </row>
    <row r="425007" spans="2:4">
      <c r="B425007" s="393"/>
      <c r="D425007" s="394"/>
    </row>
    <row r="425008" spans="2:4">
      <c r="B425008" s="393"/>
      <c r="D425008" s="394"/>
    </row>
    <row r="425009" spans="2:4">
      <c r="B425009" s="393"/>
      <c r="D425009" s="394"/>
    </row>
    <row r="425010" spans="2:4">
      <c r="B425010" s="393"/>
      <c r="D425010" s="394"/>
    </row>
    <row r="425011" spans="2:4">
      <c r="B425011" s="393"/>
      <c r="D425011" s="394"/>
    </row>
    <row r="425012" spans="2:4">
      <c r="B425012" s="393"/>
      <c r="D425012" s="394"/>
    </row>
    <row r="425013" spans="2:4">
      <c r="B425013" s="393"/>
      <c r="D425013" s="394"/>
    </row>
    <row r="425014" spans="2:4">
      <c r="B425014" s="393"/>
      <c r="D425014" s="394"/>
    </row>
    <row r="425015" spans="2:4">
      <c r="B425015" s="393"/>
      <c r="D425015" s="394"/>
    </row>
    <row r="425016" spans="2:4">
      <c r="B425016" s="393"/>
      <c r="D425016" s="394"/>
    </row>
    <row r="425017" spans="2:4">
      <c r="B425017" s="393"/>
      <c r="D425017" s="394"/>
    </row>
    <row r="425018" spans="2:4">
      <c r="B425018" s="393"/>
      <c r="D425018" s="394"/>
    </row>
    <row r="425019" spans="2:4">
      <c r="B425019" s="393"/>
      <c r="D425019" s="394"/>
    </row>
    <row r="425020" spans="2:4">
      <c r="B425020" s="393"/>
      <c r="D425020" s="394"/>
    </row>
    <row r="425021" spans="2:4">
      <c r="B425021" s="393"/>
      <c r="D425021" s="394"/>
    </row>
    <row r="425022" spans="2:4">
      <c r="B425022" s="393"/>
      <c r="D425022" s="394"/>
    </row>
    <row r="425023" spans="2:4">
      <c r="B425023" s="393"/>
      <c r="D425023" s="394"/>
    </row>
    <row r="425024" spans="2:4">
      <c r="B425024" s="393"/>
      <c r="D425024" s="394"/>
    </row>
    <row r="425025" spans="2:4">
      <c r="B425025" s="393"/>
      <c r="D425025" s="394"/>
    </row>
    <row r="425026" spans="2:4">
      <c r="B425026" s="393"/>
      <c r="D425026" s="394"/>
    </row>
    <row r="425027" spans="2:4">
      <c r="B425027" s="393"/>
      <c r="D425027" s="394"/>
    </row>
    <row r="425028" spans="2:4">
      <c r="B425028" s="393"/>
      <c r="D425028" s="394"/>
    </row>
    <row r="425029" spans="2:4">
      <c r="B425029" s="393"/>
      <c r="D425029" s="394"/>
    </row>
    <row r="425030" spans="2:4">
      <c r="B425030" s="393"/>
      <c r="D425030" s="394"/>
    </row>
    <row r="425031" spans="2:4">
      <c r="B425031" s="393"/>
      <c r="D425031" s="394"/>
    </row>
    <row r="425032" spans="2:4">
      <c r="B425032" s="393"/>
      <c r="D425032" s="394"/>
    </row>
    <row r="425033" spans="2:4">
      <c r="B425033" s="393"/>
      <c r="D425033" s="394"/>
    </row>
    <row r="425034" spans="2:4">
      <c r="B425034" s="393"/>
      <c r="D425034" s="394"/>
    </row>
    <row r="425035" spans="2:4">
      <c r="B425035" s="393"/>
      <c r="D425035" s="394"/>
    </row>
    <row r="425036" spans="2:4">
      <c r="B425036" s="393"/>
      <c r="D425036" s="394"/>
    </row>
    <row r="425037" spans="2:4">
      <c r="B425037" s="393"/>
      <c r="D425037" s="394"/>
    </row>
    <row r="425038" spans="2:4">
      <c r="B425038" s="393"/>
      <c r="D425038" s="394"/>
    </row>
    <row r="425039" spans="2:4">
      <c r="B425039" s="393"/>
      <c r="D425039" s="394"/>
    </row>
    <row r="425040" spans="2:4">
      <c r="B425040" s="393"/>
      <c r="D425040" s="394"/>
    </row>
    <row r="425041" spans="2:4">
      <c r="B425041" s="393"/>
      <c r="D425041" s="394"/>
    </row>
    <row r="425042" spans="2:4">
      <c r="B425042" s="393"/>
      <c r="D425042" s="394"/>
    </row>
    <row r="425043" spans="2:4">
      <c r="B425043" s="393"/>
      <c r="D425043" s="394"/>
    </row>
    <row r="425044" spans="2:4">
      <c r="B425044" s="393"/>
      <c r="D425044" s="394"/>
    </row>
    <row r="425045" spans="2:4">
      <c r="B425045" s="393"/>
      <c r="D425045" s="394"/>
    </row>
    <row r="425046" spans="2:4">
      <c r="B425046" s="393"/>
      <c r="D425046" s="394"/>
    </row>
    <row r="425047" spans="2:4">
      <c r="B425047" s="393"/>
      <c r="D425047" s="394"/>
    </row>
    <row r="425048" spans="2:4">
      <c r="B425048" s="393"/>
      <c r="D425048" s="394"/>
    </row>
    <row r="425049" spans="2:4">
      <c r="B425049" s="393"/>
      <c r="D425049" s="394"/>
    </row>
    <row r="425050" spans="2:4">
      <c r="B425050" s="393"/>
      <c r="D425050" s="394"/>
    </row>
    <row r="425051" spans="2:4">
      <c r="B425051" s="393"/>
      <c r="D425051" s="394"/>
    </row>
    <row r="425052" spans="2:4">
      <c r="B425052" s="393"/>
      <c r="D425052" s="394"/>
    </row>
    <row r="425053" spans="2:4">
      <c r="B425053" s="393"/>
      <c r="D425053" s="394"/>
    </row>
    <row r="425054" spans="2:4">
      <c r="B425054" s="393"/>
      <c r="D425054" s="394"/>
    </row>
    <row r="425055" spans="2:4">
      <c r="B425055" s="393"/>
      <c r="D425055" s="394"/>
    </row>
    <row r="425056" spans="2:4">
      <c r="B425056" s="393"/>
      <c r="D425056" s="394"/>
    </row>
    <row r="425057" spans="2:4">
      <c r="B425057" s="393"/>
      <c r="D425057" s="394"/>
    </row>
    <row r="425058" spans="2:4">
      <c r="B425058" s="393"/>
      <c r="D425058" s="394"/>
    </row>
    <row r="425059" spans="2:4">
      <c r="B425059" s="393"/>
      <c r="D425059" s="394"/>
    </row>
    <row r="425060" spans="2:4">
      <c r="B425060" s="393"/>
      <c r="D425060" s="394"/>
    </row>
    <row r="425061" spans="2:4">
      <c r="B425061" s="393"/>
      <c r="D425061" s="394"/>
    </row>
    <row r="425062" spans="2:4">
      <c r="B425062" s="393"/>
      <c r="D425062" s="394"/>
    </row>
    <row r="425063" spans="2:4">
      <c r="B425063" s="393"/>
      <c r="D425063" s="394"/>
    </row>
    <row r="425064" spans="2:4">
      <c r="B425064" s="393"/>
      <c r="D425064" s="394"/>
    </row>
    <row r="425065" spans="2:4">
      <c r="B425065" s="393"/>
      <c r="D425065" s="394"/>
    </row>
    <row r="425066" spans="2:4">
      <c r="B425066" s="393"/>
      <c r="D425066" s="394"/>
    </row>
    <row r="425067" spans="2:4">
      <c r="B425067" s="393"/>
      <c r="D425067" s="394"/>
    </row>
    <row r="425068" spans="2:4">
      <c r="B425068" s="393"/>
      <c r="D425068" s="394"/>
    </row>
    <row r="425069" spans="2:4">
      <c r="B425069" s="393"/>
      <c r="D425069" s="394"/>
    </row>
    <row r="425070" spans="2:4">
      <c r="B425070" s="393"/>
      <c r="D425070" s="394"/>
    </row>
    <row r="425071" spans="2:4">
      <c r="B425071" s="393"/>
      <c r="D425071" s="394"/>
    </row>
    <row r="425072" spans="2:4">
      <c r="B425072" s="393"/>
      <c r="D425072" s="394"/>
    </row>
    <row r="425073" spans="2:4">
      <c r="B425073" s="393"/>
      <c r="D425073" s="394"/>
    </row>
    <row r="425074" spans="2:4">
      <c r="B425074" s="393"/>
      <c r="D425074" s="394"/>
    </row>
    <row r="425075" spans="2:4">
      <c r="B425075" s="393"/>
      <c r="D425075" s="394"/>
    </row>
    <row r="425076" spans="2:4">
      <c r="B425076" s="393"/>
      <c r="D425076" s="394"/>
    </row>
    <row r="425077" spans="2:4">
      <c r="B425077" s="393"/>
      <c r="D425077" s="394"/>
    </row>
    <row r="425078" spans="2:4">
      <c r="B425078" s="393"/>
      <c r="D425078" s="394"/>
    </row>
    <row r="425079" spans="2:4">
      <c r="B425079" s="393"/>
      <c r="D425079" s="394"/>
    </row>
    <row r="425080" spans="2:4">
      <c r="B425080" s="393"/>
      <c r="D425080" s="394"/>
    </row>
    <row r="425081" spans="2:4">
      <c r="B425081" s="393"/>
      <c r="D425081" s="394"/>
    </row>
    <row r="425082" spans="2:4">
      <c r="B425082" s="393"/>
      <c r="D425082" s="394"/>
    </row>
    <row r="425083" spans="2:4">
      <c r="B425083" s="393"/>
      <c r="D425083" s="394"/>
    </row>
    <row r="425084" spans="2:4">
      <c r="B425084" s="393"/>
      <c r="D425084" s="394"/>
    </row>
    <row r="425085" spans="2:4">
      <c r="B425085" s="393"/>
      <c r="D425085" s="394"/>
    </row>
    <row r="425086" spans="2:4">
      <c r="B425086" s="393"/>
      <c r="D425086" s="394"/>
    </row>
    <row r="425087" spans="2:4">
      <c r="B425087" s="393"/>
      <c r="D425087" s="394"/>
    </row>
    <row r="425088" spans="2:4">
      <c r="B425088" s="393"/>
      <c r="D425088" s="394"/>
    </row>
    <row r="425089" spans="2:4">
      <c r="B425089" s="393"/>
      <c r="D425089" s="394"/>
    </row>
    <row r="425090" spans="2:4">
      <c r="B425090" s="393"/>
      <c r="D425090" s="394"/>
    </row>
    <row r="425091" spans="2:4">
      <c r="B425091" s="393"/>
      <c r="D425091" s="394"/>
    </row>
    <row r="425092" spans="2:4">
      <c r="B425092" s="393"/>
      <c r="D425092" s="394"/>
    </row>
    <row r="425093" spans="2:4">
      <c r="B425093" s="393"/>
      <c r="D425093" s="394"/>
    </row>
    <row r="425094" spans="2:4">
      <c r="B425094" s="393"/>
      <c r="D425094" s="394"/>
    </row>
    <row r="425095" spans="2:4">
      <c r="B425095" s="393"/>
      <c r="D425095" s="394"/>
    </row>
    <row r="425096" spans="2:4">
      <c r="B425096" s="393"/>
      <c r="D425096" s="394"/>
    </row>
    <row r="425097" spans="2:4">
      <c r="B425097" s="393"/>
      <c r="D425097" s="394"/>
    </row>
    <row r="425098" spans="2:4">
      <c r="B425098" s="393"/>
      <c r="D425098" s="394"/>
    </row>
    <row r="425099" spans="2:4">
      <c r="B425099" s="393"/>
      <c r="D425099" s="394"/>
    </row>
    <row r="425100" spans="2:4">
      <c r="B425100" s="393"/>
      <c r="D425100" s="394"/>
    </row>
    <row r="425101" spans="2:4">
      <c r="B425101" s="393"/>
      <c r="D425101" s="394"/>
    </row>
    <row r="425102" spans="2:4">
      <c r="B425102" s="393"/>
      <c r="D425102" s="394"/>
    </row>
    <row r="425103" spans="2:4">
      <c r="B425103" s="393"/>
      <c r="D425103" s="394"/>
    </row>
    <row r="425104" spans="2:4">
      <c r="B425104" s="393"/>
      <c r="D425104" s="394"/>
    </row>
    <row r="425105" spans="2:4">
      <c r="B425105" s="393"/>
      <c r="D425105" s="394"/>
    </row>
    <row r="425106" spans="2:4">
      <c r="B425106" s="393"/>
      <c r="D425106" s="394"/>
    </row>
    <row r="425107" spans="2:4">
      <c r="B425107" s="393"/>
      <c r="D425107" s="394"/>
    </row>
    <row r="425108" spans="2:4">
      <c r="B425108" s="393"/>
      <c r="D425108" s="394"/>
    </row>
    <row r="425109" spans="2:4">
      <c r="B425109" s="393"/>
      <c r="D425109" s="394"/>
    </row>
    <row r="425110" spans="2:4">
      <c r="B425110" s="393"/>
      <c r="D425110" s="394"/>
    </row>
    <row r="425111" spans="2:4">
      <c r="B425111" s="393"/>
      <c r="D425111" s="394"/>
    </row>
    <row r="425112" spans="2:4">
      <c r="B425112" s="393"/>
      <c r="D425112" s="394"/>
    </row>
    <row r="425113" spans="2:4">
      <c r="B425113" s="393"/>
      <c r="D425113" s="394"/>
    </row>
    <row r="425114" spans="2:4">
      <c r="B425114" s="393"/>
      <c r="D425114" s="394"/>
    </row>
    <row r="425115" spans="2:4">
      <c r="B425115" s="393"/>
      <c r="D425115" s="394"/>
    </row>
    <row r="425116" spans="2:4">
      <c r="B425116" s="393"/>
      <c r="D425116" s="394"/>
    </row>
    <row r="425117" spans="2:4">
      <c r="B425117" s="393"/>
      <c r="D425117" s="394"/>
    </row>
    <row r="425118" spans="2:4">
      <c r="B425118" s="393"/>
      <c r="D425118" s="394"/>
    </row>
    <row r="425119" spans="2:4">
      <c r="B425119" s="393"/>
      <c r="D425119" s="394"/>
    </row>
    <row r="425120" spans="2:4">
      <c r="B425120" s="393"/>
      <c r="D425120" s="394"/>
    </row>
    <row r="425121" spans="2:4">
      <c r="B425121" s="393"/>
      <c r="D425121" s="394"/>
    </row>
    <row r="425122" spans="2:4">
      <c r="B425122" s="393"/>
      <c r="D425122" s="394"/>
    </row>
    <row r="425123" spans="2:4">
      <c r="B425123" s="393"/>
      <c r="D425123" s="394"/>
    </row>
    <row r="425124" spans="2:4">
      <c r="B425124" s="393"/>
      <c r="D425124" s="394"/>
    </row>
    <row r="425125" spans="2:4">
      <c r="B425125" s="393"/>
      <c r="D425125" s="394"/>
    </row>
    <row r="425126" spans="2:4">
      <c r="B425126" s="393"/>
      <c r="D425126" s="394"/>
    </row>
    <row r="425127" spans="2:4">
      <c r="B425127" s="393"/>
      <c r="D425127" s="394"/>
    </row>
    <row r="425128" spans="2:4">
      <c r="B425128" s="393"/>
      <c r="D425128" s="394"/>
    </row>
    <row r="425129" spans="2:4">
      <c r="B425129" s="393"/>
      <c r="D425129" s="394"/>
    </row>
    <row r="425130" spans="2:4">
      <c r="B425130" s="393"/>
      <c r="D425130" s="394"/>
    </row>
    <row r="425131" spans="2:4">
      <c r="B425131" s="393"/>
      <c r="D425131" s="394"/>
    </row>
    <row r="425132" spans="2:4">
      <c r="B425132" s="393"/>
      <c r="D425132" s="394"/>
    </row>
    <row r="425133" spans="2:4">
      <c r="B425133" s="393"/>
      <c r="D425133" s="394"/>
    </row>
    <row r="425134" spans="2:4">
      <c r="B425134" s="393"/>
      <c r="D425134" s="394"/>
    </row>
    <row r="425135" spans="2:4">
      <c r="B425135" s="393"/>
      <c r="D425135" s="394"/>
    </row>
    <row r="425136" spans="2:4">
      <c r="B425136" s="393"/>
      <c r="D425136" s="394"/>
    </row>
    <row r="425137" spans="2:4">
      <c r="B425137" s="393"/>
      <c r="D425137" s="394"/>
    </row>
    <row r="425138" spans="2:4">
      <c r="B425138" s="393"/>
      <c r="D425138" s="394"/>
    </row>
    <row r="425139" spans="2:4">
      <c r="B425139" s="393"/>
      <c r="D425139" s="394"/>
    </row>
    <row r="425140" spans="2:4">
      <c r="B425140" s="393"/>
      <c r="D425140" s="394"/>
    </row>
    <row r="425141" spans="2:4">
      <c r="B425141" s="393"/>
      <c r="D425141" s="394"/>
    </row>
    <row r="425142" spans="2:4">
      <c r="B425142" s="393"/>
      <c r="D425142" s="394"/>
    </row>
    <row r="425143" spans="2:4">
      <c r="B425143" s="393"/>
      <c r="D425143" s="394"/>
    </row>
    <row r="425144" spans="2:4">
      <c r="B425144" s="393"/>
      <c r="D425144" s="394"/>
    </row>
    <row r="425145" spans="2:4">
      <c r="B425145" s="393"/>
      <c r="D425145" s="394"/>
    </row>
    <row r="425146" spans="2:4">
      <c r="B425146" s="393"/>
      <c r="D425146" s="394"/>
    </row>
    <row r="425147" spans="2:4">
      <c r="B425147" s="393"/>
      <c r="D425147" s="394"/>
    </row>
    <row r="425148" spans="2:4">
      <c r="B425148" s="393"/>
      <c r="D425148" s="394"/>
    </row>
    <row r="425149" spans="2:4">
      <c r="B425149" s="393"/>
      <c r="D425149" s="394"/>
    </row>
    <row r="425150" spans="2:4">
      <c r="B425150" s="393"/>
      <c r="D425150" s="394"/>
    </row>
    <row r="425151" spans="2:4">
      <c r="B425151" s="393"/>
      <c r="D425151" s="394"/>
    </row>
    <row r="425152" spans="2:4">
      <c r="B425152" s="393"/>
      <c r="D425152" s="394"/>
    </row>
    <row r="425153" spans="2:4">
      <c r="B425153" s="393"/>
      <c r="D425153" s="394"/>
    </row>
    <row r="425154" spans="2:4">
      <c r="B425154" s="393"/>
      <c r="D425154" s="394"/>
    </row>
    <row r="425155" spans="2:4">
      <c r="B425155" s="393"/>
      <c r="D425155" s="394"/>
    </row>
    <row r="425156" spans="2:4">
      <c r="B425156" s="393"/>
      <c r="D425156" s="394"/>
    </row>
    <row r="425157" spans="2:4">
      <c r="B425157" s="393"/>
      <c r="D425157" s="394"/>
    </row>
    <row r="425158" spans="2:4">
      <c r="B425158" s="393"/>
      <c r="D425158" s="394"/>
    </row>
    <row r="425159" spans="2:4">
      <c r="B425159" s="393"/>
      <c r="D425159" s="394"/>
    </row>
    <row r="425160" spans="2:4">
      <c r="B425160" s="393"/>
      <c r="D425160" s="394"/>
    </row>
    <row r="425161" spans="2:4">
      <c r="B425161" s="393"/>
      <c r="D425161" s="394"/>
    </row>
    <row r="425162" spans="2:4">
      <c r="B425162" s="393"/>
      <c r="D425162" s="394"/>
    </row>
    <row r="425163" spans="2:4">
      <c r="B425163" s="393"/>
      <c r="D425163" s="394"/>
    </row>
    <row r="425164" spans="2:4">
      <c r="B425164" s="393"/>
      <c r="D425164" s="394"/>
    </row>
    <row r="425165" spans="2:4">
      <c r="B425165" s="393"/>
      <c r="D425165" s="394"/>
    </row>
    <row r="425166" spans="2:4">
      <c r="B425166" s="393"/>
      <c r="D425166" s="394"/>
    </row>
    <row r="425167" spans="2:4">
      <c r="B425167" s="393"/>
      <c r="D425167" s="394"/>
    </row>
    <row r="425168" spans="2:4">
      <c r="B425168" s="393"/>
      <c r="D425168" s="394"/>
    </row>
    <row r="425169" spans="2:4">
      <c r="B425169" s="393"/>
      <c r="D425169" s="394"/>
    </row>
    <row r="425170" spans="2:4">
      <c r="B425170" s="393"/>
      <c r="D425170" s="394"/>
    </row>
    <row r="425171" spans="2:4">
      <c r="B425171" s="393"/>
      <c r="D425171" s="394"/>
    </row>
    <row r="425172" spans="2:4">
      <c r="B425172" s="393"/>
      <c r="D425172" s="394"/>
    </row>
    <row r="425173" spans="2:4">
      <c r="B425173" s="393"/>
      <c r="D425173" s="394"/>
    </row>
    <row r="425174" spans="2:4">
      <c r="B425174" s="393"/>
      <c r="D425174" s="394"/>
    </row>
    <row r="425175" spans="2:4">
      <c r="B425175" s="393"/>
      <c r="D425175" s="394"/>
    </row>
    <row r="425176" spans="2:4">
      <c r="B425176" s="393"/>
      <c r="D425176" s="394"/>
    </row>
    <row r="425177" spans="2:4">
      <c r="B425177" s="393"/>
      <c r="D425177" s="394"/>
    </row>
    <row r="425178" spans="2:4">
      <c r="B425178" s="393"/>
      <c r="D425178" s="394"/>
    </row>
    <row r="425179" spans="2:4">
      <c r="B425179" s="393"/>
      <c r="D425179" s="394"/>
    </row>
    <row r="425180" spans="2:4">
      <c r="B425180" s="393"/>
      <c r="D425180" s="394"/>
    </row>
    <row r="425181" spans="2:4">
      <c r="B425181" s="393"/>
      <c r="D425181" s="394"/>
    </row>
    <row r="425182" spans="2:4">
      <c r="B425182" s="393"/>
      <c r="D425182" s="394"/>
    </row>
    <row r="425183" spans="2:4">
      <c r="B425183" s="393"/>
      <c r="D425183" s="394"/>
    </row>
    <row r="425184" spans="2:4">
      <c r="B425184" s="393"/>
      <c r="D425184" s="394"/>
    </row>
    <row r="425185" spans="2:4">
      <c r="B425185" s="393"/>
      <c r="D425185" s="394"/>
    </row>
    <row r="425186" spans="2:4">
      <c r="B425186" s="393"/>
      <c r="D425186" s="394"/>
    </row>
    <row r="425187" spans="2:4">
      <c r="B425187" s="393"/>
      <c r="D425187" s="394"/>
    </row>
    <row r="425188" spans="2:4">
      <c r="B425188" s="393"/>
      <c r="D425188" s="394"/>
    </row>
    <row r="425189" spans="2:4">
      <c r="B425189" s="393"/>
      <c r="D425189" s="394"/>
    </row>
    <row r="425190" spans="2:4">
      <c r="B425190" s="393"/>
      <c r="D425190" s="394"/>
    </row>
    <row r="425191" spans="2:4">
      <c r="B425191" s="393"/>
      <c r="D425191" s="394"/>
    </row>
    <row r="425192" spans="2:4">
      <c r="B425192" s="393"/>
      <c r="D425192" s="394"/>
    </row>
    <row r="425193" spans="2:4">
      <c r="B425193" s="393"/>
      <c r="D425193" s="394"/>
    </row>
    <row r="425194" spans="2:4">
      <c r="B425194" s="393"/>
      <c r="D425194" s="394"/>
    </row>
    <row r="425195" spans="2:4">
      <c r="B425195" s="393"/>
      <c r="D425195" s="394"/>
    </row>
    <row r="425196" spans="2:4">
      <c r="B425196" s="393"/>
      <c r="D425196" s="394"/>
    </row>
    <row r="425197" spans="2:4">
      <c r="B425197" s="393"/>
      <c r="D425197" s="394"/>
    </row>
    <row r="425198" spans="2:4">
      <c r="B425198" s="393"/>
      <c r="D425198" s="394"/>
    </row>
    <row r="425199" spans="2:4">
      <c r="B425199" s="393"/>
      <c r="D425199" s="394"/>
    </row>
    <row r="425200" spans="2:4">
      <c r="B425200" s="393"/>
      <c r="D425200" s="394"/>
    </row>
    <row r="425201" spans="2:4">
      <c r="B425201" s="393"/>
      <c r="D425201" s="394"/>
    </row>
    <row r="425202" spans="2:4">
      <c r="B425202" s="393"/>
      <c r="D425202" s="394"/>
    </row>
    <row r="425203" spans="2:4">
      <c r="B425203" s="393"/>
      <c r="D425203" s="394"/>
    </row>
    <row r="425204" spans="2:4">
      <c r="B425204" s="393"/>
      <c r="D425204" s="394"/>
    </row>
    <row r="425205" spans="2:4">
      <c r="B425205" s="393"/>
      <c r="D425205" s="394"/>
    </row>
    <row r="425206" spans="2:4">
      <c r="B425206" s="393"/>
      <c r="D425206" s="394"/>
    </row>
    <row r="425207" spans="2:4">
      <c r="B425207" s="393"/>
      <c r="D425207" s="394"/>
    </row>
    <row r="425208" spans="2:4">
      <c r="B425208" s="393"/>
      <c r="D425208" s="394"/>
    </row>
    <row r="425209" spans="2:4">
      <c r="B425209" s="393"/>
      <c r="D425209" s="394"/>
    </row>
    <row r="425210" spans="2:4">
      <c r="B425210" s="393"/>
      <c r="D425210" s="394"/>
    </row>
    <row r="425211" spans="2:4">
      <c r="B425211" s="393"/>
      <c r="D425211" s="394"/>
    </row>
    <row r="425212" spans="2:4">
      <c r="B425212" s="393"/>
      <c r="D425212" s="394"/>
    </row>
    <row r="425213" spans="2:4">
      <c r="B425213" s="393"/>
      <c r="D425213" s="394"/>
    </row>
    <row r="425214" spans="2:4">
      <c r="B425214" s="393"/>
      <c r="D425214" s="394"/>
    </row>
    <row r="425215" spans="2:4">
      <c r="B425215" s="393"/>
      <c r="D425215" s="394"/>
    </row>
    <row r="425216" spans="2:4">
      <c r="B425216" s="393"/>
      <c r="D425216" s="394"/>
    </row>
    <row r="425217" spans="2:4">
      <c r="B425217" s="393"/>
      <c r="D425217" s="394"/>
    </row>
    <row r="425218" spans="2:4">
      <c r="B425218" s="393"/>
      <c r="D425218" s="394"/>
    </row>
    <row r="425219" spans="2:4">
      <c r="B425219" s="393"/>
      <c r="D425219" s="394"/>
    </row>
    <row r="425220" spans="2:4">
      <c r="B425220" s="393"/>
      <c r="D425220" s="394"/>
    </row>
    <row r="425221" spans="2:4">
      <c r="B425221" s="393"/>
      <c r="D425221" s="394"/>
    </row>
    <row r="425222" spans="2:4">
      <c r="B425222" s="393"/>
      <c r="D425222" s="394"/>
    </row>
    <row r="425223" spans="2:4">
      <c r="B425223" s="393"/>
      <c r="D425223" s="394"/>
    </row>
    <row r="425224" spans="2:4">
      <c r="B425224" s="393"/>
      <c r="D425224" s="394"/>
    </row>
    <row r="425225" spans="2:4">
      <c r="B425225" s="393"/>
      <c r="D425225" s="394"/>
    </row>
    <row r="425226" spans="2:4">
      <c r="B425226" s="393"/>
      <c r="D425226" s="394"/>
    </row>
    <row r="425227" spans="2:4">
      <c r="B425227" s="393"/>
      <c r="D425227" s="394"/>
    </row>
    <row r="425228" spans="2:4">
      <c r="B425228" s="393"/>
      <c r="D425228" s="394"/>
    </row>
    <row r="425229" spans="2:4">
      <c r="B425229" s="393"/>
      <c r="D425229" s="394"/>
    </row>
    <row r="425230" spans="2:4">
      <c r="B425230" s="393"/>
      <c r="D425230" s="394"/>
    </row>
    <row r="425231" spans="2:4">
      <c r="B425231" s="393"/>
      <c r="D425231" s="394"/>
    </row>
    <row r="425232" spans="2:4">
      <c r="B425232" s="393"/>
      <c r="D425232" s="394"/>
    </row>
    <row r="425233" spans="2:4">
      <c r="B425233" s="393"/>
      <c r="D425233" s="394"/>
    </row>
    <row r="425234" spans="2:4">
      <c r="B425234" s="393"/>
      <c r="D425234" s="394"/>
    </row>
    <row r="425235" spans="2:4">
      <c r="B425235" s="393"/>
      <c r="D425235" s="394"/>
    </row>
    <row r="425236" spans="2:4">
      <c r="B425236" s="393"/>
      <c r="D425236" s="394"/>
    </row>
    <row r="425237" spans="2:4">
      <c r="B425237" s="393"/>
      <c r="D425237" s="394"/>
    </row>
    <row r="425238" spans="2:4">
      <c r="B425238" s="393"/>
      <c r="D425238" s="394"/>
    </row>
    <row r="425239" spans="2:4">
      <c r="B425239" s="393"/>
      <c r="D425239" s="394"/>
    </row>
    <row r="425240" spans="2:4">
      <c r="B425240" s="393"/>
      <c r="D425240" s="394"/>
    </row>
    <row r="425241" spans="2:4">
      <c r="B425241" s="393"/>
      <c r="D425241" s="394"/>
    </row>
    <row r="425242" spans="2:4">
      <c r="B425242" s="393"/>
      <c r="D425242" s="394"/>
    </row>
    <row r="425243" spans="2:4">
      <c r="B425243" s="393"/>
      <c r="D425243" s="394"/>
    </row>
    <row r="425244" spans="2:4">
      <c r="B425244" s="393"/>
      <c r="D425244" s="394"/>
    </row>
    <row r="425245" spans="2:4">
      <c r="B425245" s="393"/>
      <c r="D425245" s="394"/>
    </row>
    <row r="425246" spans="2:4">
      <c r="B425246" s="393"/>
      <c r="D425246" s="394"/>
    </row>
    <row r="425247" spans="2:4">
      <c r="B425247" s="393"/>
      <c r="D425247" s="394"/>
    </row>
    <row r="425248" spans="2:4">
      <c r="B425248" s="393"/>
      <c r="D425248" s="394"/>
    </row>
    <row r="425249" spans="2:4">
      <c r="B425249" s="393"/>
      <c r="D425249" s="394"/>
    </row>
    <row r="425250" spans="2:4">
      <c r="B425250" s="393"/>
      <c r="D425250" s="394"/>
    </row>
    <row r="425251" spans="2:4">
      <c r="B425251" s="393"/>
      <c r="D425251" s="394"/>
    </row>
    <row r="425252" spans="2:4">
      <c r="B425252" s="393"/>
      <c r="D425252" s="394"/>
    </row>
    <row r="425253" spans="2:4">
      <c r="B425253" s="393"/>
      <c r="D425253" s="394"/>
    </row>
    <row r="425254" spans="2:4">
      <c r="B425254" s="393"/>
      <c r="D425254" s="394"/>
    </row>
    <row r="425255" spans="2:4">
      <c r="B425255" s="393"/>
      <c r="D425255" s="394"/>
    </row>
    <row r="425256" spans="2:4">
      <c r="B425256" s="393"/>
      <c r="D425256" s="394"/>
    </row>
    <row r="425257" spans="2:4">
      <c r="B425257" s="393"/>
      <c r="D425257" s="394"/>
    </row>
    <row r="425258" spans="2:4">
      <c r="B425258" s="393"/>
      <c r="D425258" s="394"/>
    </row>
    <row r="425259" spans="2:4">
      <c r="B425259" s="393"/>
      <c r="D425259" s="394"/>
    </row>
    <row r="425260" spans="2:4">
      <c r="B425260" s="393"/>
      <c r="D425260" s="394"/>
    </row>
    <row r="425261" spans="2:4">
      <c r="B425261" s="393"/>
      <c r="D425261" s="394"/>
    </row>
    <row r="425262" spans="2:4">
      <c r="B425262" s="393"/>
      <c r="D425262" s="394"/>
    </row>
    <row r="425263" spans="2:4">
      <c r="B425263" s="393"/>
      <c r="D425263" s="394"/>
    </row>
    <row r="425264" spans="2:4">
      <c r="B425264" s="393"/>
      <c r="D425264" s="394"/>
    </row>
    <row r="425265" spans="2:4">
      <c r="B425265" s="393"/>
      <c r="D425265" s="394"/>
    </row>
    <row r="425266" spans="2:4">
      <c r="B425266" s="393"/>
      <c r="D425266" s="394"/>
    </row>
    <row r="425267" spans="2:4">
      <c r="B425267" s="393"/>
      <c r="D425267" s="394"/>
    </row>
    <row r="425268" spans="2:4">
      <c r="B425268" s="393"/>
      <c r="D425268" s="394"/>
    </row>
    <row r="425269" spans="2:4">
      <c r="B425269" s="393"/>
      <c r="D425269" s="394"/>
    </row>
    <row r="425270" spans="2:4">
      <c r="B425270" s="393"/>
      <c r="D425270" s="394"/>
    </row>
    <row r="425271" spans="2:4">
      <c r="B425271" s="393"/>
      <c r="D425271" s="394"/>
    </row>
    <row r="425272" spans="2:4">
      <c r="B425272" s="393"/>
      <c r="D425272" s="394"/>
    </row>
    <row r="425273" spans="2:4">
      <c r="B425273" s="393"/>
      <c r="D425273" s="394"/>
    </row>
    <row r="425274" spans="2:4">
      <c r="B425274" s="393"/>
      <c r="D425274" s="394"/>
    </row>
    <row r="425275" spans="2:4">
      <c r="B425275" s="393"/>
      <c r="D425275" s="394"/>
    </row>
    <row r="425276" spans="2:4">
      <c r="B425276" s="393"/>
      <c r="D425276" s="394"/>
    </row>
    <row r="425277" spans="2:4">
      <c r="B425277" s="393"/>
      <c r="D425277" s="394"/>
    </row>
    <row r="425278" spans="2:4">
      <c r="B425278" s="393"/>
      <c r="D425278" s="394"/>
    </row>
    <row r="425279" spans="2:4">
      <c r="B425279" s="393"/>
      <c r="D425279" s="394"/>
    </row>
    <row r="425280" spans="2:4">
      <c r="B425280" s="393"/>
      <c r="D425280" s="394"/>
    </row>
    <row r="425281" spans="2:4">
      <c r="B425281" s="393"/>
      <c r="D425281" s="394"/>
    </row>
    <row r="425282" spans="2:4">
      <c r="B425282" s="393"/>
      <c r="D425282" s="394"/>
    </row>
    <row r="425283" spans="2:4">
      <c r="B425283" s="393"/>
      <c r="D425283" s="394"/>
    </row>
    <row r="425284" spans="2:4">
      <c r="B425284" s="393"/>
      <c r="D425284" s="394"/>
    </row>
    <row r="425285" spans="2:4">
      <c r="B425285" s="393"/>
      <c r="D425285" s="394"/>
    </row>
    <row r="425286" spans="2:4">
      <c r="B425286" s="393"/>
      <c r="D425286" s="394"/>
    </row>
    <row r="425287" spans="2:4">
      <c r="B425287" s="393"/>
      <c r="D425287" s="394"/>
    </row>
    <row r="425288" spans="2:4">
      <c r="B425288" s="393"/>
      <c r="D425288" s="394"/>
    </row>
    <row r="425289" spans="2:4">
      <c r="B425289" s="393"/>
      <c r="D425289" s="394"/>
    </row>
    <row r="425290" spans="2:4">
      <c r="B425290" s="393"/>
      <c r="D425290" s="394"/>
    </row>
    <row r="425291" spans="2:4">
      <c r="B425291" s="393"/>
      <c r="D425291" s="394"/>
    </row>
    <row r="425292" spans="2:4">
      <c r="B425292" s="393"/>
      <c r="D425292" s="394"/>
    </row>
    <row r="425293" spans="2:4">
      <c r="B425293" s="393"/>
      <c r="D425293" s="394"/>
    </row>
    <row r="425294" spans="2:4">
      <c r="B425294" s="393"/>
      <c r="D425294" s="394"/>
    </row>
    <row r="425295" spans="2:4">
      <c r="B425295" s="393"/>
      <c r="D425295" s="394"/>
    </row>
    <row r="425296" spans="2:4">
      <c r="B425296" s="393"/>
      <c r="D425296" s="394"/>
    </row>
    <row r="425297" spans="2:4">
      <c r="B425297" s="393"/>
      <c r="D425297" s="394"/>
    </row>
    <row r="425298" spans="2:4">
      <c r="B425298" s="393"/>
      <c r="D425298" s="394"/>
    </row>
    <row r="425299" spans="2:4">
      <c r="B425299" s="393"/>
      <c r="D425299" s="394"/>
    </row>
    <row r="425300" spans="2:4">
      <c r="B425300" s="393"/>
      <c r="D425300" s="394"/>
    </row>
    <row r="425301" spans="2:4">
      <c r="B425301" s="393"/>
      <c r="D425301" s="394"/>
    </row>
    <row r="425302" spans="2:4">
      <c r="B425302" s="393"/>
      <c r="D425302" s="394"/>
    </row>
    <row r="425303" spans="2:4">
      <c r="B425303" s="393"/>
      <c r="D425303" s="394"/>
    </row>
    <row r="425304" spans="2:4">
      <c r="B425304" s="393"/>
      <c r="D425304" s="394"/>
    </row>
    <row r="425305" spans="2:4">
      <c r="B425305" s="393"/>
      <c r="D425305" s="394"/>
    </row>
    <row r="425306" spans="2:4">
      <c r="B425306" s="393"/>
      <c r="D425306" s="394"/>
    </row>
    <row r="425307" spans="2:4">
      <c r="B425307" s="393"/>
      <c r="D425307" s="394"/>
    </row>
    <row r="425308" spans="2:4">
      <c r="B425308" s="393"/>
      <c r="D425308" s="394"/>
    </row>
    <row r="425309" spans="2:4">
      <c r="B425309" s="393"/>
      <c r="D425309" s="394"/>
    </row>
    <row r="425310" spans="2:4">
      <c r="B425310" s="393"/>
      <c r="D425310" s="394"/>
    </row>
    <row r="425311" spans="2:4">
      <c r="B425311" s="393"/>
      <c r="D425311" s="394"/>
    </row>
    <row r="425312" spans="2:4">
      <c r="B425312" s="393"/>
      <c r="D425312" s="394"/>
    </row>
    <row r="425313" spans="2:4">
      <c r="B425313" s="393"/>
      <c r="D425313" s="394"/>
    </row>
    <row r="425314" spans="2:4">
      <c r="B425314" s="393"/>
      <c r="D425314" s="394"/>
    </row>
    <row r="425315" spans="2:4">
      <c r="B425315" s="393"/>
      <c r="D425315" s="394"/>
    </row>
    <row r="425316" spans="2:4">
      <c r="B425316" s="393"/>
      <c r="D425316" s="394"/>
    </row>
    <row r="425317" spans="2:4">
      <c r="B425317" s="393"/>
      <c r="D425317" s="394"/>
    </row>
    <row r="425318" spans="2:4">
      <c r="B425318" s="393"/>
      <c r="D425318" s="394"/>
    </row>
    <row r="425319" spans="2:4">
      <c r="B425319" s="393"/>
      <c r="D425319" s="394"/>
    </row>
    <row r="425320" spans="2:4">
      <c r="B425320" s="393"/>
      <c r="D425320" s="394"/>
    </row>
    <row r="425321" spans="2:4">
      <c r="B425321" s="393"/>
      <c r="D425321" s="394"/>
    </row>
    <row r="425322" spans="2:4">
      <c r="B425322" s="393"/>
      <c r="D425322" s="394"/>
    </row>
    <row r="425323" spans="2:4">
      <c r="B425323" s="393"/>
      <c r="D425323" s="394"/>
    </row>
    <row r="425324" spans="2:4">
      <c r="B425324" s="393"/>
      <c r="D425324" s="394"/>
    </row>
    <row r="425325" spans="2:4">
      <c r="B425325" s="393"/>
      <c r="D425325" s="394"/>
    </row>
    <row r="425326" spans="2:4">
      <c r="B425326" s="393"/>
      <c r="D425326" s="394"/>
    </row>
    <row r="425327" spans="2:4">
      <c r="B425327" s="393"/>
      <c r="D425327" s="394"/>
    </row>
    <row r="425328" spans="2:4">
      <c r="B425328" s="393"/>
      <c r="D425328" s="394"/>
    </row>
    <row r="425329" spans="2:4">
      <c r="B425329" s="393"/>
      <c r="D425329" s="394"/>
    </row>
    <row r="425330" spans="2:4">
      <c r="B425330" s="393"/>
      <c r="D425330" s="394"/>
    </row>
    <row r="425331" spans="2:4">
      <c r="B425331" s="393"/>
      <c r="D425331" s="394"/>
    </row>
    <row r="425332" spans="2:4">
      <c r="B425332" s="393"/>
      <c r="D425332" s="394"/>
    </row>
    <row r="425333" spans="2:4">
      <c r="B425333" s="393"/>
      <c r="D425333" s="394"/>
    </row>
    <row r="425334" spans="2:4">
      <c r="B425334" s="393"/>
      <c r="D425334" s="394"/>
    </row>
    <row r="425335" spans="2:4">
      <c r="B425335" s="393"/>
      <c r="D425335" s="394"/>
    </row>
    <row r="425336" spans="2:4">
      <c r="B425336" s="393"/>
      <c r="D425336" s="394"/>
    </row>
    <row r="425337" spans="2:4">
      <c r="B425337" s="393"/>
      <c r="D425337" s="394"/>
    </row>
    <row r="425338" spans="2:4">
      <c r="B425338" s="393"/>
      <c r="D425338" s="394"/>
    </row>
    <row r="425339" spans="2:4">
      <c r="B425339" s="393"/>
      <c r="D425339" s="394"/>
    </row>
    <row r="425340" spans="2:4">
      <c r="B425340" s="393"/>
      <c r="D425340" s="394"/>
    </row>
    <row r="425341" spans="2:4">
      <c r="B425341" s="393"/>
      <c r="D425341" s="394"/>
    </row>
    <row r="425342" spans="2:4">
      <c r="B425342" s="393"/>
      <c r="D425342" s="394"/>
    </row>
    <row r="425343" spans="2:4">
      <c r="B425343" s="393"/>
      <c r="D425343" s="394"/>
    </row>
    <row r="425344" spans="2:4">
      <c r="B425344" s="393"/>
      <c r="D425344" s="394"/>
    </row>
    <row r="425345" spans="2:4">
      <c r="B425345" s="393"/>
      <c r="D425345" s="394"/>
    </row>
    <row r="425346" spans="2:4">
      <c r="B425346" s="393"/>
      <c r="D425346" s="394"/>
    </row>
    <row r="425347" spans="2:4">
      <c r="B425347" s="393"/>
      <c r="D425347" s="394"/>
    </row>
    <row r="425348" spans="2:4">
      <c r="B425348" s="393"/>
      <c r="D425348" s="394"/>
    </row>
    <row r="425349" spans="2:4">
      <c r="B425349" s="393"/>
      <c r="D425349" s="394"/>
    </row>
    <row r="425350" spans="2:4">
      <c r="B425350" s="393"/>
      <c r="D425350" s="394"/>
    </row>
    <row r="425351" spans="2:4">
      <c r="B425351" s="393"/>
      <c r="D425351" s="394"/>
    </row>
    <row r="425352" spans="2:4">
      <c r="B425352" s="393"/>
      <c r="D425352" s="394"/>
    </row>
    <row r="425353" spans="2:4">
      <c r="B425353" s="393"/>
      <c r="D425353" s="394"/>
    </row>
    <row r="425354" spans="2:4">
      <c r="B425354" s="393"/>
      <c r="D425354" s="394"/>
    </row>
    <row r="425355" spans="2:4">
      <c r="B425355" s="393"/>
      <c r="D425355" s="394"/>
    </row>
    <row r="425356" spans="2:4">
      <c r="B425356" s="393"/>
      <c r="D425356" s="394"/>
    </row>
    <row r="425357" spans="2:4">
      <c r="B425357" s="393"/>
      <c r="D425357" s="394"/>
    </row>
    <row r="425358" spans="2:4">
      <c r="B425358" s="393"/>
      <c r="D425358" s="394"/>
    </row>
    <row r="425359" spans="2:4">
      <c r="B425359" s="393"/>
      <c r="D425359" s="394"/>
    </row>
    <row r="425360" spans="2:4">
      <c r="B425360" s="393"/>
      <c r="D425360" s="394"/>
    </row>
    <row r="425361" spans="2:4">
      <c r="B425361" s="393"/>
      <c r="D425361" s="394"/>
    </row>
    <row r="425362" spans="2:4">
      <c r="B425362" s="393"/>
      <c r="D425362" s="394"/>
    </row>
    <row r="425363" spans="2:4">
      <c r="B425363" s="393"/>
      <c r="D425363" s="394"/>
    </row>
    <row r="425364" spans="2:4">
      <c r="B425364" s="393"/>
      <c r="D425364" s="394"/>
    </row>
    <row r="425365" spans="2:4">
      <c r="B425365" s="393"/>
      <c r="D425365" s="394"/>
    </row>
    <row r="425366" spans="2:4">
      <c r="B425366" s="393"/>
      <c r="D425366" s="394"/>
    </row>
    <row r="425367" spans="2:4">
      <c r="B425367" s="393"/>
      <c r="D425367" s="394"/>
    </row>
    <row r="425368" spans="2:4">
      <c r="B425368" s="393"/>
      <c r="D425368" s="394"/>
    </row>
    <row r="425369" spans="2:4">
      <c r="B425369" s="393"/>
      <c r="D425369" s="394"/>
    </row>
    <row r="425370" spans="2:4">
      <c r="B425370" s="393"/>
      <c r="D425370" s="394"/>
    </row>
    <row r="425371" spans="2:4">
      <c r="B425371" s="393"/>
      <c r="D425371" s="394"/>
    </row>
    <row r="425372" spans="2:4">
      <c r="B425372" s="393"/>
      <c r="D425372" s="394"/>
    </row>
    <row r="425373" spans="2:4">
      <c r="B425373" s="393"/>
      <c r="D425373" s="394"/>
    </row>
    <row r="425374" spans="2:4">
      <c r="B425374" s="393"/>
      <c r="D425374" s="394"/>
    </row>
    <row r="425375" spans="2:4">
      <c r="B425375" s="393"/>
      <c r="D425375" s="394"/>
    </row>
    <row r="425376" spans="2:4">
      <c r="B425376" s="393"/>
      <c r="D425376" s="394"/>
    </row>
    <row r="425377" spans="2:4">
      <c r="B425377" s="393"/>
      <c r="D425377" s="394"/>
    </row>
    <row r="425378" spans="2:4">
      <c r="B425378" s="393"/>
      <c r="D425378" s="394"/>
    </row>
    <row r="425379" spans="2:4">
      <c r="B425379" s="393"/>
      <c r="D425379" s="394"/>
    </row>
    <row r="425380" spans="2:4">
      <c r="B425380" s="393"/>
      <c r="D425380" s="394"/>
    </row>
    <row r="425381" spans="2:4">
      <c r="B425381" s="393"/>
      <c r="D425381" s="394"/>
    </row>
    <row r="425382" spans="2:4">
      <c r="B425382" s="393"/>
      <c r="D425382" s="394"/>
    </row>
    <row r="425383" spans="2:4">
      <c r="B425383" s="393"/>
      <c r="D425383" s="394"/>
    </row>
    <row r="425384" spans="2:4">
      <c r="B425384" s="393"/>
      <c r="D425384" s="394"/>
    </row>
    <row r="425385" spans="2:4">
      <c r="B425385" s="393"/>
      <c r="D425385" s="394"/>
    </row>
    <row r="425386" spans="2:4">
      <c r="B425386" s="393"/>
      <c r="D425386" s="394"/>
    </row>
    <row r="425387" spans="2:4">
      <c r="B425387" s="393"/>
      <c r="D425387" s="394"/>
    </row>
    <row r="425388" spans="2:4">
      <c r="B425388" s="393"/>
      <c r="D425388" s="394"/>
    </row>
    <row r="425389" spans="2:4">
      <c r="B425389" s="393"/>
      <c r="D425389" s="394"/>
    </row>
    <row r="425390" spans="2:4">
      <c r="B425390" s="393"/>
      <c r="D425390" s="394"/>
    </row>
    <row r="425391" spans="2:4">
      <c r="B425391" s="393"/>
      <c r="D425391" s="394"/>
    </row>
    <row r="425392" spans="2:4">
      <c r="B425392" s="393"/>
      <c r="D425392" s="394"/>
    </row>
    <row r="425393" spans="2:4">
      <c r="B425393" s="393"/>
      <c r="D425393" s="394"/>
    </row>
    <row r="425394" spans="2:4">
      <c r="B425394" s="393"/>
      <c r="D425394" s="394"/>
    </row>
    <row r="425395" spans="2:4">
      <c r="B425395" s="393"/>
      <c r="D425395" s="394"/>
    </row>
    <row r="425396" spans="2:4">
      <c r="B425396" s="393"/>
      <c r="D425396" s="394"/>
    </row>
    <row r="425397" spans="2:4">
      <c r="B425397" s="393"/>
      <c r="D425397" s="394"/>
    </row>
    <row r="425398" spans="2:4">
      <c r="B425398" s="393"/>
      <c r="D425398" s="394"/>
    </row>
    <row r="425399" spans="2:4">
      <c r="B425399" s="393"/>
      <c r="D425399" s="394"/>
    </row>
    <row r="425400" spans="2:4">
      <c r="B425400" s="393"/>
      <c r="D425400" s="394"/>
    </row>
    <row r="425401" spans="2:4">
      <c r="B425401" s="393"/>
      <c r="D425401" s="394"/>
    </row>
    <row r="425402" spans="2:4">
      <c r="B425402" s="393"/>
      <c r="D425402" s="394"/>
    </row>
    <row r="425403" spans="2:4">
      <c r="B425403" s="393"/>
      <c r="D425403" s="394"/>
    </row>
    <row r="425404" spans="2:4">
      <c r="B425404" s="393"/>
      <c r="D425404" s="394"/>
    </row>
    <row r="425405" spans="2:4">
      <c r="B425405" s="393"/>
      <c r="D425405" s="394"/>
    </row>
    <row r="425406" spans="2:4">
      <c r="B425406" s="393"/>
      <c r="D425406" s="394"/>
    </row>
    <row r="425407" spans="2:4">
      <c r="B425407" s="393"/>
      <c r="D425407" s="394"/>
    </row>
    <row r="425408" spans="2:4">
      <c r="B425408" s="393"/>
      <c r="D425408" s="394"/>
    </row>
    <row r="425409" spans="2:4">
      <c r="B425409" s="393"/>
      <c r="D425409" s="394"/>
    </row>
    <row r="425410" spans="2:4">
      <c r="B425410" s="393"/>
      <c r="D425410" s="394"/>
    </row>
    <row r="425411" spans="2:4">
      <c r="B425411" s="393"/>
      <c r="D425411" s="394"/>
    </row>
    <row r="425412" spans="2:4">
      <c r="B425412" s="393"/>
      <c r="D425412" s="394"/>
    </row>
    <row r="425413" spans="2:4">
      <c r="B425413" s="393"/>
      <c r="D425413" s="394"/>
    </row>
    <row r="425414" spans="2:4">
      <c r="B425414" s="393"/>
      <c r="D425414" s="394"/>
    </row>
    <row r="425415" spans="2:4">
      <c r="B425415" s="393"/>
      <c r="D425415" s="394"/>
    </row>
    <row r="425416" spans="2:4">
      <c r="B425416" s="393"/>
      <c r="D425416" s="394"/>
    </row>
    <row r="425417" spans="2:4">
      <c r="B425417" s="393"/>
      <c r="D425417" s="394"/>
    </row>
    <row r="425418" spans="2:4">
      <c r="B425418" s="393"/>
      <c r="D425418" s="394"/>
    </row>
    <row r="425419" spans="2:4">
      <c r="B425419" s="393"/>
      <c r="D425419" s="394"/>
    </row>
    <row r="425420" spans="2:4">
      <c r="B425420" s="393"/>
      <c r="D425420" s="394"/>
    </row>
    <row r="425421" spans="2:4">
      <c r="B425421" s="393"/>
      <c r="D425421" s="394"/>
    </row>
    <row r="425422" spans="2:4">
      <c r="B425422" s="393"/>
      <c r="D425422" s="394"/>
    </row>
    <row r="425423" spans="2:4">
      <c r="B425423" s="393"/>
      <c r="D425423" s="394"/>
    </row>
    <row r="425424" spans="2:4">
      <c r="B425424" s="393"/>
      <c r="D425424" s="394"/>
    </row>
    <row r="425425" spans="2:4">
      <c r="B425425" s="393"/>
      <c r="D425425" s="394"/>
    </row>
    <row r="425426" spans="2:4">
      <c r="B425426" s="393"/>
      <c r="D425426" s="394"/>
    </row>
    <row r="425427" spans="2:4">
      <c r="B425427" s="393"/>
      <c r="D425427" s="394"/>
    </row>
    <row r="425428" spans="2:4">
      <c r="B425428" s="393"/>
      <c r="D425428" s="394"/>
    </row>
    <row r="425429" spans="2:4">
      <c r="B425429" s="393"/>
      <c r="D425429" s="394"/>
    </row>
    <row r="425430" spans="2:4">
      <c r="B425430" s="393"/>
      <c r="D425430" s="394"/>
    </row>
    <row r="425431" spans="2:4">
      <c r="B425431" s="393"/>
      <c r="D425431" s="394"/>
    </row>
    <row r="425432" spans="2:4">
      <c r="B425432" s="393"/>
      <c r="D425432" s="394"/>
    </row>
    <row r="425433" spans="2:4">
      <c r="B425433" s="393"/>
      <c r="D425433" s="394"/>
    </row>
    <row r="425434" spans="2:4">
      <c r="B425434" s="393"/>
      <c r="D425434" s="394"/>
    </row>
    <row r="425435" spans="2:4">
      <c r="B425435" s="393"/>
      <c r="D425435" s="394"/>
    </row>
    <row r="425436" spans="2:4">
      <c r="B425436" s="393"/>
      <c r="D425436" s="394"/>
    </row>
    <row r="425437" spans="2:4">
      <c r="B425437" s="393"/>
      <c r="D425437" s="394"/>
    </row>
    <row r="425438" spans="2:4">
      <c r="B425438" s="393"/>
      <c r="D425438" s="394"/>
    </row>
    <row r="425439" spans="2:4">
      <c r="B425439" s="393"/>
      <c r="D425439" s="394"/>
    </row>
    <row r="425440" spans="2:4">
      <c r="B425440" s="393"/>
      <c r="D425440" s="394"/>
    </row>
    <row r="425441" spans="2:4">
      <c r="B425441" s="393"/>
      <c r="D425441" s="394"/>
    </row>
    <row r="425442" spans="2:4">
      <c r="B425442" s="393"/>
      <c r="D425442" s="394"/>
    </row>
    <row r="425443" spans="2:4">
      <c r="B425443" s="393"/>
      <c r="D425443" s="394"/>
    </row>
    <row r="425444" spans="2:4">
      <c r="B425444" s="393"/>
      <c r="D425444" s="394"/>
    </row>
    <row r="425445" spans="2:4">
      <c r="B425445" s="393"/>
      <c r="D425445" s="394"/>
    </row>
    <row r="425446" spans="2:4">
      <c r="B425446" s="393"/>
      <c r="D425446" s="394"/>
    </row>
    <row r="425447" spans="2:4">
      <c r="B425447" s="393"/>
      <c r="D425447" s="394"/>
    </row>
    <row r="425448" spans="2:4">
      <c r="B425448" s="393"/>
      <c r="D425448" s="394"/>
    </row>
    <row r="425449" spans="2:4">
      <c r="B425449" s="393"/>
      <c r="D425449" s="394"/>
    </row>
    <row r="425450" spans="2:4">
      <c r="B425450" s="393"/>
      <c r="D425450" s="394"/>
    </row>
    <row r="425451" spans="2:4">
      <c r="B425451" s="393"/>
      <c r="D425451" s="394"/>
    </row>
    <row r="425452" spans="2:4">
      <c r="B425452" s="393"/>
      <c r="D425452" s="394"/>
    </row>
    <row r="425453" spans="2:4">
      <c r="B425453" s="393"/>
      <c r="D425453" s="394"/>
    </row>
    <row r="425454" spans="2:4">
      <c r="B425454" s="393"/>
      <c r="D425454" s="394"/>
    </row>
    <row r="425455" spans="2:4">
      <c r="B425455" s="393"/>
      <c r="D425455" s="394"/>
    </row>
    <row r="425456" spans="2:4">
      <c r="B425456" s="393"/>
      <c r="D425456" s="394"/>
    </row>
    <row r="425457" spans="2:4">
      <c r="B425457" s="393"/>
      <c r="D425457" s="394"/>
    </row>
    <row r="425458" spans="2:4">
      <c r="B425458" s="393"/>
      <c r="D425458" s="394"/>
    </row>
    <row r="425459" spans="2:4">
      <c r="B425459" s="393"/>
      <c r="D425459" s="394"/>
    </row>
    <row r="425460" spans="2:4">
      <c r="B425460" s="393"/>
      <c r="D425460" s="394"/>
    </row>
    <row r="425461" spans="2:4">
      <c r="B425461" s="393"/>
      <c r="D425461" s="394"/>
    </row>
    <row r="425462" spans="2:4">
      <c r="B425462" s="393"/>
      <c r="D425462" s="394"/>
    </row>
    <row r="425463" spans="2:4">
      <c r="B425463" s="393"/>
      <c r="D425463" s="394"/>
    </row>
    <row r="425464" spans="2:4">
      <c r="B425464" s="393"/>
      <c r="D425464" s="394"/>
    </row>
    <row r="425465" spans="2:4">
      <c r="B425465" s="393"/>
      <c r="D425465" s="394"/>
    </row>
    <row r="425466" spans="2:4">
      <c r="B425466" s="393"/>
      <c r="D425466" s="394"/>
    </row>
    <row r="425467" spans="2:4">
      <c r="B425467" s="393"/>
      <c r="D425467" s="394"/>
    </row>
    <row r="425468" spans="2:4">
      <c r="B425468" s="393"/>
      <c r="D425468" s="394"/>
    </row>
    <row r="425469" spans="2:4">
      <c r="B425469" s="393"/>
      <c r="D425469" s="394"/>
    </row>
    <row r="425470" spans="2:4">
      <c r="B425470" s="393"/>
      <c r="D425470" s="394"/>
    </row>
    <row r="425471" spans="2:4">
      <c r="B425471" s="393"/>
      <c r="D425471" s="394"/>
    </row>
    <row r="425472" spans="2:4">
      <c r="B425472" s="393"/>
      <c r="D425472" s="394"/>
    </row>
    <row r="425473" spans="2:4">
      <c r="B425473" s="393"/>
      <c r="D425473" s="394"/>
    </row>
    <row r="425474" spans="2:4">
      <c r="B425474" s="393"/>
      <c r="D425474" s="394"/>
    </row>
    <row r="425475" spans="2:4">
      <c r="B425475" s="393"/>
      <c r="D425475" s="394"/>
    </row>
    <row r="425476" spans="2:4">
      <c r="B425476" s="393"/>
      <c r="D425476" s="394"/>
    </row>
    <row r="425477" spans="2:4">
      <c r="B425477" s="393"/>
      <c r="D425477" s="394"/>
    </row>
    <row r="425478" spans="2:4">
      <c r="B425478" s="393"/>
      <c r="D425478" s="394"/>
    </row>
    <row r="425479" spans="2:4">
      <c r="B425479" s="393"/>
      <c r="D425479" s="394"/>
    </row>
    <row r="425480" spans="2:4">
      <c r="B425480" s="393"/>
      <c r="D425480" s="394"/>
    </row>
    <row r="425481" spans="2:4">
      <c r="B425481" s="393"/>
      <c r="D425481" s="394"/>
    </row>
    <row r="425482" spans="2:4">
      <c r="B425482" s="393"/>
      <c r="D425482" s="394"/>
    </row>
    <row r="425483" spans="2:4">
      <c r="B425483" s="393"/>
      <c r="D425483" s="394"/>
    </row>
    <row r="425484" spans="2:4">
      <c r="B425484" s="393"/>
      <c r="D425484" s="394"/>
    </row>
    <row r="425485" spans="2:4">
      <c r="B425485" s="393"/>
      <c r="D425485" s="394"/>
    </row>
    <row r="425486" spans="2:4">
      <c r="B425486" s="393"/>
      <c r="D425486" s="394"/>
    </row>
    <row r="425487" spans="2:4">
      <c r="B425487" s="393"/>
      <c r="D425487" s="394"/>
    </row>
    <row r="425488" spans="2:4">
      <c r="B425488" s="393"/>
      <c r="D425488" s="394"/>
    </row>
    <row r="425489" spans="2:4">
      <c r="B425489" s="393"/>
      <c r="D425489" s="394"/>
    </row>
    <row r="425490" spans="2:4">
      <c r="B425490" s="393"/>
      <c r="D425490" s="394"/>
    </row>
    <row r="425491" spans="2:4">
      <c r="B425491" s="393"/>
      <c r="D425491" s="394"/>
    </row>
    <row r="425492" spans="2:4">
      <c r="B425492" s="393"/>
      <c r="D425492" s="394"/>
    </row>
    <row r="425493" spans="2:4">
      <c r="B425493" s="393"/>
      <c r="D425493" s="394"/>
    </row>
    <row r="425494" spans="2:4">
      <c r="B425494" s="393"/>
      <c r="D425494" s="394"/>
    </row>
    <row r="425495" spans="2:4">
      <c r="B425495" s="393"/>
      <c r="D425495" s="394"/>
    </row>
    <row r="425496" spans="2:4">
      <c r="B425496" s="393"/>
      <c r="D425496" s="394"/>
    </row>
    <row r="425497" spans="2:4">
      <c r="B425497" s="393"/>
      <c r="D425497" s="394"/>
    </row>
    <row r="425498" spans="2:4">
      <c r="B425498" s="393"/>
      <c r="D425498" s="394"/>
    </row>
    <row r="425499" spans="2:4">
      <c r="B425499" s="393"/>
      <c r="D425499" s="394"/>
    </row>
    <row r="425500" spans="2:4">
      <c r="B425500" s="393"/>
      <c r="D425500" s="394"/>
    </row>
    <row r="425501" spans="2:4">
      <c r="B425501" s="393"/>
      <c r="D425501" s="394"/>
    </row>
    <row r="425502" spans="2:4">
      <c r="B425502" s="393"/>
      <c r="D425502" s="394"/>
    </row>
    <row r="425503" spans="2:4">
      <c r="B425503" s="393"/>
      <c r="D425503" s="394"/>
    </row>
    <row r="425504" spans="2:4">
      <c r="B425504" s="393"/>
      <c r="D425504" s="394"/>
    </row>
    <row r="425505" spans="2:4">
      <c r="B425505" s="393"/>
      <c r="D425505" s="394"/>
    </row>
    <row r="425506" spans="2:4">
      <c r="B425506" s="393"/>
      <c r="D425506" s="394"/>
    </row>
    <row r="425507" spans="2:4">
      <c r="B425507" s="393"/>
      <c r="D425507" s="394"/>
    </row>
    <row r="425508" spans="2:4">
      <c r="B425508" s="393"/>
      <c r="D425508" s="394"/>
    </row>
    <row r="425509" spans="2:4">
      <c r="B425509" s="393"/>
      <c r="D425509" s="394"/>
    </row>
    <row r="425510" spans="2:4">
      <c r="B425510" s="393"/>
      <c r="D425510" s="394"/>
    </row>
    <row r="425511" spans="2:4">
      <c r="B425511" s="393"/>
      <c r="D425511" s="394"/>
    </row>
    <row r="425512" spans="2:4">
      <c r="B425512" s="393"/>
      <c r="D425512" s="394"/>
    </row>
    <row r="425513" spans="2:4">
      <c r="B425513" s="393"/>
      <c r="D425513" s="394"/>
    </row>
    <row r="425514" spans="2:4">
      <c r="B425514" s="393"/>
      <c r="D425514" s="394"/>
    </row>
    <row r="425515" spans="2:4">
      <c r="B425515" s="393"/>
      <c r="D425515" s="394"/>
    </row>
    <row r="425516" spans="2:4">
      <c r="B425516" s="393"/>
      <c r="D425516" s="394"/>
    </row>
    <row r="425517" spans="2:4">
      <c r="B425517" s="393"/>
      <c r="D425517" s="394"/>
    </row>
    <row r="425518" spans="2:4">
      <c r="B425518" s="393"/>
      <c r="D425518" s="394"/>
    </row>
    <row r="425519" spans="2:4">
      <c r="B425519" s="393"/>
      <c r="D425519" s="394"/>
    </row>
    <row r="425520" spans="2:4">
      <c r="B425520" s="393"/>
      <c r="D425520" s="394"/>
    </row>
    <row r="425521" spans="2:4">
      <c r="B425521" s="393"/>
      <c r="D425521" s="394"/>
    </row>
    <row r="425522" spans="2:4">
      <c r="B425522" s="393"/>
      <c r="D425522" s="394"/>
    </row>
    <row r="425523" spans="2:4">
      <c r="B425523" s="393"/>
      <c r="D425523" s="394"/>
    </row>
    <row r="425524" spans="2:4">
      <c r="B425524" s="393"/>
      <c r="D425524" s="394"/>
    </row>
    <row r="425525" spans="2:4">
      <c r="B425525" s="393"/>
      <c r="D425525" s="394"/>
    </row>
    <row r="425526" spans="2:4">
      <c r="B425526" s="393"/>
      <c r="D425526" s="394"/>
    </row>
    <row r="425527" spans="2:4">
      <c r="B425527" s="393"/>
      <c r="D425527" s="394"/>
    </row>
    <row r="425528" spans="2:4">
      <c r="B425528" s="393"/>
      <c r="D425528" s="394"/>
    </row>
    <row r="425529" spans="2:4">
      <c r="B425529" s="393"/>
      <c r="D425529" s="394"/>
    </row>
    <row r="425530" spans="2:4">
      <c r="B425530" s="393"/>
      <c r="D425530" s="394"/>
    </row>
    <row r="425531" spans="2:4">
      <c r="B425531" s="393"/>
      <c r="D425531" s="394"/>
    </row>
    <row r="425532" spans="2:4">
      <c r="B425532" s="393"/>
      <c r="D425532" s="394"/>
    </row>
    <row r="425533" spans="2:4">
      <c r="B425533" s="393"/>
      <c r="D425533" s="394"/>
    </row>
    <row r="425534" spans="2:4">
      <c r="B425534" s="393"/>
      <c r="D425534" s="394"/>
    </row>
    <row r="425535" spans="2:4">
      <c r="B425535" s="393"/>
      <c r="D425535" s="394"/>
    </row>
    <row r="425536" spans="2:4">
      <c r="B425536" s="393"/>
      <c r="D425536" s="394"/>
    </row>
    <row r="425537" spans="2:4">
      <c r="B425537" s="393"/>
      <c r="D425537" s="394"/>
    </row>
    <row r="425538" spans="2:4">
      <c r="B425538" s="393"/>
      <c r="D425538" s="394"/>
    </row>
    <row r="425539" spans="2:4">
      <c r="B425539" s="393"/>
      <c r="D425539" s="394"/>
    </row>
    <row r="425540" spans="2:4">
      <c r="B425540" s="393"/>
      <c r="D425540" s="394"/>
    </row>
    <row r="425541" spans="2:4">
      <c r="B425541" s="393"/>
      <c r="D425541" s="394"/>
    </row>
    <row r="425542" spans="2:4">
      <c r="B425542" s="393"/>
      <c r="D425542" s="394"/>
    </row>
    <row r="425543" spans="2:4">
      <c r="B425543" s="393"/>
      <c r="D425543" s="394"/>
    </row>
    <row r="425544" spans="2:4">
      <c r="B425544" s="393"/>
      <c r="D425544" s="394"/>
    </row>
    <row r="425545" spans="2:4">
      <c r="B425545" s="393"/>
      <c r="D425545" s="394"/>
    </row>
    <row r="425546" spans="2:4">
      <c r="B425546" s="393"/>
      <c r="D425546" s="394"/>
    </row>
    <row r="425547" spans="2:4">
      <c r="B425547" s="393"/>
      <c r="D425547" s="394"/>
    </row>
    <row r="425548" spans="2:4">
      <c r="B425548" s="393"/>
      <c r="D425548" s="394"/>
    </row>
    <row r="425549" spans="2:4">
      <c r="B425549" s="393"/>
      <c r="D425549" s="394"/>
    </row>
    <row r="425550" spans="2:4">
      <c r="B425550" s="393"/>
      <c r="D425550" s="394"/>
    </row>
    <row r="425551" spans="2:4">
      <c r="B425551" s="393"/>
      <c r="D425551" s="394"/>
    </row>
    <row r="425552" spans="2:4">
      <c r="B425552" s="393"/>
      <c r="D425552" s="394"/>
    </row>
    <row r="425553" spans="2:4">
      <c r="B425553" s="393"/>
      <c r="D425553" s="394"/>
    </row>
    <row r="425554" spans="2:4">
      <c r="B425554" s="393"/>
      <c r="D425554" s="394"/>
    </row>
    <row r="425555" spans="2:4">
      <c r="B425555" s="393"/>
      <c r="D425555" s="394"/>
    </row>
    <row r="425556" spans="2:4">
      <c r="B425556" s="393"/>
      <c r="D425556" s="394"/>
    </row>
    <row r="425557" spans="2:4">
      <c r="B425557" s="393"/>
      <c r="D425557" s="394"/>
    </row>
    <row r="425558" spans="2:4">
      <c r="B425558" s="393"/>
      <c r="D425558" s="394"/>
    </row>
    <row r="425559" spans="2:4">
      <c r="B425559" s="393"/>
      <c r="D425559" s="394"/>
    </row>
    <row r="425560" spans="2:4">
      <c r="B425560" s="393"/>
      <c r="D425560" s="394"/>
    </row>
    <row r="425561" spans="2:4">
      <c r="B425561" s="393"/>
      <c r="D425561" s="394"/>
    </row>
    <row r="425562" spans="2:4">
      <c r="B425562" s="393"/>
      <c r="D425562" s="394"/>
    </row>
    <row r="425563" spans="2:4">
      <c r="B425563" s="393"/>
      <c r="D425563" s="394"/>
    </row>
    <row r="425564" spans="2:4">
      <c r="B425564" s="393"/>
      <c r="D425564" s="394"/>
    </row>
    <row r="425565" spans="2:4">
      <c r="B425565" s="393"/>
      <c r="D425565" s="394"/>
    </row>
    <row r="425566" spans="2:4">
      <c r="B425566" s="393"/>
      <c r="D425566" s="394"/>
    </row>
    <row r="425567" spans="2:4">
      <c r="B425567" s="393"/>
      <c r="D425567" s="394"/>
    </row>
    <row r="425568" spans="2:4">
      <c r="B425568" s="393"/>
      <c r="D425568" s="394"/>
    </row>
    <row r="425569" spans="2:4">
      <c r="B425569" s="393"/>
      <c r="D425569" s="394"/>
    </row>
    <row r="425570" spans="2:4">
      <c r="B425570" s="393"/>
      <c r="D425570" s="394"/>
    </row>
    <row r="425571" spans="2:4">
      <c r="B425571" s="393"/>
      <c r="D425571" s="394"/>
    </row>
    <row r="425572" spans="2:4">
      <c r="B425572" s="393"/>
      <c r="D425572" s="394"/>
    </row>
    <row r="425573" spans="2:4">
      <c r="B425573" s="393"/>
      <c r="D425573" s="394"/>
    </row>
    <row r="425574" spans="2:4">
      <c r="B425574" s="393"/>
      <c r="D425574" s="394"/>
    </row>
    <row r="425575" spans="2:4">
      <c r="B425575" s="393"/>
      <c r="D425575" s="394"/>
    </row>
    <row r="425576" spans="2:4">
      <c r="B425576" s="393"/>
      <c r="D425576" s="394"/>
    </row>
    <row r="425577" spans="2:4">
      <c r="B425577" s="393"/>
      <c r="D425577" s="394"/>
    </row>
    <row r="425578" spans="2:4">
      <c r="B425578" s="393"/>
      <c r="D425578" s="394"/>
    </row>
    <row r="425579" spans="2:4">
      <c r="B425579" s="393"/>
      <c r="D425579" s="394"/>
    </row>
    <row r="425580" spans="2:4">
      <c r="B425580" s="393"/>
      <c r="D425580" s="394"/>
    </row>
    <row r="425581" spans="2:4">
      <c r="B425581" s="393"/>
      <c r="D425581" s="394"/>
    </row>
    <row r="425582" spans="2:4">
      <c r="B425582" s="393"/>
      <c r="D425582" s="394"/>
    </row>
    <row r="425583" spans="2:4">
      <c r="B425583" s="393"/>
      <c r="D425583" s="394"/>
    </row>
    <row r="425584" spans="2:4">
      <c r="B425584" s="393"/>
      <c r="D425584" s="394"/>
    </row>
    <row r="425585" spans="2:4">
      <c r="B425585" s="393"/>
      <c r="D425585" s="394"/>
    </row>
    <row r="425586" spans="2:4">
      <c r="B425586" s="393"/>
      <c r="D425586" s="394"/>
    </row>
    <row r="425587" spans="2:4">
      <c r="B425587" s="393"/>
      <c r="D425587" s="394"/>
    </row>
    <row r="425588" spans="2:4">
      <c r="B425588" s="393"/>
      <c r="D425588" s="394"/>
    </row>
    <row r="425589" spans="2:4">
      <c r="B425589" s="393"/>
      <c r="D425589" s="394"/>
    </row>
    <row r="425590" spans="2:4">
      <c r="B425590" s="393"/>
      <c r="D425590" s="394"/>
    </row>
    <row r="425591" spans="2:4">
      <c r="B425591" s="393"/>
      <c r="D425591" s="394"/>
    </row>
    <row r="425592" spans="2:4">
      <c r="B425592" s="393"/>
      <c r="D425592" s="394"/>
    </row>
    <row r="425593" spans="2:4">
      <c r="B425593" s="393"/>
      <c r="D425593" s="394"/>
    </row>
    <row r="425594" spans="2:4">
      <c r="B425594" s="393"/>
      <c r="D425594" s="394"/>
    </row>
    <row r="425595" spans="2:4">
      <c r="B425595" s="393"/>
      <c r="D425595" s="394"/>
    </row>
    <row r="425596" spans="2:4">
      <c r="B425596" s="393"/>
      <c r="D425596" s="394"/>
    </row>
    <row r="425597" spans="2:4">
      <c r="B425597" s="393"/>
      <c r="D425597" s="394"/>
    </row>
    <row r="425598" spans="2:4">
      <c r="B425598" s="393"/>
      <c r="D425598" s="394"/>
    </row>
    <row r="425599" spans="2:4">
      <c r="B425599" s="393"/>
      <c r="D425599" s="394"/>
    </row>
    <row r="425600" spans="2:4">
      <c r="B425600" s="393"/>
      <c r="D425600" s="394"/>
    </row>
    <row r="425601" spans="2:4">
      <c r="B425601" s="393"/>
      <c r="D425601" s="394"/>
    </row>
    <row r="425602" spans="2:4">
      <c r="B425602" s="393"/>
      <c r="D425602" s="394"/>
    </row>
    <row r="425603" spans="2:4">
      <c r="B425603" s="393"/>
      <c r="D425603" s="394"/>
    </row>
    <row r="425604" spans="2:4">
      <c r="B425604" s="393"/>
      <c r="D425604" s="394"/>
    </row>
    <row r="425605" spans="2:4">
      <c r="B425605" s="393"/>
      <c r="D425605" s="394"/>
    </row>
    <row r="425606" spans="2:4">
      <c r="B425606" s="393"/>
      <c r="D425606" s="394"/>
    </row>
    <row r="425607" spans="2:4">
      <c r="B425607" s="393"/>
      <c r="D425607" s="394"/>
    </row>
    <row r="425608" spans="2:4">
      <c r="B425608" s="393"/>
      <c r="D425608" s="394"/>
    </row>
    <row r="425609" spans="2:4">
      <c r="B425609" s="393"/>
      <c r="D425609" s="394"/>
    </row>
    <row r="425610" spans="2:4">
      <c r="B425610" s="393"/>
      <c r="D425610" s="394"/>
    </row>
    <row r="425611" spans="2:4">
      <c r="B425611" s="393"/>
      <c r="D425611" s="394"/>
    </row>
    <row r="425612" spans="2:4">
      <c r="B425612" s="393"/>
      <c r="D425612" s="394"/>
    </row>
    <row r="425613" spans="2:4">
      <c r="B425613" s="393"/>
      <c r="D425613" s="394"/>
    </row>
    <row r="425614" spans="2:4">
      <c r="B425614" s="393"/>
      <c r="D425614" s="394"/>
    </row>
    <row r="425615" spans="2:4">
      <c r="B425615" s="393"/>
      <c r="D425615" s="394"/>
    </row>
    <row r="425616" spans="2:4">
      <c r="B425616" s="393"/>
      <c r="D425616" s="394"/>
    </row>
    <row r="425617" spans="2:4">
      <c r="B425617" s="393"/>
      <c r="D425617" s="394"/>
    </row>
    <row r="425618" spans="2:4">
      <c r="B425618" s="393"/>
      <c r="D425618" s="394"/>
    </row>
    <row r="425619" spans="2:4">
      <c r="B425619" s="393"/>
      <c r="D425619" s="394"/>
    </row>
    <row r="425620" spans="2:4">
      <c r="B425620" s="393"/>
      <c r="D425620" s="394"/>
    </row>
    <row r="425621" spans="2:4">
      <c r="B425621" s="393"/>
      <c r="D425621" s="394"/>
    </row>
    <row r="425622" spans="2:4">
      <c r="B425622" s="393"/>
      <c r="D425622" s="394"/>
    </row>
    <row r="425623" spans="2:4">
      <c r="B425623" s="393"/>
      <c r="D425623" s="394"/>
    </row>
    <row r="425624" spans="2:4">
      <c r="B425624" s="393"/>
      <c r="D425624" s="394"/>
    </row>
    <row r="425625" spans="2:4">
      <c r="B425625" s="393"/>
      <c r="D425625" s="394"/>
    </row>
    <row r="425626" spans="2:4">
      <c r="B425626" s="393"/>
      <c r="D425626" s="394"/>
    </row>
    <row r="425627" spans="2:4">
      <c r="B425627" s="393"/>
      <c r="D425627" s="394"/>
    </row>
    <row r="425628" spans="2:4">
      <c r="B425628" s="393"/>
      <c r="D425628" s="394"/>
    </row>
    <row r="425629" spans="2:4">
      <c r="B425629" s="393"/>
      <c r="D425629" s="394"/>
    </row>
    <row r="425630" spans="2:4">
      <c r="B425630" s="393"/>
      <c r="D425630" s="394"/>
    </row>
    <row r="425631" spans="2:4">
      <c r="B425631" s="393"/>
      <c r="D425631" s="394"/>
    </row>
    <row r="425632" spans="2:4">
      <c r="B425632" s="393"/>
      <c r="D425632" s="394"/>
    </row>
    <row r="425633" spans="2:4">
      <c r="B425633" s="393"/>
      <c r="D425633" s="394"/>
    </row>
    <row r="425634" spans="2:4">
      <c r="B425634" s="393"/>
      <c r="D425634" s="394"/>
    </row>
    <row r="425635" spans="2:4">
      <c r="B425635" s="393"/>
      <c r="D425635" s="394"/>
    </row>
    <row r="425636" spans="2:4">
      <c r="B425636" s="393"/>
      <c r="D425636" s="394"/>
    </row>
    <row r="425637" spans="2:4">
      <c r="B425637" s="393"/>
      <c r="D425637" s="394"/>
    </row>
    <row r="425638" spans="2:4">
      <c r="B425638" s="393"/>
      <c r="D425638" s="394"/>
    </row>
    <row r="425639" spans="2:4">
      <c r="B425639" s="393"/>
      <c r="D425639" s="394"/>
    </row>
    <row r="425640" spans="2:4">
      <c r="B425640" s="393"/>
      <c r="D425640" s="394"/>
    </row>
    <row r="425641" spans="2:4">
      <c r="B425641" s="393"/>
      <c r="D425641" s="394"/>
    </row>
    <row r="425642" spans="2:4">
      <c r="B425642" s="393"/>
      <c r="D425642" s="394"/>
    </row>
    <row r="425643" spans="2:4">
      <c r="B425643" s="393"/>
      <c r="D425643" s="394"/>
    </row>
    <row r="425644" spans="2:4">
      <c r="B425644" s="393"/>
      <c r="D425644" s="394"/>
    </row>
    <row r="425645" spans="2:4">
      <c r="B425645" s="393"/>
      <c r="D425645" s="394"/>
    </row>
    <row r="425646" spans="2:4">
      <c r="B425646" s="393"/>
      <c r="D425646" s="394"/>
    </row>
    <row r="425647" spans="2:4">
      <c r="B425647" s="393"/>
      <c r="D425647" s="394"/>
    </row>
    <row r="425648" spans="2:4">
      <c r="B425648" s="393"/>
      <c r="D425648" s="394"/>
    </row>
    <row r="425649" spans="2:4">
      <c r="B425649" s="393"/>
      <c r="D425649" s="394"/>
    </row>
    <row r="425650" spans="2:4">
      <c r="B425650" s="393"/>
      <c r="D425650" s="394"/>
    </row>
    <row r="425651" spans="2:4">
      <c r="B425651" s="393"/>
      <c r="D425651" s="394"/>
    </row>
    <row r="425652" spans="2:4">
      <c r="B425652" s="393"/>
      <c r="D425652" s="394"/>
    </row>
    <row r="425653" spans="2:4">
      <c r="B425653" s="393"/>
      <c r="D425653" s="394"/>
    </row>
    <row r="425654" spans="2:4">
      <c r="B425654" s="393"/>
      <c r="D425654" s="394"/>
    </row>
    <row r="425655" spans="2:4">
      <c r="B425655" s="393"/>
      <c r="D425655" s="394"/>
    </row>
    <row r="425656" spans="2:4">
      <c r="B425656" s="393"/>
      <c r="D425656" s="394"/>
    </row>
    <row r="425657" spans="2:4">
      <c r="B425657" s="393"/>
      <c r="D425657" s="394"/>
    </row>
    <row r="425658" spans="2:4">
      <c r="B425658" s="393"/>
      <c r="D425658" s="394"/>
    </row>
    <row r="425659" spans="2:4">
      <c r="B425659" s="393"/>
      <c r="D425659" s="394"/>
    </row>
    <row r="425660" spans="2:4">
      <c r="B425660" s="393"/>
      <c r="D425660" s="394"/>
    </row>
    <row r="425661" spans="2:4">
      <c r="B425661" s="393"/>
      <c r="D425661" s="394"/>
    </row>
    <row r="425662" spans="2:4">
      <c r="B425662" s="393"/>
      <c r="D425662" s="394"/>
    </row>
    <row r="425663" spans="2:4">
      <c r="B425663" s="393"/>
      <c r="D425663" s="394"/>
    </row>
    <row r="425664" spans="2:4">
      <c r="B425664" s="393"/>
      <c r="D425664" s="394"/>
    </row>
    <row r="425665" spans="2:4">
      <c r="B425665" s="393"/>
      <c r="D425665" s="394"/>
    </row>
    <row r="425666" spans="2:4">
      <c r="B425666" s="393"/>
      <c r="D425666" s="394"/>
    </row>
    <row r="425667" spans="2:4">
      <c r="B425667" s="393"/>
      <c r="D425667" s="394"/>
    </row>
    <row r="425668" spans="2:4">
      <c r="B425668" s="393"/>
      <c r="D425668" s="394"/>
    </row>
    <row r="425669" spans="2:4">
      <c r="B425669" s="393"/>
      <c r="D425669" s="394"/>
    </row>
    <row r="425670" spans="2:4">
      <c r="B425670" s="393"/>
      <c r="D425670" s="394"/>
    </row>
    <row r="425671" spans="2:4">
      <c r="B425671" s="393"/>
      <c r="D425671" s="394"/>
    </row>
    <row r="425672" spans="2:4">
      <c r="B425672" s="393"/>
      <c r="D425672" s="394"/>
    </row>
    <row r="425673" spans="2:4">
      <c r="B425673" s="393"/>
      <c r="D425673" s="394"/>
    </row>
    <row r="425674" spans="2:4">
      <c r="B425674" s="393"/>
      <c r="D425674" s="394"/>
    </row>
    <row r="425675" spans="2:4">
      <c r="B425675" s="393"/>
      <c r="D425675" s="394"/>
    </row>
    <row r="425676" spans="2:4">
      <c r="B425676" s="393"/>
      <c r="D425676" s="394"/>
    </row>
    <row r="425677" spans="2:4">
      <c r="B425677" s="393"/>
      <c r="D425677" s="394"/>
    </row>
    <row r="425678" spans="2:4">
      <c r="B425678" s="393"/>
      <c r="D425678" s="394"/>
    </row>
    <row r="425679" spans="2:4">
      <c r="B425679" s="393"/>
      <c r="D425679" s="394"/>
    </row>
    <row r="425680" spans="2:4">
      <c r="B425680" s="393"/>
      <c r="D425680" s="394"/>
    </row>
    <row r="425681" spans="2:4">
      <c r="B425681" s="393"/>
      <c r="D425681" s="394"/>
    </row>
    <row r="425682" spans="2:4">
      <c r="B425682" s="393"/>
      <c r="D425682" s="394"/>
    </row>
    <row r="425683" spans="2:4">
      <c r="B425683" s="393"/>
      <c r="D425683" s="394"/>
    </row>
    <row r="425684" spans="2:4">
      <c r="B425684" s="393"/>
      <c r="D425684" s="394"/>
    </row>
    <row r="425685" spans="2:4">
      <c r="B425685" s="393"/>
      <c r="D425685" s="394"/>
    </row>
    <row r="425686" spans="2:4">
      <c r="B425686" s="393"/>
      <c r="D425686" s="394"/>
    </row>
    <row r="425687" spans="2:4">
      <c r="B425687" s="393"/>
      <c r="D425687" s="394"/>
    </row>
    <row r="425688" spans="2:4">
      <c r="B425688" s="393"/>
      <c r="D425688" s="394"/>
    </row>
    <row r="425689" spans="2:4">
      <c r="B425689" s="393"/>
      <c r="D425689" s="394"/>
    </row>
    <row r="425690" spans="2:4">
      <c r="B425690" s="393"/>
      <c r="D425690" s="394"/>
    </row>
    <row r="425691" spans="2:4">
      <c r="B425691" s="393"/>
      <c r="D425691" s="394"/>
    </row>
    <row r="425692" spans="2:4">
      <c r="B425692" s="393"/>
      <c r="D425692" s="394"/>
    </row>
    <row r="425693" spans="2:4">
      <c r="B425693" s="393"/>
      <c r="D425693" s="394"/>
    </row>
    <row r="425694" spans="2:4">
      <c r="B425694" s="393"/>
      <c r="D425694" s="394"/>
    </row>
    <row r="425695" spans="2:4">
      <c r="B425695" s="393"/>
      <c r="D425695" s="394"/>
    </row>
    <row r="425696" spans="2:4">
      <c r="B425696" s="393"/>
      <c r="D425696" s="394"/>
    </row>
    <row r="425697" spans="2:4">
      <c r="B425697" s="393"/>
      <c r="D425697" s="394"/>
    </row>
    <row r="425698" spans="2:4">
      <c r="B425698" s="393"/>
      <c r="D425698" s="394"/>
    </row>
    <row r="425699" spans="2:4">
      <c r="B425699" s="393"/>
      <c r="D425699" s="394"/>
    </row>
    <row r="425700" spans="2:4">
      <c r="B425700" s="393"/>
      <c r="D425700" s="394"/>
    </row>
    <row r="425701" spans="2:4">
      <c r="B425701" s="393"/>
      <c r="D425701" s="394"/>
    </row>
    <row r="425702" spans="2:4">
      <c r="B425702" s="393"/>
      <c r="D425702" s="394"/>
    </row>
    <row r="425703" spans="2:4">
      <c r="B425703" s="393"/>
      <c r="D425703" s="394"/>
    </row>
    <row r="425704" spans="2:4">
      <c r="B425704" s="393"/>
      <c r="D425704" s="394"/>
    </row>
    <row r="425705" spans="2:4">
      <c r="B425705" s="393"/>
      <c r="D425705" s="394"/>
    </row>
    <row r="425706" spans="2:4">
      <c r="B425706" s="393"/>
      <c r="D425706" s="394"/>
    </row>
    <row r="425707" spans="2:4">
      <c r="B425707" s="393"/>
      <c r="D425707" s="394"/>
    </row>
    <row r="425708" spans="2:4">
      <c r="B425708" s="393"/>
      <c r="D425708" s="394"/>
    </row>
    <row r="425709" spans="2:4">
      <c r="B425709" s="393"/>
      <c r="D425709" s="394"/>
    </row>
    <row r="425710" spans="2:4">
      <c r="B425710" s="393"/>
      <c r="D425710" s="394"/>
    </row>
    <row r="425711" spans="2:4">
      <c r="B425711" s="393"/>
      <c r="D425711" s="394"/>
    </row>
    <row r="425712" spans="2:4">
      <c r="B425712" s="393"/>
      <c r="D425712" s="394"/>
    </row>
    <row r="425713" spans="2:4">
      <c r="B425713" s="393"/>
      <c r="D425713" s="394"/>
    </row>
    <row r="425714" spans="2:4">
      <c r="B425714" s="393"/>
      <c r="D425714" s="394"/>
    </row>
    <row r="425715" spans="2:4">
      <c r="B425715" s="393"/>
      <c r="D425715" s="394"/>
    </row>
    <row r="425716" spans="2:4">
      <c r="B425716" s="393"/>
      <c r="D425716" s="394"/>
    </row>
    <row r="425717" spans="2:4">
      <c r="B425717" s="393"/>
      <c r="D425717" s="394"/>
    </row>
    <row r="425718" spans="2:4">
      <c r="B425718" s="393"/>
      <c r="D425718" s="394"/>
    </row>
    <row r="425719" spans="2:4">
      <c r="B425719" s="393"/>
      <c r="D425719" s="394"/>
    </row>
    <row r="425720" spans="2:4">
      <c r="B425720" s="393"/>
      <c r="D425720" s="394"/>
    </row>
    <row r="425721" spans="2:4">
      <c r="B425721" s="393"/>
      <c r="D425721" s="394"/>
    </row>
    <row r="425722" spans="2:4">
      <c r="B425722" s="393"/>
      <c r="D425722" s="394"/>
    </row>
    <row r="425723" spans="2:4">
      <c r="B425723" s="393"/>
      <c r="D425723" s="394"/>
    </row>
    <row r="425724" spans="2:4">
      <c r="B425724" s="393"/>
      <c r="D425724" s="394"/>
    </row>
    <row r="425725" spans="2:4">
      <c r="B425725" s="393"/>
      <c r="D425725" s="394"/>
    </row>
    <row r="425726" spans="2:4">
      <c r="B425726" s="393"/>
      <c r="D425726" s="394"/>
    </row>
    <row r="425727" spans="2:4">
      <c r="B425727" s="393"/>
      <c r="D425727" s="394"/>
    </row>
    <row r="425728" spans="2:4">
      <c r="B425728" s="393"/>
      <c r="D425728" s="394"/>
    </row>
    <row r="425729" spans="2:4">
      <c r="B425729" s="393"/>
      <c r="D425729" s="394"/>
    </row>
    <row r="425730" spans="2:4">
      <c r="B425730" s="393"/>
      <c r="D425730" s="394"/>
    </row>
    <row r="425731" spans="2:4">
      <c r="B425731" s="393"/>
      <c r="D425731" s="394"/>
    </row>
    <row r="425732" spans="2:4">
      <c r="B425732" s="393"/>
      <c r="D425732" s="394"/>
    </row>
    <row r="425733" spans="2:4">
      <c r="B425733" s="393"/>
      <c r="D425733" s="394"/>
    </row>
    <row r="425734" spans="2:4">
      <c r="B425734" s="393"/>
      <c r="D425734" s="394"/>
    </row>
    <row r="425735" spans="2:4">
      <c r="B425735" s="393"/>
      <c r="D425735" s="394"/>
    </row>
    <row r="425736" spans="2:4">
      <c r="B425736" s="393"/>
      <c r="D425736" s="394"/>
    </row>
    <row r="425737" spans="2:4">
      <c r="B425737" s="393"/>
      <c r="D425737" s="394"/>
    </row>
    <row r="425738" spans="2:4">
      <c r="B425738" s="393"/>
      <c r="D425738" s="394"/>
    </row>
    <row r="425739" spans="2:4">
      <c r="B425739" s="393"/>
      <c r="D425739" s="394"/>
    </row>
    <row r="425740" spans="2:4">
      <c r="B425740" s="393"/>
      <c r="D425740" s="394"/>
    </row>
    <row r="425741" spans="2:4">
      <c r="B425741" s="393"/>
      <c r="D425741" s="394"/>
    </row>
    <row r="425742" spans="2:4">
      <c r="B425742" s="393"/>
      <c r="D425742" s="394"/>
    </row>
    <row r="425743" spans="2:4">
      <c r="B425743" s="393"/>
      <c r="D425743" s="394"/>
    </row>
    <row r="425744" spans="2:4">
      <c r="B425744" s="393"/>
      <c r="D425744" s="394"/>
    </row>
    <row r="425745" spans="2:4">
      <c r="B425745" s="393"/>
      <c r="D425745" s="394"/>
    </row>
    <row r="425746" spans="2:4">
      <c r="B425746" s="393"/>
      <c r="D425746" s="394"/>
    </row>
    <row r="425747" spans="2:4">
      <c r="B425747" s="393"/>
      <c r="D425747" s="394"/>
    </row>
    <row r="425748" spans="2:4">
      <c r="B425748" s="393"/>
      <c r="D425748" s="394"/>
    </row>
    <row r="425749" spans="2:4">
      <c r="B425749" s="393"/>
      <c r="D425749" s="394"/>
    </row>
    <row r="425750" spans="2:4">
      <c r="B425750" s="393"/>
      <c r="D425750" s="394"/>
    </row>
    <row r="425751" spans="2:4">
      <c r="B425751" s="393"/>
      <c r="D425751" s="394"/>
    </row>
    <row r="425752" spans="2:4">
      <c r="B425752" s="393"/>
      <c r="D425752" s="394"/>
    </row>
    <row r="425753" spans="2:4">
      <c r="B425753" s="393"/>
      <c r="D425753" s="394"/>
    </row>
    <row r="425754" spans="2:4">
      <c r="B425754" s="393"/>
      <c r="D425754" s="394"/>
    </row>
    <row r="425755" spans="2:4">
      <c r="B425755" s="393"/>
      <c r="D425755" s="394"/>
    </row>
    <row r="425756" spans="2:4">
      <c r="B425756" s="393"/>
      <c r="D425756" s="394"/>
    </row>
    <row r="425757" spans="2:4">
      <c r="B425757" s="393"/>
      <c r="D425757" s="394"/>
    </row>
    <row r="425758" spans="2:4">
      <c r="B425758" s="393"/>
      <c r="D425758" s="394"/>
    </row>
    <row r="425759" spans="2:4">
      <c r="B425759" s="393"/>
      <c r="D425759" s="394"/>
    </row>
    <row r="425760" spans="2:4">
      <c r="B425760" s="393"/>
      <c r="D425760" s="394"/>
    </row>
    <row r="425761" spans="2:4">
      <c r="B425761" s="393"/>
      <c r="D425761" s="394"/>
    </row>
    <row r="425762" spans="2:4">
      <c r="B425762" s="393"/>
      <c r="D425762" s="394"/>
    </row>
    <row r="425763" spans="2:4">
      <c r="B425763" s="393"/>
      <c r="D425763" s="394"/>
    </row>
    <row r="425764" spans="2:4">
      <c r="B425764" s="393"/>
      <c r="D425764" s="394"/>
    </row>
    <row r="425765" spans="2:4">
      <c r="B425765" s="393"/>
      <c r="D425765" s="394"/>
    </row>
    <row r="425766" spans="2:4">
      <c r="B425766" s="393"/>
      <c r="D425766" s="394"/>
    </row>
    <row r="425767" spans="2:4">
      <c r="B425767" s="393"/>
      <c r="D425767" s="394"/>
    </row>
    <row r="425768" spans="2:4">
      <c r="B425768" s="393"/>
      <c r="D425768" s="394"/>
    </row>
    <row r="425769" spans="2:4">
      <c r="B425769" s="393"/>
      <c r="D425769" s="394"/>
    </row>
    <row r="425770" spans="2:4">
      <c r="B425770" s="393"/>
      <c r="D425770" s="394"/>
    </row>
    <row r="425771" spans="2:4">
      <c r="B425771" s="393"/>
      <c r="D425771" s="394"/>
    </row>
    <row r="425772" spans="2:4">
      <c r="B425772" s="393"/>
      <c r="D425772" s="394"/>
    </row>
    <row r="425773" spans="2:4">
      <c r="B425773" s="393"/>
      <c r="D425773" s="394"/>
    </row>
    <row r="425774" spans="2:4">
      <c r="B425774" s="393"/>
      <c r="D425774" s="394"/>
    </row>
    <row r="425775" spans="2:4">
      <c r="B425775" s="393"/>
      <c r="D425775" s="394"/>
    </row>
    <row r="425776" spans="2:4">
      <c r="B425776" s="393"/>
      <c r="D425776" s="394"/>
    </row>
    <row r="425777" spans="2:4">
      <c r="B425777" s="393"/>
      <c r="D425777" s="394"/>
    </row>
    <row r="425778" spans="2:4">
      <c r="B425778" s="393"/>
      <c r="D425778" s="394"/>
    </row>
    <row r="425779" spans="2:4">
      <c r="B425779" s="393"/>
      <c r="D425779" s="394"/>
    </row>
    <row r="425780" spans="2:4">
      <c r="B425780" s="393"/>
      <c r="D425780" s="394"/>
    </row>
    <row r="425781" spans="2:4">
      <c r="B425781" s="393"/>
      <c r="D425781" s="394"/>
    </row>
    <row r="425782" spans="2:4">
      <c r="B425782" s="393"/>
      <c r="D425782" s="394"/>
    </row>
    <row r="425783" spans="2:4">
      <c r="B425783" s="393"/>
      <c r="D425783" s="394"/>
    </row>
    <row r="425784" spans="2:4">
      <c r="B425784" s="393"/>
      <c r="D425784" s="394"/>
    </row>
    <row r="425785" spans="2:4">
      <c r="B425785" s="393"/>
      <c r="D425785" s="394"/>
    </row>
    <row r="425786" spans="2:4">
      <c r="B425786" s="393"/>
      <c r="D425786" s="394"/>
    </row>
    <row r="425787" spans="2:4">
      <c r="B425787" s="393"/>
      <c r="D425787" s="394"/>
    </row>
    <row r="425788" spans="2:4">
      <c r="B425788" s="393"/>
      <c r="D425788" s="394"/>
    </row>
    <row r="425789" spans="2:4">
      <c r="B425789" s="393"/>
      <c r="D425789" s="394"/>
    </row>
    <row r="425790" spans="2:4">
      <c r="B425790" s="393"/>
      <c r="D425790" s="394"/>
    </row>
    <row r="425791" spans="2:4">
      <c r="B425791" s="393"/>
      <c r="D425791" s="394"/>
    </row>
    <row r="425792" spans="2:4">
      <c r="B425792" s="393"/>
      <c r="D425792" s="394"/>
    </row>
    <row r="425793" spans="2:4">
      <c r="B425793" s="393"/>
      <c r="D425793" s="394"/>
    </row>
    <row r="425794" spans="2:4">
      <c r="B425794" s="393"/>
      <c r="D425794" s="394"/>
    </row>
    <row r="425795" spans="2:4">
      <c r="B425795" s="393"/>
      <c r="D425795" s="394"/>
    </row>
    <row r="425796" spans="2:4">
      <c r="B425796" s="393"/>
      <c r="D425796" s="394"/>
    </row>
    <row r="425797" spans="2:4">
      <c r="B425797" s="393"/>
      <c r="D425797" s="394"/>
    </row>
    <row r="425798" spans="2:4">
      <c r="B425798" s="393"/>
      <c r="D425798" s="394"/>
    </row>
    <row r="425799" spans="2:4">
      <c r="B425799" s="393"/>
      <c r="D425799" s="394"/>
    </row>
    <row r="425800" spans="2:4">
      <c r="B425800" s="393"/>
      <c r="D425800" s="394"/>
    </row>
    <row r="425801" spans="2:4">
      <c r="B425801" s="393"/>
      <c r="D425801" s="394"/>
    </row>
    <row r="425802" spans="2:4">
      <c r="B425802" s="393"/>
      <c r="D425802" s="394"/>
    </row>
    <row r="425803" spans="2:4">
      <c r="B425803" s="393"/>
      <c r="D425803" s="394"/>
    </row>
    <row r="425804" spans="2:4">
      <c r="B425804" s="393"/>
      <c r="D425804" s="394"/>
    </row>
    <row r="425805" spans="2:4">
      <c r="B425805" s="393"/>
      <c r="D425805" s="394"/>
    </row>
    <row r="425806" spans="2:4">
      <c r="B425806" s="393"/>
      <c r="D425806" s="394"/>
    </row>
    <row r="425807" spans="2:4">
      <c r="B425807" s="393"/>
      <c r="D425807" s="394"/>
    </row>
    <row r="425808" spans="2:4">
      <c r="B425808" s="393"/>
      <c r="D425808" s="394"/>
    </row>
    <row r="425809" spans="2:4">
      <c r="B425809" s="393"/>
      <c r="D425809" s="394"/>
    </row>
    <row r="425810" spans="2:4">
      <c r="B425810" s="393"/>
      <c r="D425810" s="394"/>
    </row>
    <row r="425811" spans="2:4">
      <c r="B425811" s="393"/>
      <c r="D425811" s="394"/>
    </row>
    <row r="425812" spans="2:4">
      <c r="B425812" s="393"/>
      <c r="D425812" s="394"/>
    </row>
    <row r="425813" spans="2:4">
      <c r="B425813" s="393"/>
      <c r="D425813" s="394"/>
    </row>
    <row r="425814" spans="2:4">
      <c r="B425814" s="393"/>
      <c r="D425814" s="394"/>
    </row>
    <row r="425815" spans="2:4">
      <c r="B425815" s="393"/>
      <c r="D425815" s="394"/>
    </row>
    <row r="425816" spans="2:4">
      <c r="B425816" s="393"/>
      <c r="D425816" s="394"/>
    </row>
    <row r="425817" spans="2:4">
      <c r="B425817" s="393"/>
      <c r="D425817" s="394"/>
    </row>
    <row r="425818" spans="2:4">
      <c r="B425818" s="393"/>
      <c r="D425818" s="394"/>
    </row>
    <row r="425819" spans="2:4">
      <c r="B425819" s="393"/>
      <c r="D425819" s="394"/>
    </row>
    <row r="425820" spans="2:4">
      <c r="B425820" s="393"/>
      <c r="D425820" s="394"/>
    </row>
    <row r="425821" spans="2:4">
      <c r="B425821" s="393"/>
      <c r="D425821" s="394"/>
    </row>
    <row r="425822" spans="2:4">
      <c r="B425822" s="393"/>
      <c r="D425822" s="394"/>
    </row>
    <row r="425823" spans="2:4">
      <c r="B425823" s="393"/>
      <c r="D425823" s="394"/>
    </row>
    <row r="425824" spans="2:4">
      <c r="B425824" s="393"/>
      <c r="D425824" s="394"/>
    </row>
    <row r="425825" spans="2:4">
      <c r="B425825" s="393"/>
      <c r="D425825" s="394"/>
    </row>
    <row r="425826" spans="2:4">
      <c r="B425826" s="393"/>
      <c r="D425826" s="394"/>
    </row>
    <row r="425827" spans="2:4">
      <c r="B425827" s="393"/>
      <c r="D425827" s="394"/>
    </row>
    <row r="425828" spans="2:4">
      <c r="B425828" s="393"/>
      <c r="D425828" s="394"/>
    </row>
    <row r="425829" spans="2:4">
      <c r="B425829" s="393"/>
      <c r="D425829" s="394"/>
    </row>
    <row r="425830" spans="2:4">
      <c r="B425830" s="393"/>
      <c r="D425830" s="394"/>
    </row>
    <row r="425831" spans="2:4">
      <c r="B425831" s="393"/>
      <c r="D425831" s="394"/>
    </row>
    <row r="425832" spans="2:4">
      <c r="B425832" s="393"/>
      <c r="D425832" s="394"/>
    </row>
    <row r="425833" spans="2:4">
      <c r="B425833" s="393"/>
      <c r="D425833" s="394"/>
    </row>
    <row r="425834" spans="2:4">
      <c r="B425834" s="393"/>
      <c r="D425834" s="394"/>
    </row>
    <row r="425835" spans="2:4">
      <c r="B425835" s="393"/>
      <c r="D425835" s="394"/>
    </row>
    <row r="425836" spans="2:4">
      <c r="B425836" s="393"/>
      <c r="D425836" s="394"/>
    </row>
    <row r="425837" spans="2:4">
      <c r="B425837" s="393"/>
      <c r="D425837" s="394"/>
    </row>
    <row r="425838" spans="2:4">
      <c r="B425838" s="393"/>
      <c r="D425838" s="394"/>
    </row>
    <row r="425839" spans="2:4">
      <c r="B425839" s="393"/>
      <c r="D425839" s="394"/>
    </row>
    <row r="425840" spans="2:4">
      <c r="B425840" s="393"/>
      <c r="D425840" s="394"/>
    </row>
    <row r="425841" spans="2:4">
      <c r="B425841" s="393"/>
      <c r="D425841" s="394"/>
    </row>
    <row r="425842" spans="2:4">
      <c r="B425842" s="393"/>
      <c r="D425842" s="394"/>
    </row>
    <row r="425843" spans="2:4">
      <c r="B425843" s="393"/>
      <c r="D425843" s="394"/>
    </row>
    <row r="425844" spans="2:4">
      <c r="B425844" s="393"/>
      <c r="D425844" s="394"/>
    </row>
    <row r="425845" spans="2:4">
      <c r="B425845" s="393"/>
      <c r="D425845" s="394"/>
    </row>
    <row r="425846" spans="2:4">
      <c r="B425846" s="393"/>
      <c r="D425846" s="394"/>
    </row>
    <row r="425847" spans="2:4">
      <c r="B425847" s="393"/>
      <c r="D425847" s="394"/>
    </row>
    <row r="425848" spans="2:4">
      <c r="B425848" s="393"/>
      <c r="D425848" s="394"/>
    </row>
    <row r="425849" spans="2:4">
      <c r="B425849" s="393"/>
      <c r="D425849" s="394"/>
    </row>
    <row r="425850" spans="2:4">
      <c r="B425850" s="393"/>
      <c r="D425850" s="394"/>
    </row>
    <row r="425851" spans="2:4">
      <c r="B425851" s="393"/>
      <c r="D425851" s="394"/>
    </row>
    <row r="425852" spans="2:4">
      <c r="B425852" s="393"/>
      <c r="D425852" s="394"/>
    </row>
    <row r="425853" spans="2:4">
      <c r="B425853" s="393"/>
      <c r="D425853" s="394"/>
    </row>
    <row r="425854" spans="2:4">
      <c r="B425854" s="393"/>
      <c r="D425854" s="394"/>
    </row>
    <row r="425855" spans="2:4">
      <c r="B425855" s="393"/>
      <c r="D425855" s="394"/>
    </row>
    <row r="425856" spans="2:4">
      <c r="B425856" s="393"/>
      <c r="D425856" s="394"/>
    </row>
    <row r="425857" spans="2:4">
      <c r="B425857" s="393"/>
      <c r="D425857" s="394"/>
    </row>
    <row r="425858" spans="2:4">
      <c r="B425858" s="393"/>
      <c r="D425858" s="394"/>
    </row>
    <row r="425859" spans="2:4">
      <c r="B425859" s="393"/>
      <c r="D425859" s="394"/>
    </row>
    <row r="425860" spans="2:4">
      <c r="B425860" s="393"/>
      <c r="D425860" s="394"/>
    </row>
    <row r="425861" spans="2:4">
      <c r="B425861" s="393"/>
      <c r="D425861" s="394"/>
    </row>
    <row r="425862" spans="2:4">
      <c r="B425862" s="393"/>
      <c r="D425862" s="394"/>
    </row>
    <row r="425863" spans="2:4">
      <c r="B425863" s="393"/>
      <c r="D425863" s="394"/>
    </row>
    <row r="425864" spans="2:4">
      <c r="B425864" s="393"/>
      <c r="D425864" s="394"/>
    </row>
    <row r="425865" spans="2:4">
      <c r="B425865" s="393"/>
      <c r="D425865" s="394"/>
    </row>
    <row r="425866" spans="2:4">
      <c r="B425866" s="393"/>
      <c r="D425866" s="394"/>
    </row>
    <row r="425867" spans="2:4">
      <c r="B425867" s="393"/>
      <c r="D425867" s="394"/>
    </row>
    <row r="425868" spans="2:4">
      <c r="B425868" s="393"/>
      <c r="D425868" s="394"/>
    </row>
    <row r="425869" spans="2:4">
      <c r="B425869" s="393"/>
      <c r="D425869" s="394"/>
    </row>
    <row r="425870" spans="2:4">
      <c r="B425870" s="393"/>
      <c r="D425870" s="394"/>
    </row>
    <row r="425871" spans="2:4">
      <c r="B425871" s="393"/>
      <c r="D425871" s="394"/>
    </row>
    <row r="425872" spans="2:4">
      <c r="B425872" s="393"/>
      <c r="D425872" s="394"/>
    </row>
    <row r="425873" spans="2:4">
      <c r="B425873" s="393"/>
      <c r="D425873" s="394"/>
    </row>
    <row r="425874" spans="2:4">
      <c r="B425874" s="393"/>
      <c r="D425874" s="394"/>
    </row>
    <row r="425875" spans="2:4">
      <c r="B425875" s="393"/>
      <c r="D425875" s="394"/>
    </row>
    <row r="425876" spans="2:4">
      <c r="B425876" s="393"/>
      <c r="D425876" s="394"/>
    </row>
    <row r="425877" spans="2:4">
      <c r="B425877" s="393"/>
      <c r="D425877" s="394"/>
    </row>
    <row r="425878" spans="2:4">
      <c r="B425878" s="393"/>
      <c r="D425878" s="394"/>
    </row>
    <row r="425879" spans="2:4">
      <c r="B425879" s="393"/>
      <c r="D425879" s="394"/>
    </row>
    <row r="425880" spans="2:4">
      <c r="B425880" s="393"/>
      <c r="D425880" s="394"/>
    </row>
    <row r="425881" spans="2:4">
      <c r="B425881" s="393"/>
      <c r="D425881" s="394"/>
    </row>
    <row r="425882" spans="2:4">
      <c r="B425882" s="393"/>
      <c r="D425882" s="394"/>
    </row>
    <row r="425883" spans="2:4">
      <c r="B425883" s="393"/>
      <c r="D425883" s="394"/>
    </row>
    <row r="425884" spans="2:4">
      <c r="B425884" s="393"/>
      <c r="D425884" s="394"/>
    </row>
    <row r="425885" spans="2:4">
      <c r="B425885" s="393"/>
      <c r="D425885" s="394"/>
    </row>
    <row r="425886" spans="2:4">
      <c r="B425886" s="393"/>
      <c r="D425886" s="394"/>
    </row>
    <row r="425887" spans="2:4">
      <c r="B425887" s="393"/>
      <c r="D425887" s="394"/>
    </row>
    <row r="425888" spans="2:4">
      <c r="B425888" s="393"/>
      <c r="D425888" s="394"/>
    </row>
    <row r="425889" spans="2:4">
      <c r="B425889" s="393"/>
      <c r="D425889" s="394"/>
    </row>
    <row r="425890" spans="2:4">
      <c r="B425890" s="393"/>
      <c r="D425890" s="394"/>
    </row>
    <row r="425891" spans="2:4">
      <c r="B425891" s="393"/>
      <c r="D425891" s="394"/>
    </row>
    <row r="425892" spans="2:4">
      <c r="B425892" s="393"/>
      <c r="D425892" s="394"/>
    </row>
    <row r="425893" spans="2:4">
      <c r="B425893" s="393"/>
      <c r="D425893" s="394"/>
    </row>
    <row r="425894" spans="2:4">
      <c r="B425894" s="393"/>
      <c r="D425894" s="394"/>
    </row>
    <row r="425895" spans="2:4">
      <c r="B425895" s="393"/>
      <c r="D425895" s="394"/>
    </row>
    <row r="425896" spans="2:4">
      <c r="B425896" s="393"/>
      <c r="D425896" s="394"/>
    </row>
    <row r="425897" spans="2:4">
      <c r="B425897" s="393"/>
      <c r="D425897" s="394"/>
    </row>
    <row r="425898" spans="2:4">
      <c r="B425898" s="393"/>
      <c r="D425898" s="394"/>
    </row>
    <row r="425899" spans="2:4">
      <c r="B425899" s="393"/>
      <c r="D425899" s="394"/>
    </row>
    <row r="425900" spans="2:4">
      <c r="B425900" s="393"/>
      <c r="D425900" s="394"/>
    </row>
    <row r="425901" spans="2:4">
      <c r="B425901" s="393"/>
      <c r="D425901" s="394"/>
    </row>
    <row r="425902" spans="2:4">
      <c r="B425902" s="393"/>
      <c r="D425902" s="394"/>
    </row>
    <row r="425903" spans="2:4">
      <c r="B425903" s="393"/>
      <c r="D425903" s="394"/>
    </row>
    <row r="425904" spans="2:4">
      <c r="B425904" s="393"/>
      <c r="D425904" s="394"/>
    </row>
    <row r="425905" spans="2:4">
      <c r="B425905" s="393"/>
      <c r="D425905" s="394"/>
    </row>
    <row r="425906" spans="2:4">
      <c r="B425906" s="393"/>
      <c r="D425906" s="394"/>
    </row>
    <row r="425907" spans="2:4">
      <c r="B425907" s="393"/>
      <c r="D425907" s="394"/>
    </row>
    <row r="425908" spans="2:4">
      <c r="B425908" s="393"/>
      <c r="D425908" s="394"/>
    </row>
    <row r="425909" spans="2:4">
      <c r="B425909" s="393"/>
      <c r="D425909" s="394"/>
    </row>
    <row r="425910" spans="2:4">
      <c r="B425910" s="393"/>
      <c r="D425910" s="394"/>
    </row>
    <row r="425911" spans="2:4">
      <c r="B425911" s="393"/>
      <c r="D425911" s="394"/>
    </row>
    <row r="425912" spans="2:4">
      <c r="B425912" s="393"/>
      <c r="D425912" s="394"/>
    </row>
    <row r="425913" spans="2:4">
      <c r="B425913" s="393"/>
      <c r="D425913" s="394"/>
    </row>
    <row r="425914" spans="2:4">
      <c r="B425914" s="393"/>
      <c r="D425914" s="394"/>
    </row>
    <row r="425915" spans="2:4">
      <c r="B425915" s="393"/>
      <c r="D425915" s="394"/>
    </row>
    <row r="425916" spans="2:4">
      <c r="B425916" s="393"/>
      <c r="D425916" s="394"/>
    </row>
    <row r="425917" spans="2:4">
      <c r="B425917" s="393"/>
      <c r="D425917" s="394"/>
    </row>
    <row r="425918" spans="2:4">
      <c r="B425918" s="393"/>
      <c r="D425918" s="394"/>
    </row>
    <row r="425919" spans="2:4">
      <c r="B425919" s="393"/>
      <c r="D425919" s="394"/>
    </row>
    <row r="425920" spans="2:4">
      <c r="B425920" s="393"/>
      <c r="D425920" s="394"/>
    </row>
    <row r="425921" spans="2:4">
      <c r="B425921" s="393"/>
      <c r="D425921" s="394"/>
    </row>
    <row r="425922" spans="2:4">
      <c r="B425922" s="393"/>
      <c r="D425922" s="394"/>
    </row>
    <row r="425923" spans="2:4">
      <c r="B425923" s="393"/>
      <c r="D425923" s="394"/>
    </row>
    <row r="425924" spans="2:4">
      <c r="B425924" s="393"/>
      <c r="D425924" s="394"/>
    </row>
    <row r="425925" spans="2:4">
      <c r="B425925" s="393"/>
      <c r="D425925" s="394"/>
    </row>
    <row r="425926" spans="2:4">
      <c r="B425926" s="393"/>
      <c r="D425926" s="394"/>
    </row>
    <row r="425927" spans="2:4">
      <c r="B425927" s="393"/>
      <c r="D425927" s="394"/>
    </row>
    <row r="425928" spans="2:4">
      <c r="B425928" s="393"/>
      <c r="D425928" s="394"/>
    </row>
    <row r="425929" spans="2:4">
      <c r="B425929" s="393"/>
      <c r="D425929" s="394"/>
    </row>
    <row r="425930" spans="2:4">
      <c r="B425930" s="393"/>
      <c r="D425930" s="394"/>
    </row>
    <row r="425931" spans="2:4">
      <c r="B425931" s="393"/>
      <c r="D425931" s="394"/>
    </row>
    <row r="425932" spans="2:4">
      <c r="B425932" s="393"/>
      <c r="D425932" s="394"/>
    </row>
    <row r="425933" spans="2:4">
      <c r="B425933" s="393"/>
      <c r="D425933" s="394"/>
    </row>
    <row r="425934" spans="2:4">
      <c r="B425934" s="393"/>
      <c r="D425934" s="394"/>
    </row>
    <row r="425935" spans="2:4">
      <c r="B425935" s="393"/>
      <c r="D425935" s="394"/>
    </row>
    <row r="425936" spans="2:4">
      <c r="B425936" s="393"/>
      <c r="D425936" s="394"/>
    </row>
    <row r="425937" spans="2:4">
      <c r="B425937" s="393"/>
      <c r="D425937" s="394"/>
    </row>
    <row r="425938" spans="2:4">
      <c r="B425938" s="393"/>
      <c r="D425938" s="394"/>
    </row>
    <row r="425939" spans="2:4">
      <c r="B425939" s="393"/>
      <c r="D425939" s="394"/>
    </row>
    <row r="425940" spans="2:4">
      <c r="B425940" s="393"/>
      <c r="D425940" s="394"/>
    </row>
    <row r="425941" spans="2:4">
      <c r="B425941" s="393"/>
      <c r="D425941" s="394"/>
    </row>
    <row r="425942" spans="2:4">
      <c r="B425942" s="393"/>
      <c r="D425942" s="394"/>
    </row>
    <row r="425943" spans="2:4">
      <c r="B425943" s="393"/>
      <c r="D425943" s="394"/>
    </row>
    <row r="425944" spans="2:4">
      <c r="B425944" s="393"/>
      <c r="D425944" s="394"/>
    </row>
    <row r="425945" spans="2:4">
      <c r="B425945" s="393"/>
      <c r="D425945" s="394"/>
    </row>
    <row r="425946" spans="2:4">
      <c r="B425946" s="393"/>
      <c r="D425946" s="394"/>
    </row>
    <row r="425947" spans="2:4">
      <c r="B425947" s="393"/>
      <c r="D425947" s="394"/>
    </row>
    <row r="425948" spans="2:4">
      <c r="B425948" s="393"/>
      <c r="D425948" s="394"/>
    </row>
    <row r="425949" spans="2:4">
      <c r="B425949" s="393"/>
      <c r="D425949" s="394"/>
    </row>
    <row r="425950" spans="2:4">
      <c r="B425950" s="393"/>
      <c r="D425950" s="394"/>
    </row>
    <row r="425951" spans="2:4">
      <c r="B425951" s="393"/>
      <c r="D425951" s="394"/>
    </row>
    <row r="425952" spans="2:4">
      <c r="B425952" s="393"/>
      <c r="D425952" s="394"/>
    </row>
    <row r="425953" spans="2:4">
      <c r="B425953" s="393"/>
      <c r="D425953" s="394"/>
    </row>
    <row r="425954" spans="2:4">
      <c r="B425954" s="393"/>
      <c r="D425954" s="394"/>
    </row>
    <row r="425955" spans="2:4">
      <c r="B425955" s="393"/>
      <c r="D425955" s="394"/>
    </row>
    <row r="425956" spans="2:4">
      <c r="B425956" s="393"/>
      <c r="D425956" s="394"/>
    </row>
    <row r="425957" spans="2:4">
      <c r="B425957" s="393"/>
      <c r="D425957" s="394"/>
    </row>
    <row r="425958" spans="2:4">
      <c r="B425958" s="393"/>
      <c r="D425958" s="394"/>
    </row>
    <row r="425959" spans="2:4">
      <c r="B425959" s="393"/>
      <c r="D425959" s="394"/>
    </row>
    <row r="425960" spans="2:4">
      <c r="B425960" s="393"/>
      <c r="D425960" s="394"/>
    </row>
    <row r="425961" spans="2:4">
      <c r="B425961" s="393"/>
      <c r="D425961" s="394"/>
    </row>
    <row r="425962" spans="2:4">
      <c r="B425962" s="393"/>
      <c r="D425962" s="394"/>
    </row>
    <row r="425963" spans="2:4">
      <c r="B425963" s="393"/>
      <c r="D425963" s="394"/>
    </row>
    <row r="425964" spans="2:4">
      <c r="B425964" s="393"/>
      <c r="D425964" s="394"/>
    </row>
    <row r="425965" spans="2:4">
      <c r="B425965" s="393"/>
      <c r="D425965" s="394"/>
    </row>
    <row r="425966" spans="2:4">
      <c r="B425966" s="393"/>
      <c r="D425966" s="394"/>
    </row>
    <row r="425967" spans="2:4">
      <c r="B425967" s="393"/>
      <c r="D425967" s="394"/>
    </row>
    <row r="425968" spans="2:4">
      <c r="B425968" s="393"/>
      <c r="D425968" s="394"/>
    </row>
    <row r="425969" spans="2:4">
      <c r="B425969" s="393"/>
      <c r="D425969" s="394"/>
    </row>
    <row r="425970" spans="2:4">
      <c r="B425970" s="393"/>
      <c r="D425970" s="394"/>
    </row>
    <row r="425971" spans="2:4">
      <c r="B425971" s="393"/>
      <c r="D425971" s="394"/>
    </row>
    <row r="425972" spans="2:4">
      <c r="B425972" s="393"/>
      <c r="D425972" s="394"/>
    </row>
    <row r="425973" spans="2:4">
      <c r="B425973" s="393"/>
      <c r="D425973" s="394"/>
    </row>
    <row r="425974" spans="2:4">
      <c r="B425974" s="393"/>
      <c r="D425974" s="394"/>
    </row>
    <row r="425975" spans="2:4">
      <c r="B425975" s="393"/>
      <c r="D425975" s="394"/>
    </row>
    <row r="425976" spans="2:4">
      <c r="B425976" s="393"/>
      <c r="D425976" s="394"/>
    </row>
    <row r="425977" spans="2:4">
      <c r="B425977" s="393"/>
      <c r="D425977" s="394"/>
    </row>
    <row r="425978" spans="2:4">
      <c r="B425978" s="393"/>
      <c r="D425978" s="394"/>
    </row>
    <row r="425979" spans="2:4">
      <c r="B425979" s="393"/>
      <c r="D425979" s="394"/>
    </row>
    <row r="425980" spans="2:4">
      <c r="B425980" s="393"/>
      <c r="D425980" s="394"/>
    </row>
    <row r="425981" spans="2:4">
      <c r="B425981" s="393"/>
      <c r="D425981" s="394"/>
    </row>
    <row r="425982" spans="2:4">
      <c r="B425982" s="393"/>
      <c r="D425982" s="394"/>
    </row>
    <row r="425983" spans="2:4">
      <c r="B425983" s="393"/>
      <c r="D425983" s="394"/>
    </row>
    <row r="425984" spans="2:4">
      <c r="B425984" s="393"/>
      <c r="D425984" s="394"/>
    </row>
    <row r="425985" spans="2:4">
      <c r="B425985" s="393"/>
      <c r="D425985" s="394"/>
    </row>
    <row r="425986" spans="2:4">
      <c r="B425986" s="393"/>
      <c r="D425986" s="394"/>
    </row>
    <row r="425987" spans="2:4">
      <c r="B425987" s="393"/>
      <c r="D425987" s="394"/>
    </row>
    <row r="425988" spans="2:4">
      <c r="B425988" s="393"/>
      <c r="D425988" s="394"/>
    </row>
    <row r="425989" spans="2:4">
      <c r="B425989" s="393"/>
      <c r="D425989" s="394"/>
    </row>
    <row r="425990" spans="2:4">
      <c r="B425990" s="393"/>
      <c r="D425990" s="394"/>
    </row>
    <row r="425991" spans="2:4">
      <c r="B425991" s="393"/>
      <c r="D425991" s="394"/>
    </row>
    <row r="425992" spans="2:4">
      <c r="B425992" s="393"/>
      <c r="D425992" s="394"/>
    </row>
    <row r="425993" spans="2:4">
      <c r="B425993" s="393"/>
      <c r="D425993" s="394"/>
    </row>
    <row r="425994" spans="2:4">
      <c r="B425994" s="393"/>
      <c r="D425994" s="394"/>
    </row>
    <row r="425995" spans="2:4">
      <c r="B425995" s="393"/>
      <c r="D425995" s="394"/>
    </row>
    <row r="425996" spans="2:4">
      <c r="B425996" s="393"/>
      <c r="D425996" s="394"/>
    </row>
    <row r="425997" spans="2:4">
      <c r="B425997" s="393"/>
      <c r="D425997" s="394"/>
    </row>
    <row r="425998" spans="2:4">
      <c r="B425998" s="393"/>
      <c r="D425998" s="394"/>
    </row>
    <row r="425999" spans="2:4">
      <c r="B425999" s="393"/>
      <c r="D425999" s="394"/>
    </row>
    <row r="426000" spans="2:4">
      <c r="B426000" s="393"/>
      <c r="D426000" s="394"/>
    </row>
    <row r="426001" spans="2:4">
      <c r="B426001" s="393"/>
      <c r="D426001" s="394"/>
    </row>
    <row r="426002" spans="2:4">
      <c r="B426002" s="393"/>
      <c r="D426002" s="394"/>
    </row>
    <row r="426003" spans="2:4">
      <c r="B426003" s="393"/>
      <c r="D426003" s="394"/>
    </row>
    <row r="426004" spans="2:4">
      <c r="B426004" s="393"/>
      <c r="D426004" s="394"/>
    </row>
    <row r="426005" spans="2:4">
      <c r="B426005" s="393"/>
      <c r="D426005" s="394"/>
    </row>
    <row r="426006" spans="2:4">
      <c r="B426006" s="393"/>
      <c r="D426006" s="394"/>
    </row>
    <row r="426007" spans="2:4">
      <c r="B426007" s="393"/>
      <c r="D426007" s="394"/>
    </row>
    <row r="426008" spans="2:4">
      <c r="B426008" s="393"/>
      <c r="D426008" s="394"/>
    </row>
    <row r="426009" spans="2:4">
      <c r="B426009" s="393"/>
      <c r="D426009" s="394"/>
    </row>
    <row r="426010" spans="2:4">
      <c r="B426010" s="393"/>
      <c r="D426010" s="394"/>
    </row>
    <row r="426011" spans="2:4">
      <c r="B426011" s="393"/>
      <c r="D426011" s="394"/>
    </row>
    <row r="426012" spans="2:4">
      <c r="B426012" s="393"/>
      <c r="D426012" s="394"/>
    </row>
    <row r="426013" spans="2:4">
      <c r="B426013" s="393"/>
      <c r="D426013" s="394"/>
    </row>
    <row r="426014" spans="2:4">
      <c r="B426014" s="393"/>
      <c r="D426014" s="394"/>
    </row>
    <row r="426015" spans="2:4">
      <c r="B426015" s="393"/>
      <c r="D426015" s="394"/>
    </row>
    <row r="426016" spans="2:4">
      <c r="B426016" s="393"/>
      <c r="D426016" s="394"/>
    </row>
    <row r="426017" spans="2:4">
      <c r="B426017" s="393"/>
      <c r="D426017" s="394"/>
    </row>
    <row r="426018" spans="2:4">
      <c r="B426018" s="393"/>
      <c r="D426018" s="394"/>
    </row>
    <row r="426019" spans="2:4">
      <c r="B426019" s="393"/>
      <c r="D426019" s="394"/>
    </row>
    <row r="426020" spans="2:4">
      <c r="B426020" s="393"/>
      <c r="D426020" s="394"/>
    </row>
    <row r="426021" spans="2:4">
      <c r="B426021" s="393"/>
      <c r="D426021" s="394"/>
    </row>
    <row r="426022" spans="2:4">
      <c r="B426022" s="393"/>
      <c r="D426022" s="394"/>
    </row>
    <row r="426023" spans="2:4">
      <c r="B426023" s="393"/>
      <c r="D426023" s="394"/>
    </row>
    <row r="426024" spans="2:4">
      <c r="B426024" s="393"/>
      <c r="D426024" s="394"/>
    </row>
    <row r="426025" spans="2:4">
      <c r="B426025" s="393"/>
      <c r="D426025" s="394"/>
    </row>
    <row r="426026" spans="2:4">
      <c r="B426026" s="393"/>
      <c r="D426026" s="394"/>
    </row>
    <row r="426027" spans="2:4">
      <c r="B426027" s="393"/>
      <c r="D426027" s="394"/>
    </row>
    <row r="426028" spans="2:4">
      <c r="B426028" s="393"/>
      <c r="D426028" s="394"/>
    </row>
    <row r="426029" spans="2:4">
      <c r="B426029" s="393"/>
      <c r="D426029" s="394"/>
    </row>
    <row r="426030" spans="2:4">
      <c r="B426030" s="393"/>
      <c r="D426030" s="394"/>
    </row>
    <row r="426031" spans="2:4">
      <c r="B426031" s="393"/>
      <c r="D426031" s="394"/>
    </row>
    <row r="426032" spans="2:4">
      <c r="B426032" s="393"/>
      <c r="D426032" s="394"/>
    </row>
    <row r="426033" spans="2:4">
      <c r="B426033" s="393"/>
      <c r="D426033" s="394"/>
    </row>
    <row r="426034" spans="2:4">
      <c r="B426034" s="393"/>
      <c r="D426034" s="394"/>
    </row>
    <row r="426035" spans="2:4">
      <c r="B426035" s="393"/>
      <c r="D426035" s="394"/>
    </row>
    <row r="426036" spans="2:4">
      <c r="B426036" s="393"/>
      <c r="D426036" s="394"/>
    </row>
    <row r="426037" spans="2:4">
      <c r="B426037" s="393"/>
      <c r="D426037" s="394"/>
    </row>
    <row r="426038" spans="2:4">
      <c r="B426038" s="393"/>
      <c r="D426038" s="394"/>
    </row>
    <row r="426039" spans="2:4">
      <c r="B426039" s="393"/>
      <c r="D426039" s="394"/>
    </row>
    <row r="426040" spans="2:4">
      <c r="B426040" s="393"/>
      <c r="D426040" s="394"/>
    </row>
    <row r="426041" spans="2:4">
      <c r="B426041" s="393"/>
      <c r="D426041" s="394"/>
    </row>
    <row r="426042" spans="2:4">
      <c r="B426042" s="393"/>
      <c r="D426042" s="394"/>
    </row>
    <row r="426043" spans="2:4">
      <c r="B426043" s="393"/>
      <c r="D426043" s="394"/>
    </row>
    <row r="426044" spans="2:4">
      <c r="B426044" s="393"/>
      <c r="D426044" s="394"/>
    </row>
    <row r="426045" spans="2:4">
      <c r="B426045" s="393"/>
      <c r="D426045" s="394"/>
    </row>
    <row r="426046" spans="2:4">
      <c r="B426046" s="393"/>
      <c r="D426046" s="394"/>
    </row>
    <row r="426047" spans="2:4">
      <c r="B426047" s="393"/>
      <c r="D426047" s="394"/>
    </row>
    <row r="426048" spans="2:4">
      <c r="B426048" s="393"/>
      <c r="D426048" s="394"/>
    </row>
    <row r="426049" spans="2:4">
      <c r="B426049" s="393"/>
      <c r="D426049" s="394"/>
    </row>
    <row r="426050" spans="2:4">
      <c r="B426050" s="393"/>
      <c r="D426050" s="394"/>
    </row>
    <row r="426051" spans="2:4">
      <c r="B426051" s="393"/>
      <c r="D426051" s="394"/>
    </row>
    <row r="426052" spans="2:4">
      <c r="B426052" s="393"/>
      <c r="D426052" s="394"/>
    </row>
    <row r="426053" spans="2:4">
      <c r="B426053" s="393"/>
      <c r="D426053" s="394"/>
    </row>
    <row r="426054" spans="2:4">
      <c r="B426054" s="393"/>
      <c r="D426054" s="394"/>
    </row>
    <row r="426055" spans="2:4">
      <c r="B426055" s="393"/>
      <c r="D426055" s="394"/>
    </row>
    <row r="426056" spans="2:4">
      <c r="B426056" s="393"/>
      <c r="D426056" s="394"/>
    </row>
    <row r="426057" spans="2:4">
      <c r="B426057" s="393"/>
      <c r="D426057" s="394"/>
    </row>
    <row r="426058" spans="2:4">
      <c r="B426058" s="393"/>
      <c r="D426058" s="394"/>
    </row>
    <row r="426059" spans="2:4">
      <c r="B426059" s="393"/>
      <c r="D426059" s="394"/>
    </row>
    <row r="426060" spans="2:4">
      <c r="B426060" s="393"/>
      <c r="D426060" s="394"/>
    </row>
    <row r="426061" spans="2:4">
      <c r="B426061" s="393"/>
      <c r="D426061" s="394"/>
    </row>
    <row r="426062" spans="2:4">
      <c r="B426062" s="393"/>
      <c r="D426062" s="394"/>
    </row>
    <row r="426063" spans="2:4">
      <c r="B426063" s="393"/>
      <c r="D426063" s="394"/>
    </row>
    <row r="426064" spans="2:4">
      <c r="B426064" s="393"/>
      <c r="D426064" s="394"/>
    </row>
    <row r="426065" spans="2:4">
      <c r="B426065" s="393"/>
      <c r="D426065" s="394"/>
    </row>
    <row r="426066" spans="2:4">
      <c r="B426066" s="393"/>
      <c r="D426066" s="394"/>
    </row>
    <row r="426067" spans="2:4">
      <c r="B426067" s="393"/>
      <c r="D426067" s="394"/>
    </row>
    <row r="426068" spans="2:4">
      <c r="B426068" s="393"/>
      <c r="D426068" s="394"/>
    </row>
    <row r="426069" spans="2:4">
      <c r="B426069" s="393"/>
      <c r="D426069" s="394"/>
    </row>
    <row r="426070" spans="2:4">
      <c r="B426070" s="393"/>
      <c r="D426070" s="394"/>
    </row>
    <row r="426071" spans="2:4">
      <c r="B426071" s="393"/>
      <c r="D426071" s="394"/>
    </row>
    <row r="426072" spans="2:4">
      <c r="B426072" s="393"/>
      <c r="D426072" s="394"/>
    </row>
    <row r="426073" spans="2:4">
      <c r="B426073" s="393"/>
      <c r="D426073" s="394"/>
    </row>
    <row r="426074" spans="2:4">
      <c r="B426074" s="393"/>
      <c r="D426074" s="394"/>
    </row>
    <row r="426075" spans="2:4">
      <c r="B426075" s="393"/>
      <c r="D426075" s="394"/>
    </row>
    <row r="426076" spans="2:4">
      <c r="B426076" s="393"/>
      <c r="D426076" s="394"/>
    </row>
    <row r="426077" spans="2:4">
      <c r="B426077" s="393"/>
      <c r="D426077" s="394"/>
    </row>
    <row r="426078" spans="2:4">
      <c r="B426078" s="393"/>
      <c r="D426078" s="394"/>
    </row>
    <row r="426079" spans="2:4">
      <c r="B426079" s="393"/>
      <c r="D426079" s="394"/>
    </row>
    <row r="426080" spans="2:4">
      <c r="B426080" s="393"/>
      <c r="D426080" s="394"/>
    </row>
    <row r="426081" spans="2:4">
      <c r="B426081" s="393"/>
      <c r="D426081" s="394"/>
    </row>
    <row r="426082" spans="2:4">
      <c r="B426082" s="393"/>
      <c r="D426082" s="394"/>
    </row>
    <row r="426083" spans="2:4">
      <c r="B426083" s="393"/>
      <c r="D426083" s="394"/>
    </row>
    <row r="426084" spans="2:4">
      <c r="B426084" s="393"/>
      <c r="D426084" s="394"/>
    </row>
    <row r="426085" spans="2:4">
      <c r="B426085" s="393"/>
      <c r="D426085" s="394"/>
    </row>
    <row r="426086" spans="2:4">
      <c r="B426086" s="393"/>
      <c r="D426086" s="394"/>
    </row>
    <row r="426087" spans="2:4">
      <c r="B426087" s="393"/>
      <c r="D426087" s="394"/>
    </row>
    <row r="426088" spans="2:4">
      <c r="B426088" s="393"/>
      <c r="D426088" s="394"/>
    </row>
    <row r="426089" spans="2:4">
      <c r="B426089" s="393"/>
      <c r="D426089" s="394"/>
    </row>
    <row r="426090" spans="2:4">
      <c r="B426090" s="393"/>
      <c r="D426090" s="394"/>
    </row>
    <row r="426091" spans="2:4">
      <c r="B426091" s="393"/>
      <c r="D426091" s="394"/>
    </row>
    <row r="426092" spans="2:4">
      <c r="B426092" s="393"/>
      <c r="D426092" s="394"/>
    </row>
    <row r="426093" spans="2:4">
      <c r="B426093" s="393"/>
      <c r="D426093" s="394"/>
    </row>
    <row r="426094" spans="2:4">
      <c r="B426094" s="393"/>
      <c r="D426094" s="394"/>
    </row>
    <row r="426095" spans="2:4">
      <c r="B426095" s="393"/>
      <c r="D426095" s="394"/>
    </row>
    <row r="426096" spans="2:4">
      <c r="B426096" s="393"/>
      <c r="D426096" s="394"/>
    </row>
    <row r="426097" spans="2:4">
      <c r="B426097" s="393"/>
      <c r="D426097" s="394"/>
    </row>
    <row r="426098" spans="2:4">
      <c r="B426098" s="393"/>
      <c r="D426098" s="394"/>
    </row>
    <row r="426099" spans="2:4">
      <c r="B426099" s="393"/>
      <c r="D426099" s="394"/>
    </row>
    <row r="426100" spans="2:4">
      <c r="B426100" s="393"/>
      <c r="D426100" s="394"/>
    </row>
    <row r="426101" spans="2:4">
      <c r="B426101" s="393"/>
      <c r="D426101" s="394"/>
    </row>
    <row r="426102" spans="2:4">
      <c r="B426102" s="393"/>
      <c r="D426102" s="394"/>
    </row>
    <row r="426103" spans="2:4">
      <c r="B426103" s="393"/>
      <c r="D426103" s="394"/>
    </row>
    <row r="426104" spans="2:4">
      <c r="B426104" s="393"/>
      <c r="D426104" s="394"/>
    </row>
    <row r="426105" spans="2:4">
      <c r="B426105" s="393"/>
      <c r="D426105" s="394"/>
    </row>
    <row r="426106" spans="2:4">
      <c r="B426106" s="393"/>
      <c r="D426106" s="394"/>
    </row>
    <row r="426107" spans="2:4">
      <c r="B426107" s="393"/>
      <c r="D426107" s="394"/>
    </row>
    <row r="426108" spans="2:4">
      <c r="B426108" s="393"/>
      <c r="D426108" s="394"/>
    </row>
    <row r="426109" spans="2:4">
      <c r="B426109" s="393"/>
      <c r="D426109" s="394"/>
    </row>
    <row r="426110" spans="2:4">
      <c r="B426110" s="393"/>
      <c r="D426110" s="394"/>
    </row>
    <row r="426111" spans="2:4">
      <c r="B426111" s="393"/>
      <c r="D426111" s="394"/>
    </row>
    <row r="426112" spans="2:4">
      <c r="B426112" s="393"/>
      <c r="D426112" s="394"/>
    </row>
    <row r="426113" spans="2:4">
      <c r="B426113" s="393"/>
      <c r="D426113" s="394"/>
    </row>
    <row r="426114" spans="2:4">
      <c r="B426114" s="393"/>
      <c r="D426114" s="394"/>
    </row>
    <row r="426115" spans="2:4">
      <c r="B426115" s="393"/>
      <c r="D426115" s="394"/>
    </row>
    <row r="426116" spans="2:4">
      <c r="B426116" s="393"/>
      <c r="D426116" s="394"/>
    </row>
    <row r="426117" spans="2:4">
      <c r="B426117" s="393"/>
      <c r="D426117" s="394"/>
    </row>
    <row r="426118" spans="2:4">
      <c r="B426118" s="393"/>
      <c r="D426118" s="394"/>
    </row>
    <row r="426119" spans="2:4">
      <c r="B426119" s="393"/>
      <c r="D426119" s="394"/>
    </row>
    <row r="426120" spans="2:4">
      <c r="B426120" s="393"/>
      <c r="D426120" s="394"/>
    </row>
    <row r="426121" spans="2:4">
      <c r="B426121" s="393"/>
      <c r="D426121" s="394"/>
    </row>
    <row r="426122" spans="2:4">
      <c r="B426122" s="393"/>
      <c r="D426122" s="394"/>
    </row>
    <row r="426123" spans="2:4">
      <c r="B426123" s="393"/>
      <c r="D426123" s="394"/>
    </row>
    <row r="426124" spans="2:4">
      <c r="B426124" s="393"/>
      <c r="D426124" s="394"/>
    </row>
    <row r="426125" spans="2:4">
      <c r="B426125" s="393"/>
      <c r="D426125" s="394"/>
    </row>
    <row r="426126" spans="2:4">
      <c r="B426126" s="393"/>
      <c r="D426126" s="394"/>
    </row>
    <row r="426127" spans="2:4">
      <c r="B426127" s="393"/>
      <c r="D426127" s="394"/>
    </row>
    <row r="426128" spans="2:4">
      <c r="B426128" s="393"/>
      <c r="D426128" s="394"/>
    </row>
    <row r="426129" spans="2:4">
      <c r="B426129" s="393"/>
      <c r="D426129" s="394"/>
    </row>
    <row r="426130" spans="2:4">
      <c r="B426130" s="393"/>
      <c r="D426130" s="394"/>
    </row>
    <row r="426131" spans="2:4">
      <c r="B426131" s="393"/>
      <c r="D426131" s="394"/>
    </row>
    <row r="426132" spans="2:4">
      <c r="B426132" s="393"/>
      <c r="D426132" s="394"/>
    </row>
    <row r="426133" spans="2:4">
      <c r="B426133" s="393"/>
      <c r="D426133" s="394"/>
    </row>
    <row r="426134" spans="2:4">
      <c r="B426134" s="393"/>
      <c r="D426134" s="394"/>
    </row>
    <row r="426135" spans="2:4">
      <c r="B426135" s="393"/>
      <c r="D426135" s="394"/>
    </row>
    <row r="426136" spans="2:4">
      <c r="B426136" s="393"/>
      <c r="D426136" s="394"/>
    </row>
    <row r="426137" spans="2:4">
      <c r="B426137" s="393"/>
      <c r="D426137" s="394"/>
    </row>
    <row r="426138" spans="2:4">
      <c r="B426138" s="393"/>
      <c r="D426138" s="394"/>
    </row>
    <row r="426139" spans="2:4">
      <c r="B426139" s="393"/>
      <c r="D426139" s="394"/>
    </row>
    <row r="426140" spans="2:4">
      <c r="B426140" s="393"/>
      <c r="D426140" s="394"/>
    </row>
    <row r="426141" spans="2:4">
      <c r="B426141" s="393"/>
      <c r="D426141" s="394"/>
    </row>
    <row r="426142" spans="2:4">
      <c r="B426142" s="393"/>
      <c r="D426142" s="394"/>
    </row>
    <row r="426143" spans="2:4">
      <c r="B426143" s="393"/>
      <c r="D426143" s="394"/>
    </row>
    <row r="426144" spans="2:4">
      <c r="B426144" s="393"/>
      <c r="D426144" s="394"/>
    </row>
    <row r="426145" spans="2:4">
      <c r="B426145" s="393"/>
      <c r="D426145" s="394"/>
    </row>
    <row r="426146" spans="2:4">
      <c r="B426146" s="393"/>
      <c r="D426146" s="394"/>
    </row>
    <row r="426147" spans="2:4">
      <c r="B426147" s="393"/>
      <c r="D426147" s="394"/>
    </row>
    <row r="426148" spans="2:4">
      <c r="B426148" s="393"/>
      <c r="D426148" s="394"/>
    </row>
    <row r="426149" spans="2:4">
      <c r="B426149" s="393"/>
      <c r="D426149" s="394"/>
    </row>
    <row r="426150" spans="2:4">
      <c r="B426150" s="393"/>
      <c r="D426150" s="394"/>
    </row>
    <row r="426151" spans="2:4">
      <c r="B426151" s="393"/>
      <c r="D426151" s="394"/>
    </row>
    <row r="426152" spans="2:4">
      <c r="B426152" s="393"/>
      <c r="D426152" s="394"/>
    </row>
    <row r="426153" spans="2:4">
      <c r="B426153" s="393"/>
      <c r="D426153" s="394"/>
    </row>
    <row r="426154" spans="2:4">
      <c r="B426154" s="393"/>
      <c r="D426154" s="394"/>
    </row>
    <row r="426155" spans="2:4">
      <c r="B426155" s="393"/>
      <c r="D426155" s="394"/>
    </row>
    <row r="426156" spans="2:4">
      <c r="B426156" s="393"/>
      <c r="D426156" s="394"/>
    </row>
    <row r="426157" spans="2:4">
      <c r="B426157" s="393"/>
      <c r="D426157" s="394"/>
    </row>
    <row r="426158" spans="2:4">
      <c r="B426158" s="393"/>
      <c r="D426158" s="394"/>
    </row>
    <row r="426159" spans="2:4">
      <c r="B426159" s="393"/>
      <c r="D426159" s="394"/>
    </row>
    <row r="426160" spans="2:4">
      <c r="B426160" s="393"/>
      <c r="D426160" s="394"/>
    </row>
    <row r="426161" spans="2:4">
      <c r="B426161" s="393"/>
      <c r="D426161" s="394"/>
    </row>
    <row r="426162" spans="2:4">
      <c r="B426162" s="393"/>
      <c r="D426162" s="394"/>
    </row>
    <row r="426163" spans="2:4">
      <c r="B426163" s="393"/>
      <c r="D426163" s="394"/>
    </row>
    <row r="426164" spans="2:4">
      <c r="B426164" s="393"/>
      <c r="D426164" s="394"/>
    </row>
    <row r="426165" spans="2:4">
      <c r="B426165" s="393"/>
      <c r="D426165" s="394"/>
    </row>
    <row r="426166" spans="2:4">
      <c r="B426166" s="393"/>
      <c r="D426166" s="394"/>
    </row>
    <row r="426167" spans="2:4">
      <c r="B426167" s="393"/>
      <c r="D426167" s="394"/>
    </row>
    <row r="426168" spans="2:4">
      <c r="B426168" s="393"/>
      <c r="D426168" s="394"/>
    </row>
    <row r="426169" spans="2:4">
      <c r="B426169" s="393"/>
      <c r="D426169" s="394"/>
    </row>
    <row r="426170" spans="2:4">
      <c r="B426170" s="393"/>
      <c r="D426170" s="394"/>
    </row>
    <row r="426171" spans="2:4">
      <c r="B426171" s="393"/>
      <c r="D426171" s="394"/>
    </row>
    <row r="426172" spans="2:4">
      <c r="B426172" s="393"/>
      <c r="D426172" s="394"/>
    </row>
    <row r="426173" spans="2:4">
      <c r="B426173" s="393"/>
      <c r="D426173" s="394"/>
    </row>
    <row r="426174" spans="2:4">
      <c r="B426174" s="393"/>
      <c r="D426174" s="394"/>
    </row>
    <row r="426175" spans="2:4">
      <c r="B426175" s="393"/>
      <c r="D426175" s="394"/>
    </row>
    <row r="426176" spans="2:4">
      <c r="B426176" s="393"/>
      <c r="D426176" s="394"/>
    </row>
    <row r="426177" spans="2:4">
      <c r="B426177" s="393"/>
      <c r="D426177" s="394"/>
    </row>
    <row r="426178" spans="2:4">
      <c r="B426178" s="393"/>
      <c r="D426178" s="394"/>
    </row>
    <row r="426179" spans="2:4">
      <c r="B426179" s="393"/>
      <c r="D426179" s="394"/>
    </row>
    <row r="426180" spans="2:4">
      <c r="B426180" s="393"/>
      <c r="D426180" s="394"/>
    </row>
    <row r="426181" spans="2:4">
      <c r="B426181" s="393"/>
      <c r="D426181" s="394"/>
    </row>
    <row r="426182" spans="2:4">
      <c r="B426182" s="393"/>
      <c r="D426182" s="394"/>
    </row>
    <row r="426183" spans="2:4">
      <c r="B426183" s="393"/>
      <c r="D426183" s="394"/>
    </row>
    <row r="426184" spans="2:4">
      <c r="B426184" s="393"/>
      <c r="D426184" s="394"/>
    </row>
    <row r="426185" spans="2:4">
      <c r="B426185" s="393"/>
      <c r="D426185" s="394"/>
    </row>
    <row r="426186" spans="2:4">
      <c r="B426186" s="393"/>
      <c r="D426186" s="394"/>
    </row>
    <row r="426187" spans="2:4">
      <c r="B426187" s="393"/>
      <c r="D426187" s="394"/>
    </row>
    <row r="426188" spans="2:4">
      <c r="B426188" s="393"/>
      <c r="D426188" s="394"/>
    </row>
    <row r="426189" spans="2:4">
      <c r="B426189" s="393"/>
      <c r="D426189" s="394"/>
    </row>
    <row r="426190" spans="2:4">
      <c r="B426190" s="393"/>
      <c r="D426190" s="394"/>
    </row>
    <row r="426191" spans="2:4">
      <c r="B426191" s="393"/>
      <c r="D426191" s="394"/>
    </row>
    <row r="426192" spans="2:4">
      <c r="B426192" s="393"/>
      <c r="D426192" s="394"/>
    </row>
    <row r="426193" spans="2:4">
      <c r="B426193" s="393"/>
      <c r="D426193" s="394"/>
    </row>
    <row r="426194" spans="2:4">
      <c r="B426194" s="393"/>
      <c r="D426194" s="394"/>
    </row>
    <row r="426195" spans="2:4">
      <c r="B426195" s="393"/>
      <c r="D426195" s="394"/>
    </row>
    <row r="426196" spans="2:4">
      <c r="B426196" s="393"/>
      <c r="D426196" s="394"/>
    </row>
    <row r="426197" spans="2:4">
      <c r="B426197" s="393"/>
      <c r="D426197" s="394"/>
    </row>
    <row r="426198" spans="2:4">
      <c r="B426198" s="393"/>
      <c r="D426198" s="394"/>
    </row>
    <row r="426199" spans="2:4">
      <c r="B426199" s="393"/>
      <c r="D426199" s="394"/>
    </row>
    <row r="426200" spans="2:4">
      <c r="B426200" s="393"/>
      <c r="D426200" s="394"/>
    </row>
    <row r="426201" spans="2:4">
      <c r="B426201" s="393"/>
      <c r="D426201" s="394"/>
    </row>
    <row r="426202" spans="2:4">
      <c r="B426202" s="393"/>
      <c r="D426202" s="394"/>
    </row>
    <row r="426203" spans="2:4">
      <c r="B426203" s="393"/>
      <c r="D426203" s="394"/>
    </row>
    <row r="426204" spans="2:4">
      <c r="B426204" s="393"/>
      <c r="D426204" s="394"/>
    </row>
    <row r="426205" spans="2:4">
      <c r="B426205" s="393"/>
      <c r="D426205" s="394"/>
    </row>
    <row r="426206" spans="2:4">
      <c r="B426206" s="393"/>
      <c r="D426206" s="394"/>
    </row>
    <row r="426207" spans="2:4">
      <c r="B426207" s="393"/>
      <c r="D426207" s="394"/>
    </row>
    <row r="426208" spans="2:4">
      <c r="B426208" s="393"/>
      <c r="D426208" s="394"/>
    </row>
    <row r="426209" spans="2:4">
      <c r="B426209" s="393"/>
      <c r="D426209" s="394"/>
    </row>
    <row r="426210" spans="2:4">
      <c r="B426210" s="393"/>
      <c r="D426210" s="394"/>
    </row>
    <row r="426211" spans="2:4">
      <c r="B426211" s="393"/>
      <c r="D426211" s="394"/>
    </row>
    <row r="426212" spans="2:4">
      <c r="B426212" s="393"/>
      <c r="D426212" s="394"/>
    </row>
    <row r="426213" spans="2:4">
      <c r="B426213" s="393"/>
      <c r="D426213" s="394"/>
    </row>
    <row r="426214" spans="2:4">
      <c r="B426214" s="393"/>
      <c r="D426214" s="394"/>
    </row>
    <row r="426215" spans="2:4">
      <c r="B426215" s="393"/>
      <c r="D426215" s="394"/>
    </row>
    <row r="426216" spans="2:4">
      <c r="B426216" s="393"/>
      <c r="D426216" s="394"/>
    </row>
    <row r="426217" spans="2:4">
      <c r="B426217" s="393"/>
      <c r="D426217" s="394"/>
    </row>
    <row r="426218" spans="2:4">
      <c r="B426218" s="393"/>
      <c r="D426218" s="394"/>
    </row>
    <row r="426219" spans="2:4">
      <c r="B426219" s="393"/>
      <c r="D426219" s="394"/>
    </row>
    <row r="426220" spans="2:4">
      <c r="B426220" s="393"/>
      <c r="D426220" s="394"/>
    </row>
    <row r="426221" spans="2:4">
      <c r="B426221" s="393"/>
      <c r="D426221" s="394"/>
    </row>
    <row r="426222" spans="2:4">
      <c r="B426222" s="393"/>
      <c r="D426222" s="394"/>
    </row>
    <row r="426223" spans="2:4">
      <c r="B426223" s="393"/>
      <c r="D426223" s="394"/>
    </row>
    <row r="426224" spans="2:4">
      <c r="B426224" s="393"/>
      <c r="D426224" s="394"/>
    </row>
    <row r="426225" spans="2:4">
      <c r="B426225" s="393"/>
      <c r="D426225" s="394"/>
    </row>
    <row r="426226" spans="2:4">
      <c r="B426226" s="393"/>
      <c r="D426226" s="394"/>
    </row>
    <row r="426227" spans="2:4">
      <c r="B426227" s="393"/>
      <c r="D426227" s="394"/>
    </row>
    <row r="426228" spans="2:4">
      <c r="B426228" s="393"/>
      <c r="D426228" s="394"/>
    </row>
    <row r="426229" spans="2:4">
      <c r="B426229" s="393"/>
      <c r="D426229" s="394"/>
    </row>
    <row r="426230" spans="2:4">
      <c r="B426230" s="393"/>
      <c r="D426230" s="394"/>
    </row>
    <row r="426231" spans="2:4">
      <c r="B426231" s="393"/>
      <c r="D426231" s="394"/>
    </row>
    <row r="426232" spans="2:4">
      <c r="B426232" s="393"/>
      <c r="D426232" s="394"/>
    </row>
    <row r="426233" spans="2:4">
      <c r="B426233" s="393"/>
      <c r="D426233" s="394"/>
    </row>
    <row r="426234" spans="2:4">
      <c r="B426234" s="393"/>
      <c r="D426234" s="394"/>
    </row>
    <row r="426235" spans="2:4">
      <c r="B426235" s="393"/>
      <c r="D426235" s="394"/>
    </row>
    <row r="426236" spans="2:4">
      <c r="B426236" s="393"/>
      <c r="D426236" s="394"/>
    </row>
    <row r="426237" spans="2:4">
      <c r="B426237" s="393"/>
      <c r="D426237" s="394"/>
    </row>
    <row r="426238" spans="2:4">
      <c r="B426238" s="393"/>
      <c r="D426238" s="394"/>
    </row>
    <row r="426239" spans="2:4">
      <c r="B426239" s="393"/>
      <c r="D426239" s="394"/>
    </row>
    <row r="426240" spans="2:4">
      <c r="B426240" s="393"/>
      <c r="D426240" s="394"/>
    </row>
    <row r="426241" spans="2:4">
      <c r="B426241" s="393"/>
      <c r="D426241" s="394"/>
    </row>
    <row r="426242" spans="2:4">
      <c r="B426242" s="393"/>
      <c r="D426242" s="394"/>
    </row>
    <row r="426243" spans="2:4">
      <c r="B426243" s="393"/>
      <c r="D426243" s="394"/>
    </row>
    <row r="426244" spans="2:4">
      <c r="B426244" s="393"/>
      <c r="D426244" s="394"/>
    </row>
    <row r="426245" spans="2:4">
      <c r="B426245" s="393"/>
      <c r="D426245" s="394"/>
    </row>
    <row r="426246" spans="2:4">
      <c r="B426246" s="393"/>
      <c r="D426246" s="394"/>
    </row>
    <row r="426247" spans="2:4">
      <c r="B426247" s="393"/>
      <c r="D426247" s="394"/>
    </row>
    <row r="426248" spans="2:4">
      <c r="B426248" s="393"/>
      <c r="D426248" s="394"/>
    </row>
    <row r="426249" spans="2:4">
      <c r="B426249" s="393"/>
      <c r="D426249" s="394"/>
    </row>
    <row r="426250" spans="2:4">
      <c r="B426250" s="393"/>
      <c r="D426250" s="394"/>
    </row>
    <row r="426251" spans="2:4">
      <c r="B426251" s="393"/>
      <c r="D426251" s="394"/>
    </row>
    <row r="426252" spans="2:4">
      <c r="B426252" s="393"/>
      <c r="D426252" s="394"/>
    </row>
    <row r="426253" spans="2:4">
      <c r="B426253" s="393"/>
      <c r="D426253" s="394"/>
    </row>
    <row r="426254" spans="2:4">
      <c r="B426254" s="393"/>
      <c r="D426254" s="394"/>
    </row>
    <row r="426255" spans="2:4">
      <c r="B426255" s="393"/>
      <c r="D426255" s="394"/>
    </row>
    <row r="426256" spans="2:4">
      <c r="B426256" s="393"/>
      <c r="D426256" s="394"/>
    </row>
    <row r="426257" spans="2:4">
      <c r="B426257" s="393"/>
      <c r="D426257" s="394"/>
    </row>
    <row r="426258" spans="2:4">
      <c r="B426258" s="393"/>
      <c r="D426258" s="394"/>
    </row>
    <row r="426259" spans="2:4">
      <c r="B426259" s="393"/>
      <c r="D426259" s="394"/>
    </row>
    <row r="426260" spans="2:4">
      <c r="B426260" s="393"/>
      <c r="D426260" s="394"/>
    </row>
    <row r="426261" spans="2:4">
      <c r="B426261" s="393"/>
      <c r="D426261" s="394"/>
    </row>
    <row r="426262" spans="2:4">
      <c r="B426262" s="393"/>
      <c r="D426262" s="394"/>
    </row>
    <row r="426263" spans="2:4">
      <c r="B426263" s="393"/>
      <c r="D426263" s="394"/>
    </row>
    <row r="426264" spans="2:4">
      <c r="B426264" s="393"/>
      <c r="D426264" s="394"/>
    </row>
    <row r="426265" spans="2:4">
      <c r="B426265" s="393"/>
      <c r="D426265" s="394"/>
    </row>
    <row r="426266" spans="2:4">
      <c r="B426266" s="393"/>
      <c r="D426266" s="394"/>
    </row>
    <row r="426267" spans="2:4">
      <c r="B426267" s="393"/>
      <c r="D426267" s="394"/>
    </row>
    <row r="426268" spans="2:4">
      <c r="B426268" s="393"/>
      <c r="D426268" s="394"/>
    </row>
    <row r="426269" spans="2:4">
      <c r="B426269" s="393"/>
      <c r="D426269" s="394"/>
    </row>
    <row r="426270" spans="2:4">
      <c r="B426270" s="393"/>
      <c r="D426270" s="394"/>
    </row>
    <row r="426271" spans="2:4">
      <c r="B426271" s="393"/>
      <c r="D426271" s="394"/>
    </row>
    <row r="426272" spans="2:4">
      <c r="B426272" s="393"/>
      <c r="D426272" s="394"/>
    </row>
    <row r="426273" spans="2:4">
      <c r="B426273" s="393"/>
      <c r="D426273" s="394"/>
    </row>
    <row r="426274" spans="2:4">
      <c r="B426274" s="393"/>
      <c r="D426274" s="394"/>
    </row>
    <row r="426275" spans="2:4">
      <c r="B426275" s="393"/>
      <c r="D426275" s="394"/>
    </row>
    <row r="426276" spans="2:4">
      <c r="B426276" s="393"/>
      <c r="D426276" s="394"/>
    </row>
    <row r="426277" spans="2:4">
      <c r="B426277" s="393"/>
      <c r="D426277" s="394"/>
    </row>
    <row r="426278" spans="2:4">
      <c r="B426278" s="393"/>
      <c r="D426278" s="394"/>
    </row>
    <row r="426279" spans="2:4">
      <c r="B426279" s="393"/>
      <c r="D426279" s="394"/>
    </row>
    <row r="426280" spans="2:4">
      <c r="B426280" s="393"/>
      <c r="D426280" s="394"/>
    </row>
    <row r="426281" spans="2:4">
      <c r="B426281" s="393"/>
      <c r="D426281" s="394"/>
    </row>
    <row r="426282" spans="2:4">
      <c r="B426282" s="393"/>
      <c r="D426282" s="394"/>
    </row>
    <row r="426283" spans="2:4">
      <c r="B426283" s="393"/>
      <c r="D426283" s="394"/>
    </row>
    <row r="426284" spans="2:4">
      <c r="B426284" s="393"/>
      <c r="D426284" s="394"/>
    </row>
    <row r="426285" spans="2:4">
      <c r="B426285" s="393"/>
      <c r="D426285" s="394"/>
    </row>
    <row r="426286" spans="2:4">
      <c r="B426286" s="393"/>
      <c r="D426286" s="394"/>
    </row>
    <row r="426287" spans="2:4">
      <c r="B426287" s="393"/>
      <c r="D426287" s="394"/>
    </row>
    <row r="426288" spans="2:4">
      <c r="B426288" s="393"/>
      <c r="D426288" s="394"/>
    </row>
    <row r="426289" spans="2:4">
      <c r="B426289" s="393"/>
      <c r="D426289" s="394"/>
    </row>
    <row r="426290" spans="2:4">
      <c r="B426290" s="393"/>
      <c r="D426290" s="394"/>
    </row>
    <row r="426291" spans="2:4">
      <c r="B426291" s="393"/>
      <c r="D426291" s="394"/>
    </row>
    <row r="426292" spans="2:4">
      <c r="B426292" s="393"/>
      <c r="D426292" s="394"/>
    </row>
    <row r="426293" spans="2:4">
      <c r="B426293" s="393"/>
      <c r="D426293" s="394"/>
    </row>
    <row r="426294" spans="2:4">
      <c r="B426294" s="393"/>
      <c r="D426294" s="394"/>
    </row>
    <row r="426295" spans="2:4">
      <c r="B426295" s="393"/>
      <c r="D426295" s="394"/>
    </row>
    <row r="426296" spans="2:4">
      <c r="B426296" s="393"/>
      <c r="D426296" s="394"/>
    </row>
    <row r="426297" spans="2:4">
      <c r="B426297" s="393"/>
      <c r="D426297" s="394"/>
    </row>
    <row r="426298" spans="2:4">
      <c r="B426298" s="393"/>
      <c r="D426298" s="394"/>
    </row>
    <row r="426299" spans="2:4">
      <c r="B426299" s="393"/>
      <c r="D426299" s="394"/>
    </row>
    <row r="426300" spans="2:4">
      <c r="B426300" s="393"/>
      <c r="D426300" s="394"/>
    </row>
    <row r="426301" spans="2:4">
      <c r="B426301" s="393"/>
      <c r="D426301" s="394"/>
    </row>
    <row r="426302" spans="2:4">
      <c r="B426302" s="393"/>
      <c r="D426302" s="394"/>
    </row>
    <row r="426303" spans="2:4">
      <c r="B426303" s="393"/>
      <c r="D426303" s="394"/>
    </row>
    <row r="426304" spans="2:4">
      <c r="B426304" s="393"/>
      <c r="D426304" s="394"/>
    </row>
    <row r="426305" spans="2:4">
      <c r="B426305" s="393"/>
      <c r="D426305" s="394"/>
    </row>
    <row r="426306" spans="2:4">
      <c r="B426306" s="393"/>
      <c r="D426306" s="394"/>
    </row>
    <row r="426307" spans="2:4">
      <c r="B426307" s="393"/>
      <c r="D426307" s="394"/>
    </row>
    <row r="426308" spans="2:4">
      <c r="B426308" s="393"/>
      <c r="D426308" s="394"/>
    </row>
    <row r="426309" spans="2:4">
      <c r="B426309" s="393"/>
      <c r="D426309" s="394"/>
    </row>
    <row r="426310" spans="2:4">
      <c r="B426310" s="393"/>
      <c r="D426310" s="394"/>
    </row>
    <row r="426311" spans="2:4">
      <c r="B426311" s="393"/>
      <c r="D426311" s="394"/>
    </row>
    <row r="426312" spans="2:4">
      <c r="B426312" s="393"/>
      <c r="D426312" s="394"/>
    </row>
    <row r="426313" spans="2:4">
      <c r="B426313" s="393"/>
      <c r="D426313" s="394"/>
    </row>
    <row r="426314" spans="2:4">
      <c r="B426314" s="393"/>
      <c r="D426314" s="394"/>
    </row>
    <row r="426315" spans="2:4">
      <c r="B426315" s="393"/>
      <c r="D426315" s="394"/>
    </row>
    <row r="426316" spans="2:4">
      <c r="B426316" s="393"/>
      <c r="D426316" s="394"/>
    </row>
    <row r="426317" spans="2:4">
      <c r="B426317" s="393"/>
      <c r="D426317" s="394"/>
    </row>
    <row r="426318" spans="2:4">
      <c r="B426318" s="393"/>
      <c r="D426318" s="394"/>
    </row>
    <row r="426319" spans="2:4">
      <c r="B426319" s="393"/>
      <c r="D426319" s="394"/>
    </row>
    <row r="426320" spans="2:4">
      <c r="B426320" s="393"/>
      <c r="D426320" s="394"/>
    </row>
    <row r="426321" spans="2:4">
      <c r="B426321" s="393"/>
      <c r="D426321" s="394"/>
    </row>
    <row r="426322" spans="2:4">
      <c r="B426322" s="393"/>
      <c r="D426322" s="394"/>
    </row>
    <row r="426323" spans="2:4">
      <c r="B426323" s="393"/>
      <c r="D426323" s="394"/>
    </row>
    <row r="426324" spans="2:4">
      <c r="B426324" s="393"/>
      <c r="D426324" s="394"/>
    </row>
    <row r="426325" spans="2:4">
      <c r="B426325" s="393"/>
      <c r="D426325" s="394"/>
    </row>
    <row r="426326" spans="2:4">
      <c r="B426326" s="393"/>
      <c r="D426326" s="394"/>
    </row>
    <row r="426327" spans="2:4">
      <c r="B426327" s="393"/>
      <c r="D426327" s="394"/>
    </row>
    <row r="426328" spans="2:4">
      <c r="B426328" s="393"/>
      <c r="D426328" s="394"/>
    </row>
    <row r="426329" spans="2:4">
      <c r="B426329" s="393"/>
      <c r="D426329" s="394"/>
    </row>
    <row r="426330" spans="2:4">
      <c r="B426330" s="393"/>
      <c r="D426330" s="394"/>
    </row>
    <row r="426331" spans="2:4">
      <c r="B426331" s="393"/>
      <c r="D426331" s="394"/>
    </row>
    <row r="426332" spans="2:4">
      <c r="B426332" s="393"/>
      <c r="D426332" s="394"/>
    </row>
    <row r="426333" spans="2:4">
      <c r="B426333" s="393"/>
      <c r="D426333" s="394"/>
    </row>
    <row r="426334" spans="2:4">
      <c r="B426334" s="393"/>
      <c r="D426334" s="394"/>
    </row>
    <row r="426335" spans="2:4">
      <c r="B426335" s="393"/>
      <c r="D426335" s="394"/>
    </row>
    <row r="426336" spans="2:4">
      <c r="B426336" s="393"/>
      <c r="D426336" s="394"/>
    </row>
    <row r="426337" spans="2:4">
      <c r="B426337" s="393"/>
      <c r="D426337" s="394"/>
    </row>
    <row r="426338" spans="2:4">
      <c r="B426338" s="393"/>
      <c r="D426338" s="394"/>
    </row>
    <row r="426339" spans="2:4">
      <c r="B426339" s="393"/>
      <c r="D426339" s="394"/>
    </row>
    <row r="426340" spans="2:4">
      <c r="B426340" s="393"/>
      <c r="D426340" s="394"/>
    </row>
    <row r="426341" spans="2:4">
      <c r="B426341" s="393"/>
      <c r="D426341" s="394"/>
    </row>
    <row r="426342" spans="2:4">
      <c r="B426342" s="393"/>
      <c r="D426342" s="394"/>
    </row>
    <row r="426343" spans="2:4">
      <c r="B426343" s="393"/>
      <c r="D426343" s="394"/>
    </row>
    <row r="426344" spans="2:4">
      <c r="B426344" s="393"/>
      <c r="D426344" s="394"/>
    </row>
    <row r="426345" spans="2:4">
      <c r="B426345" s="393"/>
      <c r="D426345" s="394"/>
    </row>
    <row r="426346" spans="2:4">
      <c r="B426346" s="393"/>
      <c r="D426346" s="394"/>
    </row>
    <row r="426347" spans="2:4">
      <c r="B426347" s="393"/>
      <c r="D426347" s="394"/>
    </row>
    <row r="426348" spans="2:4">
      <c r="B426348" s="393"/>
      <c r="D426348" s="394"/>
    </row>
    <row r="426349" spans="2:4">
      <c r="B426349" s="393"/>
      <c r="D426349" s="394"/>
    </row>
    <row r="426350" spans="2:4">
      <c r="B426350" s="393"/>
      <c r="D426350" s="394"/>
    </row>
    <row r="426351" spans="2:4">
      <c r="B426351" s="393"/>
      <c r="D426351" s="394"/>
    </row>
    <row r="426352" spans="2:4">
      <c r="B426352" s="393"/>
      <c r="D426352" s="394"/>
    </row>
    <row r="426353" spans="2:4">
      <c r="B426353" s="393"/>
      <c r="D426353" s="394"/>
    </row>
    <row r="426354" spans="2:4">
      <c r="B426354" s="393"/>
      <c r="D426354" s="394"/>
    </row>
    <row r="426355" spans="2:4">
      <c r="B426355" s="393"/>
      <c r="D426355" s="394"/>
    </row>
    <row r="426356" spans="2:4">
      <c r="B426356" s="393"/>
      <c r="D426356" s="394"/>
    </row>
    <row r="426357" spans="2:4">
      <c r="B426357" s="393"/>
      <c r="D426357" s="394"/>
    </row>
    <row r="426358" spans="2:4">
      <c r="B426358" s="393"/>
      <c r="D426358" s="394"/>
    </row>
    <row r="426359" spans="2:4">
      <c r="B426359" s="393"/>
      <c r="D426359" s="394"/>
    </row>
    <row r="426360" spans="2:4">
      <c r="B426360" s="393"/>
      <c r="D426360" s="394"/>
    </row>
    <row r="426361" spans="2:4">
      <c r="B426361" s="393"/>
      <c r="D426361" s="394"/>
    </row>
    <row r="426362" spans="2:4">
      <c r="B426362" s="393"/>
      <c r="D426362" s="394"/>
    </row>
    <row r="426363" spans="2:4">
      <c r="B426363" s="393"/>
      <c r="D426363" s="394"/>
    </row>
    <row r="426364" spans="2:4">
      <c r="B426364" s="393"/>
      <c r="D426364" s="394"/>
    </row>
    <row r="426365" spans="2:4">
      <c r="B426365" s="393"/>
      <c r="D426365" s="394"/>
    </row>
    <row r="426366" spans="2:4">
      <c r="B426366" s="393"/>
      <c r="D426366" s="394"/>
    </row>
    <row r="426367" spans="2:4">
      <c r="B426367" s="393"/>
      <c r="D426367" s="394"/>
    </row>
    <row r="426368" spans="2:4">
      <c r="B426368" s="393"/>
      <c r="D426368" s="394"/>
    </row>
    <row r="426369" spans="2:4">
      <c r="B426369" s="393"/>
      <c r="D426369" s="394"/>
    </row>
    <row r="426370" spans="2:4">
      <c r="B426370" s="393"/>
      <c r="D426370" s="394"/>
    </row>
    <row r="426371" spans="2:4">
      <c r="B426371" s="393"/>
      <c r="D426371" s="394"/>
    </row>
    <row r="426372" spans="2:4">
      <c r="B426372" s="393"/>
      <c r="D426372" s="394"/>
    </row>
    <row r="426373" spans="2:4">
      <c r="B426373" s="393"/>
      <c r="D426373" s="394"/>
    </row>
    <row r="426374" spans="2:4">
      <c r="B426374" s="393"/>
      <c r="D426374" s="394"/>
    </row>
    <row r="426375" spans="2:4">
      <c r="B426375" s="393"/>
      <c r="D426375" s="394"/>
    </row>
    <row r="426376" spans="2:4">
      <c r="B426376" s="393"/>
      <c r="D426376" s="394"/>
    </row>
    <row r="426377" spans="2:4">
      <c r="B426377" s="393"/>
      <c r="D426377" s="394"/>
    </row>
    <row r="426378" spans="2:4">
      <c r="B426378" s="393"/>
      <c r="D426378" s="394"/>
    </row>
    <row r="426379" spans="2:4">
      <c r="B426379" s="393"/>
      <c r="D426379" s="394"/>
    </row>
    <row r="426380" spans="2:4">
      <c r="B426380" s="393"/>
      <c r="D426380" s="394"/>
    </row>
    <row r="426381" spans="2:4">
      <c r="B426381" s="393"/>
      <c r="D426381" s="394"/>
    </row>
    <row r="426382" spans="2:4">
      <c r="B426382" s="393"/>
      <c r="D426382" s="394"/>
    </row>
    <row r="426383" spans="2:4">
      <c r="B426383" s="393"/>
      <c r="D426383" s="394"/>
    </row>
    <row r="426384" spans="2:4">
      <c r="B426384" s="393"/>
      <c r="D426384" s="394"/>
    </row>
    <row r="426385" spans="2:4">
      <c r="B426385" s="393"/>
      <c r="D426385" s="394"/>
    </row>
    <row r="426386" spans="2:4">
      <c r="B426386" s="393"/>
      <c r="D426386" s="394"/>
    </row>
    <row r="426387" spans="2:4">
      <c r="B426387" s="393"/>
      <c r="D426387" s="394"/>
    </row>
    <row r="426388" spans="2:4">
      <c r="B426388" s="393"/>
      <c r="D426388" s="394"/>
    </row>
    <row r="426389" spans="2:4">
      <c r="B426389" s="393"/>
      <c r="D426389" s="394"/>
    </row>
    <row r="426390" spans="2:4">
      <c r="B426390" s="393"/>
      <c r="D426390" s="394"/>
    </row>
    <row r="426391" spans="2:4">
      <c r="B426391" s="393"/>
      <c r="D426391" s="394"/>
    </row>
    <row r="426392" spans="2:4">
      <c r="B426392" s="393"/>
      <c r="D426392" s="394"/>
    </row>
    <row r="426393" spans="2:4">
      <c r="B426393" s="393"/>
      <c r="D426393" s="394"/>
    </row>
    <row r="426394" spans="2:4">
      <c r="B426394" s="393"/>
      <c r="D426394" s="394"/>
    </row>
    <row r="426395" spans="2:4">
      <c r="B426395" s="393"/>
      <c r="D426395" s="394"/>
    </row>
    <row r="426396" spans="2:4">
      <c r="B426396" s="393"/>
      <c r="D426396" s="394"/>
    </row>
    <row r="426397" spans="2:4">
      <c r="B426397" s="393"/>
      <c r="D426397" s="394"/>
    </row>
    <row r="426398" spans="2:4">
      <c r="B426398" s="393"/>
      <c r="D426398" s="394"/>
    </row>
    <row r="426399" spans="2:4">
      <c r="B426399" s="393"/>
      <c r="D426399" s="394"/>
    </row>
    <row r="426400" spans="2:4">
      <c r="B426400" s="393"/>
      <c r="D426400" s="394"/>
    </row>
    <row r="426401" spans="2:4">
      <c r="B426401" s="393"/>
      <c r="D426401" s="394"/>
    </row>
    <row r="426402" spans="2:4">
      <c r="B426402" s="393"/>
      <c r="D426402" s="394"/>
    </row>
    <row r="426403" spans="2:4">
      <c r="B426403" s="393"/>
      <c r="D426403" s="394"/>
    </row>
    <row r="426404" spans="2:4">
      <c r="B426404" s="393"/>
      <c r="D426404" s="394"/>
    </row>
    <row r="426405" spans="2:4">
      <c r="B426405" s="393"/>
      <c r="D426405" s="394"/>
    </row>
    <row r="426406" spans="2:4">
      <c r="B426406" s="393"/>
      <c r="D426406" s="394"/>
    </row>
    <row r="426407" spans="2:4">
      <c r="B426407" s="393"/>
      <c r="D426407" s="394"/>
    </row>
    <row r="426408" spans="2:4">
      <c r="B426408" s="393"/>
      <c r="D426408" s="394"/>
    </row>
    <row r="426409" spans="2:4">
      <c r="B426409" s="393"/>
      <c r="D426409" s="394"/>
    </row>
    <row r="426410" spans="2:4">
      <c r="B426410" s="393"/>
      <c r="D426410" s="394"/>
    </row>
    <row r="426411" spans="2:4">
      <c r="B426411" s="393"/>
      <c r="D426411" s="394"/>
    </row>
    <row r="426412" spans="2:4">
      <c r="B426412" s="393"/>
      <c r="D426412" s="394"/>
    </row>
    <row r="426413" spans="2:4">
      <c r="B426413" s="393"/>
      <c r="D426413" s="394"/>
    </row>
    <row r="426414" spans="2:4">
      <c r="B426414" s="393"/>
      <c r="D426414" s="394"/>
    </row>
    <row r="426415" spans="2:4">
      <c r="B426415" s="393"/>
      <c r="D426415" s="394"/>
    </row>
    <row r="426416" spans="2:4">
      <c r="B426416" s="393"/>
      <c r="D426416" s="394"/>
    </row>
    <row r="426417" spans="2:4">
      <c r="B426417" s="393"/>
      <c r="D426417" s="394"/>
    </row>
    <row r="426418" spans="2:4">
      <c r="B426418" s="393"/>
      <c r="D426418" s="394"/>
    </row>
    <row r="426419" spans="2:4">
      <c r="B426419" s="393"/>
      <c r="D426419" s="394"/>
    </row>
    <row r="426420" spans="2:4">
      <c r="B426420" s="393"/>
      <c r="D426420" s="394"/>
    </row>
    <row r="426421" spans="2:4">
      <c r="B426421" s="393"/>
      <c r="D426421" s="394"/>
    </row>
    <row r="426422" spans="2:4">
      <c r="B426422" s="393"/>
      <c r="D426422" s="394"/>
    </row>
    <row r="426423" spans="2:4">
      <c r="B426423" s="393"/>
      <c r="D426423" s="394"/>
    </row>
    <row r="426424" spans="2:4">
      <c r="B426424" s="393"/>
      <c r="D426424" s="394"/>
    </row>
    <row r="426425" spans="2:4">
      <c r="B426425" s="393"/>
      <c r="D426425" s="394"/>
    </row>
    <row r="426426" spans="2:4">
      <c r="B426426" s="393"/>
      <c r="D426426" s="394"/>
    </row>
    <row r="426427" spans="2:4">
      <c r="B426427" s="393"/>
      <c r="D426427" s="394"/>
    </row>
    <row r="426428" spans="2:4">
      <c r="B426428" s="393"/>
      <c r="D426428" s="394"/>
    </row>
    <row r="426429" spans="2:4">
      <c r="B426429" s="393"/>
      <c r="D426429" s="394"/>
    </row>
    <row r="426430" spans="2:4">
      <c r="B426430" s="393"/>
      <c r="D426430" s="394"/>
    </row>
    <row r="426431" spans="2:4">
      <c r="B426431" s="393"/>
      <c r="D426431" s="394"/>
    </row>
    <row r="426432" spans="2:4">
      <c r="B426432" s="393"/>
      <c r="D426432" s="394"/>
    </row>
    <row r="426433" spans="2:4">
      <c r="B426433" s="393"/>
      <c r="D426433" s="394"/>
    </row>
    <row r="426434" spans="2:4">
      <c r="B426434" s="393"/>
      <c r="D426434" s="394"/>
    </row>
    <row r="426435" spans="2:4">
      <c r="B426435" s="393"/>
      <c r="D426435" s="394"/>
    </row>
    <row r="426436" spans="2:4">
      <c r="B426436" s="393"/>
      <c r="D426436" s="394"/>
    </row>
    <row r="426437" spans="2:4">
      <c r="B426437" s="393"/>
      <c r="D426437" s="394"/>
    </row>
    <row r="426438" spans="2:4">
      <c r="B426438" s="393"/>
      <c r="D426438" s="394"/>
    </row>
    <row r="426439" spans="2:4">
      <c r="B426439" s="393"/>
      <c r="D426439" s="394"/>
    </row>
    <row r="426440" spans="2:4">
      <c r="B426440" s="393"/>
      <c r="D426440" s="394"/>
    </row>
    <row r="426441" spans="2:4">
      <c r="B426441" s="393"/>
      <c r="D426441" s="394"/>
    </row>
    <row r="426442" spans="2:4">
      <c r="B426442" s="393"/>
      <c r="D426442" s="394"/>
    </row>
    <row r="426443" spans="2:4">
      <c r="B426443" s="393"/>
      <c r="D426443" s="394"/>
    </row>
    <row r="426444" spans="2:4">
      <c r="B426444" s="393"/>
      <c r="D426444" s="394"/>
    </row>
    <row r="426445" spans="2:4">
      <c r="B426445" s="393"/>
      <c r="D426445" s="394"/>
    </row>
    <row r="426446" spans="2:4">
      <c r="B426446" s="393"/>
      <c r="D426446" s="394"/>
    </row>
    <row r="426447" spans="2:4">
      <c r="B426447" s="393"/>
      <c r="D426447" s="394"/>
    </row>
    <row r="426448" spans="2:4">
      <c r="B426448" s="393"/>
      <c r="D426448" s="394"/>
    </row>
    <row r="426449" spans="2:4">
      <c r="B426449" s="393"/>
      <c r="D426449" s="394"/>
    </row>
    <row r="426450" spans="2:4">
      <c r="B426450" s="393"/>
      <c r="D426450" s="394"/>
    </row>
    <row r="426451" spans="2:4">
      <c r="B426451" s="393"/>
      <c r="D426451" s="394"/>
    </row>
    <row r="426452" spans="2:4">
      <c r="B426452" s="393"/>
      <c r="D426452" s="394"/>
    </row>
    <row r="426453" spans="2:4">
      <c r="B426453" s="393"/>
      <c r="D426453" s="394"/>
    </row>
    <row r="426454" spans="2:4">
      <c r="B426454" s="393"/>
      <c r="D426454" s="394"/>
    </row>
    <row r="426455" spans="2:4">
      <c r="B426455" s="393"/>
      <c r="D426455" s="394"/>
    </row>
    <row r="426456" spans="2:4">
      <c r="B426456" s="393"/>
      <c r="D426456" s="394"/>
    </row>
    <row r="426457" spans="2:4">
      <c r="B426457" s="393"/>
      <c r="D426457" s="394"/>
    </row>
    <row r="426458" spans="2:4">
      <c r="B426458" s="393"/>
      <c r="D426458" s="394"/>
    </row>
    <row r="426459" spans="2:4">
      <c r="B426459" s="393"/>
      <c r="D426459" s="394"/>
    </row>
    <row r="426460" spans="2:4">
      <c r="B426460" s="393"/>
      <c r="D426460" s="394"/>
    </row>
    <row r="426461" spans="2:4">
      <c r="B426461" s="393"/>
      <c r="D426461" s="394"/>
    </row>
    <row r="426462" spans="2:4">
      <c r="B426462" s="393"/>
      <c r="D426462" s="394"/>
    </row>
    <row r="426463" spans="2:4">
      <c r="B426463" s="393"/>
      <c r="D426463" s="394"/>
    </row>
    <row r="426464" spans="2:4">
      <c r="B426464" s="393"/>
      <c r="D426464" s="394"/>
    </row>
    <row r="426465" spans="2:4">
      <c r="B426465" s="393"/>
      <c r="D426465" s="394"/>
    </row>
    <row r="426466" spans="2:4">
      <c r="B426466" s="393"/>
      <c r="D426466" s="394"/>
    </row>
    <row r="426467" spans="2:4">
      <c r="B426467" s="393"/>
      <c r="D426467" s="394"/>
    </row>
    <row r="426468" spans="2:4">
      <c r="B426468" s="393"/>
      <c r="D426468" s="394"/>
    </row>
    <row r="426469" spans="2:4">
      <c r="B426469" s="393"/>
      <c r="D426469" s="394"/>
    </row>
    <row r="426470" spans="2:4">
      <c r="B426470" s="393"/>
      <c r="D426470" s="394"/>
    </row>
    <row r="426471" spans="2:4">
      <c r="B426471" s="393"/>
      <c r="D426471" s="394"/>
    </row>
    <row r="426472" spans="2:4">
      <c r="B426472" s="393"/>
      <c r="D426472" s="394"/>
    </row>
    <row r="426473" spans="2:4">
      <c r="B426473" s="393"/>
      <c r="D426473" s="394"/>
    </row>
    <row r="426474" spans="2:4">
      <c r="B426474" s="393"/>
      <c r="D426474" s="394"/>
    </row>
    <row r="426475" spans="2:4">
      <c r="B426475" s="393"/>
      <c r="D426475" s="394"/>
    </row>
    <row r="426476" spans="2:4">
      <c r="B426476" s="393"/>
      <c r="D426476" s="394"/>
    </row>
    <row r="426477" spans="2:4">
      <c r="B426477" s="393"/>
      <c r="D426477" s="394"/>
    </row>
    <row r="426478" spans="2:4">
      <c r="B426478" s="393"/>
      <c r="D426478" s="394"/>
    </row>
    <row r="426479" spans="2:4">
      <c r="B426479" s="393"/>
      <c r="D426479" s="394"/>
    </row>
    <row r="426480" spans="2:4">
      <c r="B426480" s="393"/>
      <c r="D426480" s="394"/>
    </row>
    <row r="426481" spans="2:4">
      <c r="B426481" s="393"/>
      <c r="D426481" s="394"/>
    </row>
    <row r="426482" spans="2:4">
      <c r="B426482" s="393"/>
      <c r="D426482" s="394"/>
    </row>
    <row r="426483" spans="2:4">
      <c r="B426483" s="393"/>
      <c r="D426483" s="394"/>
    </row>
    <row r="426484" spans="2:4">
      <c r="B426484" s="393"/>
      <c r="D426484" s="394"/>
    </row>
    <row r="426485" spans="2:4">
      <c r="B426485" s="393"/>
      <c r="D426485" s="394"/>
    </row>
    <row r="426486" spans="2:4">
      <c r="B426486" s="393"/>
      <c r="D426486" s="394"/>
    </row>
    <row r="426487" spans="2:4">
      <c r="B426487" s="393"/>
      <c r="D426487" s="394"/>
    </row>
    <row r="426488" spans="2:4">
      <c r="B426488" s="393"/>
      <c r="D426488" s="394"/>
    </row>
    <row r="426489" spans="2:4">
      <c r="B426489" s="393"/>
      <c r="D426489" s="394"/>
    </row>
    <row r="426490" spans="2:4">
      <c r="B426490" s="393"/>
      <c r="D426490" s="394"/>
    </row>
    <row r="426491" spans="2:4">
      <c r="B426491" s="393"/>
      <c r="D426491" s="394"/>
    </row>
    <row r="426492" spans="2:4">
      <c r="B426492" s="393"/>
      <c r="D426492" s="394"/>
    </row>
    <row r="426493" spans="2:4">
      <c r="B426493" s="393"/>
      <c r="D426493" s="394"/>
    </row>
    <row r="426494" spans="2:4">
      <c r="B426494" s="393"/>
      <c r="D426494" s="394"/>
    </row>
    <row r="426495" spans="2:4">
      <c r="B426495" s="393"/>
      <c r="D426495" s="394"/>
    </row>
    <row r="426496" spans="2:4">
      <c r="B426496" s="393"/>
      <c r="D426496" s="394"/>
    </row>
    <row r="426497" spans="2:4">
      <c r="B426497" s="393"/>
      <c r="D426497" s="394"/>
    </row>
    <row r="426498" spans="2:4">
      <c r="B426498" s="393"/>
      <c r="D426498" s="394"/>
    </row>
    <row r="426499" spans="2:4">
      <c r="B426499" s="393"/>
      <c r="D426499" s="394"/>
    </row>
    <row r="426500" spans="2:4">
      <c r="B426500" s="393"/>
      <c r="D426500" s="394"/>
    </row>
    <row r="426501" spans="2:4">
      <c r="B426501" s="393"/>
      <c r="D426501" s="394"/>
    </row>
    <row r="426502" spans="2:4">
      <c r="B426502" s="393"/>
      <c r="D426502" s="394"/>
    </row>
    <row r="426503" spans="2:4">
      <c r="B426503" s="393"/>
      <c r="D426503" s="394"/>
    </row>
    <row r="426504" spans="2:4">
      <c r="B426504" s="393"/>
      <c r="D426504" s="394"/>
    </row>
    <row r="426505" spans="2:4">
      <c r="B426505" s="393"/>
      <c r="D426505" s="394"/>
    </row>
    <row r="426506" spans="2:4">
      <c r="B426506" s="393"/>
      <c r="D426506" s="394"/>
    </row>
    <row r="426507" spans="2:4">
      <c r="B426507" s="393"/>
      <c r="D426507" s="394"/>
    </row>
    <row r="426508" spans="2:4">
      <c r="B426508" s="393"/>
      <c r="D426508" s="394"/>
    </row>
    <row r="426509" spans="2:4">
      <c r="B426509" s="393"/>
      <c r="D426509" s="394"/>
    </row>
    <row r="426510" spans="2:4">
      <c r="B426510" s="393"/>
      <c r="D426510" s="394"/>
    </row>
    <row r="426511" spans="2:4">
      <c r="B426511" s="393"/>
      <c r="D426511" s="394"/>
    </row>
    <row r="426512" spans="2:4">
      <c r="B426512" s="393"/>
      <c r="D426512" s="394"/>
    </row>
    <row r="426513" spans="2:4">
      <c r="B426513" s="393"/>
      <c r="D426513" s="394"/>
    </row>
    <row r="426514" spans="2:4">
      <c r="B426514" s="393"/>
      <c r="D426514" s="394"/>
    </row>
    <row r="426515" spans="2:4">
      <c r="B426515" s="393"/>
      <c r="D426515" s="394"/>
    </row>
    <row r="426516" spans="2:4">
      <c r="B426516" s="393"/>
      <c r="D426516" s="394"/>
    </row>
    <row r="426517" spans="2:4">
      <c r="B426517" s="393"/>
      <c r="D426517" s="394"/>
    </row>
    <row r="426518" spans="2:4">
      <c r="B426518" s="393"/>
      <c r="D426518" s="394"/>
    </row>
    <row r="426519" spans="2:4">
      <c r="B426519" s="393"/>
      <c r="D426519" s="394"/>
    </row>
    <row r="426520" spans="2:4">
      <c r="B426520" s="393"/>
      <c r="D426520" s="394"/>
    </row>
    <row r="426521" spans="2:4">
      <c r="B426521" s="393"/>
      <c r="D426521" s="394"/>
    </row>
    <row r="426522" spans="2:4">
      <c r="B426522" s="393"/>
      <c r="D426522" s="394"/>
    </row>
    <row r="426523" spans="2:4">
      <c r="B426523" s="393"/>
      <c r="D426523" s="394"/>
    </row>
    <row r="426524" spans="2:4">
      <c r="B426524" s="393"/>
      <c r="D426524" s="394"/>
    </row>
    <row r="426525" spans="2:4">
      <c r="B426525" s="393"/>
      <c r="D426525" s="394"/>
    </row>
    <row r="426526" spans="2:4">
      <c r="B426526" s="393"/>
      <c r="D426526" s="394"/>
    </row>
    <row r="426527" spans="2:4">
      <c r="B426527" s="393"/>
      <c r="D426527" s="394"/>
    </row>
    <row r="426528" spans="2:4">
      <c r="B426528" s="393"/>
      <c r="D426528" s="394"/>
    </row>
    <row r="426529" spans="2:4">
      <c r="B426529" s="393"/>
      <c r="D426529" s="394"/>
    </row>
    <row r="426530" spans="2:4">
      <c r="B426530" s="393"/>
      <c r="D426530" s="394"/>
    </row>
    <row r="426531" spans="2:4">
      <c r="B426531" s="393"/>
      <c r="D426531" s="394"/>
    </row>
    <row r="426532" spans="2:4">
      <c r="B426532" s="393"/>
      <c r="D426532" s="394"/>
    </row>
    <row r="426533" spans="2:4">
      <c r="B426533" s="393"/>
      <c r="D426533" s="394"/>
    </row>
    <row r="426534" spans="2:4">
      <c r="B426534" s="393"/>
      <c r="D426534" s="394"/>
    </row>
    <row r="426535" spans="2:4">
      <c r="B426535" s="393"/>
      <c r="D426535" s="394"/>
    </row>
    <row r="426536" spans="2:4">
      <c r="B426536" s="393"/>
      <c r="D426536" s="394"/>
    </row>
    <row r="426537" spans="2:4">
      <c r="B426537" s="393"/>
      <c r="D426537" s="394"/>
    </row>
    <row r="426538" spans="2:4">
      <c r="B426538" s="393"/>
      <c r="D426538" s="394"/>
    </row>
    <row r="426539" spans="2:4">
      <c r="B426539" s="393"/>
      <c r="D426539" s="394"/>
    </row>
    <row r="426540" spans="2:4">
      <c r="B426540" s="393"/>
      <c r="D426540" s="394"/>
    </row>
    <row r="426541" spans="2:4">
      <c r="B426541" s="393"/>
      <c r="D426541" s="394"/>
    </row>
    <row r="426542" spans="2:4">
      <c r="B426542" s="393"/>
      <c r="D426542" s="394"/>
    </row>
    <row r="426543" spans="2:4">
      <c r="B426543" s="393"/>
      <c r="D426543" s="394"/>
    </row>
    <row r="426544" spans="2:4">
      <c r="B426544" s="393"/>
      <c r="D426544" s="394"/>
    </row>
    <row r="426545" spans="2:4">
      <c r="B426545" s="393"/>
      <c r="D426545" s="394"/>
    </row>
    <row r="426546" spans="2:4">
      <c r="B426546" s="393"/>
      <c r="D426546" s="394"/>
    </row>
    <row r="426547" spans="2:4">
      <c r="B426547" s="393"/>
      <c r="D426547" s="394"/>
    </row>
    <row r="426548" spans="2:4">
      <c r="B426548" s="393"/>
      <c r="D426548" s="394"/>
    </row>
    <row r="426549" spans="2:4">
      <c r="B426549" s="393"/>
      <c r="D426549" s="394"/>
    </row>
    <row r="426550" spans="2:4">
      <c r="B426550" s="393"/>
      <c r="D426550" s="394"/>
    </row>
    <row r="426551" spans="2:4">
      <c r="B426551" s="393"/>
      <c r="D426551" s="394"/>
    </row>
    <row r="426552" spans="2:4">
      <c r="B426552" s="393"/>
      <c r="D426552" s="394"/>
    </row>
    <row r="426553" spans="2:4">
      <c r="B426553" s="393"/>
      <c r="D426553" s="394"/>
    </row>
    <row r="426554" spans="2:4">
      <c r="B426554" s="393"/>
      <c r="D426554" s="394"/>
    </row>
    <row r="426555" spans="2:4">
      <c r="B426555" s="393"/>
      <c r="D426555" s="394"/>
    </row>
    <row r="426556" spans="2:4">
      <c r="B426556" s="393"/>
      <c r="D426556" s="394"/>
    </row>
    <row r="426557" spans="2:4">
      <c r="B426557" s="393"/>
      <c r="D426557" s="394"/>
    </row>
    <row r="426558" spans="2:4">
      <c r="B426558" s="393"/>
      <c r="D426558" s="394"/>
    </row>
    <row r="426559" spans="2:4">
      <c r="B426559" s="393"/>
      <c r="D426559" s="394"/>
    </row>
    <row r="426560" spans="2:4">
      <c r="B426560" s="393"/>
      <c r="D426560" s="394"/>
    </row>
    <row r="426561" spans="2:4">
      <c r="B426561" s="393"/>
      <c r="D426561" s="394"/>
    </row>
    <row r="426562" spans="2:4">
      <c r="B426562" s="393"/>
      <c r="D426562" s="394"/>
    </row>
    <row r="426563" spans="2:4">
      <c r="B426563" s="393"/>
      <c r="D426563" s="394"/>
    </row>
    <row r="426564" spans="2:4">
      <c r="B426564" s="393"/>
      <c r="D426564" s="394"/>
    </row>
    <row r="426565" spans="2:4">
      <c r="B426565" s="393"/>
      <c r="D426565" s="394"/>
    </row>
    <row r="426566" spans="2:4">
      <c r="B426566" s="393"/>
      <c r="D426566" s="394"/>
    </row>
    <row r="426567" spans="2:4">
      <c r="B426567" s="393"/>
      <c r="D426567" s="394"/>
    </row>
    <row r="426568" spans="2:4">
      <c r="B426568" s="393"/>
      <c r="D426568" s="394"/>
    </row>
    <row r="426569" spans="2:4">
      <c r="B426569" s="393"/>
      <c r="D426569" s="394"/>
    </row>
    <row r="426570" spans="2:4">
      <c r="B426570" s="393"/>
      <c r="D426570" s="394"/>
    </row>
    <row r="426571" spans="2:4">
      <c r="B426571" s="393"/>
      <c r="D426571" s="394"/>
    </row>
    <row r="426572" spans="2:4">
      <c r="B426572" s="393"/>
      <c r="D426572" s="394"/>
    </row>
    <row r="426573" spans="2:4">
      <c r="B426573" s="393"/>
      <c r="D426573" s="394"/>
    </row>
    <row r="426574" spans="2:4">
      <c r="B426574" s="393"/>
      <c r="D426574" s="394"/>
    </row>
    <row r="426575" spans="2:4">
      <c r="B426575" s="393"/>
      <c r="D426575" s="394"/>
    </row>
    <row r="426576" spans="2:4">
      <c r="B426576" s="393"/>
      <c r="D426576" s="394"/>
    </row>
    <row r="426577" spans="2:4">
      <c r="B426577" s="393"/>
      <c r="D426577" s="394"/>
    </row>
    <row r="426578" spans="2:4">
      <c r="B426578" s="393"/>
      <c r="D426578" s="394"/>
    </row>
    <row r="426579" spans="2:4">
      <c r="B426579" s="393"/>
      <c r="D426579" s="394"/>
    </row>
    <row r="426580" spans="2:4">
      <c r="B426580" s="393"/>
      <c r="D426580" s="394"/>
    </row>
    <row r="426581" spans="2:4">
      <c r="B426581" s="393"/>
      <c r="D426581" s="394"/>
    </row>
    <row r="426582" spans="2:4">
      <c r="B426582" s="393"/>
      <c r="D426582" s="394"/>
    </row>
    <row r="426583" spans="2:4">
      <c r="B426583" s="393"/>
      <c r="D426583" s="394"/>
    </row>
    <row r="426584" spans="2:4">
      <c r="B426584" s="393"/>
      <c r="D426584" s="394"/>
    </row>
    <row r="426585" spans="2:4">
      <c r="B426585" s="393"/>
      <c r="D426585" s="394"/>
    </row>
    <row r="426586" spans="2:4">
      <c r="B426586" s="393"/>
      <c r="D426586" s="394"/>
    </row>
    <row r="426587" spans="2:4">
      <c r="B426587" s="393"/>
      <c r="D426587" s="394"/>
    </row>
    <row r="426588" spans="2:4">
      <c r="B426588" s="393"/>
      <c r="D426588" s="394"/>
    </row>
    <row r="426589" spans="2:4">
      <c r="B426589" s="393"/>
      <c r="D426589" s="394"/>
    </row>
    <row r="426590" spans="2:4">
      <c r="B426590" s="393"/>
      <c r="D426590" s="394"/>
    </row>
    <row r="426591" spans="2:4">
      <c r="B426591" s="393"/>
      <c r="D426591" s="394"/>
    </row>
    <row r="426592" spans="2:4">
      <c r="B426592" s="393"/>
      <c r="D426592" s="394"/>
    </row>
    <row r="426593" spans="2:4">
      <c r="B426593" s="393"/>
      <c r="D426593" s="394"/>
    </row>
    <row r="426594" spans="2:4">
      <c r="B426594" s="393"/>
      <c r="D426594" s="394"/>
    </row>
    <row r="426595" spans="2:4">
      <c r="B426595" s="393"/>
      <c r="D426595" s="394"/>
    </row>
    <row r="426596" spans="2:4">
      <c r="B426596" s="393"/>
      <c r="D426596" s="394"/>
    </row>
    <row r="426597" spans="2:4">
      <c r="B426597" s="393"/>
      <c r="D426597" s="394"/>
    </row>
    <row r="426598" spans="2:4">
      <c r="B426598" s="393"/>
      <c r="D426598" s="394"/>
    </row>
    <row r="426599" spans="2:4">
      <c r="B426599" s="393"/>
      <c r="D426599" s="394"/>
    </row>
    <row r="426600" spans="2:4">
      <c r="B426600" s="393"/>
      <c r="D426600" s="394"/>
    </row>
    <row r="426601" spans="2:4">
      <c r="B426601" s="393"/>
      <c r="D426601" s="394"/>
    </row>
    <row r="426602" spans="2:4">
      <c r="B426602" s="393"/>
      <c r="D426602" s="394"/>
    </row>
    <row r="426603" spans="2:4">
      <c r="B426603" s="393"/>
      <c r="D426603" s="394"/>
    </row>
    <row r="426604" spans="2:4">
      <c r="B426604" s="393"/>
      <c r="D426604" s="394"/>
    </row>
    <row r="426605" spans="2:4">
      <c r="B426605" s="393"/>
      <c r="D426605" s="394"/>
    </row>
    <row r="426606" spans="2:4">
      <c r="B426606" s="393"/>
      <c r="D426606" s="394"/>
    </row>
    <row r="426607" spans="2:4">
      <c r="B426607" s="393"/>
      <c r="D426607" s="394"/>
    </row>
    <row r="426608" spans="2:4">
      <c r="B426608" s="393"/>
      <c r="D426608" s="394"/>
    </row>
    <row r="426609" spans="2:4">
      <c r="B426609" s="393"/>
      <c r="D426609" s="394"/>
    </row>
    <row r="426610" spans="2:4">
      <c r="B426610" s="393"/>
      <c r="D426610" s="394"/>
    </row>
    <row r="426611" spans="2:4">
      <c r="B426611" s="393"/>
      <c r="D426611" s="394"/>
    </row>
    <row r="426612" spans="2:4">
      <c r="B426612" s="393"/>
      <c r="D426612" s="394"/>
    </row>
    <row r="426613" spans="2:4">
      <c r="B426613" s="393"/>
      <c r="D426613" s="394"/>
    </row>
    <row r="426614" spans="2:4">
      <c r="B426614" s="393"/>
      <c r="D426614" s="394"/>
    </row>
    <row r="426615" spans="2:4">
      <c r="B426615" s="393"/>
      <c r="D426615" s="394"/>
    </row>
    <row r="426616" spans="2:4">
      <c r="B426616" s="393"/>
      <c r="D426616" s="394"/>
    </row>
    <row r="426617" spans="2:4">
      <c r="B426617" s="393"/>
      <c r="D426617" s="394"/>
    </row>
    <row r="426618" spans="2:4">
      <c r="B426618" s="393"/>
      <c r="D426618" s="394"/>
    </row>
    <row r="426619" spans="2:4">
      <c r="B426619" s="393"/>
      <c r="D426619" s="394"/>
    </row>
    <row r="426620" spans="2:4">
      <c r="B426620" s="393"/>
      <c r="D426620" s="394"/>
    </row>
    <row r="426621" spans="2:4">
      <c r="B426621" s="393"/>
      <c r="D426621" s="394"/>
    </row>
    <row r="426622" spans="2:4">
      <c r="B426622" s="393"/>
      <c r="D426622" s="394"/>
    </row>
    <row r="426623" spans="2:4">
      <c r="B426623" s="393"/>
      <c r="D426623" s="394"/>
    </row>
    <row r="426624" spans="2:4">
      <c r="B426624" s="393"/>
      <c r="D426624" s="394"/>
    </row>
    <row r="426625" spans="2:4">
      <c r="B426625" s="393"/>
      <c r="D426625" s="394"/>
    </row>
    <row r="426626" spans="2:4">
      <c r="B426626" s="393"/>
      <c r="D426626" s="394"/>
    </row>
    <row r="426627" spans="2:4">
      <c r="B426627" s="393"/>
      <c r="D426627" s="394"/>
    </row>
    <row r="426628" spans="2:4">
      <c r="B426628" s="393"/>
      <c r="D426628" s="394"/>
    </row>
    <row r="426629" spans="2:4">
      <c r="B426629" s="393"/>
      <c r="D426629" s="394"/>
    </row>
    <row r="426630" spans="2:4">
      <c r="B426630" s="393"/>
      <c r="D426630" s="394"/>
    </row>
    <row r="426631" spans="2:4">
      <c r="B426631" s="393"/>
      <c r="D426631" s="394"/>
    </row>
    <row r="426632" spans="2:4">
      <c r="B426632" s="393"/>
      <c r="D426632" s="394"/>
    </row>
    <row r="426633" spans="2:4">
      <c r="B426633" s="393"/>
      <c r="D426633" s="394"/>
    </row>
    <row r="426634" spans="2:4">
      <c r="B426634" s="393"/>
      <c r="D426634" s="394"/>
    </row>
    <row r="426635" spans="2:4">
      <c r="B426635" s="393"/>
      <c r="D426635" s="394"/>
    </row>
    <row r="426636" spans="2:4">
      <c r="B426636" s="393"/>
      <c r="D426636" s="394"/>
    </row>
    <row r="426637" spans="2:4">
      <c r="B426637" s="393"/>
      <c r="D426637" s="394"/>
    </row>
    <row r="426638" spans="2:4">
      <c r="B426638" s="393"/>
      <c r="D426638" s="394"/>
    </row>
    <row r="426639" spans="2:4">
      <c r="B426639" s="393"/>
      <c r="D426639" s="394"/>
    </row>
    <row r="426640" spans="2:4">
      <c r="B426640" s="393"/>
      <c r="D426640" s="394"/>
    </row>
    <row r="426641" spans="2:4">
      <c r="B426641" s="393"/>
      <c r="D426641" s="394"/>
    </row>
    <row r="426642" spans="2:4">
      <c r="B426642" s="393"/>
      <c r="D426642" s="394"/>
    </row>
    <row r="426643" spans="2:4">
      <c r="B426643" s="393"/>
      <c r="D426643" s="394"/>
    </row>
    <row r="426644" spans="2:4">
      <c r="B426644" s="393"/>
      <c r="D426644" s="394"/>
    </row>
    <row r="426645" spans="2:4">
      <c r="B426645" s="393"/>
      <c r="D426645" s="394"/>
    </row>
    <row r="426646" spans="2:4">
      <c r="B426646" s="393"/>
      <c r="D426646" s="394"/>
    </row>
    <row r="426647" spans="2:4">
      <c r="B426647" s="393"/>
      <c r="D426647" s="394"/>
    </row>
    <row r="426648" spans="2:4">
      <c r="B426648" s="393"/>
      <c r="D426648" s="394"/>
    </row>
    <row r="426649" spans="2:4">
      <c r="B426649" s="393"/>
      <c r="D426649" s="394"/>
    </row>
    <row r="426650" spans="2:4">
      <c r="B426650" s="393"/>
      <c r="D426650" s="394"/>
    </row>
    <row r="426651" spans="2:4">
      <c r="B426651" s="393"/>
      <c r="D426651" s="394"/>
    </row>
    <row r="426652" spans="2:4">
      <c r="B426652" s="393"/>
      <c r="D426652" s="394"/>
    </row>
    <row r="426653" spans="2:4">
      <c r="B426653" s="393"/>
      <c r="D426653" s="394"/>
    </row>
    <row r="426654" spans="2:4">
      <c r="B426654" s="393"/>
      <c r="D426654" s="394"/>
    </row>
    <row r="426655" spans="2:4">
      <c r="B426655" s="393"/>
      <c r="D426655" s="394"/>
    </row>
    <row r="426656" spans="2:4">
      <c r="B426656" s="393"/>
      <c r="D426656" s="394"/>
    </row>
    <row r="426657" spans="2:4">
      <c r="B426657" s="393"/>
      <c r="D426657" s="394"/>
    </row>
    <row r="426658" spans="2:4">
      <c r="B426658" s="393"/>
      <c r="D426658" s="394"/>
    </row>
    <row r="426659" spans="2:4">
      <c r="B426659" s="393"/>
      <c r="D426659" s="394"/>
    </row>
    <row r="426660" spans="2:4">
      <c r="B426660" s="393"/>
      <c r="D426660" s="394"/>
    </row>
    <row r="426661" spans="2:4">
      <c r="B426661" s="393"/>
      <c r="D426661" s="394"/>
    </row>
    <row r="426662" spans="2:4">
      <c r="B426662" s="393"/>
      <c r="D426662" s="394"/>
    </row>
    <row r="426663" spans="2:4">
      <c r="B426663" s="393"/>
      <c r="D426663" s="394"/>
    </row>
    <row r="426664" spans="2:4">
      <c r="B426664" s="393"/>
      <c r="D426664" s="394"/>
    </row>
    <row r="426665" spans="2:4">
      <c r="B426665" s="393"/>
      <c r="D426665" s="394"/>
    </row>
    <row r="426666" spans="2:4">
      <c r="B426666" s="393"/>
      <c r="D426666" s="394"/>
    </row>
    <row r="426667" spans="2:4">
      <c r="B426667" s="393"/>
      <c r="D426667" s="394"/>
    </row>
    <row r="426668" spans="2:4">
      <c r="B426668" s="393"/>
      <c r="D426668" s="394"/>
    </row>
    <row r="426669" spans="2:4">
      <c r="B426669" s="393"/>
      <c r="D426669" s="394"/>
    </row>
    <row r="426670" spans="2:4">
      <c r="B426670" s="393"/>
      <c r="D426670" s="394"/>
    </row>
    <row r="426671" spans="2:4">
      <c r="B426671" s="393"/>
      <c r="D426671" s="394"/>
    </row>
    <row r="426672" spans="2:4">
      <c r="B426672" s="393"/>
      <c r="D426672" s="394"/>
    </row>
    <row r="426673" spans="2:4">
      <c r="B426673" s="393"/>
      <c r="D426673" s="394"/>
    </row>
    <row r="426674" spans="2:4">
      <c r="B426674" s="393"/>
      <c r="D426674" s="394"/>
    </row>
    <row r="426675" spans="2:4">
      <c r="B426675" s="393"/>
      <c r="D426675" s="394"/>
    </row>
    <row r="426676" spans="2:4">
      <c r="B426676" s="393"/>
      <c r="D426676" s="394"/>
    </row>
    <row r="426677" spans="2:4">
      <c r="B426677" s="393"/>
      <c r="D426677" s="394"/>
    </row>
    <row r="426678" spans="2:4">
      <c r="B426678" s="393"/>
      <c r="D426678" s="394"/>
    </row>
    <row r="426679" spans="2:4">
      <c r="B426679" s="393"/>
      <c r="D426679" s="394"/>
    </row>
    <row r="426680" spans="2:4">
      <c r="B426680" s="393"/>
      <c r="D426680" s="394"/>
    </row>
    <row r="426681" spans="2:4">
      <c r="B426681" s="393"/>
      <c r="D426681" s="394"/>
    </row>
    <row r="426682" spans="2:4">
      <c r="B426682" s="393"/>
      <c r="D426682" s="394"/>
    </row>
    <row r="426683" spans="2:4">
      <c r="B426683" s="393"/>
      <c r="D426683" s="394"/>
    </row>
    <row r="426684" spans="2:4">
      <c r="B426684" s="393"/>
      <c r="D426684" s="394"/>
    </row>
    <row r="426685" spans="2:4">
      <c r="B426685" s="393"/>
      <c r="D426685" s="394"/>
    </row>
    <row r="426686" spans="2:4">
      <c r="B426686" s="393"/>
      <c r="D426686" s="394"/>
    </row>
    <row r="426687" spans="2:4">
      <c r="B426687" s="393"/>
      <c r="D426687" s="394"/>
    </row>
    <row r="426688" spans="2:4">
      <c r="B426688" s="393"/>
      <c r="D426688" s="394"/>
    </row>
    <row r="426689" spans="2:4">
      <c r="B426689" s="393"/>
      <c r="D426689" s="394"/>
    </row>
    <row r="426690" spans="2:4">
      <c r="B426690" s="393"/>
      <c r="D426690" s="394"/>
    </row>
    <row r="426691" spans="2:4">
      <c r="B426691" s="393"/>
      <c r="D426691" s="394"/>
    </row>
    <row r="426692" spans="2:4">
      <c r="B426692" s="393"/>
      <c r="D426692" s="394"/>
    </row>
    <row r="426693" spans="2:4">
      <c r="B426693" s="393"/>
      <c r="D426693" s="394"/>
    </row>
    <row r="426694" spans="2:4">
      <c r="B426694" s="393"/>
      <c r="D426694" s="394"/>
    </row>
    <row r="426695" spans="2:4">
      <c r="B426695" s="393"/>
      <c r="D426695" s="394"/>
    </row>
    <row r="426696" spans="2:4">
      <c r="B426696" s="393"/>
      <c r="D426696" s="394"/>
    </row>
    <row r="426697" spans="2:4">
      <c r="B426697" s="393"/>
      <c r="D426697" s="394"/>
    </row>
    <row r="426698" spans="2:4">
      <c r="B426698" s="393"/>
      <c r="D426698" s="394"/>
    </row>
    <row r="426699" spans="2:4">
      <c r="B426699" s="393"/>
      <c r="D426699" s="394"/>
    </row>
    <row r="426700" spans="2:4">
      <c r="B426700" s="393"/>
      <c r="D426700" s="394"/>
    </row>
    <row r="426701" spans="2:4">
      <c r="B426701" s="393"/>
      <c r="D426701" s="394"/>
    </row>
    <row r="426702" spans="2:4">
      <c r="B426702" s="393"/>
      <c r="D426702" s="394"/>
    </row>
    <row r="426703" spans="2:4">
      <c r="B426703" s="393"/>
      <c r="D426703" s="394"/>
    </row>
    <row r="426704" spans="2:4">
      <c r="B426704" s="393"/>
      <c r="D426704" s="394"/>
    </row>
    <row r="426705" spans="2:4">
      <c r="B426705" s="393"/>
      <c r="D426705" s="394"/>
    </row>
    <row r="426706" spans="2:4">
      <c r="B426706" s="393"/>
      <c r="D426706" s="394"/>
    </row>
    <row r="426707" spans="2:4">
      <c r="B426707" s="393"/>
      <c r="D426707" s="394"/>
    </row>
    <row r="426708" spans="2:4">
      <c r="B426708" s="393"/>
      <c r="D426708" s="394"/>
    </row>
    <row r="426709" spans="2:4">
      <c r="B426709" s="393"/>
      <c r="D426709" s="394"/>
    </row>
    <row r="426710" spans="2:4">
      <c r="B426710" s="393"/>
      <c r="D426710" s="394"/>
    </row>
    <row r="426711" spans="2:4">
      <c r="B426711" s="393"/>
      <c r="D426711" s="394"/>
    </row>
    <row r="426712" spans="2:4">
      <c r="B426712" s="393"/>
      <c r="D426712" s="394"/>
    </row>
    <row r="426713" spans="2:4">
      <c r="B426713" s="393"/>
      <c r="D426713" s="394"/>
    </row>
    <row r="426714" spans="2:4">
      <c r="B426714" s="393"/>
      <c r="D426714" s="394"/>
    </row>
    <row r="426715" spans="2:4">
      <c r="B426715" s="393"/>
      <c r="D426715" s="394"/>
    </row>
    <row r="426716" spans="2:4">
      <c r="B426716" s="393"/>
      <c r="D426716" s="394"/>
    </row>
    <row r="426717" spans="2:4">
      <c r="B426717" s="393"/>
      <c r="D426717" s="394"/>
    </row>
    <row r="426718" spans="2:4">
      <c r="B426718" s="393"/>
      <c r="D426718" s="394"/>
    </row>
    <row r="426719" spans="2:4">
      <c r="B426719" s="393"/>
      <c r="D426719" s="394"/>
    </row>
    <row r="426720" spans="2:4">
      <c r="B426720" s="393"/>
      <c r="D426720" s="394"/>
    </row>
    <row r="426721" spans="2:4">
      <c r="B426721" s="393"/>
      <c r="D426721" s="394"/>
    </row>
    <row r="426722" spans="2:4">
      <c r="B426722" s="393"/>
      <c r="D426722" s="394"/>
    </row>
    <row r="426723" spans="2:4">
      <c r="B426723" s="393"/>
      <c r="D426723" s="394"/>
    </row>
    <row r="426724" spans="2:4">
      <c r="B426724" s="393"/>
      <c r="D426724" s="394"/>
    </row>
    <row r="426725" spans="2:4">
      <c r="B426725" s="393"/>
      <c r="D426725" s="394"/>
    </row>
    <row r="426726" spans="2:4">
      <c r="B426726" s="393"/>
      <c r="D426726" s="394"/>
    </row>
    <row r="426727" spans="2:4">
      <c r="B426727" s="393"/>
      <c r="D426727" s="394"/>
    </row>
    <row r="426728" spans="2:4">
      <c r="B426728" s="393"/>
      <c r="D426728" s="394"/>
    </row>
    <row r="426729" spans="2:4">
      <c r="B426729" s="393"/>
      <c r="D426729" s="394"/>
    </row>
    <row r="426730" spans="2:4">
      <c r="B426730" s="393"/>
      <c r="D426730" s="394"/>
    </row>
    <row r="426731" spans="2:4">
      <c r="B426731" s="393"/>
      <c r="D426731" s="394"/>
    </row>
    <row r="426732" spans="2:4">
      <c r="B426732" s="393"/>
      <c r="D426732" s="394"/>
    </row>
    <row r="426733" spans="2:4">
      <c r="B426733" s="393"/>
      <c r="D426733" s="394"/>
    </row>
    <row r="426734" spans="2:4">
      <c r="B426734" s="393"/>
      <c r="D426734" s="394"/>
    </row>
    <row r="426735" spans="2:4">
      <c r="B426735" s="393"/>
      <c r="D426735" s="394"/>
    </row>
    <row r="426736" spans="2:4">
      <c r="B426736" s="393"/>
      <c r="D426736" s="394"/>
    </row>
    <row r="426737" spans="2:4">
      <c r="B426737" s="393"/>
      <c r="D426737" s="394"/>
    </row>
    <row r="426738" spans="2:4">
      <c r="B426738" s="393"/>
      <c r="D426738" s="394"/>
    </row>
    <row r="426739" spans="2:4">
      <c r="B426739" s="393"/>
      <c r="D426739" s="394"/>
    </row>
    <row r="426740" spans="2:4">
      <c r="B426740" s="393"/>
      <c r="D426740" s="394"/>
    </row>
    <row r="426741" spans="2:4">
      <c r="B426741" s="393"/>
      <c r="D426741" s="394"/>
    </row>
    <row r="426742" spans="2:4">
      <c r="B426742" s="393"/>
      <c r="D426742" s="394"/>
    </row>
    <row r="426743" spans="2:4">
      <c r="B426743" s="393"/>
      <c r="D426743" s="394"/>
    </row>
    <row r="426744" spans="2:4">
      <c r="B426744" s="393"/>
      <c r="D426744" s="394"/>
    </row>
    <row r="426745" spans="2:4">
      <c r="B426745" s="393"/>
      <c r="D426745" s="394"/>
    </row>
    <row r="426746" spans="2:4">
      <c r="B426746" s="393"/>
      <c r="D426746" s="394"/>
    </row>
    <row r="426747" spans="2:4">
      <c r="B426747" s="393"/>
      <c r="D426747" s="394"/>
    </row>
    <row r="426748" spans="2:4">
      <c r="B426748" s="393"/>
      <c r="D426748" s="394"/>
    </row>
    <row r="426749" spans="2:4">
      <c r="B426749" s="393"/>
      <c r="D426749" s="394"/>
    </row>
    <row r="426750" spans="2:4">
      <c r="B426750" s="393"/>
      <c r="D426750" s="394"/>
    </row>
    <row r="426751" spans="2:4">
      <c r="B426751" s="393"/>
      <c r="D426751" s="394"/>
    </row>
    <row r="426752" spans="2:4">
      <c r="B426752" s="393"/>
      <c r="D426752" s="394"/>
    </row>
    <row r="426753" spans="2:4">
      <c r="B426753" s="393"/>
      <c r="D426753" s="394"/>
    </row>
    <row r="426754" spans="2:4">
      <c r="B426754" s="393"/>
      <c r="D426754" s="394"/>
    </row>
    <row r="426755" spans="2:4">
      <c r="B426755" s="393"/>
      <c r="D426755" s="394"/>
    </row>
    <row r="426756" spans="2:4">
      <c r="B426756" s="393"/>
      <c r="D426756" s="394"/>
    </row>
    <row r="426757" spans="2:4">
      <c r="B426757" s="393"/>
      <c r="D426757" s="394"/>
    </row>
    <row r="426758" spans="2:4">
      <c r="B426758" s="393"/>
      <c r="D426758" s="394"/>
    </row>
    <row r="426759" spans="2:4">
      <c r="B426759" s="393"/>
      <c r="D426759" s="394"/>
    </row>
    <row r="426760" spans="2:4">
      <c r="B426760" s="393"/>
      <c r="D426760" s="394"/>
    </row>
    <row r="426761" spans="2:4">
      <c r="B426761" s="393"/>
      <c r="D426761" s="394"/>
    </row>
    <row r="426762" spans="2:4">
      <c r="B426762" s="393"/>
      <c r="D426762" s="394"/>
    </row>
    <row r="426763" spans="2:4">
      <c r="B426763" s="393"/>
      <c r="D426763" s="394"/>
    </row>
    <row r="426764" spans="2:4">
      <c r="B426764" s="393"/>
      <c r="D426764" s="394"/>
    </row>
    <row r="426765" spans="2:4">
      <c r="B426765" s="393"/>
      <c r="D426765" s="394"/>
    </row>
    <row r="426766" spans="2:4">
      <c r="B426766" s="393"/>
      <c r="D426766" s="394"/>
    </row>
    <row r="426767" spans="2:4">
      <c r="B426767" s="393"/>
      <c r="D426767" s="394"/>
    </row>
    <row r="426768" spans="2:4">
      <c r="B426768" s="393"/>
      <c r="D426768" s="394"/>
    </row>
    <row r="426769" spans="2:4">
      <c r="B426769" s="393"/>
      <c r="D426769" s="394"/>
    </row>
    <row r="426770" spans="2:4">
      <c r="B426770" s="393"/>
      <c r="D426770" s="394"/>
    </row>
    <row r="426771" spans="2:4">
      <c r="B426771" s="393"/>
      <c r="D426771" s="394"/>
    </row>
    <row r="426772" spans="2:4">
      <c r="B426772" s="393"/>
      <c r="D426772" s="394"/>
    </row>
    <row r="426773" spans="2:4">
      <c r="B426773" s="393"/>
      <c r="D426773" s="394"/>
    </row>
    <row r="426774" spans="2:4">
      <c r="B426774" s="393"/>
      <c r="D426774" s="394"/>
    </row>
    <row r="426775" spans="2:4">
      <c r="B426775" s="393"/>
      <c r="D426775" s="394"/>
    </row>
    <row r="426776" spans="2:4">
      <c r="B426776" s="393"/>
      <c r="D426776" s="394"/>
    </row>
    <row r="426777" spans="2:4">
      <c r="B426777" s="393"/>
      <c r="D426777" s="394"/>
    </row>
    <row r="426778" spans="2:4">
      <c r="B426778" s="393"/>
      <c r="D426778" s="394"/>
    </row>
    <row r="426779" spans="2:4">
      <c r="B426779" s="393"/>
      <c r="D426779" s="394"/>
    </row>
    <row r="426780" spans="2:4">
      <c r="B426780" s="393"/>
      <c r="D426780" s="394"/>
    </row>
    <row r="426781" spans="2:4">
      <c r="B426781" s="393"/>
      <c r="D426781" s="394"/>
    </row>
    <row r="426782" spans="2:4">
      <c r="B426782" s="393"/>
      <c r="D426782" s="394"/>
    </row>
    <row r="426783" spans="2:4">
      <c r="B426783" s="393"/>
      <c r="D426783" s="394"/>
    </row>
    <row r="426784" spans="2:4">
      <c r="B426784" s="393"/>
      <c r="D426784" s="394"/>
    </row>
    <row r="426785" spans="2:4">
      <c r="B426785" s="393"/>
      <c r="D426785" s="394"/>
    </row>
    <row r="426786" spans="2:4">
      <c r="B426786" s="393"/>
      <c r="D426786" s="394"/>
    </row>
    <row r="426787" spans="2:4">
      <c r="B426787" s="393"/>
      <c r="D426787" s="394"/>
    </row>
    <row r="426788" spans="2:4">
      <c r="B426788" s="393"/>
      <c r="D426788" s="394"/>
    </row>
    <row r="426789" spans="2:4">
      <c r="B426789" s="393"/>
      <c r="D426789" s="394"/>
    </row>
    <row r="426790" spans="2:4">
      <c r="B426790" s="393"/>
      <c r="D426790" s="394"/>
    </row>
    <row r="426791" spans="2:4">
      <c r="B426791" s="393"/>
      <c r="D426791" s="394"/>
    </row>
    <row r="426792" spans="2:4">
      <c r="B426792" s="393"/>
      <c r="D426792" s="394"/>
    </row>
    <row r="426793" spans="2:4">
      <c r="B426793" s="393"/>
      <c r="D426793" s="394"/>
    </row>
    <row r="426794" spans="2:4">
      <c r="B426794" s="393"/>
      <c r="D426794" s="394"/>
    </row>
    <row r="426795" spans="2:4">
      <c r="B426795" s="393"/>
      <c r="D426795" s="394"/>
    </row>
    <row r="426796" spans="2:4">
      <c r="B426796" s="393"/>
      <c r="D426796" s="394"/>
    </row>
    <row r="426797" spans="2:4">
      <c r="B426797" s="393"/>
      <c r="D426797" s="394"/>
    </row>
    <row r="426798" spans="2:4">
      <c r="B426798" s="393"/>
      <c r="D426798" s="394"/>
    </row>
    <row r="426799" spans="2:4">
      <c r="B426799" s="393"/>
      <c r="D426799" s="394"/>
    </row>
    <row r="426800" spans="2:4">
      <c r="B426800" s="393"/>
      <c r="D426800" s="394"/>
    </row>
    <row r="426801" spans="2:4">
      <c r="B426801" s="393"/>
      <c r="D426801" s="394"/>
    </row>
    <row r="426802" spans="2:4">
      <c r="B426802" s="393"/>
      <c r="D426802" s="394"/>
    </row>
    <row r="426803" spans="2:4">
      <c r="B426803" s="393"/>
      <c r="D426803" s="394"/>
    </row>
    <row r="426804" spans="2:4">
      <c r="B426804" s="393"/>
      <c r="D426804" s="394"/>
    </row>
    <row r="426805" spans="2:4">
      <c r="B426805" s="393"/>
      <c r="D426805" s="394"/>
    </row>
    <row r="426806" spans="2:4">
      <c r="B426806" s="393"/>
      <c r="D426806" s="394"/>
    </row>
    <row r="426807" spans="2:4">
      <c r="B426807" s="393"/>
      <c r="D426807" s="394"/>
    </row>
    <row r="426808" spans="2:4">
      <c r="B426808" s="393"/>
      <c r="D426808" s="394"/>
    </row>
    <row r="426809" spans="2:4">
      <c r="B426809" s="393"/>
      <c r="D426809" s="394"/>
    </row>
    <row r="426810" spans="2:4">
      <c r="B426810" s="393"/>
      <c r="D426810" s="394"/>
    </row>
    <row r="426811" spans="2:4">
      <c r="B426811" s="393"/>
      <c r="D426811" s="394"/>
    </row>
    <row r="426812" spans="2:4">
      <c r="B426812" s="393"/>
      <c r="D426812" s="394"/>
    </row>
    <row r="426813" spans="2:4">
      <c r="B426813" s="393"/>
      <c r="D426813" s="394"/>
    </row>
    <row r="426814" spans="2:4">
      <c r="B426814" s="393"/>
      <c r="D426814" s="394"/>
    </row>
    <row r="426815" spans="2:4">
      <c r="B426815" s="393"/>
      <c r="D426815" s="394"/>
    </row>
    <row r="426816" spans="2:4">
      <c r="B426816" s="393"/>
      <c r="D426816" s="394"/>
    </row>
    <row r="426817" spans="2:4">
      <c r="B426817" s="393"/>
      <c r="D426817" s="394"/>
    </row>
    <row r="426818" spans="2:4">
      <c r="B426818" s="393"/>
      <c r="D426818" s="394"/>
    </row>
    <row r="426819" spans="2:4">
      <c r="B426819" s="393"/>
      <c r="D426819" s="394"/>
    </row>
    <row r="426820" spans="2:4">
      <c r="B426820" s="393"/>
      <c r="D426820" s="394"/>
    </row>
    <row r="426821" spans="2:4">
      <c r="B426821" s="393"/>
      <c r="D426821" s="394"/>
    </row>
    <row r="426822" spans="2:4">
      <c r="B426822" s="393"/>
      <c r="D426822" s="394"/>
    </row>
    <row r="426823" spans="2:4">
      <c r="B426823" s="393"/>
      <c r="D426823" s="394"/>
    </row>
    <row r="426824" spans="2:4">
      <c r="B426824" s="393"/>
      <c r="D426824" s="394"/>
    </row>
    <row r="426825" spans="2:4">
      <c r="B426825" s="393"/>
      <c r="D426825" s="394"/>
    </row>
    <row r="426826" spans="2:4">
      <c r="B426826" s="393"/>
      <c r="D426826" s="394"/>
    </row>
    <row r="426827" spans="2:4">
      <c r="B426827" s="393"/>
      <c r="D426827" s="394"/>
    </row>
    <row r="426828" spans="2:4">
      <c r="B426828" s="393"/>
      <c r="D426828" s="394"/>
    </row>
    <row r="426829" spans="2:4">
      <c r="B426829" s="393"/>
      <c r="D426829" s="394"/>
    </row>
    <row r="426830" spans="2:4">
      <c r="B426830" s="393"/>
      <c r="D426830" s="394"/>
    </row>
    <row r="426831" spans="2:4">
      <c r="B426831" s="393"/>
      <c r="D426831" s="394"/>
    </row>
    <row r="426832" spans="2:4">
      <c r="B426832" s="393"/>
      <c r="D426832" s="394"/>
    </row>
    <row r="426833" spans="2:4">
      <c r="B426833" s="393"/>
      <c r="D426833" s="394"/>
    </row>
    <row r="426834" spans="2:4">
      <c r="B426834" s="393"/>
      <c r="D426834" s="394"/>
    </row>
    <row r="426835" spans="2:4">
      <c r="B426835" s="393"/>
      <c r="D426835" s="394"/>
    </row>
    <row r="426836" spans="2:4">
      <c r="B426836" s="393"/>
      <c r="D426836" s="394"/>
    </row>
    <row r="426837" spans="2:4">
      <c r="B426837" s="393"/>
      <c r="D426837" s="394"/>
    </row>
    <row r="426838" spans="2:4">
      <c r="B426838" s="393"/>
      <c r="D426838" s="394"/>
    </row>
    <row r="426839" spans="2:4">
      <c r="B426839" s="393"/>
      <c r="D426839" s="394"/>
    </row>
    <row r="426840" spans="2:4">
      <c r="B426840" s="393"/>
      <c r="D426840" s="394"/>
    </row>
    <row r="426841" spans="2:4">
      <c r="B426841" s="393"/>
      <c r="D426841" s="394"/>
    </row>
    <row r="426842" spans="2:4">
      <c r="B426842" s="393"/>
      <c r="D426842" s="394"/>
    </row>
    <row r="426843" spans="2:4">
      <c r="B426843" s="393"/>
      <c r="D426843" s="394"/>
    </row>
    <row r="426844" spans="2:4">
      <c r="B426844" s="393"/>
      <c r="D426844" s="394"/>
    </row>
    <row r="426845" spans="2:4">
      <c r="B426845" s="393"/>
      <c r="D426845" s="394"/>
    </row>
    <row r="426846" spans="2:4">
      <c r="B426846" s="393"/>
      <c r="D426846" s="394"/>
    </row>
    <row r="426847" spans="2:4">
      <c r="B426847" s="393"/>
      <c r="D426847" s="394"/>
    </row>
    <row r="426848" spans="2:4">
      <c r="B426848" s="393"/>
      <c r="D426848" s="394"/>
    </row>
    <row r="426849" spans="2:4">
      <c r="B426849" s="393"/>
      <c r="D426849" s="394"/>
    </row>
    <row r="426850" spans="2:4">
      <c r="B426850" s="393"/>
      <c r="D426850" s="394"/>
    </row>
    <row r="426851" spans="2:4">
      <c r="B426851" s="393"/>
      <c r="D426851" s="394"/>
    </row>
    <row r="426852" spans="2:4">
      <c r="B426852" s="393"/>
      <c r="D426852" s="394"/>
    </row>
    <row r="426853" spans="2:4">
      <c r="B426853" s="393"/>
      <c r="D426853" s="394"/>
    </row>
    <row r="426854" spans="2:4">
      <c r="B426854" s="393"/>
      <c r="D426854" s="394"/>
    </row>
    <row r="426855" spans="2:4">
      <c r="B426855" s="393"/>
      <c r="D426855" s="394"/>
    </row>
    <row r="426856" spans="2:4">
      <c r="B426856" s="393"/>
      <c r="D426856" s="394"/>
    </row>
    <row r="426857" spans="2:4">
      <c r="B426857" s="393"/>
      <c r="D426857" s="394"/>
    </row>
    <row r="426858" spans="2:4">
      <c r="B426858" s="393"/>
      <c r="D426858" s="394"/>
    </row>
    <row r="426859" spans="2:4">
      <c r="B426859" s="393"/>
      <c r="D426859" s="394"/>
    </row>
    <row r="426860" spans="2:4">
      <c r="B426860" s="393"/>
      <c r="D426860" s="394"/>
    </row>
    <row r="426861" spans="2:4">
      <c r="B426861" s="393"/>
      <c r="D426861" s="394"/>
    </row>
    <row r="426862" spans="2:4">
      <c r="B426862" s="393"/>
      <c r="D426862" s="394"/>
    </row>
    <row r="426863" spans="2:4">
      <c r="B426863" s="393"/>
      <c r="D426863" s="394"/>
    </row>
    <row r="426864" spans="2:4">
      <c r="B426864" s="393"/>
      <c r="D426864" s="394"/>
    </row>
    <row r="426865" spans="2:4">
      <c r="B426865" s="393"/>
      <c r="D426865" s="394"/>
    </row>
    <row r="426866" spans="2:4">
      <c r="B426866" s="393"/>
      <c r="D426866" s="394"/>
    </row>
    <row r="426867" spans="2:4">
      <c r="B426867" s="393"/>
      <c r="D426867" s="394"/>
    </row>
    <row r="426868" spans="2:4">
      <c r="B426868" s="393"/>
      <c r="D426868" s="394"/>
    </row>
    <row r="426869" spans="2:4">
      <c r="B426869" s="393"/>
      <c r="D426869" s="394"/>
    </row>
    <row r="426870" spans="2:4">
      <c r="B426870" s="393"/>
      <c r="D426870" s="394"/>
    </row>
    <row r="426871" spans="2:4">
      <c r="B426871" s="393"/>
      <c r="D426871" s="394"/>
    </row>
    <row r="426872" spans="2:4">
      <c r="B426872" s="393"/>
      <c r="D426872" s="394"/>
    </row>
    <row r="426873" spans="2:4">
      <c r="B426873" s="393"/>
      <c r="D426873" s="394"/>
    </row>
    <row r="426874" spans="2:4">
      <c r="B426874" s="393"/>
      <c r="D426874" s="394"/>
    </row>
    <row r="426875" spans="2:4">
      <c r="B426875" s="393"/>
      <c r="D426875" s="394"/>
    </row>
    <row r="426876" spans="2:4">
      <c r="B426876" s="393"/>
      <c r="D426876" s="394"/>
    </row>
    <row r="426877" spans="2:4">
      <c r="B426877" s="393"/>
      <c r="D426877" s="394"/>
    </row>
    <row r="426878" spans="2:4">
      <c r="B426878" s="393"/>
      <c r="D426878" s="394"/>
    </row>
    <row r="426879" spans="2:4">
      <c r="B426879" s="393"/>
      <c r="D426879" s="394"/>
    </row>
    <row r="426880" spans="2:4">
      <c r="B426880" s="393"/>
      <c r="D426880" s="394"/>
    </row>
    <row r="426881" spans="2:4">
      <c r="B426881" s="393"/>
      <c r="D426881" s="394"/>
    </row>
    <row r="426882" spans="2:4">
      <c r="B426882" s="393"/>
      <c r="D426882" s="394"/>
    </row>
    <row r="426883" spans="2:4">
      <c r="B426883" s="393"/>
      <c r="D426883" s="394"/>
    </row>
    <row r="426884" spans="2:4">
      <c r="B426884" s="393"/>
      <c r="D426884" s="394"/>
    </row>
    <row r="426885" spans="2:4">
      <c r="B426885" s="393"/>
      <c r="D426885" s="394"/>
    </row>
    <row r="426886" spans="2:4">
      <c r="B426886" s="393"/>
      <c r="D426886" s="394"/>
    </row>
    <row r="426887" spans="2:4">
      <c r="B426887" s="393"/>
      <c r="D426887" s="394"/>
    </row>
    <row r="426888" spans="2:4">
      <c r="B426888" s="393"/>
      <c r="D426888" s="394"/>
    </row>
    <row r="426889" spans="2:4">
      <c r="B426889" s="393"/>
      <c r="D426889" s="394"/>
    </row>
    <row r="426890" spans="2:4">
      <c r="B426890" s="393"/>
      <c r="D426890" s="394"/>
    </row>
    <row r="426891" spans="2:4">
      <c r="B426891" s="393"/>
      <c r="D426891" s="394"/>
    </row>
    <row r="426892" spans="2:4">
      <c r="B426892" s="393"/>
      <c r="D426892" s="394"/>
    </row>
    <row r="426893" spans="2:4">
      <c r="B426893" s="393"/>
      <c r="D426893" s="394"/>
    </row>
    <row r="426894" spans="2:4">
      <c r="B426894" s="393"/>
      <c r="D426894" s="394"/>
    </row>
    <row r="426895" spans="2:4">
      <c r="B426895" s="393"/>
      <c r="D426895" s="394"/>
    </row>
    <row r="426896" spans="2:4">
      <c r="B426896" s="393"/>
      <c r="D426896" s="394"/>
    </row>
    <row r="426897" spans="2:4">
      <c r="B426897" s="393"/>
      <c r="D426897" s="394"/>
    </row>
    <row r="426898" spans="2:4">
      <c r="B426898" s="393"/>
      <c r="D426898" s="394"/>
    </row>
    <row r="426899" spans="2:4">
      <c r="B426899" s="393"/>
      <c r="D426899" s="394"/>
    </row>
    <row r="426900" spans="2:4">
      <c r="B426900" s="393"/>
      <c r="D426900" s="394"/>
    </row>
    <row r="426901" spans="2:4">
      <c r="B426901" s="393"/>
      <c r="D426901" s="394"/>
    </row>
    <row r="426902" spans="2:4">
      <c r="B426902" s="393"/>
      <c r="D426902" s="394"/>
    </row>
    <row r="426903" spans="2:4">
      <c r="B426903" s="393"/>
      <c r="D426903" s="394"/>
    </row>
    <row r="426904" spans="2:4">
      <c r="B426904" s="393"/>
      <c r="D426904" s="394"/>
    </row>
    <row r="426905" spans="2:4">
      <c r="B426905" s="393"/>
      <c r="D426905" s="394"/>
    </row>
    <row r="426906" spans="2:4">
      <c r="B426906" s="393"/>
      <c r="D426906" s="394"/>
    </row>
    <row r="426907" spans="2:4">
      <c r="B426907" s="393"/>
      <c r="D426907" s="394"/>
    </row>
    <row r="426908" spans="2:4">
      <c r="B426908" s="393"/>
      <c r="D426908" s="394"/>
    </row>
    <row r="426909" spans="2:4">
      <c r="B426909" s="393"/>
      <c r="D426909" s="394"/>
    </row>
    <row r="426910" spans="2:4">
      <c r="B426910" s="393"/>
      <c r="D426910" s="394"/>
    </row>
    <row r="426911" spans="2:4">
      <c r="B426911" s="393"/>
      <c r="D426911" s="394"/>
    </row>
    <row r="426912" spans="2:4">
      <c r="B426912" s="393"/>
      <c r="D426912" s="394"/>
    </row>
    <row r="426913" spans="2:4">
      <c r="B426913" s="393"/>
      <c r="D426913" s="394"/>
    </row>
    <row r="426914" spans="2:4">
      <c r="B426914" s="393"/>
      <c r="D426914" s="394"/>
    </row>
    <row r="426915" spans="2:4">
      <c r="B426915" s="393"/>
      <c r="D426915" s="394"/>
    </row>
    <row r="426916" spans="2:4">
      <c r="B426916" s="393"/>
      <c r="D426916" s="394"/>
    </row>
    <row r="426917" spans="2:4">
      <c r="B426917" s="393"/>
      <c r="D426917" s="394"/>
    </row>
    <row r="426918" spans="2:4">
      <c r="B426918" s="393"/>
      <c r="D426918" s="394"/>
    </row>
    <row r="426919" spans="2:4">
      <c r="B426919" s="393"/>
      <c r="D426919" s="394"/>
    </row>
    <row r="426920" spans="2:4">
      <c r="B426920" s="393"/>
      <c r="D426920" s="394"/>
    </row>
    <row r="426921" spans="2:4">
      <c r="B426921" s="393"/>
      <c r="D426921" s="394"/>
    </row>
    <row r="426922" spans="2:4">
      <c r="B426922" s="393"/>
      <c r="D426922" s="394"/>
    </row>
    <row r="426923" spans="2:4">
      <c r="B426923" s="393"/>
      <c r="D426923" s="394"/>
    </row>
    <row r="426924" spans="2:4">
      <c r="B426924" s="393"/>
      <c r="D426924" s="394"/>
    </row>
    <row r="426925" spans="2:4">
      <c r="B426925" s="393"/>
      <c r="D426925" s="394"/>
    </row>
    <row r="426926" spans="2:4">
      <c r="B426926" s="393"/>
      <c r="D426926" s="394"/>
    </row>
    <row r="426927" spans="2:4">
      <c r="B426927" s="393"/>
      <c r="D426927" s="394"/>
    </row>
    <row r="426928" spans="2:4">
      <c r="B426928" s="393"/>
      <c r="D426928" s="394"/>
    </row>
    <row r="426929" spans="2:4">
      <c r="B426929" s="393"/>
      <c r="D426929" s="394"/>
    </row>
    <row r="426930" spans="2:4">
      <c r="B426930" s="393"/>
      <c r="D426930" s="394"/>
    </row>
    <row r="426931" spans="2:4">
      <c r="B426931" s="393"/>
      <c r="D426931" s="394"/>
    </row>
    <row r="426932" spans="2:4">
      <c r="B426932" s="393"/>
      <c r="D426932" s="394"/>
    </row>
    <row r="426933" spans="2:4">
      <c r="B426933" s="393"/>
      <c r="D426933" s="394"/>
    </row>
    <row r="426934" spans="2:4">
      <c r="B426934" s="393"/>
      <c r="D426934" s="394"/>
    </row>
    <row r="426935" spans="2:4">
      <c r="B426935" s="393"/>
      <c r="D426935" s="394"/>
    </row>
    <row r="426936" spans="2:4">
      <c r="B426936" s="393"/>
      <c r="D426936" s="394"/>
    </row>
    <row r="426937" spans="2:4">
      <c r="B426937" s="393"/>
      <c r="D426937" s="394"/>
    </row>
    <row r="426938" spans="2:4">
      <c r="B426938" s="393"/>
      <c r="D426938" s="394"/>
    </row>
    <row r="426939" spans="2:4">
      <c r="B426939" s="393"/>
      <c r="D426939" s="394"/>
    </row>
    <row r="426940" spans="2:4">
      <c r="B426940" s="393"/>
      <c r="D426940" s="394"/>
    </row>
    <row r="426941" spans="2:4">
      <c r="B426941" s="393"/>
      <c r="D426941" s="394"/>
    </row>
    <row r="426942" spans="2:4">
      <c r="B426942" s="393"/>
      <c r="D426942" s="394"/>
    </row>
    <row r="426943" spans="2:4">
      <c r="B426943" s="393"/>
      <c r="D426943" s="394"/>
    </row>
    <row r="426944" spans="2:4">
      <c r="B426944" s="393"/>
      <c r="D426944" s="394"/>
    </row>
    <row r="426945" spans="2:4">
      <c r="B426945" s="393"/>
      <c r="D426945" s="394"/>
    </row>
    <row r="426946" spans="2:4">
      <c r="B426946" s="393"/>
      <c r="D426946" s="394"/>
    </row>
    <row r="426947" spans="2:4">
      <c r="B426947" s="393"/>
      <c r="D426947" s="394"/>
    </row>
    <row r="426948" spans="2:4">
      <c r="B426948" s="393"/>
      <c r="D426948" s="394"/>
    </row>
    <row r="426949" spans="2:4">
      <c r="B426949" s="393"/>
      <c r="D426949" s="394"/>
    </row>
    <row r="426950" spans="2:4">
      <c r="B426950" s="393"/>
      <c r="D426950" s="394"/>
    </row>
    <row r="426951" spans="2:4">
      <c r="B426951" s="393"/>
      <c r="D426951" s="394"/>
    </row>
    <row r="426952" spans="2:4">
      <c r="B426952" s="393"/>
      <c r="D426952" s="394"/>
    </row>
    <row r="426953" spans="2:4">
      <c r="B426953" s="393"/>
      <c r="D426953" s="394"/>
    </row>
    <row r="426954" spans="2:4">
      <c r="B426954" s="393"/>
      <c r="D426954" s="394"/>
    </row>
    <row r="426955" spans="2:4">
      <c r="B426955" s="393"/>
      <c r="D426955" s="394"/>
    </row>
    <row r="426956" spans="2:4">
      <c r="B426956" s="393"/>
      <c r="D426956" s="394"/>
    </row>
    <row r="426957" spans="2:4">
      <c r="B426957" s="393"/>
      <c r="D426957" s="394"/>
    </row>
    <row r="426958" spans="2:4">
      <c r="B426958" s="393"/>
      <c r="D426958" s="394"/>
    </row>
    <row r="426959" spans="2:4">
      <c r="B426959" s="393"/>
      <c r="D426959" s="394"/>
    </row>
    <row r="426960" spans="2:4">
      <c r="B426960" s="393"/>
      <c r="D426960" s="394"/>
    </row>
    <row r="426961" spans="2:4">
      <c r="B426961" s="393"/>
      <c r="D426961" s="394"/>
    </row>
    <row r="426962" spans="2:4">
      <c r="B426962" s="393"/>
      <c r="D426962" s="394"/>
    </row>
    <row r="426963" spans="2:4">
      <c r="B426963" s="393"/>
      <c r="D426963" s="394"/>
    </row>
    <row r="426964" spans="2:4">
      <c r="B426964" s="393"/>
      <c r="D426964" s="394"/>
    </row>
    <row r="426965" spans="2:4">
      <c r="B426965" s="393"/>
      <c r="D426965" s="394"/>
    </row>
    <row r="426966" spans="2:4">
      <c r="B426966" s="393"/>
      <c r="D426966" s="394"/>
    </row>
    <row r="426967" spans="2:4">
      <c r="B426967" s="393"/>
      <c r="D426967" s="394"/>
    </row>
    <row r="426968" spans="2:4">
      <c r="B426968" s="393"/>
      <c r="D426968" s="394"/>
    </row>
    <row r="426969" spans="2:4">
      <c r="B426969" s="393"/>
      <c r="D426969" s="394"/>
    </row>
    <row r="426970" spans="2:4">
      <c r="B426970" s="393"/>
      <c r="D426970" s="394"/>
    </row>
    <row r="426971" spans="2:4">
      <c r="B426971" s="393"/>
      <c r="D426971" s="394"/>
    </row>
    <row r="426972" spans="2:4">
      <c r="B426972" s="393"/>
      <c r="D426972" s="394"/>
    </row>
    <row r="426973" spans="2:4">
      <c r="B426973" s="393"/>
      <c r="D426973" s="394"/>
    </row>
    <row r="426974" spans="2:4">
      <c r="B426974" s="393"/>
      <c r="D426974" s="394"/>
    </row>
    <row r="426975" spans="2:4">
      <c r="B426975" s="393"/>
      <c r="D426975" s="394"/>
    </row>
    <row r="426976" spans="2:4">
      <c r="B426976" s="393"/>
      <c r="D426976" s="394"/>
    </row>
    <row r="426977" spans="2:4">
      <c r="B426977" s="393"/>
      <c r="D426977" s="394"/>
    </row>
    <row r="426978" spans="2:4">
      <c r="B426978" s="393"/>
      <c r="D426978" s="394"/>
    </row>
    <row r="426979" spans="2:4">
      <c r="B426979" s="393"/>
      <c r="D426979" s="394"/>
    </row>
    <row r="426980" spans="2:4">
      <c r="B426980" s="393"/>
      <c r="D426980" s="394"/>
    </row>
    <row r="426981" spans="2:4">
      <c r="B426981" s="393"/>
      <c r="D426981" s="394"/>
    </row>
    <row r="426982" spans="2:4">
      <c r="B426982" s="393"/>
      <c r="D426982" s="394"/>
    </row>
    <row r="426983" spans="2:4">
      <c r="B426983" s="393"/>
      <c r="D426983" s="394"/>
    </row>
    <row r="426984" spans="2:4">
      <c r="B426984" s="393"/>
      <c r="D426984" s="394"/>
    </row>
    <row r="426985" spans="2:4">
      <c r="B426985" s="393"/>
      <c r="D426985" s="394"/>
    </row>
    <row r="426986" spans="2:4">
      <c r="B426986" s="393"/>
      <c r="D426986" s="394"/>
    </row>
    <row r="426987" spans="2:4">
      <c r="B426987" s="393"/>
      <c r="D426987" s="394"/>
    </row>
    <row r="426988" spans="2:4">
      <c r="B426988" s="393"/>
      <c r="D426988" s="394"/>
    </row>
    <row r="426989" spans="2:4">
      <c r="B426989" s="393"/>
      <c r="D426989" s="394"/>
    </row>
    <row r="426990" spans="2:4">
      <c r="B426990" s="393"/>
      <c r="D426990" s="394"/>
    </row>
    <row r="426991" spans="2:4">
      <c r="B426991" s="393"/>
      <c r="D426991" s="394"/>
    </row>
    <row r="426992" spans="2:4">
      <c r="B426992" s="393"/>
      <c r="D426992" s="394"/>
    </row>
    <row r="426993" spans="2:4">
      <c r="B426993" s="393"/>
      <c r="D426993" s="394"/>
    </row>
    <row r="426994" spans="2:4">
      <c r="B426994" s="393"/>
      <c r="D426994" s="394"/>
    </row>
    <row r="426995" spans="2:4">
      <c r="B426995" s="393"/>
      <c r="D426995" s="394"/>
    </row>
    <row r="426996" spans="2:4">
      <c r="B426996" s="393"/>
      <c r="D426996" s="394"/>
    </row>
    <row r="426997" spans="2:4">
      <c r="B426997" s="393"/>
      <c r="D426997" s="394"/>
    </row>
    <row r="426998" spans="2:4">
      <c r="B426998" s="393"/>
      <c r="D426998" s="394"/>
    </row>
    <row r="426999" spans="2:4">
      <c r="B426999" s="393"/>
      <c r="D426999" s="394"/>
    </row>
    <row r="427000" spans="2:4">
      <c r="B427000" s="393"/>
      <c r="D427000" s="394"/>
    </row>
    <row r="427001" spans="2:4">
      <c r="B427001" s="393"/>
      <c r="D427001" s="394"/>
    </row>
    <row r="427002" spans="2:4">
      <c r="B427002" s="393"/>
      <c r="D427002" s="394"/>
    </row>
    <row r="427003" spans="2:4">
      <c r="B427003" s="393"/>
      <c r="D427003" s="394"/>
    </row>
    <row r="427004" spans="2:4">
      <c r="B427004" s="393"/>
      <c r="D427004" s="394"/>
    </row>
    <row r="427005" spans="2:4">
      <c r="B427005" s="393"/>
      <c r="D427005" s="394"/>
    </row>
    <row r="427006" spans="2:4">
      <c r="B427006" s="393"/>
      <c r="D427006" s="394"/>
    </row>
    <row r="427007" spans="2:4">
      <c r="B427007" s="393"/>
      <c r="D427007" s="394"/>
    </row>
    <row r="427008" spans="2:4">
      <c r="B427008" s="393"/>
      <c r="D427008" s="394"/>
    </row>
    <row r="427009" spans="2:4">
      <c r="B427009" s="393"/>
      <c r="D427009" s="394"/>
    </row>
    <row r="427010" spans="2:4">
      <c r="B427010" s="393"/>
      <c r="D427010" s="394"/>
    </row>
    <row r="427011" spans="2:4">
      <c r="B427011" s="393"/>
      <c r="D427011" s="394"/>
    </row>
    <row r="427012" spans="2:4">
      <c r="B427012" s="393"/>
      <c r="D427012" s="394"/>
    </row>
    <row r="427013" spans="2:4">
      <c r="B427013" s="393"/>
      <c r="D427013" s="394"/>
    </row>
    <row r="427014" spans="2:4">
      <c r="B427014" s="393"/>
      <c r="D427014" s="394"/>
    </row>
    <row r="427015" spans="2:4">
      <c r="B427015" s="393"/>
      <c r="D427015" s="394"/>
    </row>
    <row r="427016" spans="2:4">
      <c r="B427016" s="393"/>
      <c r="D427016" s="394"/>
    </row>
    <row r="427017" spans="2:4">
      <c r="B427017" s="393"/>
      <c r="D427017" s="394"/>
    </row>
    <row r="427018" spans="2:4">
      <c r="B427018" s="393"/>
      <c r="D427018" s="394"/>
    </row>
    <row r="427019" spans="2:4">
      <c r="B427019" s="393"/>
      <c r="D427019" s="394"/>
    </row>
    <row r="427020" spans="2:4">
      <c r="B427020" s="393"/>
      <c r="D427020" s="394"/>
    </row>
    <row r="427021" spans="2:4">
      <c r="B427021" s="393"/>
      <c r="D427021" s="394"/>
    </row>
    <row r="427022" spans="2:4">
      <c r="B427022" s="393"/>
      <c r="D427022" s="394"/>
    </row>
    <row r="427023" spans="2:4">
      <c r="B427023" s="393"/>
      <c r="D427023" s="394"/>
    </row>
    <row r="427024" spans="2:4">
      <c r="B427024" s="393"/>
      <c r="D427024" s="394"/>
    </row>
    <row r="427025" spans="2:4">
      <c r="B427025" s="393"/>
      <c r="D427025" s="394"/>
    </row>
    <row r="427026" spans="2:4">
      <c r="B427026" s="393"/>
      <c r="D427026" s="394"/>
    </row>
    <row r="427027" spans="2:4">
      <c r="B427027" s="393"/>
      <c r="D427027" s="394"/>
    </row>
    <row r="427028" spans="2:4">
      <c r="B427028" s="393"/>
      <c r="D427028" s="394"/>
    </row>
    <row r="427029" spans="2:4">
      <c r="B427029" s="393"/>
      <c r="D427029" s="394"/>
    </row>
    <row r="427030" spans="2:4">
      <c r="B427030" s="393"/>
      <c r="D427030" s="394"/>
    </row>
    <row r="427031" spans="2:4">
      <c r="B427031" s="393"/>
      <c r="D427031" s="394"/>
    </row>
    <row r="427032" spans="2:4">
      <c r="B427032" s="393"/>
      <c r="D427032" s="394"/>
    </row>
    <row r="427033" spans="2:4">
      <c r="B427033" s="393"/>
      <c r="D427033" s="394"/>
    </row>
    <row r="427034" spans="2:4">
      <c r="B427034" s="393"/>
      <c r="D427034" s="394"/>
    </row>
    <row r="427035" spans="2:4">
      <c r="B427035" s="393"/>
      <c r="D427035" s="394"/>
    </row>
    <row r="427036" spans="2:4">
      <c r="B427036" s="393"/>
      <c r="D427036" s="394"/>
    </row>
    <row r="427037" spans="2:4">
      <c r="B427037" s="393"/>
      <c r="D427037" s="394"/>
    </row>
    <row r="427038" spans="2:4">
      <c r="B427038" s="393"/>
      <c r="D427038" s="394"/>
    </row>
    <row r="427039" spans="2:4">
      <c r="B427039" s="393"/>
      <c r="D427039" s="394"/>
    </row>
    <row r="427040" spans="2:4">
      <c r="B427040" s="393"/>
      <c r="D427040" s="394"/>
    </row>
    <row r="427041" spans="2:4">
      <c r="B427041" s="393"/>
      <c r="D427041" s="394"/>
    </row>
    <row r="427042" spans="2:4">
      <c r="B427042" s="393"/>
      <c r="D427042" s="394"/>
    </row>
    <row r="427043" spans="2:4">
      <c r="B427043" s="393"/>
      <c r="D427043" s="394"/>
    </row>
    <row r="427044" spans="2:4">
      <c r="B427044" s="393"/>
      <c r="D427044" s="394"/>
    </row>
    <row r="427045" spans="2:4">
      <c r="B427045" s="393"/>
      <c r="D427045" s="394"/>
    </row>
    <row r="427046" spans="2:4">
      <c r="B427046" s="393"/>
      <c r="D427046" s="394"/>
    </row>
    <row r="427047" spans="2:4">
      <c r="B427047" s="393"/>
      <c r="D427047" s="394"/>
    </row>
    <row r="427048" spans="2:4">
      <c r="B427048" s="393"/>
      <c r="D427048" s="394"/>
    </row>
    <row r="427049" spans="2:4">
      <c r="B427049" s="393"/>
      <c r="D427049" s="394"/>
    </row>
    <row r="427050" spans="2:4">
      <c r="B427050" s="393"/>
      <c r="D427050" s="394"/>
    </row>
    <row r="427051" spans="2:4">
      <c r="B427051" s="393"/>
      <c r="D427051" s="394"/>
    </row>
    <row r="427052" spans="2:4">
      <c r="B427052" s="393"/>
      <c r="D427052" s="394"/>
    </row>
    <row r="427053" spans="2:4">
      <c r="B427053" s="393"/>
      <c r="D427053" s="394"/>
    </row>
    <row r="427054" spans="2:4">
      <c r="B427054" s="393"/>
      <c r="D427054" s="394"/>
    </row>
    <row r="427055" spans="2:4">
      <c r="B427055" s="393"/>
      <c r="D427055" s="394"/>
    </row>
    <row r="427056" spans="2:4">
      <c r="B427056" s="393"/>
      <c r="D427056" s="394"/>
    </row>
    <row r="427057" spans="2:4">
      <c r="B427057" s="393"/>
      <c r="D427057" s="394"/>
    </row>
    <row r="427058" spans="2:4">
      <c r="B427058" s="393"/>
      <c r="D427058" s="394"/>
    </row>
    <row r="427059" spans="2:4">
      <c r="B427059" s="393"/>
      <c r="D427059" s="394"/>
    </row>
    <row r="427060" spans="2:4">
      <c r="B427060" s="393"/>
      <c r="D427060" s="394"/>
    </row>
    <row r="427061" spans="2:4">
      <c r="B427061" s="393"/>
      <c r="D427061" s="394"/>
    </row>
    <row r="427062" spans="2:4">
      <c r="B427062" s="393"/>
      <c r="D427062" s="394"/>
    </row>
    <row r="427063" spans="2:4">
      <c r="B427063" s="393"/>
      <c r="D427063" s="394"/>
    </row>
    <row r="427064" spans="2:4">
      <c r="B427064" s="393"/>
      <c r="D427064" s="394"/>
    </row>
    <row r="427065" spans="2:4">
      <c r="B427065" s="393"/>
      <c r="D427065" s="394"/>
    </row>
    <row r="427066" spans="2:4">
      <c r="B427066" s="393"/>
      <c r="D427066" s="394"/>
    </row>
    <row r="427067" spans="2:4">
      <c r="B427067" s="393"/>
      <c r="D427067" s="394"/>
    </row>
    <row r="427068" spans="2:4">
      <c r="B427068" s="393"/>
      <c r="D427068" s="394"/>
    </row>
    <row r="427069" spans="2:4">
      <c r="B427069" s="393"/>
      <c r="D427069" s="394"/>
    </row>
    <row r="427070" spans="2:4">
      <c r="B427070" s="393"/>
      <c r="D427070" s="394"/>
    </row>
    <row r="427071" spans="2:4">
      <c r="B427071" s="393"/>
      <c r="D427071" s="394"/>
    </row>
    <row r="427072" spans="2:4">
      <c r="B427072" s="393"/>
      <c r="D427072" s="394"/>
    </row>
    <row r="427073" spans="2:4">
      <c r="B427073" s="393"/>
      <c r="D427073" s="394"/>
    </row>
    <row r="427074" spans="2:4">
      <c r="B427074" s="393"/>
      <c r="D427074" s="394"/>
    </row>
    <row r="427075" spans="2:4">
      <c r="B427075" s="393"/>
      <c r="D427075" s="394"/>
    </row>
    <row r="427076" spans="2:4">
      <c r="B427076" s="393"/>
      <c r="D427076" s="394"/>
    </row>
    <row r="427077" spans="2:4">
      <c r="B427077" s="393"/>
      <c r="D427077" s="394"/>
    </row>
    <row r="427078" spans="2:4">
      <c r="B427078" s="393"/>
      <c r="D427078" s="394"/>
    </row>
    <row r="427079" spans="2:4">
      <c r="B427079" s="393"/>
      <c r="D427079" s="394"/>
    </row>
    <row r="427080" spans="2:4">
      <c r="B427080" s="393"/>
      <c r="D427080" s="394"/>
    </row>
    <row r="427081" spans="2:4">
      <c r="B427081" s="393"/>
      <c r="D427081" s="394"/>
    </row>
    <row r="427082" spans="2:4">
      <c r="B427082" s="393"/>
      <c r="D427082" s="394"/>
    </row>
    <row r="427083" spans="2:4">
      <c r="B427083" s="393"/>
      <c r="D427083" s="394"/>
    </row>
    <row r="427084" spans="2:4">
      <c r="B427084" s="393"/>
      <c r="D427084" s="394"/>
    </row>
    <row r="427085" spans="2:4">
      <c r="B427085" s="393"/>
      <c r="D427085" s="394"/>
    </row>
    <row r="427086" spans="2:4">
      <c r="B427086" s="393"/>
      <c r="D427086" s="394"/>
    </row>
    <row r="427087" spans="2:4">
      <c r="B427087" s="393"/>
      <c r="D427087" s="394"/>
    </row>
    <row r="427088" spans="2:4">
      <c r="B427088" s="393"/>
      <c r="D427088" s="394"/>
    </row>
    <row r="427089" spans="2:4">
      <c r="B427089" s="393"/>
      <c r="D427089" s="394"/>
    </row>
    <row r="427090" spans="2:4">
      <c r="B427090" s="393"/>
      <c r="D427090" s="394"/>
    </row>
    <row r="427091" spans="2:4">
      <c r="B427091" s="393"/>
      <c r="D427091" s="394"/>
    </row>
    <row r="427092" spans="2:4">
      <c r="B427092" s="393"/>
      <c r="D427092" s="394"/>
    </row>
    <row r="427093" spans="2:4">
      <c r="B427093" s="393"/>
      <c r="D427093" s="394"/>
    </row>
    <row r="427094" spans="2:4">
      <c r="B427094" s="393"/>
      <c r="D427094" s="394"/>
    </row>
    <row r="427095" spans="2:4">
      <c r="B427095" s="393"/>
      <c r="D427095" s="394"/>
    </row>
    <row r="427096" spans="2:4">
      <c r="B427096" s="393"/>
      <c r="D427096" s="394"/>
    </row>
    <row r="427097" spans="2:4">
      <c r="B427097" s="393"/>
      <c r="D427097" s="394"/>
    </row>
    <row r="427098" spans="2:4">
      <c r="B427098" s="393"/>
      <c r="D427098" s="394"/>
    </row>
    <row r="427099" spans="2:4">
      <c r="B427099" s="393"/>
      <c r="D427099" s="394"/>
    </row>
    <row r="427100" spans="2:4">
      <c r="B427100" s="393"/>
      <c r="D427100" s="394"/>
    </row>
    <row r="427101" spans="2:4">
      <c r="B427101" s="393"/>
      <c r="D427101" s="394"/>
    </row>
    <row r="427102" spans="2:4">
      <c r="B427102" s="393"/>
      <c r="D427102" s="394"/>
    </row>
    <row r="427103" spans="2:4">
      <c r="B427103" s="393"/>
      <c r="D427103" s="394"/>
    </row>
    <row r="427104" spans="2:4">
      <c r="B427104" s="393"/>
      <c r="D427104" s="394"/>
    </row>
    <row r="427105" spans="2:4">
      <c r="B427105" s="393"/>
      <c r="D427105" s="394"/>
    </row>
    <row r="427106" spans="2:4">
      <c r="B427106" s="393"/>
      <c r="D427106" s="394"/>
    </row>
    <row r="427107" spans="2:4">
      <c r="B427107" s="393"/>
      <c r="D427107" s="394"/>
    </row>
    <row r="427108" spans="2:4">
      <c r="B427108" s="393"/>
      <c r="D427108" s="394"/>
    </row>
    <row r="427109" spans="2:4">
      <c r="B427109" s="393"/>
      <c r="D427109" s="394"/>
    </row>
    <row r="427110" spans="2:4">
      <c r="B427110" s="393"/>
      <c r="D427110" s="394"/>
    </row>
    <row r="427111" spans="2:4">
      <c r="B427111" s="393"/>
      <c r="D427111" s="394"/>
    </row>
    <row r="427112" spans="2:4">
      <c r="B427112" s="393"/>
      <c r="D427112" s="394"/>
    </row>
    <row r="427113" spans="2:4">
      <c r="B427113" s="393"/>
      <c r="D427113" s="394"/>
    </row>
    <row r="427114" spans="2:4">
      <c r="B427114" s="393"/>
      <c r="D427114" s="394"/>
    </row>
    <row r="427115" spans="2:4">
      <c r="B427115" s="393"/>
      <c r="D427115" s="394"/>
    </row>
    <row r="427116" spans="2:4">
      <c r="B427116" s="393"/>
      <c r="D427116" s="394"/>
    </row>
    <row r="427117" spans="2:4">
      <c r="B427117" s="393"/>
      <c r="D427117" s="394"/>
    </row>
    <row r="427118" spans="2:4">
      <c r="B427118" s="393"/>
      <c r="D427118" s="394"/>
    </row>
    <row r="427119" spans="2:4">
      <c r="B427119" s="393"/>
      <c r="D427119" s="394"/>
    </row>
    <row r="427120" spans="2:4">
      <c r="B427120" s="393"/>
      <c r="D427120" s="394"/>
    </row>
    <row r="427121" spans="2:4">
      <c r="B427121" s="393"/>
      <c r="D427121" s="394"/>
    </row>
    <row r="427122" spans="2:4">
      <c r="B427122" s="393"/>
      <c r="D427122" s="394"/>
    </row>
    <row r="427123" spans="2:4">
      <c r="B427123" s="393"/>
      <c r="D427123" s="394"/>
    </row>
    <row r="427124" spans="2:4">
      <c r="B427124" s="393"/>
      <c r="D427124" s="394"/>
    </row>
    <row r="427125" spans="2:4">
      <c r="B427125" s="393"/>
      <c r="D427125" s="394"/>
    </row>
    <row r="427126" spans="2:4">
      <c r="B427126" s="393"/>
      <c r="D427126" s="394"/>
    </row>
    <row r="427127" spans="2:4">
      <c r="B427127" s="393"/>
      <c r="D427127" s="394"/>
    </row>
    <row r="427128" spans="2:4">
      <c r="B427128" s="393"/>
      <c r="D427128" s="394"/>
    </row>
    <row r="427129" spans="2:4">
      <c r="B427129" s="393"/>
      <c r="D427129" s="394"/>
    </row>
    <row r="427130" spans="2:4">
      <c r="B427130" s="393"/>
      <c r="D427130" s="394"/>
    </row>
    <row r="427131" spans="2:4">
      <c r="B427131" s="393"/>
      <c r="D427131" s="394"/>
    </row>
    <row r="427132" spans="2:4">
      <c r="B427132" s="393"/>
      <c r="D427132" s="394"/>
    </row>
    <row r="427133" spans="2:4">
      <c r="B427133" s="393"/>
      <c r="D427133" s="394"/>
    </row>
    <row r="427134" spans="2:4">
      <c r="B427134" s="393"/>
      <c r="D427134" s="394"/>
    </row>
    <row r="427135" spans="2:4">
      <c r="B427135" s="393"/>
      <c r="D427135" s="394"/>
    </row>
    <row r="427136" spans="2:4">
      <c r="B427136" s="393"/>
      <c r="D427136" s="394"/>
    </row>
    <row r="427137" spans="2:4">
      <c r="B427137" s="393"/>
      <c r="D427137" s="394"/>
    </row>
    <row r="427138" spans="2:4">
      <c r="B427138" s="393"/>
      <c r="D427138" s="394"/>
    </row>
    <row r="427139" spans="2:4">
      <c r="B427139" s="393"/>
      <c r="D427139" s="394"/>
    </row>
    <row r="427140" spans="2:4">
      <c r="B427140" s="393"/>
      <c r="D427140" s="394"/>
    </row>
    <row r="427141" spans="2:4">
      <c r="B427141" s="393"/>
      <c r="D427141" s="394"/>
    </row>
    <row r="427142" spans="2:4">
      <c r="B427142" s="393"/>
      <c r="D427142" s="394"/>
    </row>
    <row r="427143" spans="2:4">
      <c r="B427143" s="393"/>
      <c r="D427143" s="394"/>
    </row>
    <row r="427144" spans="2:4">
      <c r="B427144" s="393"/>
      <c r="D427144" s="394"/>
    </row>
    <row r="427145" spans="2:4">
      <c r="B427145" s="393"/>
      <c r="D427145" s="394"/>
    </row>
    <row r="427146" spans="2:4">
      <c r="B427146" s="393"/>
      <c r="D427146" s="394"/>
    </row>
    <row r="427147" spans="2:4">
      <c r="B427147" s="393"/>
      <c r="D427147" s="394"/>
    </row>
    <row r="427148" spans="2:4">
      <c r="B427148" s="393"/>
      <c r="D427148" s="394"/>
    </row>
    <row r="427149" spans="2:4">
      <c r="B427149" s="393"/>
      <c r="D427149" s="394"/>
    </row>
    <row r="427150" spans="2:4">
      <c r="B427150" s="393"/>
      <c r="D427150" s="394"/>
    </row>
    <row r="427151" spans="2:4">
      <c r="B427151" s="393"/>
      <c r="D427151" s="394"/>
    </row>
    <row r="427152" spans="2:4">
      <c r="B427152" s="393"/>
      <c r="D427152" s="394"/>
    </row>
    <row r="427153" spans="2:4">
      <c r="B427153" s="393"/>
      <c r="D427153" s="394"/>
    </row>
    <row r="427154" spans="2:4">
      <c r="B427154" s="393"/>
      <c r="D427154" s="394"/>
    </row>
    <row r="427155" spans="2:4">
      <c r="B427155" s="393"/>
      <c r="D427155" s="394"/>
    </row>
    <row r="427156" spans="2:4">
      <c r="B427156" s="393"/>
      <c r="D427156" s="394"/>
    </row>
    <row r="427157" spans="2:4">
      <c r="B427157" s="393"/>
      <c r="D427157" s="394"/>
    </row>
    <row r="427158" spans="2:4">
      <c r="B427158" s="393"/>
      <c r="D427158" s="394"/>
    </row>
    <row r="427159" spans="2:4">
      <c r="B427159" s="393"/>
      <c r="D427159" s="394"/>
    </row>
    <row r="427160" spans="2:4">
      <c r="B427160" s="393"/>
      <c r="D427160" s="394"/>
    </row>
    <row r="427161" spans="2:4">
      <c r="B427161" s="393"/>
      <c r="D427161" s="394"/>
    </row>
    <row r="427162" spans="2:4">
      <c r="B427162" s="393"/>
      <c r="D427162" s="394"/>
    </row>
    <row r="427163" spans="2:4">
      <c r="B427163" s="393"/>
      <c r="D427163" s="394"/>
    </row>
    <row r="427164" spans="2:4">
      <c r="B427164" s="393"/>
      <c r="D427164" s="394"/>
    </row>
    <row r="427165" spans="2:4">
      <c r="B427165" s="393"/>
      <c r="D427165" s="394"/>
    </row>
    <row r="427166" spans="2:4">
      <c r="B427166" s="393"/>
      <c r="D427166" s="394"/>
    </row>
    <row r="427167" spans="2:4">
      <c r="B427167" s="393"/>
      <c r="D427167" s="394"/>
    </row>
    <row r="427168" spans="2:4">
      <c r="B427168" s="393"/>
      <c r="D427168" s="394"/>
    </row>
    <row r="427169" spans="2:4">
      <c r="B427169" s="393"/>
      <c r="D427169" s="394"/>
    </row>
    <row r="427170" spans="2:4">
      <c r="B427170" s="393"/>
      <c r="D427170" s="394"/>
    </row>
    <row r="427171" spans="2:4">
      <c r="B427171" s="393"/>
      <c r="D427171" s="394"/>
    </row>
    <row r="427172" spans="2:4">
      <c r="B427172" s="393"/>
      <c r="D427172" s="394"/>
    </row>
    <row r="427173" spans="2:4">
      <c r="B427173" s="393"/>
      <c r="D427173" s="394"/>
    </row>
    <row r="427174" spans="2:4">
      <c r="B427174" s="393"/>
      <c r="D427174" s="394"/>
    </row>
    <row r="427175" spans="2:4">
      <c r="B427175" s="393"/>
      <c r="D427175" s="394"/>
    </row>
    <row r="427176" spans="2:4">
      <c r="B427176" s="393"/>
      <c r="D427176" s="394"/>
    </row>
    <row r="427177" spans="2:4">
      <c r="B427177" s="393"/>
      <c r="D427177" s="394"/>
    </row>
    <row r="427178" spans="2:4">
      <c r="B427178" s="393"/>
      <c r="D427178" s="394"/>
    </row>
    <row r="427179" spans="2:4">
      <c r="B427179" s="393"/>
      <c r="D427179" s="394"/>
    </row>
    <row r="427180" spans="2:4">
      <c r="B427180" s="393"/>
      <c r="D427180" s="394"/>
    </row>
    <row r="427181" spans="2:4">
      <c r="B427181" s="393"/>
      <c r="D427181" s="394"/>
    </row>
    <row r="427182" spans="2:4">
      <c r="B427182" s="393"/>
      <c r="D427182" s="394"/>
    </row>
    <row r="427183" spans="2:4">
      <c r="B427183" s="393"/>
      <c r="D427183" s="394"/>
    </row>
    <row r="427184" spans="2:4">
      <c r="B427184" s="393"/>
      <c r="D427184" s="394"/>
    </row>
    <row r="427185" spans="2:4">
      <c r="B427185" s="393"/>
      <c r="D427185" s="394"/>
    </row>
    <row r="427186" spans="2:4">
      <c r="B427186" s="393"/>
      <c r="D427186" s="394"/>
    </row>
    <row r="427187" spans="2:4">
      <c r="B427187" s="393"/>
      <c r="D427187" s="394"/>
    </row>
    <row r="427188" spans="2:4">
      <c r="B427188" s="393"/>
      <c r="D427188" s="394"/>
    </row>
    <row r="427189" spans="2:4">
      <c r="B427189" s="393"/>
      <c r="D427189" s="394"/>
    </row>
    <row r="427190" spans="2:4">
      <c r="B427190" s="393"/>
      <c r="D427190" s="394"/>
    </row>
    <row r="427191" spans="2:4">
      <c r="B427191" s="393"/>
      <c r="D427191" s="394"/>
    </row>
    <row r="427192" spans="2:4">
      <c r="B427192" s="393"/>
      <c r="D427192" s="394"/>
    </row>
    <row r="427193" spans="2:4">
      <c r="B427193" s="393"/>
      <c r="D427193" s="394"/>
    </row>
    <row r="427194" spans="2:4">
      <c r="B427194" s="393"/>
      <c r="D427194" s="394"/>
    </row>
    <row r="427195" spans="2:4">
      <c r="B427195" s="393"/>
      <c r="D427195" s="394"/>
    </row>
    <row r="427196" spans="2:4">
      <c r="B427196" s="393"/>
      <c r="D427196" s="394"/>
    </row>
    <row r="427197" spans="2:4">
      <c r="B427197" s="393"/>
      <c r="D427197" s="394"/>
    </row>
    <row r="427198" spans="2:4">
      <c r="B427198" s="393"/>
      <c r="D427198" s="394"/>
    </row>
    <row r="427199" spans="2:4">
      <c r="B427199" s="393"/>
      <c r="D427199" s="394"/>
    </row>
    <row r="427200" spans="2:4">
      <c r="B427200" s="393"/>
      <c r="D427200" s="394"/>
    </row>
    <row r="427201" spans="2:4">
      <c r="B427201" s="393"/>
      <c r="D427201" s="394"/>
    </row>
    <row r="427202" spans="2:4">
      <c r="B427202" s="393"/>
      <c r="D427202" s="394"/>
    </row>
    <row r="427203" spans="2:4">
      <c r="B427203" s="393"/>
      <c r="D427203" s="394"/>
    </row>
    <row r="427204" spans="2:4">
      <c r="B427204" s="393"/>
      <c r="D427204" s="394"/>
    </row>
    <row r="427205" spans="2:4">
      <c r="B427205" s="393"/>
      <c r="D427205" s="394"/>
    </row>
    <row r="427206" spans="2:4">
      <c r="B427206" s="393"/>
      <c r="D427206" s="394"/>
    </row>
    <row r="427207" spans="2:4">
      <c r="B427207" s="393"/>
      <c r="D427207" s="394"/>
    </row>
    <row r="427208" spans="2:4">
      <c r="B427208" s="393"/>
      <c r="D427208" s="394"/>
    </row>
    <row r="427209" spans="2:4">
      <c r="B427209" s="393"/>
      <c r="D427209" s="394"/>
    </row>
    <row r="427210" spans="2:4">
      <c r="B427210" s="393"/>
      <c r="D427210" s="394"/>
    </row>
    <row r="427211" spans="2:4">
      <c r="B427211" s="393"/>
      <c r="D427211" s="394"/>
    </row>
    <row r="427212" spans="2:4">
      <c r="B427212" s="393"/>
      <c r="D427212" s="394"/>
    </row>
    <row r="427213" spans="2:4">
      <c r="B427213" s="393"/>
      <c r="D427213" s="394"/>
    </row>
    <row r="427214" spans="2:4">
      <c r="B427214" s="393"/>
      <c r="D427214" s="394"/>
    </row>
    <row r="427215" spans="2:4">
      <c r="B427215" s="393"/>
      <c r="D427215" s="394"/>
    </row>
    <row r="427216" spans="2:4">
      <c r="B427216" s="393"/>
      <c r="D427216" s="394"/>
    </row>
    <row r="427217" spans="2:4">
      <c r="B427217" s="393"/>
      <c r="D427217" s="394"/>
    </row>
    <row r="427218" spans="2:4">
      <c r="B427218" s="393"/>
      <c r="D427218" s="394"/>
    </row>
    <row r="427219" spans="2:4">
      <c r="B427219" s="393"/>
      <c r="D427219" s="394"/>
    </row>
    <row r="427220" spans="2:4">
      <c r="B427220" s="393"/>
      <c r="D427220" s="394"/>
    </row>
    <row r="427221" spans="2:4">
      <c r="B427221" s="393"/>
      <c r="D427221" s="394"/>
    </row>
    <row r="427222" spans="2:4">
      <c r="B427222" s="393"/>
      <c r="D427222" s="394"/>
    </row>
    <row r="427223" spans="2:4">
      <c r="B427223" s="393"/>
      <c r="D427223" s="394"/>
    </row>
    <row r="427224" spans="2:4">
      <c r="B427224" s="393"/>
      <c r="D427224" s="394"/>
    </row>
    <row r="427225" spans="2:4">
      <c r="B427225" s="393"/>
      <c r="D427225" s="394"/>
    </row>
    <row r="427226" spans="2:4">
      <c r="B427226" s="393"/>
      <c r="D427226" s="394"/>
    </row>
    <row r="427227" spans="2:4">
      <c r="B427227" s="393"/>
      <c r="D427227" s="394"/>
    </row>
    <row r="427228" spans="2:4">
      <c r="B427228" s="393"/>
      <c r="D427228" s="394"/>
    </row>
    <row r="427229" spans="2:4">
      <c r="B427229" s="393"/>
      <c r="D427229" s="394"/>
    </row>
    <row r="427230" spans="2:4">
      <c r="B427230" s="393"/>
      <c r="D427230" s="394"/>
    </row>
    <row r="427231" spans="2:4">
      <c r="B427231" s="393"/>
      <c r="D427231" s="394"/>
    </row>
    <row r="427232" spans="2:4">
      <c r="B427232" s="393"/>
      <c r="D427232" s="394"/>
    </row>
    <row r="427233" spans="2:4">
      <c r="B427233" s="393"/>
      <c r="D427233" s="394"/>
    </row>
    <row r="427234" spans="2:4">
      <c r="B427234" s="393"/>
      <c r="D427234" s="394"/>
    </row>
    <row r="427235" spans="2:4">
      <c r="B427235" s="393"/>
      <c r="D427235" s="394"/>
    </row>
    <row r="427236" spans="2:4">
      <c r="B427236" s="393"/>
      <c r="D427236" s="394"/>
    </row>
    <row r="427237" spans="2:4">
      <c r="B427237" s="393"/>
      <c r="D427237" s="394"/>
    </row>
    <row r="427238" spans="2:4">
      <c r="B427238" s="393"/>
      <c r="D427238" s="394"/>
    </row>
    <row r="427239" spans="2:4">
      <c r="B427239" s="393"/>
      <c r="D427239" s="394"/>
    </row>
    <row r="427240" spans="2:4">
      <c r="B427240" s="393"/>
      <c r="D427240" s="394"/>
    </row>
    <row r="427241" spans="2:4">
      <c r="B427241" s="393"/>
      <c r="D427241" s="394"/>
    </row>
    <row r="427242" spans="2:4">
      <c r="B427242" s="393"/>
      <c r="D427242" s="394"/>
    </row>
    <row r="427243" spans="2:4">
      <c r="B427243" s="393"/>
      <c r="D427243" s="394"/>
    </row>
    <row r="427244" spans="2:4">
      <c r="B427244" s="393"/>
      <c r="D427244" s="394"/>
    </row>
    <row r="427245" spans="2:4">
      <c r="B427245" s="393"/>
      <c r="D427245" s="394"/>
    </row>
    <row r="427246" spans="2:4">
      <c r="B427246" s="393"/>
      <c r="D427246" s="394"/>
    </row>
    <row r="427247" spans="2:4">
      <c r="B427247" s="393"/>
      <c r="D427247" s="394"/>
    </row>
    <row r="427248" spans="2:4">
      <c r="B427248" s="393"/>
      <c r="D427248" s="394"/>
    </row>
    <row r="427249" spans="2:4">
      <c r="B427249" s="393"/>
      <c r="D427249" s="394"/>
    </row>
    <row r="427250" spans="2:4">
      <c r="B427250" s="393"/>
      <c r="D427250" s="394"/>
    </row>
    <row r="427251" spans="2:4">
      <c r="B427251" s="393"/>
      <c r="D427251" s="394"/>
    </row>
    <row r="427252" spans="2:4">
      <c r="B427252" s="393"/>
      <c r="D427252" s="394"/>
    </row>
    <row r="427253" spans="2:4">
      <c r="B427253" s="393"/>
      <c r="D427253" s="394"/>
    </row>
    <row r="427254" spans="2:4">
      <c r="B427254" s="393"/>
      <c r="D427254" s="394"/>
    </row>
    <row r="427255" spans="2:4">
      <c r="B427255" s="393"/>
      <c r="D427255" s="394"/>
    </row>
    <row r="427256" spans="2:4">
      <c r="B427256" s="393"/>
      <c r="D427256" s="394"/>
    </row>
    <row r="427257" spans="2:4">
      <c r="B427257" s="393"/>
      <c r="D427257" s="394"/>
    </row>
    <row r="427258" spans="2:4">
      <c r="B427258" s="393"/>
      <c r="D427258" s="394"/>
    </row>
    <row r="427259" spans="2:4">
      <c r="B427259" s="393"/>
      <c r="D427259" s="394"/>
    </row>
    <row r="427260" spans="2:4">
      <c r="B427260" s="393"/>
      <c r="D427260" s="394"/>
    </row>
    <row r="427261" spans="2:4">
      <c r="B427261" s="393"/>
      <c r="D427261" s="394"/>
    </row>
    <row r="427262" spans="2:4">
      <c r="B427262" s="393"/>
      <c r="D427262" s="394"/>
    </row>
    <row r="427263" spans="2:4">
      <c r="B427263" s="393"/>
      <c r="D427263" s="394"/>
    </row>
    <row r="427264" spans="2:4">
      <c r="B427264" s="393"/>
      <c r="D427264" s="394"/>
    </row>
    <row r="427265" spans="2:4">
      <c r="B427265" s="393"/>
      <c r="D427265" s="394"/>
    </row>
    <row r="427266" spans="2:4">
      <c r="B427266" s="393"/>
      <c r="D427266" s="394"/>
    </row>
    <row r="427267" spans="2:4">
      <c r="B427267" s="393"/>
      <c r="D427267" s="394"/>
    </row>
    <row r="427268" spans="2:4">
      <c r="B427268" s="393"/>
      <c r="D427268" s="394"/>
    </row>
    <row r="427269" spans="2:4">
      <c r="B427269" s="393"/>
      <c r="D427269" s="394"/>
    </row>
    <row r="427270" spans="2:4">
      <c r="B427270" s="393"/>
      <c r="D427270" s="394"/>
    </row>
    <row r="427271" spans="2:4">
      <c r="B427271" s="393"/>
      <c r="D427271" s="394"/>
    </row>
    <row r="427272" spans="2:4">
      <c r="B427272" s="393"/>
      <c r="D427272" s="394"/>
    </row>
    <row r="427273" spans="2:4">
      <c r="B427273" s="393"/>
      <c r="D427273" s="394"/>
    </row>
    <row r="427274" spans="2:4">
      <c r="B427274" s="393"/>
      <c r="D427274" s="394"/>
    </row>
    <row r="427275" spans="2:4">
      <c r="B427275" s="393"/>
      <c r="D427275" s="394"/>
    </row>
    <row r="427276" spans="2:4">
      <c r="B427276" s="393"/>
      <c r="D427276" s="394"/>
    </row>
    <row r="427277" spans="2:4">
      <c r="B427277" s="393"/>
      <c r="D427277" s="394"/>
    </row>
    <row r="427278" spans="2:4">
      <c r="B427278" s="393"/>
      <c r="D427278" s="394"/>
    </row>
    <row r="427279" spans="2:4">
      <c r="B427279" s="393"/>
      <c r="D427279" s="394"/>
    </row>
    <row r="427280" spans="2:4">
      <c r="B427280" s="393"/>
      <c r="D427280" s="394"/>
    </row>
    <row r="427281" spans="2:4">
      <c r="B427281" s="393"/>
      <c r="D427281" s="394"/>
    </row>
    <row r="427282" spans="2:4">
      <c r="B427282" s="393"/>
      <c r="D427282" s="394"/>
    </row>
    <row r="427283" spans="2:4">
      <c r="B427283" s="393"/>
      <c r="D427283" s="394"/>
    </row>
    <row r="427284" spans="2:4">
      <c r="B427284" s="393"/>
      <c r="D427284" s="394"/>
    </row>
    <row r="427285" spans="2:4">
      <c r="B427285" s="393"/>
      <c r="D427285" s="394"/>
    </row>
    <row r="427286" spans="2:4">
      <c r="B427286" s="393"/>
      <c r="D427286" s="394"/>
    </row>
    <row r="427287" spans="2:4">
      <c r="B427287" s="393"/>
      <c r="D427287" s="394"/>
    </row>
    <row r="427288" spans="2:4">
      <c r="B427288" s="393"/>
      <c r="D427288" s="394"/>
    </row>
    <row r="427289" spans="2:4">
      <c r="B427289" s="393"/>
      <c r="D427289" s="394"/>
    </row>
    <row r="427290" spans="2:4">
      <c r="B427290" s="393"/>
      <c r="D427290" s="394"/>
    </row>
    <row r="427291" spans="2:4">
      <c r="B427291" s="393"/>
      <c r="D427291" s="394"/>
    </row>
    <row r="427292" spans="2:4">
      <c r="B427292" s="393"/>
      <c r="D427292" s="394"/>
    </row>
    <row r="427293" spans="2:4">
      <c r="B427293" s="393"/>
      <c r="D427293" s="394"/>
    </row>
    <row r="427294" spans="2:4">
      <c r="B427294" s="393"/>
      <c r="D427294" s="394"/>
    </row>
    <row r="427295" spans="2:4">
      <c r="B427295" s="393"/>
      <c r="D427295" s="394"/>
    </row>
    <row r="427296" spans="2:4">
      <c r="B427296" s="393"/>
      <c r="D427296" s="394"/>
    </row>
    <row r="427297" spans="2:4">
      <c r="B427297" s="393"/>
      <c r="D427297" s="394"/>
    </row>
    <row r="427298" spans="2:4">
      <c r="B427298" s="393"/>
      <c r="D427298" s="394"/>
    </row>
    <row r="427299" spans="2:4">
      <c r="B427299" s="393"/>
      <c r="D427299" s="394"/>
    </row>
    <row r="427300" spans="2:4">
      <c r="B427300" s="393"/>
      <c r="D427300" s="394"/>
    </row>
    <row r="427301" spans="2:4">
      <c r="B427301" s="393"/>
      <c r="D427301" s="394"/>
    </row>
    <row r="427302" spans="2:4">
      <c r="B427302" s="393"/>
      <c r="D427302" s="394"/>
    </row>
    <row r="427303" spans="2:4">
      <c r="B427303" s="393"/>
      <c r="D427303" s="394"/>
    </row>
    <row r="427304" spans="2:4">
      <c r="B427304" s="393"/>
      <c r="D427304" s="394"/>
    </row>
    <row r="427305" spans="2:4">
      <c r="B427305" s="393"/>
      <c r="D427305" s="394"/>
    </row>
    <row r="427306" spans="2:4">
      <c r="B427306" s="393"/>
      <c r="D427306" s="394"/>
    </row>
    <row r="427307" spans="2:4">
      <c r="B427307" s="393"/>
      <c r="D427307" s="394"/>
    </row>
    <row r="427308" spans="2:4">
      <c r="B427308" s="393"/>
      <c r="D427308" s="394"/>
    </row>
    <row r="427309" spans="2:4">
      <c r="B427309" s="393"/>
      <c r="D427309" s="394"/>
    </row>
    <row r="427310" spans="2:4">
      <c r="B427310" s="393"/>
      <c r="D427310" s="394"/>
    </row>
    <row r="427311" spans="2:4">
      <c r="B427311" s="393"/>
      <c r="D427311" s="394"/>
    </row>
    <row r="427312" spans="2:4">
      <c r="B427312" s="393"/>
      <c r="D427312" s="394"/>
    </row>
    <row r="427313" spans="2:4">
      <c r="B427313" s="393"/>
      <c r="D427313" s="394"/>
    </row>
    <row r="427314" spans="2:4">
      <c r="B427314" s="393"/>
      <c r="D427314" s="394"/>
    </row>
    <row r="427315" spans="2:4">
      <c r="B427315" s="393"/>
      <c r="D427315" s="394"/>
    </row>
    <row r="427316" spans="2:4">
      <c r="B427316" s="393"/>
      <c r="D427316" s="394"/>
    </row>
    <row r="427317" spans="2:4">
      <c r="B427317" s="393"/>
      <c r="D427317" s="394"/>
    </row>
    <row r="427318" spans="2:4">
      <c r="B427318" s="393"/>
      <c r="D427318" s="394"/>
    </row>
    <row r="427319" spans="2:4">
      <c r="B427319" s="393"/>
      <c r="D427319" s="394"/>
    </row>
    <row r="427320" spans="2:4">
      <c r="B427320" s="393"/>
      <c r="D427320" s="394"/>
    </row>
    <row r="427321" spans="2:4">
      <c r="B427321" s="393"/>
      <c r="D427321" s="394"/>
    </row>
    <row r="427322" spans="2:4">
      <c r="B427322" s="393"/>
      <c r="D427322" s="394"/>
    </row>
    <row r="427323" spans="2:4">
      <c r="B427323" s="393"/>
      <c r="D427323" s="394"/>
    </row>
    <row r="427324" spans="2:4">
      <c r="B427324" s="393"/>
      <c r="D427324" s="394"/>
    </row>
    <row r="427325" spans="2:4">
      <c r="B427325" s="393"/>
      <c r="D427325" s="394"/>
    </row>
    <row r="427326" spans="2:4">
      <c r="B427326" s="393"/>
      <c r="D427326" s="394"/>
    </row>
    <row r="427327" spans="2:4">
      <c r="B427327" s="393"/>
      <c r="D427327" s="394"/>
    </row>
    <row r="427328" spans="2:4">
      <c r="B427328" s="393"/>
      <c r="D427328" s="394"/>
    </row>
    <row r="427329" spans="2:4">
      <c r="B427329" s="393"/>
      <c r="D427329" s="394"/>
    </row>
    <row r="427330" spans="2:4">
      <c r="B427330" s="393"/>
      <c r="D427330" s="394"/>
    </row>
    <row r="427331" spans="2:4">
      <c r="B427331" s="393"/>
      <c r="D427331" s="394"/>
    </row>
    <row r="427332" spans="2:4">
      <c r="B427332" s="393"/>
      <c r="D427332" s="394"/>
    </row>
    <row r="427333" spans="2:4">
      <c r="B427333" s="393"/>
      <c r="D427333" s="394"/>
    </row>
    <row r="427334" spans="2:4">
      <c r="B427334" s="393"/>
      <c r="D427334" s="394"/>
    </row>
    <row r="427335" spans="2:4">
      <c r="B427335" s="393"/>
      <c r="D427335" s="394"/>
    </row>
    <row r="427336" spans="2:4">
      <c r="B427336" s="393"/>
      <c r="D427336" s="394"/>
    </row>
    <row r="427337" spans="2:4">
      <c r="B427337" s="393"/>
      <c r="D427337" s="394"/>
    </row>
    <row r="427338" spans="2:4">
      <c r="B427338" s="393"/>
      <c r="D427338" s="394"/>
    </row>
    <row r="427339" spans="2:4">
      <c r="B427339" s="393"/>
      <c r="D427339" s="394"/>
    </row>
    <row r="427340" spans="2:4">
      <c r="B427340" s="393"/>
      <c r="D427340" s="394"/>
    </row>
    <row r="427341" spans="2:4">
      <c r="B427341" s="393"/>
      <c r="D427341" s="394"/>
    </row>
    <row r="427342" spans="2:4">
      <c r="B427342" s="393"/>
      <c r="D427342" s="394"/>
    </row>
    <row r="427343" spans="2:4">
      <c r="B427343" s="393"/>
      <c r="D427343" s="394"/>
    </row>
    <row r="427344" spans="2:4">
      <c r="B427344" s="393"/>
      <c r="D427344" s="394"/>
    </row>
    <row r="427345" spans="2:4">
      <c r="B427345" s="393"/>
      <c r="D427345" s="394"/>
    </row>
    <row r="427346" spans="2:4">
      <c r="B427346" s="393"/>
      <c r="D427346" s="394"/>
    </row>
    <row r="427347" spans="2:4">
      <c r="B427347" s="393"/>
      <c r="D427347" s="394"/>
    </row>
    <row r="427348" spans="2:4">
      <c r="B427348" s="393"/>
      <c r="D427348" s="394"/>
    </row>
    <row r="427349" spans="2:4">
      <c r="B427349" s="393"/>
      <c r="D427349" s="394"/>
    </row>
    <row r="427350" spans="2:4">
      <c r="B427350" s="393"/>
      <c r="D427350" s="394"/>
    </row>
    <row r="427351" spans="2:4">
      <c r="B427351" s="393"/>
      <c r="D427351" s="394"/>
    </row>
    <row r="427352" spans="2:4">
      <c r="B427352" s="393"/>
      <c r="D427352" s="394"/>
    </row>
    <row r="427353" spans="2:4">
      <c r="B427353" s="393"/>
      <c r="D427353" s="394"/>
    </row>
    <row r="427354" spans="2:4">
      <c r="B427354" s="393"/>
      <c r="D427354" s="394"/>
    </row>
    <row r="427355" spans="2:4">
      <c r="B427355" s="393"/>
      <c r="D427355" s="394"/>
    </row>
    <row r="427356" spans="2:4">
      <c r="B427356" s="393"/>
      <c r="D427356" s="394"/>
    </row>
    <row r="427357" spans="2:4">
      <c r="B427357" s="393"/>
      <c r="D427357" s="394"/>
    </row>
    <row r="427358" spans="2:4">
      <c r="B427358" s="393"/>
      <c r="D427358" s="394"/>
    </row>
    <row r="427359" spans="2:4">
      <c r="B427359" s="393"/>
      <c r="D427359" s="394"/>
    </row>
    <row r="427360" spans="2:4">
      <c r="B427360" s="393"/>
      <c r="D427360" s="394"/>
    </row>
    <row r="427361" spans="2:4">
      <c r="B427361" s="393"/>
      <c r="D427361" s="394"/>
    </row>
    <row r="427362" spans="2:4">
      <c r="B427362" s="393"/>
      <c r="D427362" s="394"/>
    </row>
    <row r="427363" spans="2:4">
      <c r="B427363" s="393"/>
      <c r="D427363" s="394"/>
    </row>
    <row r="427364" spans="2:4">
      <c r="B427364" s="393"/>
      <c r="D427364" s="394"/>
    </row>
    <row r="427365" spans="2:4">
      <c r="B427365" s="393"/>
      <c r="D427365" s="394"/>
    </row>
    <row r="427366" spans="2:4">
      <c r="B427366" s="393"/>
      <c r="D427366" s="394"/>
    </row>
    <row r="427367" spans="2:4">
      <c r="B427367" s="393"/>
      <c r="D427367" s="394"/>
    </row>
    <row r="427368" spans="2:4">
      <c r="B427368" s="393"/>
      <c r="D427368" s="394"/>
    </row>
    <row r="427369" spans="2:4">
      <c r="B427369" s="393"/>
      <c r="D427369" s="394"/>
    </row>
    <row r="427370" spans="2:4">
      <c r="B427370" s="393"/>
      <c r="D427370" s="394"/>
    </row>
    <row r="427371" spans="2:4">
      <c r="B427371" s="393"/>
      <c r="D427371" s="394"/>
    </row>
    <row r="427372" spans="2:4">
      <c r="B427372" s="393"/>
      <c r="D427372" s="394"/>
    </row>
    <row r="427373" spans="2:4">
      <c r="B427373" s="393"/>
      <c r="D427373" s="394"/>
    </row>
    <row r="427374" spans="2:4">
      <c r="B427374" s="393"/>
      <c r="D427374" s="394"/>
    </row>
    <row r="427375" spans="2:4">
      <c r="B427375" s="393"/>
      <c r="D427375" s="394"/>
    </row>
    <row r="427376" spans="2:4">
      <c r="B427376" s="393"/>
      <c r="D427376" s="394"/>
    </row>
    <row r="427377" spans="2:4">
      <c r="B427377" s="393"/>
      <c r="D427377" s="394"/>
    </row>
    <row r="427378" spans="2:4">
      <c r="B427378" s="393"/>
      <c r="D427378" s="394"/>
    </row>
    <row r="427379" spans="2:4">
      <c r="B427379" s="393"/>
      <c r="D427379" s="394"/>
    </row>
    <row r="427380" spans="2:4">
      <c r="B427380" s="393"/>
      <c r="D427380" s="394"/>
    </row>
    <row r="427381" spans="2:4">
      <c r="B427381" s="393"/>
      <c r="D427381" s="394"/>
    </row>
    <row r="427382" spans="2:4">
      <c r="B427382" s="393"/>
      <c r="D427382" s="394"/>
    </row>
    <row r="427383" spans="2:4">
      <c r="B427383" s="393"/>
      <c r="D427383" s="394"/>
    </row>
    <row r="427384" spans="2:4">
      <c r="B427384" s="393"/>
      <c r="D427384" s="394"/>
    </row>
    <row r="427385" spans="2:4">
      <c r="B427385" s="393"/>
      <c r="D427385" s="394"/>
    </row>
    <row r="427386" spans="2:4">
      <c r="B427386" s="393"/>
      <c r="D427386" s="394"/>
    </row>
    <row r="427387" spans="2:4">
      <c r="B427387" s="393"/>
      <c r="D427387" s="394"/>
    </row>
    <row r="427388" spans="2:4">
      <c r="B427388" s="393"/>
      <c r="D427388" s="394"/>
    </row>
    <row r="427389" spans="2:4">
      <c r="B427389" s="393"/>
      <c r="D427389" s="394"/>
    </row>
    <row r="427390" spans="2:4">
      <c r="B427390" s="393"/>
      <c r="D427390" s="394"/>
    </row>
    <row r="427391" spans="2:4">
      <c r="B427391" s="393"/>
      <c r="D427391" s="394"/>
    </row>
    <row r="427392" spans="2:4">
      <c r="B427392" s="393"/>
      <c r="D427392" s="394"/>
    </row>
    <row r="427393" spans="2:4">
      <c r="B427393" s="393"/>
      <c r="D427393" s="394"/>
    </row>
    <row r="427394" spans="2:4">
      <c r="B427394" s="393"/>
      <c r="D427394" s="394"/>
    </row>
    <row r="427395" spans="2:4">
      <c r="B427395" s="393"/>
      <c r="D427395" s="394"/>
    </row>
    <row r="427396" spans="2:4">
      <c r="B427396" s="393"/>
      <c r="D427396" s="394"/>
    </row>
    <row r="427397" spans="2:4">
      <c r="B427397" s="393"/>
      <c r="D427397" s="394"/>
    </row>
    <row r="427398" spans="2:4">
      <c r="B427398" s="393"/>
      <c r="D427398" s="394"/>
    </row>
    <row r="427399" spans="2:4">
      <c r="B427399" s="393"/>
      <c r="D427399" s="394"/>
    </row>
    <row r="427400" spans="2:4">
      <c r="B427400" s="393"/>
      <c r="D427400" s="394"/>
    </row>
    <row r="427401" spans="2:4">
      <c r="B427401" s="393"/>
      <c r="D427401" s="394"/>
    </row>
    <row r="427402" spans="2:4">
      <c r="B427402" s="393"/>
      <c r="D427402" s="394"/>
    </row>
    <row r="427403" spans="2:4">
      <c r="B427403" s="393"/>
      <c r="D427403" s="394"/>
    </row>
    <row r="427404" spans="2:4">
      <c r="B427404" s="393"/>
      <c r="D427404" s="394"/>
    </row>
    <row r="427405" spans="2:4">
      <c r="B427405" s="393"/>
      <c r="D427405" s="394"/>
    </row>
    <row r="427406" spans="2:4">
      <c r="B427406" s="393"/>
      <c r="D427406" s="394"/>
    </row>
    <row r="427407" spans="2:4">
      <c r="B427407" s="393"/>
      <c r="D427407" s="394"/>
    </row>
    <row r="427408" spans="2:4">
      <c r="B427408" s="393"/>
      <c r="D427408" s="394"/>
    </row>
    <row r="427409" spans="2:4">
      <c r="B427409" s="393"/>
      <c r="D427409" s="394"/>
    </row>
    <row r="427410" spans="2:4">
      <c r="B427410" s="393"/>
      <c r="D427410" s="394"/>
    </row>
    <row r="427411" spans="2:4">
      <c r="B427411" s="393"/>
      <c r="D427411" s="394"/>
    </row>
    <row r="427412" spans="2:4">
      <c r="B427412" s="393"/>
      <c r="D427412" s="394"/>
    </row>
    <row r="427413" spans="2:4">
      <c r="B427413" s="393"/>
      <c r="D427413" s="394"/>
    </row>
    <row r="427414" spans="2:4">
      <c r="B427414" s="393"/>
      <c r="D427414" s="394"/>
    </row>
    <row r="427415" spans="2:4">
      <c r="B427415" s="393"/>
      <c r="D427415" s="394"/>
    </row>
    <row r="427416" spans="2:4">
      <c r="B427416" s="393"/>
      <c r="D427416" s="394"/>
    </row>
    <row r="427417" spans="2:4">
      <c r="B427417" s="393"/>
      <c r="D427417" s="394"/>
    </row>
    <row r="427418" spans="2:4">
      <c r="B427418" s="393"/>
      <c r="D427418" s="394"/>
    </row>
    <row r="427419" spans="2:4">
      <c r="B427419" s="393"/>
      <c r="D427419" s="394"/>
    </row>
    <row r="427420" spans="2:4">
      <c r="B427420" s="393"/>
      <c r="D427420" s="394"/>
    </row>
    <row r="427421" spans="2:4">
      <c r="B427421" s="393"/>
      <c r="D427421" s="394"/>
    </row>
    <row r="427422" spans="2:4">
      <c r="B427422" s="393"/>
      <c r="D427422" s="394"/>
    </row>
    <row r="427423" spans="2:4">
      <c r="B427423" s="393"/>
      <c r="D427423" s="394"/>
    </row>
    <row r="427424" spans="2:4">
      <c r="B427424" s="393"/>
      <c r="D427424" s="394"/>
    </row>
    <row r="427425" spans="2:4">
      <c r="B427425" s="393"/>
      <c r="D427425" s="394"/>
    </row>
    <row r="427426" spans="2:4">
      <c r="B427426" s="393"/>
      <c r="D427426" s="394"/>
    </row>
    <row r="427427" spans="2:4">
      <c r="B427427" s="393"/>
      <c r="D427427" s="394"/>
    </row>
    <row r="427428" spans="2:4">
      <c r="B427428" s="393"/>
      <c r="D427428" s="394"/>
    </row>
    <row r="427429" spans="2:4">
      <c r="B427429" s="393"/>
      <c r="D427429" s="394"/>
    </row>
    <row r="427430" spans="2:4">
      <c r="B427430" s="393"/>
      <c r="D427430" s="394"/>
    </row>
    <row r="427431" spans="2:4">
      <c r="B427431" s="393"/>
      <c r="D427431" s="394"/>
    </row>
    <row r="427432" spans="2:4">
      <c r="B427432" s="393"/>
      <c r="D427432" s="394"/>
    </row>
    <row r="427433" spans="2:4">
      <c r="B427433" s="393"/>
      <c r="D427433" s="394"/>
    </row>
    <row r="427434" spans="2:4">
      <c r="B427434" s="393"/>
      <c r="D427434" s="394"/>
    </row>
    <row r="427435" spans="2:4">
      <c r="B427435" s="393"/>
      <c r="D427435" s="394"/>
    </row>
    <row r="427436" spans="2:4">
      <c r="B427436" s="393"/>
      <c r="D427436" s="394"/>
    </row>
    <row r="427437" spans="2:4">
      <c r="B427437" s="393"/>
      <c r="D427437" s="394"/>
    </row>
    <row r="427438" spans="2:4">
      <c r="B427438" s="393"/>
      <c r="D427438" s="394"/>
    </row>
    <row r="427439" spans="2:4">
      <c r="B427439" s="393"/>
      <c r="D427439" s="394"/>
    </row>
    <row r="427440" spans="2:4">
      <c r="B427440" s="393"/>
      <c r="D427440" s="394"/>
    </row>
    <row r="427441" spans="2:4">
      <c r="B427441" s="393"/>
      <c r="D427441" s="394"/>
    </row>
    <row r="427442" spans="2:4">
      <c r="B427442" s="393"/>
      <c r="D427442" s="394"/>
    </row>
    <row r="427443" spans="2:4">
      <c r="B427443" s="393"/>
      <c r="D427443" s="394"/>
    </row>
    <row r="427444" spans="2:4">
      <c r="B427444" s="393"/>
      <c r="D427444" s="394"/>
    </row>
    <row r="427445" spans="2:4">
      <c r="B427445" s="393"/>
      <c r="D427445" s="394"/>
    </row>
    <row r="427446" spans="2:4">
      <c r="B427446" s="393"/>
      <c r="D427446" s="394"/>
    </row>
    <row r="427447" spans="2:4">
      <c r="B427447" s="393"/>
      <c r="D427447" s="394"/>
    </row>
    <row r="427448" spans="2:4">
      <c r="B427448" s="393"/>
      <c r="D427448" s="394"/>
    </row>
    <row r="427449" spans="2:4">
      <c r="B427449" s="393"/>
      <c r="D427449" s="394"/>
    </row>
    <row r="427450" spans="2:4">
      <c r="B427450" s="393"/>
      <c r="D427450" s="394"/>
    </row>
    <row r="427451" spans="2:4">
      <c r="B427451" s="393"/>
      <c r="D427451" s="394"/>
    </row>
    <row r="427452" spans="2:4">
      <c r="B427452" s="393"/>
      <c r="D427452" s="394"/>
    </row>
    <row r="427453" spans="2:4">
      <c r="B427453" s="393"/>
      <c r="D427453" s="394"/>
    </row>
    <row r="427454" spans="2:4">
      <c r="B427454" s="393"/>
      <c r="D427454" s="394"/>
    </row>
    <row r="427455" spans="2:4">
      <c r="B427455" s="393"/>
      <c r="D427455" s="394"/>
    </row>
    <row r="427456" spans="2:4">
      <c r="B427456" s="393"/>
      <c r="D427456" s="394"/>
    </row>
    <row r="427457" spans="2:4">
      <c r="B427457" s="393"/>
      <c r="D427457" s="394"/>
    </row>
    <row r="427458" spans="2:4">
      <c r="B427458" s="393"/>
      <c r="D427458" s="394"/>
    </row>
    <row r="427459" spans="2:4">
      <c r="B427459" s="393"/>
      <c r="D427459" s="394"/>
    </row>
    <row r="427460" spans="2:4">
      <c r="B427460" s="393"/>
      <c r="D427460" s="394"/>
    </row>
    <row r="427461" spans="2:4">
      <c r="B427461" s="393"/>
      <c r="D427461" s="394"/>
    </row>
    <row r="427462" spans="2:4">
      <c r="B427462" s="393"/>
      <c r="D427462" s="394"/>
    </row>
    <row r="427463" spans="2:4">
      <c r="B427463" s="393"/>
      <c r="D427463" s="394"/>
    </row>
    <row r="427464" spans="2:4">
      <c r="B427464" s="393"/>
      <c r="D427464" s="394"/>
    </row>
    <row r="427465" spans="2:4">
      <c r="B427465" s="393"/>
      <c r="D427465" s="394"/>
    </row>
    <row r="427466" spans="2:4">
      <c r="B427466" s="393"/>
      <c r="D427466" s="394"/>
    </row>
    <row r="427467" spans="2:4">
      <c r="B427467" s="393"/>
      <c r="D427467" s="394"/>
    </row>
    <row r="427468" spans="2:4">
      <c r="B427468" s="393"/>
      <c r="D427468" s="394"/>
    </row>
    <row r="427469" spans="2:4">
      <c r="B427469" s="393"/>
      <c r="D427469" s="394"/>
    </row>
    <row r="427470" spans="2:4">
      <c r="B427470" s="393"/>
      <c r="D427470" s="394"/>
    </row>
    <row r="427471" spans="2:4">
      <c r="B427471" s="393"/>
      <c r="D427471" s="394"/>
    </row>
    <row r="427472" spans="2:4">
      <c r="B427472" s="393"/>
      <c r="D427472" s="394"/>
    </row>
    <row r="427473" spans="2:4">
      <c r="B427473" s="393"/>
      <c r="D427473" s="394"/>
    </row>
    <row r="427474" spans="2:4">
      <c r="B427474" s="393"/>
      <c r="D427474" s="394"/>
    </row>
    <row r="427475" spans="2:4">
      <c r="B427475" s="393"/>
      <c r="D427475" s="394"/>
    </row>
    <row r="427476" spans="2:4">
      <c r="B427476" s="393"/>
      <c r="D427476" s="394"/>
    </row>
    <row r="427477" spans="2:4">
      <c r="B427477" s="393"/>
      <c r="D427477" s="394"/>
    </row>
    <row r="427478" spans="2:4">
      <c r="B427478" s="393"/>
      <c r="D427478" s="394"/>
    </row>
    <row r="427479" spans="2:4">
      <c r="B427479" s="393"/>
      <c r="D427479" s="394"/>
    </row>
    <row r="427480" spans="2:4">
      <c r="B427480" s="393"/>
      <c r="D427480" s="394"/>
    </row>
    <row r="427481" spans="2:4">
      <c r="B427481" s="393"/>
      <c r="D427481" s="394"/>
    </row>
    <row r="427482" spans="2:4">
      <c r="B427482" s="393"/>
      <c r="D427482" s="394"/>
    </row>
    <row r="427483" spans="2:4">
      <c r="B427483" s="393"/>
      <c r="D427483" s="394"/>
    </row>
    <row r="427484" spans="2:4">
      <c r="B427484" s="393"/>
      <c r="D427484" s="394"/>
    </row>
    <row r="427485" spans="2:4">
      <c r="B427485" s="393"/>
      <c r="D427485" s="394"/>
    </row>
    <row r="427486" spans="2:4">
      <c r="B427486" s="393"/>
      <c r="D427486" s="394"/>
    </row>
    <row r="427487" spans="2:4">
      <c r="B427487" s="393"/>
      <c r="D427487" s="394"/>
    </row>
    <row r="427488" spans="2:4">
      <c r="B427488" s="393"/>
      <c r="D427488" s="394"/>
    </row>
    <row r="427489" spans="2:4">
      <c r="B427489" s="393"/>
      <c r="D427489" s="394"/>
    </row>
    <row r="427490" spans="2:4">
      <c r="B427490" s="393"/>
      <c r="D427490" s="394"/>
    </row>
    <row r="427491" spans="2:4">
      <c r="B427491" s="393"/>
      <c r="D427491" s="394"/>
    </row>
    <row r="427492" spans="2:4">
      <c r="B427492" s="393"/>
      <c r="D427492" s="394"/>
    </row>
    <row r="427493" spans="2:4">
      <c r="B427493" s="393"/>
      <c r="D427493" s="394"/>
    </row>
    <row r="427494" spans="2:4">
      <c r="B427494" s="393"/>
      <c r="D427494" s="394"/>
    </row>
    <row r="427495" spans="2:4">
      <c r="B427495" s="393"/>
      <c r="D427495" s="394"/>
    </row>
    <row r="427496" spans="2:4">
      <c r="B427496" s="393"/>
      <c r="D427496" s="394"/>
    </row>
    <row r="427497" spans="2:4">
      <c r="B427497" s="393"/>
      <c r="D427497" s="394"/>
    </row>
    <row r="427498" spans="2:4">
      <c r="B427498" s="393"/>
      <c r="D427498" s="394"/>
    </row>
    <row r="427499" spans="2:4">
      <c r="B427499" s="393"/>
      <c r="D427499" s="394"/>
    </row>
    <row r="427500" spans="2:4">
      <c r="B427500" s="393"/>
      <c r="D427500" s="394"/>
    </row>
    <row r="427501" spans="2:4">
      <c r="B427501" s="393"/>
      <c r="D427501" s="394"/>
    </row>
    <row r="427502" spans="2:4">
      <c r="B427502" s="393"/>
      <c r="D427502" s="394"/>
    </row>
    <row r="427503" spans="2:4">
      <c r="B427503" s="393"/>
      <c r="D427503" s="394"/>
    </row>
    <row r="427504" spans="2:4">
      <c r="B427504" s="393"/>
      <c r="D427504" s="394"/>
    </row>
    <row r="427505" spans="2:4">
      <c r="B427505" s="393"/>
      <c r="D427505" s="394"/>
    </row>
    <row r="427506" spans="2:4">
      <c r="B427506" s="393"/>
      <c r="D427506" s="394"/>
    </row>
    <row r="427507" spans="2:4">
      <c r="B427507" s="393"/>
      <c r="D427507" s="394"/>
    </row>
    <row r="427508" spans="2:4">
      <c r="B427508" s="393"/>
      <c r="D427508" s="394"/>
    </row>
    <row r="427509" spans="2:4">
      <c r="B427509" s="393"/>
      <c r="D427509" s="394"/>
    </row>
    <row r="427510" spans="2:4">
      <c r="B427510" s="393"/>
      <c r="D427510" s="394"/>
    </row>
    <row r="427511" spans="2:4">
      <c r="B427511" s="393"/>
      <c r="D427511" s="394"/>
    </row>
    <row r="427512" spans="2:4">
      <c r="B427512" s="393"/>
      <c r="D427512" s="394"/>
    </row>
    <row r="427513" spans="2:4">
      <c r="B427513" s="393"/>
      <c r="D427513" s="394"/>
    </row>
    <row r="427514" spans="2:4">
      <c r="B427514" s="393"/>
      <c r="D427514" s="394"/>
    </row>
    <row r="427515" spans="2:4">
      <c r="B427515" s="393"/>
      <c r="D427515" s="394"/>
    </row>
    <row r="427516" spans="2:4">
      <c r="B427516" s="393"/>
      <c r="D427516" s="394"/>
    </row>
    <row r="427517" spans="2:4">
      <c r="B427517" s="393"/>
      <c r="D427517" s="394"/>
    </row>
    <row r="427518" spans="2:4">
      <c r="B427518" s="393"/>
      <c r="D427518" s="394"/>
    </row>
    <row r="427519" spans="2:4">
      <c r="B427519" s="393"/>
      <c r="D427519" s="394"/>
    </row>
    <row r="427520" spans="2:4">
      <c r="B427520" s="393"/>
      <c r="D427520" s="394"/>
    </row>
    <row r="427521" spans="2:4">
      <c r="B427521" s="393"/>
      <c r="D427521" s="394"/>
    </row>
    <row r="427522" spans="2:4">
      <c r="B427522" s="393"/>
      <c r="D427522" s="394"/>
    </row>
    <row r="427523" spans="2:4">
      <c r="B427523" s="393"/>
      <c r="D427523" s="394"/>
    </row>
    <row r="427524" spans="2:4">
      <c r="B427524" s="393"/>
      <c r="D427524" s="394"/>
    </row>
    <row r="427525" spans="2:4">
      <c r="B427525" s="393"/>
      <c r="D427525" s="394"/>
    </row>
    <row r="427526" spans="2:4">
      <c r="B427526" s="393"/>
      <c r="D427526" s="394"/>
    </row>
    <row r="427527" spans="2:4">
      <c r="B427527" s="393"/>
      <c r="D427527" s="394"/>
    </row>
    <row r="427528" spans="2:4">
      <c r="B427528" s="393"/>
      <c r="D427528" s="394"/>
    </row>
    <row r="427529" spans="2:4">
      <c r="B427529" s="393"/>
      <c r="D427529" s="394"/>
    </row>
    <row r="427530" spans="2:4">
      <c r="B427530" s="393"/>
      <c r="D427530" s="394"/>
    </row>
    <row r="427531" spans="2:4">
      <c r="B427531" s="393"/>
      <c r="D427531" s="394"/>
    </row>
    <row r="427532" spans="2:4">
      <c r="B427532" s="393"/>
      <c r="D427532" s="394"/>
    </row>
    <row r="427533" spans="2:4">
      <c r="B427533" s="393"/>
      <c r="D427533" s="394"/>
    </row>
    <row r="427534" spans="2:4">
      <c r="B427534" s="393"/>
      <c r="D427534" s="394"/>
    </row>
    <row r="427535" spans="2:4">
      <c r="B427535" s="393"/>
      <c r="D427535" s="394"/>
    </row>
    <row r="427536" spans="2:4">
      <c r="B427536" s="393"/>
      <c r="D427536" s="394"/>
    </row>
    <row r="427537" spans="2:4">
      <c r="B427537" s="393"/>
      <c r="D427537" s="394"/>
    </row>
    <row r="427538" spans="2:4">
      <c r="B427538" s="393"/>
      <c r="D427538" s="394"/>
    </row>
    <row r="427539" spans="2:4">
      <c r="B427539" s="393"/>
      <c r="D427539" s="394"/>
    </row>
    <row r="427540" spans="2:4">
      <c r="B427540" s="393"/>
      <c r="D427540" s="394"/>
    </row>
    <row r="427541" spans="2:4">
      <c r="B427541" s="393"/>
      <c r="D427541" s="394"/>
    </row>
    <row r="427542" spans="2:4">
      <c r="B427542" s="393"/>
      <c r="D427542" s="394"/>
    </row>
    <row r="427543" spans="2:4">
      <c r="B427543" s="393"/>
      <c r="D427543" s="394"/>
    </row>
    <row r="427544" spans="2:4">
      <c r="B427544" s="393"/>
      <c r="D427544" s="394"/>
    </row>
    <row r="427545" spans="2:4">
      <c r="B427545" s="393"/>
      <c r="D427545" s="394"/>
    </row>
    <row r="427546" spans="2:4">
      <c r="B427546" s="393"/>
      <c r="D427546" s="394"/>
    </row>
    <row r="427547" spans="2:4">
      <c r="B427547" s="393"/>
      <c r="D427547" s="394"/>
    </row>
    <row r="427548" spans="2:4">
      <c r="B427548" s="393"/>
      <c r="D427548" s="394"/>
    </row>
    <row r="427549" spans="2:4">
      <c r="B427549" s="393"/>
      <c r="D427549" s="394"/>
    </row>
    <row r="427550" spans="2:4">
      <c r="B427550" s="393"/>
      <c r="D427550" s="394"/>
    </row>
    <row r="427551" spans="2:4">
      <c r="B427551" s="393"/>
      <c r="D427551" s="394"/>
    </row>
    <row r="427552" spans="2:4">
      <c r="B427552" s="393"/>
      <c r="D427552" s="394"/>
    </row>
    <row r="427553" spans="2:4">
      <c r="B427553" s="393"/>
      <c r="D427553" s="394"/>
    </row>
    <row r="427554" spans="2:4">
      <c r="B427554" s="393"/>
      <c r="D427554" s="394"/>
    </row>
    <row r="427555" spans="2:4">
      <c r="B427555" s="393"/>
      <c r="D427555" s="394"/>
    </row>
    <row r="427556" spans="2:4">
      <c r="B427556" s="393"/>
      <c r="D427556" s="394"/>
    </row>
    <row r="427557" spans="2:4">
      <c r="B427557" s="393"/>
      <c r="D427557" s="394"/>
    </row>
    <row r="427558" spans="2:4">
      <c r="B427558" s="393"/>
      <c r="D427558" s="394"/>
    </row>
    <row r="427559" spans="2:4">
      <c r="B427559" s="393"/>
      <c r="D427559" s="394"/>
    </row>
    <row r="427560" spans="2:4">
      <c r="B427560" s="393"/>
      <c r="D427560" s="394"/>
    </row>
    <row r="427561" spans="2:4">
      <c r="B427561" s="393"/>
      <c r="D427561" s="394"/>
    </row>
    <row r="427562" spans="2:4">
      <c r="B427562" s="393"/>
      <c r="D427562" s="394"/>
    </row>
    <row r="427563" spans="2:4">
      <c r="B427563" s="393"/>
      <c r="D427563" s="394"/>
    </row>
    <row r="427564" spans="2:4">
      <c r="B427564" s="393"/>
      <c r="D427564" s="394"/>
    </row>
    <row r="427565" spans="2:4">
      <c r="B427565" s="393"/>
      <c r="D427565" s="394"/>
    </row>
    <row r="427566" spans="2:4">
      <c r="B427566" s="393"/>
      <c r="D427566" s="394"/>
    </row>
    <row r="427567" spans="2:4">
      <c r="B427567" s="393"/>
      <c r="D427567" s="394"/>
    </row>
    <row r="427568" spans="2:4">
      <c r="B427568" s="393"/>
      <c r="D427568" s="394"/>
    </row>
    <row r="427569" spans="2:4">
      <c r="B427569" s="393"/>
      <c r="D427569" s="394"/>
    </row>
    <row r="427570" spans="2:4">
      <c r="B427570" s="393"/>
      <c r="D427570" s="394"/>
    </row>
    <row r="427571" spans="2:4">
      <c r="B427571" s="393"/>
      <c r="D427571" s="394"/>
    </row>
    <row r="427572" spans="2:4">
      <c r="B427572" s="393"/>
      <c r="D427572" s="394"/>
    </row>
    <row r="427573" spans="2:4">
      <c r="B427573" s="393"/>
      <c r="D427573" s="394"/>
    </row>
    <row r="427574" spans="2:4">
      <c r="B427574" s="393"/>
      <c r="D427574" s="394"/>
    </row>
    <row r="427575" spans="2:4">
      <c r="B427575" s="393"/>
      <c r="D427575" s="394"/>
    </row>
    <row r="427576" spans="2:4">
      <c r="B427576" s="393"/>
      <c r="D427576" s="394"/>
    </row>
    <row r="427577" spans="2:4">
      <c r="B427577" s="393"/>
      <c r="D427577" s="394"/>
    </row>
    <row r="427578" spans="2:4">
      <c r="B427578" s="393"/>
      <c r="D427578" s="394"/>
    </row>
    <row r="427579" spans="2:4">
      <c r="B427579" s="393"/>
      <c r="D427579" s="394"/>
    </row>
    <row r="427580" spans="2:4">
      <c r="B427580" s="393"/>
      <c r="D427580" s="394"/>
    </row>
    <row r="427581" spans="2:4">
      <c r="B427581" s="393"/>
      <c r="D427581" s="394"/>
    </row>
    <row r="427582" spans="2:4">
      <c r="B427582" s="393"/>
      <c r="D427582" s="394"/>
    </row>
    <row r="427583" spans="2:4">
      <c r="B427583" s="393"/>
      <c r="D427583" s="394"/>
    </row>
    <row r="427584" spans="2:4">
      <c r="B427584" s="393"/>
      <c r="D427584" s="394"/>
    </row>
    <row r="427585" spans="2:4">
      <c r="B427585" s="393"/>
      <c r="D427585" s="394"/>
    </row>
    <row r="427586" spans="2:4">
      <c r="B427586" s="393"/>
      <c r="D427586" s="394"/>
    </row>
    <row r="427587" spans="2:4">
      <c r="B427587" s="393"/>
      <c r="D427587" s="394"/>
    </row>
    <row r="427588" spans="2:4">
      <c r="B427588" s="393"/>
      <c r="D427588" s="394"/>
    </row>
    <row r="427589" spans="2:4">
      <c r="B427589" s="393"/>
      <c r="D427589" s="394"/>
    </row>
    <row r="427590" spans="2:4">
      <c r="B427590" s="393"/>
      <c r="D427590" s="394"/>
    </row>
    <row r="427591" spans="2:4">
      <c r="B427591" s="393"/>
      <c r="D427591" s="394"/>
    </row>
    <row r="427592" spans="2:4">
      <c r="B427592" s="393"/>
      <c r="D427592" s="394"/>
    </row>
    <row r="427593" spans="2:4">
      <c r="B427593" s="393"/>
      <c r="D427593" s="394"/>
    </row>
    <row r="427594" spans="2:4">
      <c r="B427594" s="393"/>
      <c r="D427594" s="394"/>
    </row>
    <row r="427595" spans="2:4">
      <c r="B427595" s="393"/>
      <c r="D427595" s="394"/>
    </row>
    <row r="427596" spans="2:4">
      <c r="B427596" s="393"/>
      <c r="D427596" s="394"/>
    </row>
    <row r="427597" spans="2:4">
      <c r="B427597" s="393"/>
      <c r="D427597" s="394"/>
    </row>
    <row r="427598" spans="2:4">
      <c r="B427598" s="393"/>
      <c r="D427598" s="394"/>
    </row>
    <row r="427599" spans="2:4">
      <c r="B427599" s="393"/>
      <c r="D427599" s="394"/>
    </row>
    <row r="427600" spans="2:4">
      <c r="B427600" s="393"/>
      <c r="D427600" s="394"/>
    </row>
    <row r="427601" spans="2:4">
      <c r="B427601" s="393"/>
      <c r="D427601" s="394"/>
    </row>
    <row r="427602" spans="2:4">
      <c r="B427602" s="393"/>
      <c r="D427602" s="394"/>
    </row>
    <row r="427603" spans="2:4">
      <c r="B427603" s="393"/>
      <c r="D427603" s="394"/>
    </row>
    <row r="427604" spans="2:4">
      <c r="B427604" s="393"/>
      <c r="D427604" s="394"/>
    </row>
    <row r="427605" spans="2:4">
      <c r="B427605" s="393"/>
      <c r="D427605" s="394"/>
    </row>
    <row r="427606" spans="2:4">
      <c r="B427606" s="393"/>
      <c r="D427606" s="394"/>
    </row>
    <row r="427607" spans="2:4">
      <c r="B427607" s="393"/>
      <c r="D427607" s="394"/>
    </row>
    <row r="427608" spans="2:4">
      <c r="B427608" s="393"/>
      <c r="D427608" s="394"/>
    </row>
    <row r="427609" spans="2:4">
      <c r="B427609" s="393"/>
      <c r="D427609" s="394"/>
    </row>
    <row r="427610" spans="2:4">
      <c r="B427610" s="393"/>
      <c r="D427610" s="394"/>
    </row>
    <row r="427611" spans="2:4">
      <c r="B427611" s="393"/>
      <c r="D427611" s="394"/>
    </row>
    <row r="427612" spans="2:4">
      <c r="B427612" s="393"/>
      <c r="D427612" s="394"/>
    </row>
    <row r="427613" spans="2:4">
      <c r="B427613" s="393"/>
      <c r="D427613" s="394"/>
    </row>
    <row r="427614" spans="2:4">
      <c r="B427614" s="393"/>
      <c r="D427614" s="394"/>
    </row>
    <row r="427615" spans="2:4">
      <c r="B427615" s="393"/>
      <c r="D427615" s="394"/>
    </row>
    <row r="427616" spans="2:4">
      <c r="B427616" s="393"/>
      <c r="D427616" s="394"/>
    </row>
    <row r="427617" spans="2:4">
      <c r="B427617" s="393"/>
      <c r="D427617" s="394"/>
    </row>
    <row r="427618" spans="2:4">
      <c r="B427618" s="393"/>
      <c r="D427618" s="394"/>
    </row>
    <row r="427619" spans="2:4">
      <c r="B427619" s="393"/>
      <c r="D427619" s="394"/>
    </row>
    <row r="427620" spans="2:4">
      <c r="B427620" s="393"/>
      <c r="D427620" s="394"/>
    </row>
    <row r="427621" spans="2:4">
      <c r="B427621" s="393"/>
      <c r="D427621" s="394"/>
    </row>
    <row r="427622" spans="2:4">
      <c r="B427622" s="393"/>
      <c r="D427622" s="394"/>
    </row>
    <row r="427623" spans="2:4">
      <c r="B427623" s="393"/>
      <c r="D427623" s="394"/>
    </row>
    <row r="427624" spans="2:4">
      <c r="B427624" s="393"/>
      <c r="D427624" s="394"/>
    </row>
    <row r="427625" spans="2:4">
      <c r="B427625" s="393"/>
      <c r="D427625" s="394"/>
    </row>
    <row r="427626" spans="2:4">
      <c r="B427626" s="393"/>
      <c r="D427626" s="394"/>
    </row>
    <row r="427627" spans="2:4">
      <c r="B427627" s="393"/>
      <c r="D427627" s="394"/>
    </row>
    <row r="427628" spans="2:4">
      <c r="B427628" s="393"/>
      <c r="D427628" s="394"/>
    </row>
    <row r="427629" spans="2:4">
      <c r="B427629" s="393"/>
      <c r="D427629" s="394"/>
    </row>
    <row r="427630" spans="2:4">
      <c r="B427630" s="393"/>
      <c r="D427630" s="394"/>
    </row>
    <row r="427631" spans="2:4">
      <c r="B427631" s="393"/>
      <c r="D427631" s="394"/>
    </row>
    <row r="427632" spans="2:4">
      <c r="B427632" s="393"/>
      <c r="D427632" s="394"/>
    </row>
    <row r="427633" spans="2:4">
      <c r="B427633" s="393"/>
      <c r="D427633" s="394"/>
    </row>
    <row r="427634" spans="2:4">
      <c r="B427634" s="393"/>
      <c r="D427634" s="394"/>
    </row>
    <row r="427635" spans="2:4">
      <c r="B427635" s="393"/>
      <c r="D427635" s="394"/>
    </row>
    <row r="427636" spans="2:4">
      <c r="B427636" s="393"/>
      <c r="D427636" s="394"/>
    </row>
    <row r="427637" spans="2:4">
      <c r="B427637" s="393"/>
      <c r="D427637" s="394"/>
    </row>
    <row r="427638" spans="2:4">
      <c r="B427638" s="393"/>
      <c r="D427638" s="394"/>
    </row>
    <row r="427639" spans="2:4">
      <c r="B427639" s="393"/>
      <c r="D427639" s="394"/>
    </row>
    <row r="427640" spans="2:4">
      <c r="B427640" s="393"/>
      <c r="D427640" s="394"/>
    </row>
    <row r="427641" spans="2:4">
      <c r="B427641" s="393"/>
      <c r="D427641" s="394"/>
    </row>
    <row r="427642" spans="2:4">
      <c r="B427642" s="393"/>
      <c r="D427642" s="394"/>
    </row>
    <row r="427643" spans="2:4">
      <c r="B427643" s="393"/>
      <c r="D427643" s="394"/>
    </row>
    <row r="427644" spans="2:4">
      <c r="B427644" s="393"/>
      <c r="D427644" s="394"/>
    </row>
    <row r="427645" spans="2:4">
      <c r="B427645" s="393"/>
      <c r="D427645" s="394"/>
    </row>
    <row r="427646" spans="2:4">
      <c r="B427646" s="393"/>
      <c r="D427646" s="394"/>
    </row>
    <row r="427647" spans="2:4">
      <c r="B427647" s="393"/>
      <c r="D427647" s="394"/>
    </row>
    <row r="427648" spans="2:4">
      <c r="B427648" s="393"/>
      <c r="D427648" s="394"/>
    </row>
    <row r="427649" spans="2:4">
      <c r="B427649" s="393"/>
      <c r="D427649" s="394"/>
    </row>
    <row r="427650" spans="2:4">
      <c r="B427650" s="393"/>
      <c r="D427650" s="394"/>
    </row>
    <row r="427651" spans="2:4">
      <c r="B427651" s="393"/>
      <c r="D427651" s="394"/>
    </row>
    <row r="427652" spans="2:4">
      <c r="B427652" s="393"/>
      <c r="D427652" s="394"/>
    </row>
    <row r="427653" spans="2:4">
      <c r="B427653" s="393"/>
      <c r="D427653" s="394"/>
    </row>
    <row r="427654" spans="2:4">
      <c r="B427654" s="393"/>
      <c r="D427654" s="394"/>
    </row>
    <row r="427655" spans="2:4">
      <c r="B427655" s="393"/>
      <c r="D427655" s="394"/>
    </row>
    <row r="427656" spans="2:4">
      <c r="B427656" s="393"/>
      <c r="D427656" s="394"/>
    </row>
    <row r="427657" spans="2:4">
      <c r="B427657" s="393"/>
      <c r="D427657" s="394"/>
    </row>
    <row r="427658" spans="2:4">
      <c r="B427658" s="393"/>
      <c r="D427658" s="394"/>
    </row>
    <row r="427659" spans="2:4">
      <c r="B427659" s="393"/>
      <c r="D427659" s="394"/>
    </row>
    <row r="427660" spans="2:4">
      <c r="B427660" s="393"/>
      <c r="D427660" s="394"/>
    </row>
    <row r="427661" spans="2:4">
      <c r="B427661" s="393"/>
      <c r="D427661" s="394"/>
    </row>
    <row r="427662" spans="2:4">
      <c r="B427662" s="393"/>
      <c r="D427662" s="394"/>
    </row>
    <row r="427663" spans="2:4">
      <c r="B427663" s="393"/>
      <c r="D427663" s="394"/>
    </row>
    <row r="427664" spans="2:4">
      <c r="B427664" s="393"/>
      <c r="D427664" s="394"/>
    </row>
    <row r="427665" spans="2:4">
      <c r="B427665" s="393"/>
      <c r="D427665" s="394"/>
    </row>
    <row r="427666" spans="2:4">
      <c r="B427666" s="393"/>
      <c r="D427666" s="394"/>
    </row>
    <row r="427667" spans="2:4">
      <c r="B427667" s="393"/>
      <c r="D427667" s="394"/>
    </row>
    <row r="427668" spans="2:4">
      <c r="B427668" s="393"/>
      <c r="D427668" s="394"/>
    </row>
    <row r="427669" spans="2:4">
      <c r="B427669" s="393"/>
      <c r="D427669" s="394"/>
    </row>
    <row r="427670" spans="2:4">
      <c r="B427670" s="393"/>
      <c r="D427670" s="394"/>
    </row>
    <row r="427671" spans="2:4">
      <c r="B427671" s="393"/>
      <c r="D427671" s="394"/>
    </row>
    <row r="427672" spans="2:4">
      <c r="B427672" s="393"/>
      <c r="D427672" s="394"/>
    </row>
    <row r="427673" spans="2:4">
      <c r="B427673" s="393"/>
      <c r="D427673" s="394"/>
    </row>
    <row r="427674" spans="2:4">
      <c r="B427674" s="393"/>
      <c r="D427674" s="394"/>
    </row>
    <row r="427675" spans="2:4">
      <c r="B427675" s="393"/>
      <c r="D427675" s="394"/>
    </row>
    <row r="427676" spans="2:4">
      <c r="B427676" s="393"/>
      <c r="D427676" s="394"/>
    </row>
    <row r="427677" spans="2:4">
      <c r="B427677" s="393"/>
      <c r="D427677" s="394"/>
    </row>
    <row r="427678" spans="2:4">
      <c r="B427678" s="393"/>
      <c r="D427678" s="394"/>
    </row>
    <row r="427679" spans="2:4">
      <c r="B427679" s="393"/>
      <c r="D427679" s="394"/>
    </row>
    <row r="427680" spans="2:4">
      <c r="B427680" s="393"/>
      <c r="D427680" s="394"/>
    </row>
    <row r="427681" spans="2:4">
      <c r="B427681" s="393"/>
      <c r="D427681" s="394"/>
    </row>
    <row r="427682" spans="2:4">
      <c r="B427682" s="393"/>
      <c r="D427682" s="394"/>
    </row>
    <row r="427683" spans="2:4">
      <c r="B427683" s="393"/>
      <c r="D427683" s="394"/>
    </row>
    <row r="427684" spans="2:4">
      <c r="B427684" s="393"/>
      <c r="D427684" s="394"/>
    </row>
    <row r="427685" spans="2:4">
      <c r="B427685" s="393"/>
      <c r="D427685" s="394"/>
    </row>
    <row r="427686" spans="2:4">
      <c r="B427686" s="393"/>
      <c r="D427686" s="394"/>
    </row>
    <row r="427687" spans="2:4">
      <c r="B427687" s="393"/>
      <c r="D427687" s="394"/>
    </row>
    <row r="427688" spans="2:4">
      <c r="B427688" s="393"/>
      <c r="D427688" s="394"/>
    </row>
    <row r="427689" spans="2:4">
      <c r="B427689" s="393"/>
      <c r="D427689" s="394"/>
    </row>
    <row r="427690" spans="2:4">
      <c r="B427690" s="393"/>
      <c r="D427690" s="394"/>
    </row>
    <row r="427691" spans="2:4">
      <c r="B427691" s="393"/>
      <c r="D427691" s="394"/>
    </row>
    <row r="427692" spans="2:4">
      <c r="B427692" s="393"/>
      <c r="D427692" s="394"/>
    </row>
    <row r="427693" spans="2:4">
      <c r="B427693" s="393"/>
      <c r="D427693" s="394"/>
    </row>
    <row r="427694" spans="2:4">
      <c r="B427694" s="393"/>
      <c r="D427694" s="394"/>
    </row>
    <row r="427695" spans="2:4">
      <c r="B427695" s="393"/>
      <c r="D427695" s="394"/>
    </row>
    <row r="427696" spans="2:4">
      <c r="B427696" s="393"/>
      <c r="D427696" s="394"/>
    </row>
    <row r="427697" spans="2:4">
      <c r="B427697" s="393"/>
      <c r="D427697" s="394"/>
    </row>
    <row r="427698" spans="2:4">
      <c r="B427698" s="393"/>
      <c r="D427698" s="394"/>
    </row>
    <row r="427699" spans="2:4">
      <c r="B427699" s="393"/>
      <c r="D427699" s="394"/>
    </row>
    <row r="427700" spans="2:4">
      <c r="B427700" s="393"/>
      <c r="D427700" s="394"/>
    </row>
    <row r="427701" spans="2:4">
      <c r="B427701" s="393"/>
      <c r="D427701" s="394"/>
    </row>
    <row r="427702" spans="2:4">
      <c r="B427702" s="393"/>
      <c r="D427702" s="394"/>
    </row>
    <row r="427703" spans="2:4">
      <c r="B427703" s="393"/>
      <c r="D427703" s="394"/>
    </row>
    <row r="427704" spans="2:4">
      <c r="B427704" s="393"/>
      <c r="D427704" s="394"/>
    </row>
    <row r="427705" spans="2:4">
      <c r="B427705" s="393"/>
      <c r="D427705" s="394"/>
    </row>
    <row r="427706" spans="2:4">
      <c r="B427706" s="393"/>
      <c r="D427706" s="394"/>
    </row>
    <row r="427707" spans="2:4">
      <c r="B427707" s="393"/>
      <c r="D427707" s="394"/>
    </row>
    <row r="427708" spans="2:4">
      <c r="B427708" s="393"/>
      <c r="D427708" s="394"/>
    </row>
    <row r="427709" spans="2:4">
      <c r="B427709" s="393"/>
      <c r="D427709" s="394"/>
    </row>
    <row r="427710" spans="2:4">
      <c r="B427710" s="393"/>
      <c r="D427710" s="394"/>
    </row>
    <row r="427711" spans="2:4">
      <c r="B427711" s="393"/>
      <c r="D427711" s="394"/>
    </row>
    <row r="427712" spans="2:4">
      <c r="B427712" s="393"/>
      <c r="D427712" s="394"/>
    </row>
    <row r="427713" spans="2:4">
      <c r="B427713" s="393"/>
      <c r="D427713" s="394"/>
    </row>
    <row r="427714" spans="2:4">
      <c r="B427714" s="393"/>
      <c r="D427714" s="394"/>
    </row>
    <row r="427715" spans="2:4">
      <c r="B427715" s="393"/>
      <c r="D427715" s="394"/>
    </row>
    <row r="427716" spans="2:4">
      <c r="B427716" s="393"/>
      <c r="D427716" s="394"/>
    </row>
    <row r="427717" spans="2:4">
      <c r="B427717" s="393"/>
      <c r="D427717" s="394"/>
    </row>
    <row r="427718" spans="2:4">
      <c r="B427718" s="393"/>
      <c r="D427718" s="394"/>
    </row>
    <row r="427719" spans="2:4">
      <c r="B427719" s="393"/>
      <c r="D427719" s="394"/>
    </row>
    <row r="427720" spans="2:4">
      <c r="B427720" s="393"/>
      <c r="D427720" s="394"/>
    </row>
    <row r="427721" spans="2:4">
      <c r="B427721" s="393"/>
      <c r="D427721" s="394"/>
    </row>
    <row r="427722" spans="2:4">
      <c r="B427722" s="393"/>
      <c r="D427722" s="394"/>
    </row>
    <row r="427723" spans="2:4">
      <c r="B427723" s="393"/>
      <c r="D427723" s="394"/>
    </row>
    <row r="427724" spans="2:4">
      <c r="B427724" s="393"/>
      <c r="D427724" s="394"/>
    </row>
    <row r="427725" spans="2:4">
      <c r="B427725" s="393"/>
      <c r="D427725" s="394"/>
    </row>
    <row r="427726" spans="2:4">
      <c r="B427726" s="393"/>
      <c r="D427726" s="394"/>
    </row>
    <row r="427727" spans="2:4">
      <c r="B427727" s="393"/>
      <c r="D427727" s="394"/>
    </row>
    <row r="427728" spans="2:4">
      <c r="B427728" s="393"/>
      <c r="D427728" s="394"/>
    </row>
    <row r="427729" spans="2:4">
      <c r="B427729" s="393"/>
      <c r="D427729" s="394"/>
    </row>
    <row r="427730" spans="2:4">
      <c r="B427730" s="393"/>
      <c r="D427730" s="394"/>
    </row>
    <row r="427731" spans="2:4">
      <c r="B427731" s="393"/>
      <c r="D427731" s="394"/>
    </row>
    <row r="427732" spans="2:4">
      <c r="B427732" s="393"/>
      <c r="D427732" s="394"/>
    </row>
    <row r="427733" spans="2:4">
      <c r="B427733" s="393"/>
      <c r="D427733" s="394"/>
    </row>
    <row r="427734" spans="2:4">
      <c r="B427734" s="393"/>
      <c r="D427734" s="394"/>
    </row>
    <row r="427735" spans="2:4">
      <c r="B427735" s="393"/>
      <c r="D427735" s="394"/>
    </row>
    <row r="427736" spans="2:4">
      <c r="B427736" s="393"/>
      <c r="D427736" s="394"/>
    </row>
    <row r="427737" spans="2:4">
      <c r="B427737" s="393"/>
      <c r="D427737" s="394"/>
    </row>
    <row r="427738" spans="2:4">
      <c r="B427738" s="393"/>
      <c r="D427738" s="394"/>
    </row>
    <row r="427739" spans="2:4">
      <c r="B427739" s="393"/>
      <c r="D427739" s="394"/>
    </row>
    <row r="427740" spans="2:4">
      <c r="B427740" s="393"/>
      <c r="D427740" s="394"/>
    </row>
    <row r="427741" spans="2:4">
      <c r="B427741" s="393"/>
      <c r="D427741" s="394"/>
    </row>
    <row r="427742" spans="2:4">
      <c r="B427742" s="393"/>
      <c r="D427742" s="394"/>
    </row>
    <row r="427743" spans="2:4">
      <c r="B427743" s="393"/>
      <c r="D427743" s="394"/>
    </row>
    <row r="427744" spans="2:4">
      <c r="B427744" s="393"/>
      <c r="D427744" s="394"/>
    </row>
    <row r="427745" spans="2:4">
      <c r="B427745" s="393"/>
      <c r="D427745" s="394"/>
    </row>
    <row r="427746" spans="2:4">
      <c r="B427746" s="393"/>
      <c r="D427746" s="394"/>
    </row>
    <row r="427747" spans="2:4">
      <c r="B427747" s="393"/>
      <c r="D427747" s="394"/>
    </row>
    <row r="427748" spans="2:4">
      <c r="B427748" s="393"/>
      <c r="D427748" s="394"/>
    </row>
    <row r="427749" spans="2:4">
      <c r="B427749" s="393"/>
      <c r="D427749" s="394"/>
    </row>
    <row r="427750" spans="2:4">
      <c r="B427750" s="393"/>
      <c r="D427750" s="394"/>
    </row>
    <row r="427751" spans="2:4">
      <c r="B427751" s="393"/>
      <c r="D427751" s="394"/>
    </row>
    <row r="427752" spans="2:4">
      <c r="B427752" s="393"/>
      <c r="D427752" s="394"/>
    </row>
    <row r="427753" spans="2:4">
      <c r="B427753" s="393"/>
      <c r="D427753" s="394"/>
    </row>
    <row r="427754" spans="2:4">
      <c r="B427754" s="393"/>
      <c r="D427754" s="394"/>
    </row>
    <row r="427755" spans="2:4">
      <c r="B427755" s="393"/>
      <c r="D427755" s="394"/>
    </row>
    <row r="427756" spans="2:4">
      <c r="B427756" s="393"/>
      <c r="D427756" s="394"/>
    </row>
    <row r="427757" spans="2:4">
      <c r="B427757" s="393"/>
      <c r="D427757" s="394"/>
    </row>
    <row r="427758" spans="2:4">
      <c r="B427758" s="393"/>
      <c r="D427758" s="394"/>
    </row>
    <row r="427759" spans="2:4">
      <c r="B427759" s="393"/>
      <c r="D427759" s="394"/>
    </row>
    <row r="427760" spans="2:4">
      <c r="B427760" s="393"/>
      <c r="D427760" s="394"/>
    </row>
    <row r="427761" spans="2:4">
      <c r="B427761" s="393"/>
      <c r="D427761" s="394"/>
    </row>
    <row r="427762" spans="2:4">
      <c r="B427762" s="393"/>
      <c r="D427762" s="394"/>
    </row>
    <row r="427763" spans="2:4">
      <c r="B427763" s="393"/>
      <c r="D427763" s="394"/>
    </row>
    <row r="427764" spans="2:4">
      <c r="B427764" s="393"/>
      <c r="D427764" s="394"/>
    </row>
    <row r="427765" spans="2:4">
      <c r="B427765" s="393"/>
      <c r="D427765" s="394"/>
    </row>
    <row r="427766" spans="2:4">
      <c r="B427766" s="393"/>
      <c r="D427766" s="394"/>
    </row>
    <row r="427767" spans="2:4">
      <c r="B427767" s="393"/>
      <c r="D427767" s="394"/>
    </row>
    <row r="427768" spans="2:4">
      <c r="B427768" s="393"/>
      <c r="D427768" s="394"/>
    </row>
    <row r="427769" spans="2:4">
      <c r="B427769" s="393"/>
      <c r="D427769" s="394"/>
    </row>
    <row r="427770" spans="2:4">
      <c r="B427770" s="393"/>
      <c r="D427770" s="394"/>
    </row>
    <row r="427771" spans="2:4">
      <c r="B427771" s="393"/>
      <c r="D427771" s="394"/>
    </row>
    <row r="427772" spans="2:4">
      <c r="B427772" s="393"/>
      <c r="D427772" s="394"/>
    </row>
    <row r="427773" spans="2:4">
      <c r="B427773" s="393"/>
      <c r="D427773" s="394"/>
    </row>
    <row r="427774" spans="2:4">
      <c r="B427774" s="393"/>
      <c r="D427774" s="394"/>
    </row>
    <row r="427775" spans="2:4">
      <c r="B427775" s="393"/>
      <c r="D427775" s="394"/>
    </row>
    <row r="427776" spans="2:4">
      <c r="B427776" s="393"/>
      <c r="D427776" s="394"/>
    </row>
    <row r="427777" spans="2:4">
      <c r="B427777" s="393"/>
      <c r="D427777" s="394"/>
    </row>
    <row r="427778" spans="2:4">
      <c r="B427778" s="393"/>
      <c r="D427778" s="394"/>
    </row>
    <row r="427779" spans="2:4">
      <c r="B427779" s="393"/>
      <c r="D427779" s="394"/>
    </row>
    <row r="427780" spans="2:4">
      <c r="B427780" s="393"/>
      <c r="D427780" s="394"/>
    </row>
    <row r="427781" spans="2:4">
      <c r="B427781" s="393"/>
      <c r="D427781" s="394"/>
    </row>
    <row r="427782" spans="2:4">
      <c r="B427782" s="393"/>
      <c r="D427782" s="394"/>
    </row>
    <row r="427783" spans="2:4">
      <c r="B427783" s="393"/>
      <c r="D427783" s="394"/>
    </row>
    <row r="427784" spans="2:4">
      <c r="B427784" s="393"/>
      <c r="D427784" s="394"/>
    </row>
    <row r="427785" spans="2:4">
      <c r="B427785" s="393"/>
      <c r="D427785" s="394"/>
    </row>
    <row r="427786" spans="2:4">
      <c r="B427786" s="393"/>
      <c r="D427786" s="394"/>
    </row>
    <row r="427787" spans="2:4">
      <c r="B427787" s="393"/>
      <c r="D427787" s="394"/>
    </row>
    <row r="427788" spans="2:4">
      <c r="B427788" s="393"/>
      <c r="D427788" s="394"/>
    </row>
    <row r="427789" spans="2:4">
      <c r="B427789" s="393"/>
      <c r="D427789" s="394"/>
    </row>
    <row r="427790" spans="2:4">
      <c r="B427790" s="393"/>
      <c r="D427790" s="394"/>
    </row>
    <row r="427791" spans="2:4">
      <c r="B427791" s="393"/>
      <c r="D427791" s="394"/>
    </row>
    <row r="427792" spans="2:4">
      <c r="B427792" s="393"/>
      <c r="D427792" s="394"/>
    </row>
    <row r="427793" spans="2:4">
      <c r="B427793" s="393"/>
      <c r="D427793" s="394"/>
    </row>
    <row r="427794" spans="2:4">
      <c r="B427794" s="393"/>
      <c r="D427794" s="394"/>
    </row>
    <row r="427795" spans="2:4">
      <c r="B427795" s="393"/>
      <c r="D427795" s="394"/>
    </row>
    <row r="427796" spans="2:4">
      <c r="B427796" s="393"/>
      <c r="D427796" s="394"/>
    </row>
    <row r="427797" spans="2:4">
      <c r="B427797" s="393"/>
      <c r="D427797" s="394"/>
    </row>
    <row r="427798" spans="2:4">
      <c r="B427798" s="393"/>
      <c r="D427798" s="394"/>
    </row>
    <row r="427799" spans="2:4">
      <c r="B427799" s="393"/>
      <c r="D427799" s="394"/>
    </row>
    <row r="427800" spans="2:4">
      <c r="B427800" s="393"/>
      <c r="D427800" s="394"/>
    </row>
    <row r="427801" spans="2:4">
      <c r="B427801" s="393"/>
      <c r="D427801" s="394"/>
    </row>
    <row r="427802" spans="2:4">
      <c r="B427802" s="393"/>
      <c r="D427802" s="394"/>
    </row>
    <row r="427803" spans="2:4">
      <c r="B427803" s="393"/>
      <c r="D427803" s="394"/>
    </row>
    <row r="427804" spans="2:4">
      <c r="B427804" s="393"/>
      <c r="D427804" s="394"/>
    </row>
    <row r="427805" spans="2:4">
      <c r="B427805" s="393"/>
      <c r="D427805" s="394"/>
    </row>
    <row r="427806" spans="2:4">
      <c r="B427806" s="393"/>
      <c r="D427806" s="394"/>
    </row>
    <row r="427807" spans="2:4">
      <c r="B427807" s="393"/>
      <c r="D427807" s="394"/>
    </row>
    <row r="427808" spans="2:4">
      <c r="B427808" s="393"/>
      <c r="D427808" s="394"/>
    </row>
    <row r="427809" spans="2:4">
      <c r="B427809" s="393"/>
      <c r="D427809" s="394"/>
    </row>
    <row r="427810" spans="2:4">
      <c r="B427810" s="393"/>
      <c r="D427810" s="394"/>
    </row>
    <row r="427811" spans="2:4">
      <c r="B427811" s="393"/>
      <c r="D427811" s="394"/>
    </row>
    <row r="427812" spans="2:4">
      <c r="B427812" s="393"/>
      <c r="D427812" s="394"/>
    </row>
    <row r="427813" spans="2:4">
      <c r="B427813" s="393"/>
      <c r="D427813" s="394"/>
    </row>
    <row r="427814" spans="2:4">
      <c r="B427814" s="393"/>
      <c r="D427814" s="394"/>
    </row>
    <row r="427815" spans="2:4">
      <c r="B427815" s="393"/>
      <c r="D427815" s="394"/>
    </row>
    <row r="427816" spans="2:4">
      <c r="B427816" s="393"/>
      <c r="D427816" s="394"/>
    </row>
    <row r="427817" spans="2:4">
      <c r="B427817" s="393"/>
      <c r="D427817" s="394"/>
    </row>
    <row r="427818" spans="2:4">
      <c r="B427818" s="393"/>
      <c r="D427818" s="394"/>
    </row>
    <row r="427819" spans="2:4">
      <c r="B427819" s="393"/>
      <c r="D427819" s="394"/>
    </row>
    <row r="427820" spans="2:4">
      <c r="B427820" s="393"/>
      <c r="D427820" s="394"/>
    </row>
    <row r="427821" spans="2:4">
      <c r="B427821" s="393"/>
      <c r="D427821" s="394"/>
    </row>
    <row r="427822" spans="2:4">
      <c r="B427822" s="393"/>
      <c r="D427822" s="394"/>
    </row>
    <row r="427823" spans="2:4">
      <c r="B427823" s="393"/>
      <c r="D427823" s="394"/>
    </row>
    <row r="427824" spans="2:4">
      <c r="B427824" s="393"/>
      <c r="D427824" s="394"/>
    </row>
    <row r="427825" spans="2:4">
      <c r="B427825" s="393"/>
      <c r="D427825" s="394"/>
    </row>
    <row r="427826" spans="2:4">
      <c r="B427826" s="393"/>
      <c r="D427826" s="394"/>
    </row>
    <row r="427827" spans="2:4">
      <c r="B427827" s="393"/>
      <c r="D427827" s="394"/>
    </row>
    <row r="427828" spans="2:4">
      <c r="B427828" s="393"/>
      <c r="D427828" s="394"/>
    </row>
    <row r="427829" spans="2:4">
      <c r="B427829" s="393"/>
      <c r="D427829" s="394"/>
    </row>
    <row r="427830" spans="2:4">
      <c r="B427830" s="393"/>
      <c r="D427830" s="394"/>
    </row>
    <row r="427831" spans="2:4">
      <c r="B427831" s="393"/>
      <c r="D427831" s="394"/>
    </row>
    <row r="427832" spans="2:4">
      <c r="B427832" s="393"/>
      <c r="D427832" s="394"/>
    </row>
    <row r="427833" spans="2:4">
      <c r="B427833" s="393"/>
      <c r="D427833" s="394"/>
    </row>
    <row r="427834" spans="2:4">
      <c r="B427834" s="393"/>
      <c r="D427834" s="394"/>
    </row>
    <row r="427835" spans="2:4">
      <c r="B427835" s="393"/>
      <c r="D427835" s="394"/>
    </row>
    <row r="427836" spans="2:4">
      <c r="B427836" s="393"/>
      <c r="D427836" s="394"/>
    </row>
    <row r="427837" spans="2:4">
      <c r="B427837" s="393"/>
      <c r="D427837" s="394"/>
    </row>
    <row r="427838" spans="2:4">
      <c r="B427838" s="393"/>
      <c r="D427838" s="394"/>
    </row>
    <row r="427839" spans="2:4">
      <c r="B427839" s="393"/>
      <c r="D427839" s="394"/>
    </row>
    <row r="427840" spans="2:4">
      <c r="B427840" s="393"/>
      <c r="D427840" s="394"/>
    </row>
    <row r="427841" spans="2:4">
      <c r="B427841" s="393"/>
      <c r="D427841" s="394"/>
    </row>
    <row r="427842" spans="2:4">
      <c r="B427842" s="393"/>
      <c r="D427842" s="394"/>
    </row>
    <row r="427843" spans="2:4">
      <c r="B427843" s="393"/>
      <c r="D427843" s="394"/>
    </row>
    <row r="427844" spans="2:4">
      <c r="B427844" s="393"/>
      <c r="D427844" s="394"/>
    </row>
    <row r="427845" spans="2:4">
      <c r="B427845" s="393"/>
      <c r="D427845" s="394"/>
    </row>
    <row r="427846" spans="2:4">
      <c r="B427846" s="393"/>
      <c r="D427846" s="394"/>
    </row>
    <row r="427847" spans="2:4">
      <c r="B427847" s="393"/>
      <c r="D427847" s="394"/>
    </row>
    <row r="427848" spans="2:4">
      <c r="B427848" s="393"/>
      <c r="D427848" s="394"/>
    </row>
    <row r="427849" spans="2:4">
      <c r="B427849" s="393"/>
      <c r="D427849" s="394"/>
    </row>
    <row r="427850" spans="2:4">
      <c r="B427850" s="393"/>
      <c r="D427850" s="394"/>
    </row>
    <row r="427851" spans="2:4">
      <c r="B427851" s="393"/>
      <c r="D427851" s="394"/>
    </row>
    <row r="427852" spans="2:4">
      <c r="B427852" s="393"/>
      <c r="D427852" s="394"/>
    </row>
    <row r="427853" spans="2:4">
      <c r="B427853" s="393"/>
      <c r="D427853" s="394"/>
    </row>
    <row r="427854" spans="2:4">
      <c r="B427854" s="393"/>
      <c r="D427854" s="394"/>
    </row>
    <row r="427855" spans="2:4">
      <c r="B427855" s="393"/>
      <c r="D427855" s="394"/>
    </row>
    <row r="427856" spans="2:4">
      <c r="B427856" s="393"/>
      <c r="D427856" s="394"/>
    </row>
    <row r="427857" spans="2:4">
      <c r="B427857" s="393"/>
      <c r="D427857" s="394"/>
    </row>
    <row r="427858" spans="2:4">
      <c r="B427858" s="393"/>
      <c r="D427858" s="394"/>
    </row>
    <row r="427859" spans="2:4">
      <c r="B427859" s="393"/>
      <c r="D427859" s="394"/>
    </row>
    <row r="427860" spans="2:4">
      <c r="B427860" s="393"/>
      <c r="D427860" s="394"/>
    </row>
    <row r="427861" spans="2:4">
      <c r="B427861" s="393"/>
      <c r="D427861" s="394"/>
    </row>
    <row r="427862" spans="2:4">
      <c r="B427862" s="393"/>
      <c r="D427862" s="394"/>
    </row>
    <row r="427863" spans="2:4">
      <c r="B427863" s="393"/>
      <c r="D427863" s="394"/>
    </row>
    <row r="427864" spans="2:4">
      <c r="B427864" s="393"/>
      <c r="D427864" s="394"/>
    </row>
    <row r="427865" spans="2:4">
      <c r="B427865" s="393"/>
      <c r="D427865" s="394"/>
    </row>
    <row r="427866" spans="2:4">
      <c r="B427866" s="393"/>
      <c r="D427866" s="394"/>
    </row>
    <row r="427867" spans="2:4">
      <c r="B427867" s="393"/>
      <c r="D427867" s="394"/>
    </row>
    <row r="427868" spans="2:4">
      <c r="B427868" s="393"/>
      <c r="D427868" s="394"/>
    </row>
    <row r="427869" spans="2:4">
      <c r="B427869" s="393"/>
      <c r="D427869" s="394"/>
    </row>
    <row r="427870" spans="2:4">
      <c r="B427870" s="393"/>
      <c r="D427870" s="394"/>
    </row>
    <row r="427871" spans="2:4">
      <c r="B427871" s="393"/>
      <c r="D427871" s="394"/>
    </row>
    <row r="427872" spans="2:4">
      <c r="B427872" s="393"/>
      <c r="D427872" s="394"/>
    </row>
    <row r="427873" spans="2:4">
      <c r="B427873" s="393"/>
      <c r="D427873" s="394"/>
    </row>
    <row r="427874" spans="2:4">
      <c r="B427874" s="393"/>
      <c r="D427874" s="394"/>
    </row>
    <row r="427875" spans="2:4">
      <c r="B427875" s="393"/>
      <c r="D427875" s="394"/>
    </row>
    <row r="427876" spans="2:4">
      <c r="B427876" s="393"/>
      <c r="D427876" s="394"/>
    </row>
    <row r="427877" spans="2:4">
      <c r="B427877" s="393"/>
      <c r="D427877" s="394"/>
    </row>
    <row r="427878" spans="2:4">
      <c r="B427878" s="393"/>
      <c r="D427878" s="394"/>
    </row>
    <row r="427879" spans="2:4">
      <c r="B427879" s="393"/>
      <c r="D427879" s="394"/>
    </row>
    <row r="427880" spans="2:4">
      <c r="B427880" s="393"/>
      <c r="D427880" s="394"/>
    </row>
    <row r="427881" spans="2:4">
      <c r="B427881" s="393"/>
      <c r="D427881" s="394"/>
    </row>
    <row r="427882" spans="2:4">
      <c r="B427882" s="393"/>
      <c r="D427882" s="394"/>
    </row>
    <row r="427883" spans="2:4">
      <c r="B427883" s="393"/>
      <c r="D427883" s="394"/>
    </row>
    <row r="427884" spans="2:4">
      <c r="B427884" s="393"/>
      <c r="D427884" s="394"/>
    </row>
    <row r="427885" spans="2:4">
      <c r="B427885" s="393"/>
      <c r="D427885" s="394"/>
    </row>
    <row r="427886" spans="2:4">
      <c r="B427886" s="393"/>
      <c r="D427886" s="394"/>
    </row>
    <row r="427887" spans="2:4">
      <c r="B427887" s="393"/>
      <c r="D427887" s="394"/>
    </row>
    <row r="427888" spans="2:4">
      <c r="B427888" s="393"/>
      <c r="D427888" s="394"/>
    </row>
    <row r="427889" spans="2:4">
      <c r="B427889" s="393"/>
      <c r="D427889" s="394"/>
    </row>
    <row r="427890" spans="2:4">
      <c r="B427890" s="393"/>
      <c r="D427890" s="394"/>
    </row>
    <row r="427891" spans="2:4">
      <c r="B427891" s="393"/>
      <c r="D427891" s="394"/>
    </row>
    <row r="427892" spans="2:4">
      <c r="B427892" s="393"/>
      <c r="D427892" s="394"/>
    </row>
    <row r="427893" spans="2:4">
      <c r="B427893" s="393"/>
      <c r="D427893" s="394"/>
    </row>
    <row r="427894" spans="2:4">
      <c r="B427894" s="393"/>
      <c r="D427894" s="394"/>
    </row>
    <row r="427895" spans="2:4">
      <c r="B427895" s="393"/>
      <c r="D427895" s="394"/>
    </row>
    <row r="427896" spans="2:4">
      <c r="B427896" s="393"/>
      <c r="D427896" s="394"/>
    </row>
    <row r="427897" spans="2:4">
      <c r="B427897" s="393"/>
      <c r="D427897" s="394"/>
    </row>
    <row r="427898" spans="2:4">
      <c r="B427898" s="393"/>
      <c r="D427898" s="394"/>
    </row>
    <row r="427899" spans="2:4">
      <c r="B427899" s="393"/>
      <c r="D427899" s="394"/>
    </row>
    <row r="427900" spans="2:4">
      <c r="B427900" s="393"/>
      <c r="D427900" s="394"/>
    </row>
    <row r="427901" spans="2:4">
      <c r="B427901" s="393"/>
      <c r="D427901" s="394"/>
    </row>
    <row r="427902" spans="2:4">
      <c r="B427902" s="393"/>
      <c r="D427902" s="394"/>
    </row>
    <row r="427903" spans="2:4">
      <c r="B427903" s="393"/>
      <c r="D427903" s="394"/>
    </row>
    <row r="427904" spans="2:4">
      <c r="B427904" s="393"/>
      <c r="D427904" s="394"/>
    </row>
    <row r="427905" spans="2:4">
      <c r="B427905" s="393"/>
      <c r="D427905" s="394"/>
    </row>
    <row r="427906" spans="2:4">
      <c r="B427906" s="393"/>
      <c r="D427906" s="394"/>
    </row>
    <row r="427907" spans="2:4">
      <c r="B427907" s="393"/>
      <c r="D427907" s="394"/>
    </row>
    <row r="427908" spans="2:4">
      <c r="B427908" s="393"/>
      <c r="D427908" s="394"/>
    </row>
    <row r="427909" spans="2:4">
      <c r="B427909" s="393"/>
      <c r="D427909" s="394"/>
    </row>
    <row r="427910" spans="2:4">
      <c r="B427910" s="393"/>
      <c r="D427910" s="394"/>
    </row>
    <row r="427911" spans="2:4">
      <c r="B427911" s="393"/>
      <c r="D427911" s="394"/>
    </row>
    <row r="427912" spans="2:4">
      <c r="B427912" s="393"/>
      <c r="D427912" s="394"/>
    </row>
    <row r="427913" spans="2:4">
      <c r="B427913" s="393"/>
      <c r="D427913" s="394"/>
    </row>
    <row r="427914" spans="2:4">
      <c r="B427914" s="393"/>
      <c r="D427914" s="394"/>
    </row>
    <row r="427915" spans="2:4">
      <c r="B427915" s="393"/>
      <c r="D427915" s="394"/>
    </row>
    <row r="427916" spans="2:4">
      <c r="B427916" s="393"/>
      <c r="D427916" s="394"/>
    </row>
    <row r="427917" spans="2:4">
      <c r="B427917" s="393"/>
      <c r="D427917" s="394"/>
    </row>
    <row r="427918" spans="2:4">
      <c r="B427918" s="393"/>
      <c r="D427918" s="394"/>
    </row>
    <row r="427919" spans="2:4">
      <c r="B427919" s="393"/>
      <c r="D427919" s="394"/>
    </row>
    <row r="427920" spans="2:4">
      <c r="B427920" s="393"/>
      <c r="D427920" s="394"/>
    </row>
    <row r="427921" spans="2:4">
      <c r="B427921" s="393"/>
      <c r="D427921" s="394"/>
    </row>
    <row r="427922" spans="2:4">
      <c r="B427922" s="393"/>
      <c r="D427922" s="394"/>
    </row>
    <row r="427923" spans="2:4">
      <c r="B427923" s="393"/>
      <c r="D427923" s="394"/>
    </row>
    <row r="427924" spans="2:4">
      <c r="B427924" s="393"/>
      <c r="D427924" s="394"/>
    </row>
    <row r="427925" spans="2:4">
      <c r="B427925" s="393"/>
      <c r="D427925" s="394"/>
    </row>
    <row r="427926" spans="2:4">
      <c r="B427926" s="393"/>
      <c r="D427926" s="394"/>
    </row>
    <row r="427927" spans="2:4">
      <c r="B427927" s="393"/>
      <c r="D427927" s="394"/>
    </row>
    <row r="427928" spans="2:4">
      <c r="B427928" s="393"/>
      <c r="D427928" s="394"/>
    </row>
    <row r="427929" spans="2:4">
      <c r="B427929" s="393"/>
      <c r="D427929" s="394"/>
    </row>
    <row r="427930" spans="2:4">
      <c r="B427930" s="393"/>
      <c r="D427930" s="394"/>
    </row>
    <row r="427931" spans="2:4">
      <c r="B427931" s="393"/>
      <c r="D427931" s="394"/>
    </row>
    <row r="427932" spans="2:4">
      <c r="B427932" s="393"/>
      <c r="D427932" s="394"/>
    </row>
    <row r="427933" spans="2:4">
      <c r="B427933" s="393"/>
      <c r="D427933" s="394"/>
    </row>
    <row r="427934" spans="2:4">
      <c r="B427934" s="393"/>
      <c r="D427934" s="394"/>
    </row>
    <row r="427935" spans="2:4">
      <c r="B427935" s="393"/>
      <c r="D427935" s="394"/>
    </row>
    <row r="427936" spans="2:4">
      <c r="B427936" s="393"/>
      <c r="D427936" s="394"/>
    </row>
    <row r="427937" spans="2:4">
      <c r="B427937" s="393"/>
      <c r="D427937" s="394"/>
    </row>
    <row r="427938" spans="2:4">
      <c r="B427938" s="393"/>
      <c r="D427938" s="394"/>
    </row>
    <row r="427939" spans="2:4">
      <c r="B427939" s="393"/>
      <c r="D427939" s="394"/>
    </row>
    <row r="427940" spans="2:4">
      <c r="B427940" s="393"/>
      <c r="D427940" s="394"/>
    </row>
    <row r="427941" spans="2:4">
      <c r="B427941" s="393"/>
      <c r="D427941" s="394"/>
    </row>
    <row r="427942" spans="2:4">
      <c r="B427942" s="393"/>
      <c r="D427942" s="394"/>
    </row>
    <row r="427943" spans="2:4">
      <c r="B427943" s="393"/>
      <c r="D427943" s="394"/>
    </row>
    <row r="427944" spans="2:4">
      <c r="B427944" s="393"/>
      <c r="D427944" s="394"/>
    </row>
    <row r="427945" spans="2:4">
      <c r="B427945" s="393"/>
      <c r="D427945" s="394"/>
    </row>
    <row r="427946" spans="2:4">
      <c r="B427946" s="393"/>
      <c r="D427946" s="394"/>
    </row>
    <row r="427947" spans="2:4">
      <c r="B427947" s="393"/>
      <c r="D427947" s="394"/>
    </row>
    <row r="427948" spans="2:4">
      <c r="B427948" s="393"/>
      <c r="D427948" s="394"/>
    </row>
    <row r="427949" spans="2:4">
      <c r="B427949" s="393"/>
      <c r="D427949" s="394"/>
    </row>
    <row r="427950" spans="2:4">
      <c r="B427950" s="393"/>
      <c r="D427950" s="394"/>
    </row>
    <row r="427951" spans="2:4">
      <c r="B427951" s="393"/>
      <c r="D427951" s="394"/>
    </row>
    <row r="427952" spans="2:4">
      <c r="B427952" s="393"/>
      <c r="D427952" s="394"/>
    </row>
    <row r="427953" spans="2:4">
      <c r="B427953" s="393"/>
      <c r="D427953" s="394"/>
    </row>
    <row r="427954" spans="2:4">
      <c r="B427954" s="393"/>
      <c r="D427954" s="394"/>
    </row>
    <row r="427955" spans="2:4">
      <c r="B427955" s="393"/>
      <c r="D427955" s="394"/>
    </row>
    <row r="427956" spans="2:4">
      <c r="B427956" s="393"/>
      <c r="D427956" s="394"/>
    </row>
    <row r="427957" spans="2:4">
      <c r="B427957" s="393"/>
      <c r="D427957" s="394"/>
    </row>
    <row r="427958" spans="2:4">
      <c r="B427958" s="393"/>
      <c r="D427958" s="394"/>
    </row>
    <row r="427959" spans="2:4">
      <c r="B427959" s="393"/>
      <c r="D427959" s="394"/>
    </row>
    <row r="427960" spans="2:4">
      <c r="B427960" s="393"/>
      <c r="D427960" s="394"/>
    </row>
    <row r="427961" spans="2:4">
      <c r="B427961" s="393"/>
      <c r="D427961" s="394"/>
    </row>
    <row r="427962" spans="2:4">
      <c r="B427962" s="393"/>
      <c r="D427962" s="394"/>
    </row>
    <row r="427963" spans="2:4">
      <c r="B427963" s="393"/>
      <c r="D427963" s="394"/>
    </row>
    <row r="427964" spans="2:4">
      <c r="B427964" s="393"/>
      <c r="D427964" s="394"/>
    </row>
    <row r="427965" spans="2:4">
      <c r="B427965" s="393"/>
      <c r="D427965" s="394"/>
    </row>
    <row r="427966" spans="2:4">
      <c r="B427966" s="393"/>
      <c r="D427966" s="394"/>
    </row>
    <row r="427967" spans="2:4">
      <c r="B427967" s="393"/>
      <c r="D427967" s="394"/>
    </row>
    <row r="427968" spans="2:4">
      <c r="B427968" s="393"/>
      <c r="D427968" s="394"/>
    </row>
    <row r="427969" spans="2:4">
      <c r="B427969" s="393"/>
      <c r="D427969" s="394"/>
    </row>
    <row r="427970" spans="2:4">
      <c r="B427970" s="393"/>
      <c r="D427970" s="394"/>
    </row>
    <row r="427971" spans="2:4">
      <c r="B427971" s="393"/>
      <c r="D427971" s="394"/>
    </row>
    <row r="427972" spans="2:4">
      <c r="B427972" s="393"/>
      <c r="D427972" s="394"/>
    </row>
    <row r="427973" spans="2:4">
      <c r="B427973" s="393"/>
      <c r="D427973" s="394"/>
    </row>
    <row r="427974" spans="2:4">
      <c r="B427974" s="393"/>
      <c r="D427974" s="394"/>
    </row>
    <row r="427975" spans="2:4">
      <c r="B427975" s="393"/>
      <c r="D427975" s="394"/>
    </row>
    <row r="427976" spans="2:4">
      <c r="B427976" s="393"/>
      <c r="D427976" s="394"/>
    </row>
    <row r="427977" spans="2:4">
      <c r="B427977" s="393"/>
      <c r="D427977" s="394"/>
    </row>
    <row r="427978" spans="2:4">
      <c r="B427978" s="393"/>
      <c r="D427978" s="394"/>
    </row>
    <row r="427979" spans="2:4">
      <c r="B427979" s="393"/>
      <c r="D427979" s="394"/>
    </row>
    <row r="427980" spans="2:4">
      <c r="B427980" s="393"/>
      <c r="D427980" s="394"/>
    </row>
    <row r="427981" spans="2:4">
      <c r="B427981" s="393"/>
      <c r="D427981" s="394"/>
    </row>
    <row r="427982" spans="2:4">
      <c r="B427982" s="393"/>
      <c r="D427982" s="394"/>
    </row>
    <row r="427983" spans="2:4">
      <c r="B427983" s="393"/>
      <c r="D427983" s="394"/>
    </row>
    <row r="427984" spans="2:4">
      <c r="B427984" s="393"/>
      <c r="D427984" s="394"/>
    </row>
    <row r="427985" spans="2:4">
      <c r="B427985" s="393"/>
      <c r="D427985" s="394"/>
    </row>
    <row r="427986" spans="2:4">
      <c r="B427986" s="393"/>
      <c r="D427986" s="394"/>
    </row>
    <row r="427987" spans="2:4">
      <c r="B427987" s="393"/>
      <c r="D427987" s="394"/>
    </row>
    <row r="427988" spans="2:4">
      <c r="B427988" s="393"/>
      <c r="D427988" s="394"/>
    </row>
    <row r="427989" spans="2:4">
      <c r="B427989" s="393"/>
      <c r="D427989" s="394"/>
    </row>
    <row r="427990" spans="2:4">
      <c r="B427990" s="393"/>
      <c r="D427990" s="394"/>
    </row>
    <row r="427991" spans="2:4">
      <c r="B427991" s="393"/>
      <c r="D427991" s="394"/>
    </row>
    <row r="427992" spans="2:4">
      <c r="B427992" s="393"/>
      <c r="D427992" s="394"/>
    </row>
    <row r="427993" spans="2:4">
      <c r="B427993" s="393"/>
      <c r="D427993" s="394"/>
    </row>
    <row r="427994" spans="2:4">
      <c r="B427994" s="393"/>
      <c r="D427994" s="394"/>
    </row>
    <row r="427995" spans="2:4">
      <c r="B427995" s="393"/>
      <c r="D427995" s="394"/>
    </row>
    <row r="427996" spans="2:4">
      <c r="B427996" s="393"/>
      <c r="D427996" s="394"/>
    </row>
    <row r="427997" spans="2:4">
      <c r="B427997" s="393"/>
      <c r="D427997" s="394"/>
    </row>
    <row r="427998" spans="2:4">
      <c r="B427998" s="393"/>
      <c r="D427998" s="394"/>
    </row>
    <row r="427999" spans="2:4">
      <c r="B427999" s="393"/>
      <c r="D427999" s="394"/>
    </row>
    <row r="428000" spans="2:4">
      <c r="B428000" s="393"/>
      <c r="D428000" s="394"/>
    </row>
    <row r="428001" spans="2:4">
      <c r="B428001" s="393"/>
      <c r="D428001" s="394"/>
    </row>
    <row r="428002" spans="2:4">
      <c r="B428002" s="393"/>
      <c r="D428002" s="394"/>
    </row>
    <row r="428003" spans="2:4">
      <c r="B428003" s="393"/>
      <c r="D428003" s="394"/>
    </row>
    <row r="428004" spans="2:4">
      <c r="B428004" s="393"/>
      <c r="D428004" s="394"/>
    </row>
    <row r="428005" spans="2:4">
      <c r="B428005" s="393"/>
      <c r="D428005" s="394"/>
    </row>
    <row r="428006" spans="2:4">
      <c r="B428006" s="393"/>
      <c r="D428006" s="394"/>
    </row>
    <row r="428007" spans="2:4">
      <c r="B428007" s="393"/>
      <c r="D428007" s="394"/>
    </row>
    <row r="428008" spans="2:4">
      <c r="B428008" s="393"/>
      <c r="D428008" s="394"/>
    </row>
    <row r="428009" spans="2:4">
      <c r="B428009" s="393"/>
      <c r="D428009" s="394"/>
    </row>
    <row r="428010" spans="2:4">
      <c r="B428010" s="393"/>
      <c r="D428010" s="394"/>
    </row>
    <row r="428011" spans="2:4">
      <c r="B428011" s="393"/>
      <c r="D428011" s="394"/>
    </row>
    <row r="428012" spans="2:4">
      <c r="B428012" s="393"/>
      <c r="D428012" s="394"/>
    </row>
    <row r="428013" spans="2:4">
      <c r="B428013" s="393"/>
      <c r="D428013" s="394"/>
    </row>
    <row r="428014" spans="2:4">
      <c r="B428014" s="393"/>
      <c r="D428014" s="394"/>
    </row>
    <row r="428015" spans="2:4">
      <c r="B428015" s="393"/>
      <c r="D428015" s="394"/>
    </row>
    <row r="428016" spans="2:4">
      <c r="B428016" s="393"/>
      <c r="D428016" s="394"/>
    </row>
    <row r="428017" spans="2:4">
      <c r="B428017" s="393"/>
      <c r="D428017" s="394"/>
    </row>
    <row r="428018" spans="2:4">
      <c r="B428018" s="393"/>
      <c r="D428018" s="394"/>
    </row>
    <row r="428019" spans="2:4">
      <c r="B428019" s="393"/>
      <c r="D428019" s="394"/>
    </row>
    <row r="428020" spans="2:4">
      <c r="B428020" s="393"/>
      <c r="D428020" s="394"/>
    </row>
    <row r="428021" spans="2:4">
      <c r="B428021" s="393"/>
      <c r="D428021" s="394"/>
    </row>
    <row r="428022" spans="2:4">
      <c r="B428022" s="393"/>
      <c r="D428022" s="394"/>
    </row>
    <row r="428023" spans="2:4">
      <c r="B428023" s="393"/>
      <c r="D428023" s="394"/>
    </row>
    <row r="428024" spans="2:4">
      <c r="B428024" s="393"/>
      <c r="D428024" s="394"/>
    </row>
    <row r="428025" spans="2:4">
      <c r="B428025" s="393"/>
      <c r="D428025" s="394"/>
    </row>
    <row r="428026" spans="2:4">
      <c r="B428026" s="393"/>
      <c r="D428026" s="394"/>
    </row>
    <row r="428027" spans="2:4">
      <c r="B428027" s="393"/>
      <c r="D428027" s="394"/>
    </row>
    <row r="428028" spans="2:4">
      <c r="B428028" s="393"/>
      <c r="D428028" s="394"/>
    </row>
    <row r="428029" spans="2:4">
      <c r="B428029" s="393"/>
      <c r="D428029" s="394"/>
    </row>
    <row r="428030" spans="2:4">
      <c r="B428030" s="393"/>
      <c r="D428030" s="394"/>
    </row>
    <row r="428031" spans="2:4">
      <c r="B428031" s="393"/>
      <c r="D428031" s="394"/>
    </row>
    <row r="428032" spans="2:4">
      <c r="B428032" s="393"/>
      <c r="D428032" s="394"/>
    </row>
    <row r="428033" spans="2:4">
      <c r="B428033" s="393"/>
      <c r="D428033" s="394"/>
    </row>
    <row r="428034" spans="2:4">
      <c r="B428034" s="393"/>
      <c r="D428034" s="394"/>
    </row>
    <row r="428035" spans="2:4">
      <c r="B428035" s="393"/>
      <c r="D428035" s="394"/>
    </row>
    <row r="428036" spans="2:4">
      <c r="B428036" s="393"/>
      <c r="D428036" s="394"/>
    </row>
    <row r="428037" spans="2:4">
      <c r="B428037" s="393"/>
      <c r="D428037" s="394"/>
    </row>
    <row r="428038" spans="2:4">
      <c r="B428038" s="393"/>
      <c r="D428038" s="394"/>
    </row>
    <row r="428039" spans="2:4">
      <c r="B428039" s="393"/>
      <c r="D428039" s="394"/>
    </row>
    <row r="428040" spans="2:4">
      <c r="B428040" s="393"/>
      <c r="D428040" s="394"/>
    </row>
    <row r="428041" spans="2:4">
      <c r="B428041" s="393"/>
      <c r="D428041" s="394"/>
    </row>
    <row r="428042" spans="2:4">
      <c r="B428042" s="393"/>
      <c r="D428042" s="394"/>
    </row>
    <row r="428043" spans="2:4">
      <c r="B428043" s="393"/>
      <c r="D428043" s="394"/>
    </row>
    <row r="428044" spans="2:4">
      <c r="B428044" s="393"/>
      <c r="D428044" s="394"/>
    </row>
    <row r="428045" spans="2:4">
      <c r="B428045" s="393"/>
      <c r="D428045" s="394"/>
    </row>
    <row r="428046" spans="2:4">
      <c r="B428046" s="393"/>
      <c r="D428046" s="394"/>
    </row>
    <row r="428047" spans="2:4">
      <c r="B428047" s="393"/>
      <c r="D428047" s="394"/>
    </row>
    <row r="428048" spans="2:4">
      <c r="B428048" s="393"/>
      <c r="D428048" s="394"/>
    </row>
    <row r="428049" spans="2:4">
      <c r="B428049" s="393"/>
      <c r="D428049" s="394"/>
    </row>
    <row r="428050" spans="2:4">
      <c r="B428050" s="393"/>
      <c r="D428050" s="394"/>
    </row>
    <row r="428051" spans="2:4">
      <c r="B428051" s="393"/>
      <c r="D428051" s="394"/>
    </row>
    <row r="428052" spans="2:4">
      <c r="B428052" s="393"/>
      <c r="D428052" s="394"/>
    </row>
    <row r="428053" spans="2:4">
      <c r="B428053" s="393"/>
      <c r="D428053" s="394"/>
    </row>
    <row r="428054" spans="2:4">
      <c r="B428054" s="393"/>
      <c r="D428054" s="394"/>
    </row>
    <row r="428055" spans="2:4">
      <c r="B428055" s="393"/>
      <c r="D428055" s="394"/>
    </row>
    <row r="428056" spans="2:4">
      <c r="B428056" s="393"/>
      <c r="D428056" s="394"/>
    </row>
    <row r="428057" spans="2:4">
      <c r="B428057" s="393"/>
      <c r="D428057" s="394"/>
    </row>
    <row r="428058" spans="2:4">
      <c r="B428058" s="393"/>
      <c r="D428058" s="394"/>
    </row>
    <row r="428059" spans="2:4">
      <c r="B428059" s="393"/>
      <c r="D428059" s="394"/>
    </row>
    <row r="428060" spans="2:4">
      <c r="B428060" s="393"/>
      <c r="D428060" s="394"/>
    </row>
    <row r="428061" spans="2:4">
      <c r="B428061" s="393"/>
      <c r="D428061" s="394"/>
    </row>
    <row r="428062" spans="2:4">
      <c r="B428062" s="393"/>
      <c r="D428062" s="394"/>
    </row>
    <row r="428063" spans="2:4">
      <c r="B428063" s="393"/>
      <c r="D428063" s="394"/>
    </row>
    <row r="428064" spans="2:4">
      <c r="B428064" s="393"/>
      <c r="D428064" s="394"/>
    </row>
    <row r="428065" spans="2:4">
      <c r="B428065" s="393"/>
      <c r="D428065" s="394"/>
    </row>
    <row r="428066" spans="2:4">
      <c r="B428066" s="393"/>
      <c r="D428066" s="394"/>
    </row>
    <row r="428067" spans="2:4">
      <c r="B428067" s="393"/>
      <c r="D428067" s="394"/>
    </row>
    <row r="428068" spans="2:4">
      <c r="B428068" s="393"/>
      <c r="D428068" s="394"/>
    </row>
    <row r="428069" spans="2:4">
      <c r="B428069" s="393"/>
      <c r="D428069" s="394"/>
    </row>
    <row r="428070" spans="2:4">
      <c r="B428070" s="393"/>
      <c r="D428070" s="394"/>
    </row>
    <row r="428071" spans="2:4">
      <c r="B428071" s="393"/>
      <c r="D428071" s="394"/>
    </row>
    <row r="428072" spans="2:4">
      <c r="B428072" s="393"/>
      <c r="D428072" s="394"/>
    </row>
    <row r="428073" spans="2:4">
      <c r="B428073" s="393"/>
      <c r="D428073" s="394"/>
    </row>
    <row r="428074" spans="2:4">
      <c r="B428074" s="393"/>
      <c r="D428074" s="394"/>
    </row>
    <row r="428075" spans="2:4">
      <c r="B428075" s="393"/>
      <c r="D428075" s="394"/>
    </row>
    <row r="428076" spans="2:4">
      <c r="B428076" s="393"/>
      <c r="D428076" s="394"/>
    </row>
    <row r="428077" spans="2:4">
      <c r="B428077" s="393"/>
      <c r="D428077" s="394"/>
    </row>
    <row r="428078" spans="2:4">
      <c r="B428078" s="393"/>
      <c r="D428078" s="394"/>
    </row>
    <row r="428079" spans="2:4">
      <c r="B428079" s="393"/>
      <c r="D428079" s="394"/>
    </row>
    <row r="428080" spans="2:4">
      <c r="B428080" s="393"/>
      <c r="D428080" s="394"/>
    </row>
    <row r="428081" spans="2:4">
      <c r="B428081" s="393"/>
      <c r="D428081" s="394"/>
    </row>
    <row r="428082" spans="2:4">
      <c r="B428082" s="393"/>
      <c r="D428082" s="394"/>
    </row>
    <row r="428083" spans="2:4">
      <c r="B428083" s="393"/>
      <c r="D428083" s="394"/>
    </row>
    <row r="428084" spans="2:4">
      <c r="B428084" s="393"/>
      <c r="D428084" s="394"/>
    </row>
    <row r="428085" spans="2:4">
      <c r="B428085" s="393"/>
      <c r="D428085" s="394"/>
    </row>
    <row r="428086" spans="2:4">
      <c r="B428086" s="393"/>
      <c r="D428086" s="394"/>
    </row>
    <row r="428087" spans="2:4">
      <c r="B428087" s="393"/>
      <c r="D428087" s="394"/>
    </row>
    <row r="428088" spans="2:4">
      <c r="B428088" s="393"/>
      <c r="D428088" s="394"/>
    </row>
    <row r="428089" spans="2:4">
      <c r="B428089" s="393"/>
      <c r="D428089" s="394"/>
    </row>
    <row r="428090" spans="2:4">
      <c r="B428090" s="393"/>
      <c r="D428090" s="394"/>
    </row>
    <row r="428091" spans="2:4">
      <c r="B428091" s="393"/>
      <c r="D428091" s="394"/>
    </row>
    <row r="428092" spans="2:4">
      <c r="B428092" s="393"/>
      <c r="D428092" s="394"/>
    </row>
    <row r="428093" spans="2:4">
      <c r="B428093" s="393"/>
      <c r="D428093" s="394"/>
    </row>
    <row r="428094" spans="2:4">
      <c r="B428094" s="393"/>
      <c r="D428094" s="394"/>
    </row>
    <row r="428095" spans="2:4">
      <c r="B428095" s="393"/>
      <c r="D428095" s="394"/>
    </row>
    <row r="428096" spans="2:4">
      <c r="B428096" s="393"/>
      <c r="D428096" s="394"/>
    </row>
    <row r="428097" spans="2:4">
      <c r="B428097" s="393"/>
      <c r="D428097" s="394"/>
    </row>
    <row r="428098" spans="2:4">
      <c r="B428098" s="393"/>
      <c r="D428098" s="394"/>
    </row>
    <row r="428099" spans="2:4">
      <c r="B428099" s="393"/>
      <c r="D428099" s="394"/>
    </row>
    <row r="428100" spans="2:4">
      <c r="B428100" s="393"/>
      <c r="D428100" s="394"/>
    </row>
    <row r="428101" spans="2:4">
      <c r="B428101" s="393"/>
      <c r="D428101" s="394"/>
    </row>
    <row r="428102" spans="2:4">
      <c r="B428102" s="393"/>
      <c r="D428102" s="394"/>
    </row>
    <row r="428103" spans="2:4">
      <c r="B428103" s="393"/>
      <c r="D428103" s="394"/>
    </row>
    <row r="428104" spans="2:4">
      <c r="B428104" s="393"/>
      <c r="D428104" s="394"/>
    </row>
    <row r="428105" spans="2:4">
      <c r="B428105" s="393"/>
      <c r="D428105" s="394"/>
    </row>
    <row r="428106" spans="2:4">
      <c r="B428106" s="393"/>
      <c r="D428106" s="394"/>
    </row>
    <row r="428107" spans="2:4">
      <c r="B428107" s="393"/>
      <c r="D428107" s="394"/>
    </row>
    <row r="428108" spans="2:4">
      <c r="B428108" s="393"/>
      <c r="D428108" s="394"/>
    </row>
    <row r="428109" spans="2:4">
      <c r="B428109" s="393"/>
      <c r="D428109" s="394"/>
    </row>
    <row r="428110" spans="2:4">
      <c r="B428110" s="393"/>
      <c r="D428110" s="394"/>
    </row>
    <row r="428111" spans="2:4">
      <c r="B428111" s="393"/>
      <c r="D428111" s="394"/>
    </row>
    <row r="428112" spans="2:4">
      <c r="B428112" s="393"/>
      <c r="D428112" s="394"/>
    </row>
    <row r="428113" spans="2:4">
      <c r="B428113" s="393"/>
      <c r="D428113" s="394"/>
    </row>
    <row r="428114" spans="2:4">
      <c r="B428114" s="393"/>
      <c r="D428114" s="394"/>
    </row>
    <row r="428115" spans="2:4">
      <c r="B428115" s="393"/>
      <c r="D428115" s="394"/>
    </row>
    <row r="428116" spans="2:4">
      <c r="B428116" s="393"/>
      <c r="D428116" s="394"/>
    </row>
    <row r="428117" spans="2:4">
      <c r="B428117" s="393"/>
      <c r="D428117" s="394"/>
    </row>
    <row r="428118" spans="2:4">
      <c r="B428118" s="393"/>
      <c r="D428118" s="394"/>
    </row>
    <row r="428119" spans="2:4">
      <c r="B428119" s="393"/>
      <c r="D428119" s="394"/>
    </row>
    <row r="428120" spans="2:4">
      <c r="B428120" s="393"/>
      <c r="D428120" s="394"/>
    </row>
    <row r="428121" spans="2:4">
      <c r="B428121" s="393"/>
      <c r="D428121" s="394"/>
    </row>
    <row r="428122" spans="2:4">
      <c r="B428122" s="393"/>
      <c r="D428122" s="394"/>
    </row>
    <row r="428123" spans="2:4">
      <c r="B428123" s="393"/>
      <c r="D428123" s="394"/>
    </row>
    <row r="428124" spans="2:4">
      <c r="B428124" s="393"/>
      <c r="D428124" s="394"/>
    </row>
    <row r="428125" spans="2:4">
      <c r="B428125" s="393"/>
      <c r="D428125" s="394"/>
    </row>
    <row r="428126" spans="2:4">
      <c r="B428126" s="393"/>
      <c r="D428126" s="394"/>
    </row>
    <row r="428127" spans="2:4">
      <c r="B428127" s="393"/>
      <c r="D428127" s="394"/>
    </row>
    <row r="428128" spans="2:4">
      <c r="B428128" s="393"/>
      <c r="D428128" s="394"/>
    </row>
    <row r="428129" spans="2:4">
      <c r="B428129" s="393"/>
      <c r="D428129" s="394"/>
    </row>
    <row r="428130" spans="2:4">
      <c r="B428130" s="393"/>
      <c r="D428130" s="394"/>
    </row>
    <row r="428131" spans="2:4">
      <c r="B428131" s="393"/>
      <c r="D428131" s="394"/>
    </row>
    <row r="428132" spans="2:4">
      <c r="B428132" s="393"/>
      <c r="D428132" s="394"/>
    </row>
    <row r="428133" spans="2:4">
      <c r="B428133" s="393"/>
      <c r="D428133" s="394"/>
    </row>
    <row r="428134" spans="2:4">
      <c r="B428134" s="393"/>
      <c r="D428134" s="394"/>
    </row>
    <row r="428135" spans="2:4">
      <c r="B428135" s="393"/>
      <c r="D428135" s="394"/>
    </row>
    <row r="428136" spans="2:4">
      <c r="B428136" s="393"/>
      <c r="D428136" s="394"/>
    </row>
    <row r="428137" spans="2:4">
      <c r="B428137" s="393"/>
      <c r="D428137" s="394"/>
    </row>
    <row r="428138" spans="2:4">
      <c r="B428138" s="393"/>
      <c r="D428138" s="394"/>
    </row>
    <row r="428139" spans="2:4">
      <c r="B428139" s="393"/>
      <c r="D428139" s="394"/>
    </row>
    <row r="428140" spans="2:4">
      <c r="B428140" s="393"/>
      <c r="D428140" s="394"/>
    </row>
    <row r="428141" spans="2:4">
      <c r="B428141" s="393"/>
      <c r="D428141" s="394"/>
    </row>
    <row r="428142" spans="2:4">
      <c r="B428142" s="393"/>
      <c r="D428142" s="394"/>
    </row>
    <row r="428143" spans="2:4">
      <c r="B428143" s="393"/>
      <c r="D428143" s="394"/>
    </row>
    <row r="428144" spans="2:4">
      <c r="B428144" s="393"/>
      <c r="D428144" s="394"/>
    </row>
    <row r="428145" spans="2:4">
      <c r="B428145" s="393"/>
      <c r="D428145" s="394"/>
    </row>
    <row r="428146" spans="2:4">
      <c r="B428146" s="393"/>
      <c r="D428146" s="394"/>
    </row>
    <row r="428147" spans="2:4">
      <c r="B428147" s="393"/>
      <c r="D428147" s="394"/>
    </row>
    <row r="428148" spans="2:4">
      <c r="B428148" s="393"/>
      <c r="D428148" s="394"/>
    </row>
    <row r="428149" spans="2:4">
      <c r="B428149" s="393"/>
      <c r="D428149" s="394"/>
    </row>
    <row r="428150" spans="2:4">
      <c r="B428150" s="393"/>
      <c r="D428150" s="394"/>
    </row>
    <row r="428151" spans="2:4">
      <c r="B428151" s="393"/>
      <c r="D428151" s="394"/>
    </row>
    <row r="428152" spans="2:4">
      <c r="B428152" s="393"/>
      <c r="D428152" s="394"/>
    </row>
    <row r="428153" spans="2:4">
      <c r="B428153" s="393"/>
      <c r="D428153" s="394"/>
    </row>
    <row r="428154" spans="2:4">
      <c r="B428154" s="393"/>
      <c r="D428154" s="394"/>
    </row>
    <row r="428155" spans="2:4">
      <c r="B428155" s="393"/>
      <c r="D428155" s="394"/>
    </row>
    <row r="428156" spans="2:4">
      <c r="B428156" s="393"/>
      <c r="D428156" s="394"/>
    </row>
    <row r="428157" spans="2:4">
      <c r="B428157" s="393"/>
      <c r="D428157" s="394"/>
    </row>
    <row r="428158" spans="2:4">
      <c r="B428158" s="393"/>
      <c r="D428158" s="394"/>
    </row>
    <row r="428159" spans="2:4">
      <c r="B428159" s="393"/>
      <c r="D428159" s="394"/>
    </row>
    <row r="428160" spans="2:4">
      <c r="B428160" s="393"/>
      <c r="D428160" s="394"/>
    </row>
    <row r="428161" spans="2:4">
      <c r="B428161" s="393"/>
      <c r="D428161" s="394"/>
    </row>
    <row r="428162" spans="2:4">
      <c r="B428162" s="393"/>
      <c r="D428162" s="394"/>
    </row>
    <row r="428163" spans="2:4">
      <c r="B428163" s="393"/>
      <c r="D428163" s="394"/>
    </row>
    <row r="428164" spans="2:4">
      <c r="B428164" s="393"/>
      <c r="D428164" s="394"/>
    </row>
    <row r="428165" spans="2:4">
      <c r="B428165" s="393"/>
      <c r="D428165" s="394"/>
    </row>
    <row r="428166" spans="2:4">
      <c r="B428166" s="393"/>
      <c r="D428166" s="394"/>
    </row>
    <row r="428167" spans="2:4">
      <c r="B428167" s="393"/>
      <c r="D428167" s="394"/>
    </row>
    <row r="428168" spans="2:4">
      <c r="B428168" s="393"/>
      <c r="D428168" s="394"/>
    </row>
    <row r="428169" spans="2:4">
      <c r="B428169" s="393"/>
      <c r="D428169" s="394"/>
    </row>
    <row r="428170" spans="2:4">
      <c r="B428170" s="393"/>
      <c r="D428170" s="394"/>
    </row>
    <row r="428171" spans="2:4">
      <c r="B428171" s="393"/>
      <c r="D428171" s="394"/>
    </row>
    <row r="428172" spans="2:4">
      <c r="B428172" s="393"/>
      <c r="D428172" s="394"/>
    </row>
    <row r="428173" spans="2:4">
      <c r="B428173" s="393"/>
      <c r="D428173" s="394"/>
    </row>
    <row r="428174" spans="2:4">
      <c r="B428174" s="393"/>
      <c r="D428174" s="394"/>
    </row>
    <row r="428175" spans="2:4">
      <c r="B428175" s="393"/>
      <c r="D428175" s="394"/>
    </row>
    <row r="428176" spans="2:4">
      <c r="B428176" s="393"/>
      <c r="D428176" s="394"/>
    </row>
    <row r="428177" spans="2:4">
      <c r="B428177" s="393"/>
      <c r="D428177" s="394"/>
    </row>
    <row r="428178" spans="2:4">
      <c r="B428178" s="393"/>
      <c r="D428178" s="394"/>
    </row>
    <row r="428179" spans="2:4">
      <c r="B428179" s="393"/>
      <c r="D428179" s="394"/>
    </row>
    <row r="428180" spans="2:4">
      <c r="B428180" s="393"/>
      <c r="D428180" s="394"/>
    </row>
    <row r="428181" spans="2:4">
      <c r="B428181" s="393"/>
      <c r="D428181" s="394"/>
    </row>
    <row r="428182" spans="2:4">
      <c r="B428182" s="393"/>
      <c r="D428182" s="394"/>
    </row>
    <row r="428183" spans="2:4">
      <c r="B428183" s="393"/>
      <c r="D428183" s="394"/>
    </row>
    <row r="428184" spans="2:4">
      <c r="B428184" s="393"/>
      <c r="D428184" s="394"/>
    </row>
    <row r="428185" spans="2:4">
      <c r="B428185" s="393"/>
      <c r="D428185" s="394"/>
    </row>
    <row r="428186" spans="2:4">
      <c r="B428186" s="393"/>
      <c r="D428186" s="394"/>
    </row>
    <row r="428187" spans="2:4">
      <c r="B428187" s="393"/>
      <c r="D428187" s="394"/>
    </row>
    <row r="428188" spans="2:4">
      <c r="B428188" s="393"/>
      <c r="D428188" s="394"/>
    </row>
    <row r="428189" spans="2:4">
      <c r="B428189" s="393"/>
      <c r="D428189" s="394"/>
    </row>
    <row r="428190" spans="2:4">
      <c r="B428190" s="393"/>
      <c r="D428190" s="394"/>
    </row>
    <row r="428191" spans="2:4">
      <c r="B428191" s="393"/>
      <c r="D428191" s="394"/>
    </row>
    <row r="428192" spans="2:4">
      <c r="B428192" s="393"/>
      <c r="D428192" s="394"/>
    </row>
    <row r="428193" spans="2:4">
      <c r="B428193" s="393"/>
      <c r="D428193" s="394"/>
    </row>
    <row r="428194" spans="2:4">
      <c r="B428194" s="393"/>
      <c r="D428194" s="394"/>
    </row>
    <row r="428195" spans="2:4">
      <c r="B428195" s="393"/>
      <c r="D428195" s="394"/>
    </row>
    <row r="428196" spans="2:4">
      <c r="B428196" s="393"/>
      <c r="D428196" s="394"/>
    </row>
    <row r="428197" spans="2:4">
      <c r="B428197" s="393"/>
      <c r="D428197" s="394"/>
    </row>
    <row r="428198" spans="2:4">
      <c r="B428198" s="393"/>
      <c r="D428198" s="394"/>
    </row>
    <row r="428199" spans="2:4">
      <c r="B428199" s="393"/>
      <c r="D428199" s="394"/>
    </row>
    <row r="428200" spans="2:4">
      <c r="B428200" s="393"/>
      <c r="D428200" s="394"/>
    </row>
    <row r="428201" spans="2:4">
      <c r="B428201" s="393"/>
      <c r="D428201" s="394"/>
    </row>
    <row r="428202" spans="2:4">
      <c r="B428202" s="393"/>
      <c r="D428202" s="394"/>
    </row>
    <row r="428203" spans="2:4">
      <c r="B428203" s="393"/>
      <c r="D428203" s="394"/>
    </row>
    <row r="428204" spans="2:4">
      <c r="B428204" s="393"/>
      <c r="D428204" s="394"/>
    </row>
    <row r="428205" spans="2:4">
      <c r="B428205" s="393"/>
      <c r="D428205" s="394"/>
    </row>
    <row r="428206" spans="2:4">
      <c r="B428206" s="393"/>
      <c r="D428206" s="394"/>
    </row>
    <row r="428207" spans="2:4">
      <c r="B428207" s="393"/>
      <c r="D428207" s="394"/>
    </row>
    <row r="428208" spans="2:4">
      <c r="B428208" s="393"/>
      <c r="D428208" s="394"/>
    </row>
    <row r="428209" spans="2:4">
      <c r="B428209" s="393"/>
      <c r="D428209" s="394"/>
    </row>
    <row r="428210" spans="2:4">
      <c r="B428210" s="393"/>
      <c r="D428210" s="394"/>
    </row>
    <row r="428211" spans="2:4">
      <c r="B428211" s="393"/>
      <c r="D428211" s="394"/>
    </row>
    <row r="428212" spans="2:4">
      <c r="B428212" s="393"/>
      <c r="D428212" s="394"/>
    </row>
    <row r="428213" spans="2:4">
      <c r="B428213" s="393"/>
      <c r="D428213" s="394"/>
    </row>
    <row r="428214" spans="2:4">
      <c r="B428214" s="393"/>
      <c r="D428214" s="394"/>
    </row>
    <row r="428215" spans="2:4">
      <c r="B428215" s="393"/>
      <c r="D428215" s="394"/>
    </row>
    <row r="428216" spans="2:4">
      <c r="B428216" s="393"/>
      <c r="D428216" s="394"/>
    </row>
    <row r="428217" spans="2:4">
      <c r="B428217" s="393"/>
      <c r="D428217" s="394"/>
    </row>
    <row r="428218" spans="2:4">
      <c r="B428218" s="393"/>
      <c r="D428218" s="394"/>
    </row>
    <row r="428219" spans="2:4">
      <c r="B428219" s="393"/>
      <c r="D428219" s="394"/>
    </row>
    <row r="428220" spans="2:4">
      <c r="B428220" s="393"/>
      <c r="D428220" s="394"/>
    </row>
    <row r="428221" spans="2:4">
      <c r="B428221" s="393"/>
      <c r="D428221" s="394"/>
    </row>
    <row r="428222" spans="2:4">
      <c r="B428222" s="393"/>
      <c r="D428222" s="394"/>
    </row>
    <row r="428223" spans="2:4">
      <c r="B428223" s="393"/>
      <c r="D428223" s="394"/>
    </row>
    <row r="428224" spans="2:4">
      <c r="B428224" s="393"/>
      <c r="D428224" s="394"/>
    </row>
    <row r="428225" spans="2:4">
      <c r="B428225" s="393"/>
      <c r="D428225" s="394"/>
    </row>
    <row r="428226" spans="2:4">
      <c r="B428226" s="393"/>
      <c r="D428226" s="394"/>
    </row>
    <row r="428227" spans="2:4">
      <c r="B428227" s="393"/>
      <c r="D428227" s="394"/>
    </row>
    <row r="428228" spans="2:4">
      <c r="B428228" s="393"/>
      <c r="D428228" s="394"/>
    </row>
    <row r="428229" spans="2:4">
      <c r="B428229" s="393"/>
      <c r="D428229" s="394"/>
    </row>
    <row r="428230" spans="2:4">
      <c r="B428230" s="393"/>
      <c r="D428230" s="394"/>
    </row>
    <row r="428231" spans="2:4">
      <c r="B428231" s="393"/>
      <c r="D428231" s="394"/>
    </row>
    <row r="428232" spans="2:4">
      <c r="B428232" s="393"/>
      <c r="D428232" s="394"/>
    </row>
    <row r="428233" spans="2:4">
      <c r="B428233" s="393"/>
      <c r="D428233" s="394"/>
    </row>
    <row r="428234" spans="2:4">
      <c r="B428234" s="393"/>
      <c r="D428234" s="394"/>
    </row>
    <row r="428235" spans="2:4">
      <c r="B428235" s="393"/>
      <c r="D428235" s="394"/>
    </row>
    <row r="428236" spans="2:4">
      <c r="B428236" s="393"/>
      <c r="D428236" s="394"/>
    </row>
    <row r="428237" spans="2:4">
      <c r="B428237" s="393"/>
      <c r="D428237" s="394"/>
    </row>
    <row r="428238" spans="2:4">
      <c r="B428238" s="393"/>
      <c r="D428238" s="394"/>
    </row>
    <row r="428239" spans="2:4">
      <c r="B428239" s="393"/>
      <c r="D428239" s="394"/>
    </row>
    <row r="428240" spans="2:4">
      <c r="B428240" s="393"/>
      <c r="D428240" s="394"/>
    </row>
    <row r="428241" spans="2:4">
      <c r="B428241" s="393"/>
      <c r="D428241" s="394"/>
    </row>
    <row r="428242" spans="2:4">
      <c r="B428242" s="393"/>
      <c r="D428242" s="394"/>
    </row>
    <row r="428243" spans="2:4">
      <c r="B428243" s="393"/>
      <c r="D428243" s="394"/>
    </row>
    <row r="428244" spans="2:4">
      <c r="B428244" s="393"/>
      <c r="D428244" s="394"/>
    </row>
    <row r="428245" spans="2:4">
      <c r="B428245" s="393"/>
      <c r="D428245" s="394"/>
    </row>
    <row r="428246" spans="2:4">
      <c r="B428246" s="393"/>
      <c r="D428246" s="394"/>
    </row>
    <row r="428247" spans="2:4">
      <c r="B428247" s="393"/>
      <c r="D428247" s="394"/>
    </row>
    <row r="428248" spans="2:4">
      <c r="B428248" s="393"/>
      <c r="D428248" s="394"/>
    </row>
    <row r="428249" spans="2:4">
      <c r="B428249" s="393"/>
      <c r="D428249" s="394"/>
    </row>
    <row r="428250" spans="2:4">
      <c r="B428250" s="393"/>
      <c r="D428250" s="394"/>
    </row>
    <row r="428251" spans="2:4">
      <c r="B428251" s="393"/>
      <c r="D428251" s="394"/>
    </row>
    <row r="428252" spans="2:4">
      <c r="B428252" s="393"/>
      <c r="D428252" s="394"/>
    </row>
    <row r="428253" spans="2:4">
      <c r="B428253" s="393"/>
      <c r="D428253" s="394"/>
    </row>
    <row r="428254" spans="2:4">
      <c r="B428254" s="393"/>
      <c r="D428254" s="394"/>
    </row>
    <row r="428255" spans="2:4">
      <c r="B428255" s="393"/>
      <c r="D428255" s="394"/>
    </row>
    <row r="428256" spans="2:4">
      <c r="B428256" s="393"/>
      <c r="D428256" s="394"/>
    </row>
    <row r="428257" spans="2:4">
      <c r="B428257" s="393"/>
      <c r="D428257" s="394"/>
    </row>
    <row r="428258" spans="2:4">
      <c r="B428258" s="393"/>
      <c r="D428258" s="394"/>
    </row>
    <row r="428259" spans="2:4">
      <c r="B428259" s="393"/>
      <c r="D428259" s="394"/>
    </row>
    <row r="428260" spans="2:4">
      <c r="B428260" s="393"/>
      <c r="D428260" s="394"/>
    </row>
    <row r="428261" spans="2:4">
      <c r="B428261" s="393"/>
      <c r="D428261" s="394"/>
    </row>
    <row r="428262" spans="2:4">
      <c r="B428262" s="393"/>
      <c r="D428262" s="394"/>
    </row>
    <row r="428263" spans="2:4">
      <c r="B428263" s="393"/>
      <c r="D428263" s="394"/>
    </row>
    <row r="428264" spans="2:4">
      <c r="B428264" s="393"/>
      <c r="D428264" s="394"/>
    </row>
    <row r="428265" spans="2:4">
      <c r="B428265" s="393"/>
      <c r="D428265" s="394"/>
    </row>
    <row r="428266" spans="2:4">
      <c r="B428266" s="393"/>
      <c r="D428266" s="394"/>
    </row>
    <row r="428267" spans="2:4">
      <c r="B428267" s="393"/>
      <c r="D428267" s="394"/>
    </row>
    <row r="428268" spans="2:4">
      <c r="B428268" s="393"/>
      <c r="D428268" s="394"/>
    </row>
    <row r="428269" spans="2:4">
      <c r="B428269" s="393"/>
      <c r="D428269" s="394"/>
    </row>
    <row r="428270" spans="2:4">
      <c r="B428270" s="393"/>
      <c r="D428270" s="394"/>
    </row>
    <row r="428271" spans="2:4">
      <c r="B428271" s="393"/>
      <c r="D428271" s="394"/>
    </row>
    <row r="428272" spans="2:4">
      <c r="B428272" s="393"/>
      <c r="D428272" s="394"/>
    </row>
    <row r="428273" spans="2:4">
      <c r="B428273" s="393"/>
      <c r="D428273" s="394"/>
    </row>
    <row r="428274" spans="2:4">
      <c r="B428274" s="393"/>
      <c r="D428274" s="394"/>
    </row>
    <row r="428275" spans="2:4">
      <c r="B428275" s="393"/>
      <c r="D428275" s="394"/>
    </row>
    <row r="428276" spans="2:4">
      <c r="B428276" s="393"/>
      <c r="D428276" s="394"/>
    </row>
    <row r="428277" spans="2:4">
      <c r="B428277" s="393"/>
      <c r="D428277" s="394"/>
    </row>
    <row r="428278" spans="2:4">
      <c r="B428278" s="393"/>
      <c r="D428278" s="394"/>
    </row>
    <row r="428279" spans="2:4">
      <c r="B428279" s="393"/>
      <c r="D428279" s="394"/>
    </row>
    <row r="428280" spans="2:4">
      <c r="B428280" s="393"/>
      <c r="D428280" s="394"/>
    </row>
    <row r="428281" spans="2:4">
      <c r="B428281" s="393"/>
      <c r="D428281" s="394"/>
    </row>
    <row r="428282" spans="2:4">
      <c r="B428282" s="393"/>
      <c r="D428282" s="394"/>
    </row>
    <row r="428283" spans="2:4">
      <c r="B428283" s="393"/>
      <c r="D428283" s="394"/>
    </row>
    <row r="428284" spans="2:4">
      <c r="B428284" s="393"/>
      <c r="D428284" s="394"/>
    </row>
    <row r="428285" spans="2:4">
      <c r="B428285" s="393"/>
      <c r="D428285" s="394"/>
    </row>
    <row r="428286" spans="2:4">
      <c r="B428286" s="393"/>
      <c r="D428286" s="394"/>
    </row>
    <row r="428287" spans="2:4">
      <c r="B428287" s="393"/>
      <c r="D428287" s="394"/>
    </row>
    <row r="428288" spans="2:4">
      <c r="B428288" s="393"/>
      <c r="D428288" s="394"/>
    </row>
    <row r="428289" spans="2:4">
      <c r="B428289" s="393"/>
      <c r="D428289" s="394"/>
    </row>
    <row r="428290" spans="2:4">
      <c r="B428290" s="393"/>
      <c r="D428290" s="394"/>
    </row>
    <row r="428291" spans="2:4">
      <c r="B428291" s="393"/>
      <c r="D428291" s="394"/>
    </row>
    <row r="428292" spans="2:4">
      <c r="B428292" s="393"/>
      <c r="D428292" s="394"/>
    </row>
    <row r="428293" spans="2:4">
      <c r="B428293" s="393"/>
      <c r="D428293" s="394"/>
    </row>
    <row r="428294" spans="2:4">
      <c r="B428294" s="393"/>
      <c r="D428294" s="394"/>
    </row>
    <row r="428295" spans="2:4">
      <c r="B428295" s="393"/>
      <c r="D428295" s="394"/>
    </row>
    <row r="428296" spans="2:4">
      <c r="B428296" s="393"/>
      <c r="D428296" s="394"/>
    </row>
    <row r="428297" spans="2:4">
      <c r="B428297" s="393"/>
      <c r="D428297" s="394"/>
    </row>
    <row r="428298" spans="2:4">
      <c r="B428298" s="393"/>
      <c r="D428298" s="394"/>
    </row>
    <row r="428299" spans="2:4">
      <c r="B428299" s="393"/>
      <c r="D428299" s="394"/>
    </row>
    <row r="428300" spans="2:4">
      <c r="B428300" s="393"/>
      <c r="D428300" s="394"/>
    </row>
    <row r="428301" spans="2:4">
      <c r="B428301" s="393"/>
      <c r="D428301" s="394"/>
    </row>
    <row r="428302" spans="2:4">
      <c r="B428302" s="393"/>
      <c r="D428302" s="394"/>
    </row>
    <row r="428303" spans="2:4">
      <c r="B428303" s="393"/>
      <c r="D428303" s="394"/>
    </row>
    <row r="428304" spans="2:4">
      <c r="B428304" s="393"/>
      <c r="D428304" s="394"/>
    </row>
    <row r="428305" spans="2:4">
      <c r="B428305" s="393"/>
      <c r="D428305" s="394"/>
    </row>
    <row r="428306" spans="2:4">
      <c r="B428306" s="393"/>
      <c r="D428306" s="394"/>
    </row>
    <row r="428307" spans="2:4">
      <c r="B428307" s="393"/>
      <c r="D428307" s="394"/>
    </row>
    <row r="428308" spans="2:4">
      <c r="B428308" s="393"/>
      <c r="D428308" s="394"/>
    </row>
    <row r="428309" spans="2:4">
      <c r="B428309" s="393"/>
      <c r="D428309" s="394"/>
    </row>
    <row r="428310" spans="2:4">
      <c r="B428310" s="393"/>
      <c r="D428310" s="394"/>
    </row>
    <row r="428311" spans="2:4">
      <c r="B428311" s="393"/>
      <c r="D428311" s="394"/>
    </row>
    <row r="428312" spans="2:4">
      <c r="B428312" s="393"/>
      <c r="D428312" s="394"/>
    </row>
    <row r="428313" spans="2:4">
      <c r="B428313" s="393"/>
      <c r="D428313" s="394"/>
    </row>
    <row r="428314" spans="2:4">
      <c r="B428314" s="393"/>
      <c r="D428314" s="394"/>
    </row>
    <row r="428315" spans="2:4">
      <c r="B428315" s="393"/>
      <c r="D428315" s="394"/>
    </row>
    <row r="428316" spans="2:4">
      <c r="B428316" s="393"/>
      <c r="D428316" s="394"/>
    </row>
    <row r="428317" spans="2:4">
      <c r="B428317" s="393"/>
      <c r="D428317" s="394"/>
    </row>
    <row r="428318" spans="2:4">
      <c r="B428318" s="393"/>
      <c r="D428318" s="394"/>
    </row>
    <row r="428319" spans="2:4">
      <c r="B428319" s="393"/>
      <c r="D428319" s="394"/>
    </row>
    <row r="428320" spans="2:4">
      <c r="B428320" s="393"/>
      <c r="D428320" s="394"/>
    </row>
    <row r="428321" spans="2:4">
      <c r="B428321" s="393"/>
      <c r="D428321" s="394"/>
    </row>
    <row r="428322" spans="2:4">
      <c r="B428322" s="393"/>
      <c r="D428322" s="394"/>
    </row>
    <row r="428323" spans="2:4">
      <c r="B428323" s="393"/>
      <c r="D428323" s="394"/>
    </row>
    <row r="428324" spans="2:4">
      <c r="B428324" s="393"/>
      <c r="D428324" s="394"/>
    </row>
    <row r="428325" spans="2:4">
      <c r="B428325" s="393"/>
      <c r="D428325" s="394"/>
    </row>
    <row r="428326" spans="2:4">
      <c r="B428326" s="393"/>
      <c r="D428326" s="394"/>
    </row>
    <row r="428327" spans="2:4">
      <c r="B428327" s="393"/>
      <c r="D428327" s="394"/>
    </row>
    <row r="428328" spans="2:4">
      <c r="B428328" s="393"/>
      <c r="D428328" s="394"/>
    </row>
    <row r="428329" spans="2:4">
      <c r="B428329" s="393"/>
      <c r="D428329" s="394"/>
    </row>
    <row r="428330" spans="2:4">
      <c r="B428330" s="393"/>
      <c r="D428330" s="394"/>
    </row>
    <row r="428331" spans="2:4">
      <c r="B428331" s="393"/>
      <c r="D428331" s="394"/>
    </row>
    <row r="428332" spans="2:4">
      <c r="B428332" s="393"/>
      <c r="D428332" s="394"/>
    </row>
    <row r="428333" spans="2:4">
      <c r="B428333" s="393"/>
      <c r="D428333" s="394"/>
    </row>
    <row r="428334" spans="2:4">
      <c r="B428334" s="393"/>
      <c r="D428334" s="394"/>
    </row>
    <row r="428335" spans="2:4">
      <c r="B428335" s="393"/>
      <c r="D428335" s="394"/>
    </row>
    <row r="428336" spans="2:4">
      <c r="B428336" s="393"/>
      <c r="D428336" s="394"/>
    </row>
    <row r="428337" spans="2:4">
      <c r="B428337" s="393"/>
      <c r="D428337" s="394"/>
    </row>
    <row r="428338" spans="2:4">
      <c r="B428338" s="393"/>
      <c r="D428338" s="394"/>
    </row>
    <row r="428339" spans="2:4">
      <c r="B428339" s="393"/>
      <c r="D428339" s="394"/>
    </row>
    <row r="428340" spans="2:4">
      <c r="B428340" s="393"/>
      <c r="D428340" s="394"/>
    </row>
    <row r="428341" spans="2:4">
      <c r="B428341" s="393"/>
      <c r="D428341" s="394"/>
    </row>
    <row r="428342" spans="2:4">
      <c r="B428342" s="393"/>
      <c r="D428342" s="394"/>
    </row>
    <row r="428343" spans="2:4">
      <c r="B428343" s="393"/>
      <c r="D428343" s="394"/>
    </row>
    <row r="428344" spans="2:4">
      <c r="B428344" s="393"/>
      <c r="D428344" s="394"/>
    </row>
    <row r="428345" spans="2:4">
      <c r="B428345" s="393"/>
      <c r="D428345" s="394"/>
    </row>
    <row r="428346" spans="2:4">
      <c r="B428346" s="393"/>
      <c r="D428346" s="394"/>
    </row>
    <row r="428347" spans="2:4">
      <c r="B428347" s="393"/>
      <c r="D428347" s="394"/>
    </row>
    <row r="428348" spans="2:4">
      <c r="B428348" s="393"/>
      <c r="D428348" s="394"/>
    </row>
    <row r="428349" spans="2:4">
      <c r="B428349" s="393"/>
      <c r="D428349" s="394"/>
    </row>
    <row r="428350" spans="2:4">
      <c r="B428350" s="393"/>
      <c r="D428350" s="394"/>
    </row>
    <row r="428351" spans="2:4">
      <c r="B428351" s="393"/>
      <c r="D428351" s="394"/>
    </row>
    <row r="428352" spans="2:4">
      <c r="B428352" s="393"/>
      <c r="D428352" s="394"/>
    </row>
    <row r="428353" spans="2:4">
      <c r="B428353" s="393"/>
      <c r="D428353" s="394"/>
    </row>
    <row r="428354" spans="2:4">
      <c r="B428354" s="393"/>
      <c r="D428354" s="394"/>
    </row>
    <row r="428355" spans="2:4">
      <c r="B428355" s="393"/>
      <c r="D428355" s="394"/>
    </row>
    <row r="428356" spans="2:4">
      <c r="B428356" s="393"/>
      <c r="D428356" s="394"/>
    </row>
    <row r="428357" spans="2:4">
      <c r="B428357" s="393"/>
      <c r="D428357" s="394"/>
    </row>
    <row r="428358" spans="2:4">
      <c r="B428358" s="393"/>
      <c r="D428358" s="394"/>
    </row>
    <row r="428359" spans="2:4">
      <c r="B428359" s="393"/>
      <c r="D428359" s="394"/>
    </row>
    <row r="428360" spans="2:4">
      <c r="B428360" s="393"/>
      <c r="D428360" s="394"/>
    </row>
    <row r="428361" spans="2:4">
      <c r="B428361" s="393"/>
      <c r="D428361" s="394"/>
    </row>
    <row r="428362" spans="2:4">
      <c r="B428362" s="393"/>
      <c r="D428362" s="394"/>
    </row>
    <row r="428363" spans="2:4">
      <c r="B428363" s="393"/>
      <c r="D428363" s="394"/>
    </row>
    <row r="428364" spans="2:4">
      <c r="B428364" s="393"/>
      <c r="D428364" s="394"/>
    </row>
    <row r="428365" spans="2:4">
      <c r="B428365" s="393"/>
      <c r="D428365" s="394"/>
    </row>
    <row r="428366" spans="2:4">
      <c r="B428366" s="393"/>
      <c r="D428366" s="394"/>
    </row>
    <row r="428367" spans="2:4">
      <c r="B428367" s="393"/>
      <c r="D428367" s="394"/>
    </row>
    <row r="428368" spans="2:4">
      <c r="B428368" s="393"/>
      <c r="D428368" s="394"/>
    </row>
    <row r="428369" spans="2:4">
      <c r="B428369" s="393"/>
      <c r="D428369" s="394"/>
    </row>
    <row r="428370" spans="2:4">
      <c r="B428370" s="393"/>
      <c r="D428370" s="394"/>
    </row>
    <row r="428371" spans="2:4">
      <c r="B428371" s="393"/>
      <c r="D428371" s="394"/>
    </row>
    <row r="428372" spans="2:4">
      <c r="B428372" s="393"/>
      <c r="D428372" s="394"/>
    </row>
    <row r="428373" spans="2:4">
      <c r="B428373" s="393"/>
      <c r="D428373" s="394"/>
    </row>
    <row r="428374" spans="2:4">
      <c r="B428374" s="393"/>
      <c r="D428374" s="394"/>
    </row>
    <row r="428375" spans="2:4">
      <c r="B428375" s="393"/>
      <c r="D428375" s="394"/>
    </row>
    <row r="428376" spans="2:4">
      <c r="B428376" s="393"/>
      <c r="D428376" s="394"/>
    </row>
    <row r="428377" spans="2:4">
      <c r="B428377" s="393"/>
      <c r="D428377" s="394"/>
    </row>
    <row r="428378" spans="2:4">
      <c r="B428378" s="393"/>
      <c r="D428378" s="394"/>
    </row>
    <row r="428379" spans="2:4">
      <c r="B428379" s="393"/>
      <c r="D428379" s="394"/>
    </row>
    <row r="428380" spans="2:4">
      <c r="B428380" s="393"/>
      <c r="D428380" s="394"/>
    </row>
    <row r="428381" spans="2:4">
      <c r="B428381" s="393"/>
      <c r="D428381" s="394"/>
    </row>
    <row r="428382" spans="2:4">
      <c r="B428382" s="393"/>
      <c r="D428382" s="394"/>
    </row>
    <row r="428383" spans="2:4">
      <c r="B428383" s="393"/>
      <c r="D428383" s="394"/>
    </row>
    <row r="428384" spans="2:4">
      <c r="B428384" s="393"/>
      <c r="D428384" s="394"/>
    </row>
    <row r="428385" spans="2:4">
      <c r="B428385" s="393"/>
      <c r="D428385" s="394"/>
    </row>
    <row r="428386" spans="2:4">
      <c r="B428386" s="393"/>
      <c r="D428386" s="394"/>
    </row>
    <row r="428387" spans="2:4">
      <c r="B428387" s="393"/>
      <c r="D428387" s="394"/>
    </row>
    <row r="428388" spans="2:4">
      <c r="B428388" s="393"/>
      <c r="D428388" s="394"/>
    </row>
    <row r="428389" spans="2:4">
      <c r="B428389" s="393"/>
      <c r="D428389" s="394"/>
    </row>
    <row r="428390" spans="2:4">
      <c r="B428390" s="393"/>
      <c r="D428390" s="394"/>
    </row>
    <row r="428391" spans="2:4">
      <c r="B428391" s="393"/>
      <c r="D428391" s="394"/>
    </row>
    <row r="428392" spans="2:4">
      <c r="B428392" s="393"/>
      <c r="D428392" s="394"/>
    </row>
    <row r="428393" spans="2:4">
      <c r="B428393" s="393"/>
      <c r="D428393" s="394"/>
    </row>
    <row r="428394" spans="2:4">
      <c r="B428394" s="393"/>
      <c r="D428394" s="394"/>
    </row>
    <row r="428395" spans="2:4">
      <c r="B428395" s="393"/>
      <c r="D428395" s="394"/>
    </row>
    <row r="428396" spans="2:4">
      <c r="B428396" s="393"/>
      <c r="D428396" s="394"/>
    </row>
    <row r="428397" spans="2:4">
      <c r="B428397" s="393"/>
      <c r="D428397" s="394"/>
    </row>
    <row r="428398" spans="2:4">
      <c r="B428398" s="393"/>
      <c r="D428398" s="394"/>
    </row>
    <row r="428399" spans="2:4">
      <c r="B428399" s="393"/>
      <c r="D428399" s="394"/>
    </row>
    <row r="428400" spans="2:4">
      <c r="B428400" s="393"/>
      <c r="D428400" s="394"/>
    </row>
    <row r="428401" spans="2:4">
      <c r="B428401" s="393"/>
      <c r="D428401" s="394"/>
    </row>
    <row r="428402" spans="2:4">
      <c r="B428402" s="393"/>
      <c r="D428402" s="394"/>
    </row>
    <row r="428403" spans="2:4">
      <c r="B428403" s="393"/>
      <c r="D428403" s="394"/>
    </row>
    <row r="428404" spans="2:4">
      <c r="B428404" s="393"/>
      <c r="D428404" s="394"/>
    </row>
    <row r="428405" spans="2:4">
      <c r="B428405" s="393"/>
      <c r="D428405" s="394"/>
    </row>
    <row r="428406" spans="2:4">
      <c r="B428406" s="393"/>
      <c r="D428406" s="394"/>
    </row>
    <row r="428407" spans="2:4">
      <c r="B428407" s="393"/>
      <c r="D428407" s="394"/>
    </row>
    <row r="428408" spans="2:4">
      <c r="B428408" s="393"/>
      <c r="D428408" s="394"/>
    </row>
    <row r="428409" spans="2:4">
      <c r="B428409" s="393"/>
      <c r="D428409" s="394"/>
    </row>
    <row r="428410" spans="2:4">
      <c r="B428410" s="393"/>
      <c r="D428410" s="394"/>
    </row>
    <row r="428411" spans="2:4">
      <c r="B428411" s="393"/>
      <c r="D428411" s="394"/>
    </row>
    <row r="428412" spans="2:4">
      <c r="B428412" s="393"/>
      <c r="D428412" s="394"/>
    </row>
    <row r="428413" spans="2:4">
      <c r="B428413" s="393"/>
      <c r="D428413" s="394"/>
    </row>
    <row r="428414" spans="2:4">
      <c r="B428414" s="393"/>
      <c r="D428414" s="394"/>
    </row>
    <row r="428415" spans="2:4">
      <c r="B428415" s="393"/>
      <c r="D428415" s="394"/>
    </row>
    <row r="428416" spans="2:4">
      <c r="B428416" s="393"/>
      <c r="D428416" s="394"/>
    </row>
    <row r="428417" spans="2:4">
      <c r="B428417" s="393"/>
      <c r="D428417" s="394"/>
    </row>
    <row r="428418" spans="2:4">
      <c r="B428418" s="393"/>
      <c r="D428418" s="394"/>
    </row>
    <row r="428419" spans="2:4">
      <c r="B428419" s="393"/>
      <c r="D428419" s="394"/>
    </row>
    <row r="428420" spans="2:4">
      <c r="B428420" s="393"/>
      <c r="D428420" s="394"/>
    </row>
    <row r="428421" spans="2:4">
      <c r="B428421" s="393"/>
      <c r="D428421" s="394"/>
    </row>
    <row r="428422" spans="2:4">
      <c r="B428422" s="393"/>
      <c r="D428422" s="394"/>
    </row>
    <row r="428423" spans="2:4">
      <c r="B428423" s="393"/>
      <c r="D428423" s="394"/>
    </row>
    <row r="428424" spans="2:4">
      <c r="B428424" s="393"/>
      <c r="D428424" s="394"/>
    </row>
    <row r="428425" spans="2:4">
      <c r="B428425" s="393"/>
      <c r="D428425" s="394"/>
    </row>
    <row r="428426" spans="2:4">
      <c r="B428426" s="393"/>
      <c r="D428426" s="394"/>
    </row>
    <row r="428427" spans="2:4">
      <c r="B428427" s="393"/>
      <c r="D428427" s="394"/>
    </row>
    <row r="428428" spans="2:4">
      <c r="B428428" s="393"/>
      <c r="D428428" s="394"/>
    </row>
    <row r="428429" spans="2:4">
      <c r="B428429" s="393"/>
      <c r="D428429" s="394"/>
    </row>
    <row r="428430" spans="2:4">
      <c r="B428430" s="393"/>
      <c r="D428430" s="394"/>
    </row>
    <row r="428431" spans="2:4">
      <c r="B428431" s="393"/>
      <c r="D428431" s="394"/>
    </row>
    <row r="428432" spans="2:4">
      <c r="B428432" s="393"/>
      <c r="D428432" s="394"/>
    </row>
    <row r="428433" spans="2:4">
      <c r="B428433" s="393"/>
      <c r="D428433" s="394"/>
    </row>
    <row r="428434" spans="2:4">
      <c r="B428434" s="393"/>
      <c r="D428434" s="394"/>
    </row>
    <row r="428435" spans="2:4">
      <c r="B428435" s="393"/>
      <c r="D428435" s="394"/>
    </row>
    <row r="428436" spans="2:4">
      <c r="B428436" s="393"/>
      <c r="D428436" s="394"/>
    </row>
    <row r="428437" spans="2:4">
      <c r="B428437" s="393"/>
      <c r="D428437" s="394"/>
    </row>
    <row r="428438" spans="2:4">
      <c r="B428438" s="393"/>
      <c r="D428438" s="394"/>
    </row>
    <row r="428439" spans="2:4">
      <c r="B428439" s="393"/>
      <c r="D428439" s="394"/>
    </row>
    <row r="428440" spans="2:4">
      <c r="B428440" s="393"/>
      <c r="D428440" s="394"/>
    </row>
    <row r="428441" spans="2:4">
      <c r="B428441" s="393"/>
      <c r="D428441" s="394"/>
    </row>
    <row r="428442" spans="2:4">
      <c r="B428442" s="393"/>
      <c r="D428442" s="394"/>
    </row>
    <row r="428443" spans="2:4">
      <c r="B428443" s="393"/>
      <c r="D428443" s="394"/>
    </row>
    <row r="428444" spans="2:4">
      <c r="B428444" s="393"/>
      <c r="D428444" s="394"/>
    </row>
    <row r="428445" spans="2:4">
      <c r="B428445" s="393"/>
      <c r="D428445" s="394"/>
    </row>
    <row r="428446" spans="2:4">
      <c r="B428446" s="393"/>
      <c r="D428446" s="394"/>
    </row>
    <row r="428447" spans="2:4">
      <c r="B428447" s="393"/>
      <c r="D428447" s="394"/>
    </row>
    <row r="428448" spans="2:4">
      <c r="B428448" s="393"/>
      <c r="D428448" s="394"/>
    </row>
    <row r="428449" spans="2:4">
      <c r="B428449" s="393"/>
      <c r="D428449" s="394"/>
    </row>
    <row r="428450" spans="2:4">
      <c r="B428450" s="393"/>
      <c r="D428450" s="394"/>
    </row>
    <row r="428451" spans="2:4">
      <c r="B428451" s="393"/>
      <c r="D428451" s="394"/>
    </row>
    <row r="428452" spans="2:4">
      <c r="B428452" s="393"/>
      <c r="D428452" s="394"/>
    </row>
    <row r="428453" spans="2:4">
      <c r="B428453" s="393"/>
      <c r="D428453" s="394"/>
    </row>
    <row r="428454" spans="2:4">
      <c r="B428454" s="393"/>
      <c r="D428454" s="394"/>
    </row>
    <row r="428455" spans="2:4">
      <c r="B428455" s="393"/>
      <c r="D428455" s="394"/>
    </row>
    <row r="428456" spans="2:4">
      <c r="B428456" s="393"/>
      <c r="D428456" s="394"/>
    </row>
    <row r="428457" spans="2:4">
      <c r="B428457" s="393"/>
      <c r="D428457" s="394"/>
    </row>
    <row r="428458" spans="2:4">
      <c r="B428458" s="393"/>
      <c r="D428458" s="394"/>
    </row>
    <row r="428459" spans="2:4">
      <c r="B428459" s="393"/>
      <c r="D428459" s="394"/>
    </row>
    <row r="428460" spans="2:4">
      <c r="B428460" s="393"/>
      <c r="D428460" s="394"/>
    </row>
    <row r="428461" spans="2:4">
      <c r="B428461" s="393"/>
      <c r="D428461" s="394"/>
    </row>
    <row r="428462" spans="2:4">
      <c r="B428462" s="393"/>
      <c r="D428462" s="394"/>
    </row>
    <row r="428463" spans="2:4">
      <c r="B428463" s="393"/>
      <c r="D428463" s="394"/>
    </row>
    <row r="428464" spans="2:4">
      <c r="B428464" s="393"/>
      <c r="D428464" s="394"/>
    </row>
    <row r="428465" spans="2:4">
      <c r="B428465" s="393"/>
      <c r="D428465" s="394"/>
    </row>
    <row r="428466" spans="2:4">
      <c r="B428466" s="393"/>
      <c r="D428466" s="394"/>
    </row>
    <row r="428467" spans="2:4">
      <c r="B428467" s="393"/>
      <c r="D428467" s="394"/>
    </row>
    <row r="428468" spans="2:4">
      <c r="B428468" s="393"/>
      <c r="D428468" s="394"/>
    </row>
    <row r="428469" spans="2:4">
      <c r="B428469" s="393"/>
      <c r="D428469" s="394"/>
    </row>
    <row r="428470" spans="2:4">
      <c r="B428470" s="393"/>
      <c r="D428470" s="394"/>
    </row>
    <row r="428471" spans="2:4">
      <c r="B428471" s="393"/>
      <c r="D428471" s="394"/>
    </row>
    <row r="428472" spans="2:4">
      <c r="B428472" s="393"/>
      <c r="D428472" s="394"/>
    </row>
    <row r="428473" spans="2:4">
      <c r="B428473" s="393"/>
      <c r="D428473" s="394"/>
    </row>
    <row r="428474" spans="2:4">
      <c r="B428474" s="393"/>
      <c r="D428474" s="394"/>
    </row>
    <row r="428475" spans="2:4">
      <c r="B428475" s="393"/>
      <c r="D428475" s="394"/>
    </row>
    <row r="428476" spans="2:4">
      <c r="B428476" s="393"/>
      <c r="D428476" s="394"/>
    </row>
    <row r="428477" spans="2:4">
      <c r="B428477" s="393"/>
      <c r="D428477" s="394"/>
    </row>
    <row r="428478" spans="2:4">
      <c r="B428478" s="393"/>
      <c r="D428478" s="394"/>
    </row>
    <row r="428479" spans="2:4">
      <c r="B428479" s="393"/>
      <c r="D428479" s="394"/>
    </row>
    <row r="428480" spans="2:4">
      <c r="B428480" s="393"/>
      <c r="D428480" s="394"/>
    </row>
    <row r="428481" spans="2:4">
      <c r="B428481" s="393"/>
      <c r="D428481" s="394"/>
    </row>
    <row r="428482" spans="2:4">
      <c r="B428482" s="393"/>
      <c r="D428482" s="394"/>
    </row>
    <row r="428483" spans="2:4">
      <c r="B428483" s="393"/>
      <c r="D428483" s="394"/>
    </row>
    <row r="428484" spans="2:4">
      <c r="B428484" s="393"/>
      <c r="D428484" s="394"/>
    </row>
    <row r="428485" spans="2:4">
      <c r="B428485" s="393"/>
      <c r="D428485" s="394"/>
    </row>
    <row r="428486" spans="2:4">
      <c r="B428486" s="393"/>
      <c r="D428486" s="394"/>
    </row>
    <row r="428487" spans="2:4">
      <c r="B428487" s="393"/>
      <c r="D428487" s="394"/>
    </row>
    <row r="428488" spans="2:4">
      <c r="B428488" s="393"/>
      <c r="D428488" s="394"/>
    </row>
    <row r="428489" spans="2:4">
      <c r="B428489" s="393"/>
      <c r="D428489" s="394"/>
    </row>
    <row r="428490" spans="2:4">
      <c r="B428490" s="393"/>
      <c r="D428490" s="394"/>
    </row>
    <row r="428491" spans="2:4">
      <c r="B428491" s="393"/>
      <c r="D428491" s="394"/>
    </row>
    <row r="428492" spans="2:4">
      <c r="B428492" s="393"/>
      <c r="D428492" s="394"/>
    </row>
    <row r="428493" spans="2:4">
      <c r="B428493" s="393"/>
      <c r="D428493" s="394"/>
    </row>
    <row r="428494" spans="2:4">
      <c r="B428494" s="393"/>
      <c r="D428494" s="394"/>
    </row>
    <row r="428495" spans="2:4">
      <c r="B428495" s="393"/>
      <c r="D428495" s="394"/>
    </row>
    <row r="428496" spans="2:4">
      <c r="B428496" s="393"/>
      <c r="D428496" s="394"/>
    </row>
    <row r="428497" spans="2:4">
      <c r="B428497" s="393"/>
      <c r="D428497" s="394"/>
    </row>
    <row r="428498" spans="2:4">
      <c r="B428498" s="393"/>
      <c r="D428498" s="394"/>
    </row>
    <row r="428499" spans="2:4">
      <c r="B428499" s="393"/>
      <c r="D428499" s="394"/>
    </row>
    <row r="428500" spans="2:4">
      <c r="B428500" s="393"/>
      <c r="D428500" s="394"/>
    </row>
    <row r="428501" spans="2:4">
      <c r="B428501" s="393"/>
      <c r="D428501" s="394"/>
    </row>
    <row r="428502" spans="2:4">
      <c r="B428502" s="393"/>
      <c r="D428502" s="394"/>
    </row>
    <row r="428503" spans="2:4">
      <c r="B428503" s="393"/>
      <c r="D428503" s="394"/>
    </row>
    <row r="428504" spans="2:4">
      <c r="B428504" s="393"/>
      <c r="D428504" s="394"/>
    </row>
    <row r="428505" spans="2:4">
      <c r="B428505" s="393"/>
      <c r="D428505" s="394"/>
    </row>
    <row r="428506" spans="2:4">
      <c r="B428506" s="393"/>
      <c r="D428506" s="394"/>
    </row>
    <row r="428507" spans="2:4">
      <c r="B428507" s="393"/>
      <c r="D428507" s="394"/>
    </row>
    <row r="428508" spans="2:4">
      <c r="B428508" s="393"/>
      <c r="D428508" s="394"/>
    </row>
    <row r="428509" spans="2:4">
      <c r="B428509" s="393"/>
      <c r="D428509" s="394"/>
    </row>
    <row r="428510" spans="2:4">
      <c r="B428510" s="393"/>
      <c r="D428510" s="394"/>
    </row>
    <row r="428511" spans="2:4">
      <c r="B428511" s="393"/>
      <c r="D428511" s="394"/>
    </row>
    <row r="428512" spans="2:4">
      <c r="B428512" s="393"/>
      <c r="D428512" s="394"/>
    </row>
    <row r="428513" spans="2:4">
      <c r="B428513" s="393"/>
      <c r="D428513" s="394"/>
    </row>
    <row r="428514" spans="2:4">
      <c r="B428514" s="393"/>
      <c r="D428514" s="394"/>
    </row>
    <row r="428515" spans="2:4">
      <c r="B428515" s="393"/>
      <c r="D428515" s="394"/>
    </row>
    <row r="428516" spans="2:4">
      <c r="B428516" s="393"/>
      <c r="D428516" s="394"/>
    </row>
    <row r="428517" spans="2:4">
      <c r="B428517" s="393"/>
      <c r="D428517" s="394"/>
    </row>
    <row r="428518" spans="2:4">
      <c r="B428518" s="393"/>
      <c r="D428518" s="394"/>
    </row>
    <row r="428519" spans="2:4">
      <c r="B428519" s="393"/>
      <c r="D428519" s="394"/>
    </row>
    <row r="428520" spans="2:4">
      <c r="B428520" s="393"/>
      <c r="D428520" s="394"/>
    </row>
    <row r="428521" spans="2:4">
      <c r="B428521" s="393"/>
      <c r="D428521" s="394"/>
    </row>
    <row r="428522" spans="2:4">
      <c r="B428522" s="393"/>
      <c r="D428522" s="394"/>
    </row>
    <row r="428523" spans="2:4">
      <c r="B428523" s="393"/>
      <c r="D428523" s="394"/>
    </row>
    <row r="428524" spans="2:4">
      <c r="B428524" s="393"/>
      <c r="D428524" s="394"/>
    </row>
    <row r="428525" spans="2:4">
      <c r="B428525" s="393"/>
      <c r="D428525" s="394"/>
    </row>
    <row r="428526" spans="2:4">
      <c r="B428526" s="393"/>
      <c r="D428526" s="394"/>
    </row>
    <row r="428527" spans="2:4">
      <c r="B428527" s="393"/>
      <c r="D428527" s="394"/>
    </row>
    <row r="428528" spans="2:4">
      <c r="B428528" s="393"/>
      <c r="D428528" s="394"/>
    </row>
    <row r="428529" spans="2:4">
      <c r="B428529" s="393"/>
      <c r="D428529" s="394"/>
    </row>
    <row r="428530" spans="2:4">
      <c r="B428530" s="393"/>
      <c r="D428530" s="394"/>
    </row>
    <row r="428531" spans="2:4">
      <c r="B428531" s="393"/>
      <c r="D428531" s="394"/>
    </row>
    <row r="428532" spans="2:4">
      <c r="B428532" s="393"/>
      <c r="D428532" s="394"/>
    </row>
    <row r="428533" spans="2:4">
      <c r="B428533" s="393"/>
      <c r="D428533" s="394"/>
    </row>
    <row r="428534" spans="2:4">
      <c r="B428534" s="393"/>
      <c r="D428534" s="394"/>
    </row>
    <row r="428535" spans="2:4">
      <c r="B428535" s="393"/>
      <c r="D428535" s="394"/>
    </row>
    <row r="428536" spans="2:4">
      <c r="B428536" s="393"/>
      <c r="D428536" s="394"/>
    </row>
    <row r="428537" spans="2:4">
      <c r="B428537" s="393"/>
      <c r="D428537" s="394"/>
    </row>
    <row r="428538" spans="2:4">
      <c r="B428538" s="393"/>
      <c r="D428538" s="394"/>
    </row>
    <row r="428539" spans="2:4">
      <c r="B428539" s="393"/>
      <c r="D428539" s="394"/>
    </row>
    <row r="428540" spans="2:4">
      <c r="B428540" s="393"/>
      <c r="D428540" s="394"/>
    </row>
    <row r="428541" spans="2:4">
      <c r="B428541" s="393"/>
      <c r="D428541" s="394"/>
    </row>
    <row r="428542" spans="2:4">
      <c r="B428542" s="393"/>
      <c r="D428542" s="394"/>
    </row>
    <row r="428543" spans="2:4">
      <c r="B428543" s="393"/>
      <c r="D428543" s="394"/>
    </row>
    <row r="428544" spans="2:4">
      <c r="B428544" s="393"/>
      <c r="D428544" s="394"/>
    </row>
    <row r="428545" spans="2:4">
      <c r="B428545" s="393"/>
      <c r="D428545" s="394"/>
    </row>
    <row r="428546" spans="2:4">
      <c r="B428546" s="393"/>
      <c r="D428546" s="394"/>
    </row>
    <row r="428547" spans="2:4">
      <c r="B428547" s="393"/>
      <c r="D428547" s="394"/>
    </row>
    <row r="428548" spans="2:4">
      <c r="B428548" s="393"/>
      <c r="D428548" s="394"/>
    </row>
    <row r="428549" spans="2:4">
      <c r="B428549" s="393"/>
      <c r="D428549" s="394"/>
    </row>
    <row r="428550" spans="2:4">
      <c r="B428550" s="393"/>
      <c r="D428550" s="394"/>
    </row>
    <row r="428551" spans="2:4">
      <c r="B428551" s="393"/>
      <c r="D428551" s="394"/>
    </row>
    <row r="428552" spans="2:4">
      <c r="B428552" s="393"/>
      <c r="D428552" s="394"/>
    </row>
    <row r="428553" spans="2:4">
      <c r="B428553" s="393"/>
      <c r="D428553" s="394"/>
    </row>
    <row r="428554" spans="2:4">
      <c r="B428554" s="393"/>
      <c r="D428554" s="394"/>
    </row>
    <row r="428555" spans="2:4">
      <c r="B428555" s="393"/>
      <c r="D428555" s="394"/>
    </row>
    <row r="428556" spans="2:4">
      <c r="B428556" s="393"/>
      <c r="D428556" s="394"/>
    </row>
    <row r="428557" spans="2:4">
      <c r="B428557" s="393"/>
      <c r="D428557" s="394"/>
    </row>
    <row r="428558" spans="2:4">
      <c r="B428558" s="393"/>
      <c r="D428558" s="394"/>
    </row>
    <row r="428559" spans="2:4">
      <c r="B428559" s="393"/>
      <c r="D428559" s="394"/>
    </row>
    <row r="428560" spans="2:4">
      <c r="B428560" s="393"/>
      <c r="D428560" s="394"/>
    </row>
    <row r="428561" spans="2:4">
      <c r="B428561" s="393"/>
      <c r="D428561" s="394"/>
    </row>
    <row r="428562" spans="2:4">
      <c r="B428562" s="393"/>
      <c r="D428562" s="394"/>
    </row>
    <row r="428563" spans="2:4">
      <c r="B428563" s="393"/>
      <c r="D428563" s="394"/>
    </row>
    <row r="428564" spans="2:4">
      <c r="B428564" s="393"/>
      <c r="D428564" s="394"/>
    </row>
    <row r="428565" spans="2:4">
      <c r="B428565" s="393"/>
      <c r="D428565" s="394"/>
    </row>
    <row r="428566" spans="2:4">
      <c r="B428566" s="393"/>
      <c r="D428566" s="394"/>
    </row>
    <row r="428567" spans="2:4">
      <c r="B428567" s="393"/>
      <c r="D428567" s="394"/>
    </row>
    <row r="428568" spans="2:4">
      <c r="B428568" s="393"/>
      <c r="D428568" s="394"/>
    </row>
    <row r="428569" spans="2:4">
      <c r="B428569" s="393"/>
      <c r="D428569" s="394"/>
    </row>
    <row r="428570" spans="2:4">
      <c r="B428570" s="393"/>
      <c r="D428570" s="394"/>
    </row>
    <row r="428571" spans="2:4">
      <c r="B428571" s="393"/>
      <c r="D428571" s="394"/>
    </row>
    <row r="428572" spans="2:4">
      <c r="B428572" s="393"/>
      <c r="D428572" s="394"/>
    </row>
    <row r="428573" spans="2:4">
      <c r="B428573" s="393"/>
      <c r="D428573" s="394"/>
    </row>
    <row r="428574" spans="2:4">
      <c r="B428574" s="393"/>
      <c r="D428574" s="394"/>
    </row>
    <row r="428575" spans="2:4">
      <c r="B428575" s="393"/>
      <c r="D428575" s="394"/>
    </row>
    <row r="428576" spans="2:4">
      <c r="B428576" s="393"/>
      <c r="D428576" s="394"/>
    </row>
    <row r="428577" spans="2:4">
      <c r="B428577" s="393"/>
      <c r="D428577" s="394"/>
    </row>
    <row r="428578" spans="2:4">
      <c r="B428578" s="393"/>
      <c r="D428578" s="394"/>
    </row>
    <row r="428579" spans="2:4">
      <c r="B428579" s="393"/>
      <c r="D428579" s="394"/>
    </row>
    <row r="428580" spans="2:4">
      <c r="B428580" s="393"/>
      <c r="D428580" s="394"/>
    </row>
    <row r="428581" spans="2:4">
      <c r="B428581" s="393"/>
      <c r="D428581" s="394"/>
    </row>
    <row r="428582" spans="2:4">
      <c r="B428582" s="393"/>
      <c r="D428582" s="394"/>
    </row>
    <row r="428583" spans="2:4">
      <c r="B428583" s="393"/>
      <c r="D428583" s="394"/>
    </row>
    <row r="428584" spans="2:4">
      <c r="B428584" s="393"/>
      <c r="D428584" s="394"/>
    </row>
    <row r="428585" spans="2:4">
      <c r="B428585" s="393"/>
      <c r="D428585" s="394"/>
    </row>
    <row r="428586" spans="2:4">
      <c r="B428586" s="393"/>
      <c r="D428586" s="394"/>
    </row>
    <row r="428587" spans="2:4">
      <c r="B428587" s="393"/>
      <c r="D428587" s="394"/>
    </row>
    <row r="428588" spans="2:4">
      <c r="B428588" s="393"/>
      <c r="D428588" s="394"/>
    </row>
    <row r="428589" spans="2:4">
      <c r="B428589" s="393"/>
      <c r="D428589" s="394"/>
    </row>
    <row r="428590" spans="2:4">
      <c r="B428590" s="393"/>
      <c r="D428590" s="394"/>
    </row>
    <row r="428591" spans="2:4">
      <c r="B428591" s="393"/>
      <c r="D428591" s="394"/>
    </row>
    <row r="428592" spans="2:4">
      <c r="B428592" s="393"/>
      <c r="D428592" s="394"/>
    </row>
    <row r="428593" spans="2:4">
      <c r="B428593" s="393"/>
      <c r="D428593" s="394"/>
    </row>
    <row r="428594" spans="2:4">
      <c r="B428594" s="393"/>
      <c r="D428594" s="394"/>
    </row>
    <row r="428595" spans="2:4">
      <c r="B428595" s="393"/>
      <c r="D428595" s="394"/>
    </row>
    <row r="428596" spans="2:4">
      <c r="B428596" s="393"/>
      <c r="D428596" s="394"/>
    </row>
    <row r="428597" spans="2:4">
      <c r="B428597" s="393"/>
      <c r="D428597" s="394"/>
    </row>
    <row r="428598" spans="2:4">
      <c r="B428598" s="393"/>
      <c r="D428598" s="394"/>
    </row>
    <row r="428599" spans="2:4">
      <c r="B428599" s="393"/>
      <c r="D428599" s="394"/>
    </row>
    <row r="428600" spans="2:4">
      <c r="B428600" s="393"/>
      <c r="D428600" s="394"/>
    </row>
    <row r="428601" spans="2:4">
      <c r="B428601" s="393"/>
      <c r="D428601" s="394"/>
    </row>
    <row r="428602" spans="2:4">
      <c r="B428602" s="393"/>
      <c r="D428602" s="394"/>
    </row>
    <row r="428603" spans="2:4">
      <c r="B428603" s="393"/>
      <c r="D428603" s="394"/>
    </row>
    <row r="428604" spans="2:4">
      <c r="B428604" s="393"/>
      <c r="D428604" s="394"/>
    </row>
    <row r="428605" spans="2:4">
      <c r="B428605" s="393"/>
      <c r="D428605" s="394"/>
    </row>
    <row r="428606" spans="2:4">
      <c r="B428606" s="393"/>
      <c r="D428606" s="394"/>
    </row>
    <row r="428607" spans="2:4">
      <c r="B428607" s="393"/>
      <c r="D428607" s="394"/>
    </row>
    <row r="428608" spans="2:4">
      <c r="B428608" s="393"/>
      <c r="D428608" s="394"/>
    </row>
    <row r="428609" spans="2:4">
      <c r="B428609" s="393"/>
      <c r="D428609" s="394"/>
    </row>
    <row r="428610" spans="2:4">
      <c r="B428610" s="393"/>
      <c r="D428610" s="394"/>
    </row>
    <row r="428611" spans="2:4">
      <c r="B428611" s="393"/>
      <c r="D428611" s="394"/>
    </row>
    <row r="428612" spans="2:4">
      <c r="B428612" s="393"/>
      <c r="D428612" s="394"/>
    </row>
    <row r="428613" spans="2:4">
      <c r="B428613" s="393"/>
      <c r="D428613" s="394"/>
    </row>
    <row r="428614" spans="2:4">
      <c r="B428614" s="393"/>
      <c r="D428614" s="394"/>
    </row>
    <row r="428615" spans="2:4">
      <c r="B428615" s="393"/>
      <c r="D428615" s="394"/>
    </row>
    <row r="428616" spans="2:4">
      <c r="B428616" s="393"/>
      <c r="D428616" s="394"/>
    </row>
    <row r="428617" spans="2:4">
      <c r="B428617" s="393"/>
      <c r="D428617" s="394"/>
    </row>
    <row r="428618" spans="2:4">
      <c r="B428618" s="393"/>
      <c r="D428618" s="394"/>
    </row>
    <row r="428619" spans="2:4">
      <c r="B428619" s="393"/>
      <c r="D428619" s="394"/>
    </row>
    <row r="428620" spans="2:4">
      <c r="B428620" s="393"/>
      <c r="D428620" s="394"/>
    </row>
    <row r="428621" spans="2:4">
      <c r="B428621" s="393"/>
      <c r="D428621" s="394"/>
    </row>
    <row r="428622" spans="2:4">
      <c r="B428622" s="393"/>
      <c r="D428622" s="394"/>
    </row>
    <row r="428623" spans="2:4">
      <c r="B428623" s="393"/>
      <c r="D428623" s="394"/>
    </row>
    <row r="428624" spans="2:4">
      <c r="B428624" s="393"/>
      <c r="D428624" s="394"/>
    </row>
    <row r="428625" spans="2:4">
      <c r="B428625" s="393"/>
      <c r="D428625" s="394"/>
    </row>
    <row r="428626" spans="2:4">
      <c r="B428626" s="393"/>
      <c r="D428626" s="394"/>
    </row>
    <row r="428627" spans="2:4">
      <c r="B428627" s="393"/>
      <c r="D428627" s="394"/>
    </row>
    <row r="428628" spans="2:4">
      <c r="B428628" s="393"/>
      <c r="D428628" s="394"/>
    </row>
    <row r="428629" spans="2:4">
      <c r="B428629" s="393"/>
      <c r="D428629" s="394"/>
    </row>
    <row r="428630" spans="2:4">
      <c r="B428630" s="393"/>
      <c r="D428630" s="394"/>
    </row>
    <row r="428631" spans="2:4">
      <c r="B428631" s="393"/>
      <c r="D428631" s="394"/>
    </row>
    <row r="428632" spans="2:4">
      <c r="B428632" s="393"/>
      <c r="D428632" s="394"/>
    </row>
    <row r="428633" spans="2:4">
      <c r="B428633" s="393"/>
      <c r="D428633" s="394"/>
    </row>
    <row r="428634" spans="2:4">
      <c r="B428634" s="393"/>
      <c r="D428634" s="394"/>
    </row>
    <row r="428635" spans="2:4">
      <c r="B428635" s="393"/>
      <c r="D428635" s="394"/>
    </row>
    <row r="428636" spans="2:4">
      <c r="B428636" s="393"/>
      <c r="D428636" s="394"/>
    </row>
    <row r="428637" spans="2:4">
      <c r="B428637" s="393"/>
      <c r="D428637" s="394"/>
    </row>
    <row r="428638" spans="2:4">
      <c r="B428638" s="393"/>
      <c r="D428638" s="394"/>
    </row>
    <row r="428639" spans="2:4">
      <c r="B428639" s="393"/>
      <c r="D428639" s="394"/>
    </row>
    <row r="428640" spans="2:4">
      <c r="B428640" s="393"/>
      <c r="D428640" s="394"/>
    </row>
    <row r="428641" spans="2:4">
      <c r="B428641" s="393"/>
      <c r="D428641" s="394"/>
    </row>
    <row r="428642" spans="2:4">
      <c r="B428642" s="393"/>
      <c r="D428642" s="394"/>
    </row>
    <row r="428643" spans="2:4">
      <c r="B428643" s="393"/>
      <c r="D428643" s="394"/>
    </row>
    <row r="428644" spans="2:4">
      <c r="B428644" s="393"/>
      <c r="D428644" s="394"/>
    </row>
    <row r="428645" spans="2:4">
      <c r="B428645" s="393"/>
      <c r="D428645" s="394"/>
    </row>
    <row r="428646" spans="2:4">
      <c r="B428646" s="393"/>
      <c r="D428646" s="394"/>
    </row>
    <row r="428647" spans="2:4">
      <c r="B428647" s="393"/>
      <c r="D428647" s="394"/>
    </row>
    <row r="428648" spans="2:4">
      <c r="B428648" s="393"/>
      <c r="D428648" s="394"/>
    </row>
    <row r="428649" spans="2:4">
      <c r="B428649" s="393"/>
      <c r="D428649" s="394"/>
    </row>
    <row r="428650" spans="2:4">
      <c r="B428650" s="393"/>
      <c r="D428650" s="394"/>
    </row>
    <row r="428651" spans="2:4">
      <c r="B428651" s="393"/>
      <c r="D428651" s="394"/>
    </row>
    <row r="428652" spans="2:4">
      <c r="B428652" s="393"/>
      <c r="D428652" s="394"/>
    </row>
    <row r="428653" spans="2:4">
      <c r="B428653" s="393"/>
      <c r="D428653" s="394"/>
    </row>
    <row r="428654" spans="2:4">
      <c r="B428654" s="393"/>
      <c r="D428654" s="394"/>
    </row>
    <row r="428655" spans="2:4">
      <c r="B428655" s="393"/>
      <c r="D428655" s="394"/>
    </row>
    <row r="428656" spans="2:4">
      <c r="B428656" s="393"/>
      <c r="D428656" s="394"/>
    </row>
    <row r="428657" spans="2:4">
      <c r="B428657" s="393"/>
      <c r="D428657" s="394"/>
    </row>
    <row r="428658" spans="2:4">
      <c r="B428658" s="393"/>
      <c r="D428658" s="394"/>
    </row>
    <row r="428659" spans="2:4">
      <c r="B428659" s="393"/>
      <c r="D428659" s="394"/>
    </row>
    <row r="428660" spans="2:4">
      <c r="B428660" s="393"/>
      <c r="D428660" s="394"/>
    </row>
    <row r="428661" spans="2:4">
      <c r="B428661" s="393"/>
      <c r="D428661" s="394"/>
    </row>
    <row r="428662" spans="2:4">
      <c r="B428662" s="393"/>
      <c r="D428662" s="394"/>
    </row>
    <row r="428663" spans="2:4">
      <c r="B428663" s="393"/>
      <c r="D428663" s="394"/>
    </row>
    <row r="428664" spans="2:4">
      <c r="B428664" s="393"/>
      <c r="D428664" s="394"/>
    </row>
    <row r="428665" spans="2:4">
      <c r="B428665" s="393"/>
      <c r="D428665" s="394"/>
    </row>
    <row r="428666" spans="2:4">
      <c r="B428666" s="393"/>
      <c r="D428666" s="394"/>
    </row>
    <row r="428667" spans="2:4">
      <c r="B428667" s="393"/>
      <c r="D428667" s="394"/>
    </row>
    <row r="428668" spans="2:4">
      <c r="B428668" s="393"/>
      <c r="D428668" s="394"/>
    </row>
    <row r="428669" spans="2:4">
      <c r="B428669" s="393"/>
      <c r="D428669" s="394"/>
    </row>
    <row r="428670" spans="2:4">
      <c r="B428670" s="393"/>
      <c r="D428670" s="394"/>
    </row>
    <row r="428671" spans="2:4">
      <c r="B428671" s="393"/>
      <c r="D428671" s="394"/>
    </row>
    <row r="428672" spans="2:4">
      <c r="B428672" s="393"/>
      <c r="D428672" s="394"/>
    </row>
    <row r="428673" spans="2:4">
      <c r="B428673" s="393"/>
      <c r="D428673" s="394"/>
    </row>
    <row r="428674" spans="2:4">
      <c r="B428674" s="393"/>
      <c r="D428674" s="394"/>
    </row>
    <row r="428675" spans="2:4">
      <c r="B428675" s="393"/>
      <c r="D428675" s="394"/>
    </row>
    <row r="428676" spans="2:4">
      <c r="B428676" s="393"/>
      <c r="D428676" s="394"/>
    </row>
    <row r="428677" spans="2:4">
      <c r="B428677" s="393"/>
      <c r="D428677" s="394"/>
    </row>
    <row r="428678" spans="2:4">
      <c r="B428678" s="393"/>
      <c r="D428678" s="394"/>
    </row>
    <row r="428679" spans="2:4">
      <c r="B428679" s="393"/>
      <c r="D428679" s="394"/>
    </row>
    <row r="428680" spans="2:4">
      <c r="B428680" s="393"/>
      <c r="D428680" s="394"/>
    </row>
    <row r="428681" spans="2:4">
      <c r="B428681" s="393"/>
      <c r="D428681" s="394"/>
    </row>
    <row r="428682" spans="2:4">
      <c r="B428682" s="393"/>
      <c r="D428682" s="394"/>
    </row>
    <row r="428683" spans="2:4">
      <c r="B428683" s="393"/>
      <c r="D428683" s="394"/>
    </row>
    <row r="428684" spans="2:4">
      <c r="B428684" s="393"/>
      <c r="D428684" s="394"/>
    </row>
    <row r="428685" spans="2:4">
      <c r="B428685" s="393"/>
      <c r="D428685" s="394"/>
    </row>
    <row r="428686" spans="2:4">
      <c r="B428686" s="393"/>
      <c r="D428686" s="394"/>
    </row>
    <row r="428687" spans="2:4">
      <c r="B428687" s="393"/>
      <c r="D428687" s="394"/>
    </row>
    <row r="428688" spans="2:4">
      <c r="B428688" s="393"/>
      <c r="D428688" s="394"/>
    </row>
    <row r="428689" spans="2:4">
      <c r="B428689" s="393"/>
      <c r="D428689" s="394"/>
    </row>
    <row r="428690" spans="2:4">
      <c r="B428690" s="393"/>
      <c r="D428690" s="394"/>
    </row>
    <row r="428691" spans="2:4">
      <c r="B428691" s="393"/>
      <c r="D428691" s="394"/>
    </row>
    <row r="428692" spans="2:4">
      <c r="B428692" s="393"/>
      <c r="D428692" s="394"/>
    </row>
    <row r="428693" spans="2:4">
      <c r="B428693" s="393"/>
      <c r="D428693" s="394"/>
    </row>
    <row r="428694" spans="2:4">
      <c r="B428694" s="393"/>
      <c r="D428694" s="394"/>
    </row>
    <row r="428695" spans="2:4">
      <c r="B428695" s="393"/>
      <c r="D428695" s="394"/>
    </row>
    <row r="428696" spans="2:4">
      <c r="B428696" s="393"/>
      <c r="D428696" s="394"/>
    </row>
    <row r="428697" spans="2:4">
      <c r="B428697" s="393"/>
      <c r="D428697" s="394"/>
    </row>
    <row r="428698" spans="2:4">
      <c r="B428698" s="393"/>
      <c r="D428698" s="394"/>
    </row>
    <row r="428699" spans="2:4">
      <c r="B428699" s="393"/>
      <c r="D428699" s="394"/>
    </row>
    <row r="428700" spans="2:4">
      <c r="B428700" s="393"/>
      <c r="D428700" s="394"/>
    </row>
    <row r="428701" spans="2:4">
      <c r="B428701" s="393"/>
      <c r="D428701" s="394"/>
    </row>
    <row r="428702" spans="2:4">
      <c r="B428702" s="393"/>
      <c r="D428702" s="394"/>
    </row>
    <row r="428703" spans="2:4">
      <c r="B428703" s="393"/>
      <c r="D428703" s="394"/>
    </row>
    <row r="428704" spans="2:4">
      <c r="B428704" s="393"/>
      <c r="D428704" s="394"/>
    </row>
    <row r="428705" spans="2:4">
      <c r="B428705" s="393"/>
      <c r="D428705" s="394"/>
    </row>
    <row r="428706" spans="2:4">
      <c r="B428706" s="393"/>
      <c r="D428706" s="394"/>
    </row>
    <row r="428707" spans="2:4">
      <c r="B428707" s="393"/>
      <c r="D428707" s="394"/>
    </row>
    <row r="428708" spans="2:4">
      <c r="B428708" s="393"/>
      <c r="D428708" s="394"/>
    </row>
    <row r="428709" spans="2:4">
      <c r="B428709" s="393"/>
      <c r="D428709" s="394"/>
    </row>
    <row r="428710" spans="2:4">
      <c r="B428710" s="393"/>
      <c r="D428710" s="394"/>
    </row>
    <row r="428711" spans="2:4">
      <c r="B428711" s="393"/>
      <c r="D428711" s="394"/>
    </row>
    <row r="428712" spans="2:4">
      <c r="B428712" s="393"/>
      <c r="D428712" s="394"/>
    </row>
    <row r="428713" spans="2:4">
      <c r="B428713" s="393"/>
      <c r="D428713" s="394"/>
    </row>
    <row r="428714" spans="2:4">
      <c r="B428714" s="393"/>
      <c r="D428714" s="394"/>
    </row>
    <row r="428715" spans="2:4">
      <c r="B428715" s="393"/>
      <c r="D428715" s="394"/>
    </row>
    <row r="428716" spans="2:4">
      <c r="B428716" s="393"/>
      <c r="D428716" s="394"/>
    </row>
    <row r="428717" spans="2:4">
      <c r="B428717" s="393"/>
      <c r="D428717" s="394"/>
    </row>
    <row r="428718" spans="2:4">
      <c r="B428718" s="393"/>
      <c r="D428718" s="394"/>
    </row>
    <row r="428719" spans="2:4">
      <c r="B428719" s="393"/>
      <c r="D428719" s="394"/>
    </row>
    <row r="428720" spans="2:4">
      <c r="B428720" s="393"/>
      <c r="D428720" s="394"/>
    </row>
    <row r="428721" spans="2:4">
      <c r="B428721" s="393"/>
      <c r="D428721" s="394"/>
    </row>
    <row r="428722" spans="2:4">
      <c r="B428722" s="393"/>
      <c r="D428722" s="394"/>
    </row>
    <row r="428723" spans="2:4">
      <c r="B428723" s="393"/>
      <c r="D428723" s="394"/>
    </row>
    <row r="428724" spans="2:4">
      <c r="B428724" s="393"/>
      <c r="D428724" s="394"/>
    </row>
    <row r="428725" spans="2:4">
      <c r="B428725" s="393"/>
      <c r="D428725" s="394"/>
    </row>
    <row r="428726" spans="2:4">
      <c r="B428726" s="393"/>
      <c r="D428726" s="394"/>
    </row>
    <row r="428727" spans="2:4">
      <c r="B428727" s="393"/>
      <c r="D428727" s="394"/>
    </row>
    <row r="428728" spans="2:4">
      <c r="B428728" s="393"/>
      <c r="D428728" s="394"/>
    </row>
    <row r="428729" spans="2:4">
      <c r="B428729" s="393"/>
      <c r="D428729" s="394"/>
    </row>
    <row r="428730" spans="2:4">
      <c r="B428730" s="393"/>
      <c r="D428730" s="394"/>
    </row>
    <row r="428731" spans="2:4">
      <c r="B428731" s="393"/>
      <c r="D428731" s="394"/>
    </row>
    <row r="428732" spans="2:4">
      <c r="B428732" s="393"/>
      <c r="D428732" s="394"/>
    </row>
    <row r="428733" spans="2:4">
      <c r="B428733" s="393"/>
      <c r="D428733" s="394"/>
    </row>
    <row r="428734" spans="2:4">
      <c r="B428734" s="393"/>
      <c r="D428734" s="394"/>
    </row>
    <row r="428735" spans="2:4">
      <c r="B428735" s="393"/>
      <c r="D428735" s="394"/>
    </row>
    <row r="428736" spans="2:4">
      <c r="B428736" s="393"/>
      <c r="D428736" s="394"/>
    </row>
    <row r="428737" spans="2:4">
      <c r="B428737" s="393"/>
      <c r="D428737" s="394"/>
    </row>
    <row r="428738" spans="2:4">
      <c r="B428738" s="393"/>
      <c r="D428738" s="394"/>
    </row>
    <row r="428739" spans="2:4">
      <c r="B428739" s="393"/>
      <c r="D428739" s="394"/>
    </row>
    <row r="428740" spans="2:4">
      <c r="B428740" s="393"/>
      <c r="D428740" s="394"/>
    </row>
    <row r="428741" spans="2:4">
      <c r="B428741" s="393"/>
      <c r="D428741" s="394"/>
    </row>
    <row r="428742" spans="2:4">
      <c r="B428742" s="393"/>
      <c r="D428742" s="394"/>
    </row>
    <row r="428743" spans="2:4">
      <c r="B428743" s="393"/>
      <c r="D428743" s="394"/>
    </row>
    <row r="428744" spans="2:4">
      <c r="B428744" s="393"/>
      <c r="D428744" s="394"/>
    </row>
    <row r="428745" spans="2:4">
      <c r="B428745" s="393"/>
      <c r="D428745" s="394"/>
    </row>
    <row r="428746" spans="2:4">
      <c r="B428746" s="393"/>
      <c r="D428746" s="394"/>
    </row>
    <row r="428747" spans="2:4">
      <c r="B428747" s="393"/>
      <c r="D428747" s="394"/>
    </row>
    <row r="428748" spans="2:4">
      <c r="B428748" s="393"/>
      <c r="D428748" s="394"/>
    </row>
    <row r="428749" spans="2:4">
      <c r="B428749" s="393"/>
      <c r="D428749" s="394"/>
    </row>
    <row r="428750" spans="2:4">
      <c r="B428750" s="393"/>
      <c r="D428750" s="394"/>
    </row>
    <row r="428751" spans="2:4">
      <c r="B428751" s="393"/>
      <c r="D428751" s="394"/>
    </row>
    <row r="428752" spans="2:4">
      <c r="B428752" s="393"/>
      <c r="D428752" s="394"/>
    </row>
    <row r="428753" spans="2:4">
      <c r="B428753" s="393"/>
      <c r="D428753" s="394"/>
    </row>
    <row r="428754" spans="2:4">
      <c r="B428754" s="393"/>
      <c r="D428754" s="394"/>
    </row>
    <row r="428755" spans="2:4">
      <c r="B428755" s="393"/>
      <c r="D428755" s="394"/>
    </row>
    <row r="428756" spans="2:4">
      <c r="B428756" s="393"/>
      <c r="D428756" s="394"/>
    </row>
    <row r="428757" spans="2:4">
      <c r="B428757" s="393"/>
      <c r="D428757" s="394"/>
    </row>
    <row r="428758" spans="2:4">
      <c r="B428758" s="393"/>
      <c r="D428758" s="394"/>
    </row>
    <row r="428759" spans="2:4">
      <c r="B428759" s="393"/>
      <c r="D428759" s="394"/>
    </row>
    <row r="428760" spans="2:4">
      <c r="B428760" s="393"/>
      <c r="D428760" s="394"/>
    </row>
    <row r="428761" spans="2:4">
      <c r="B428761" s="393"/>
      <c r="D428761" s="394"/>
    </row>
    <row r="428762" spans="2:4">
      <c r="B428762" s="393"/>
      <c r="D428762" s="394"/>
    </row>
    <row r="428763" spans="2:4">
      <c r="B428763" s="393"/>
      <c r="D428763" s="394"/>
    </row>
    <row r="428764" spans="2:4">
      <c r="B428764" s="393"/>
      <c r="D428764" s="394"/>
    </row>
    <row r="428765" spans="2:4">
      <c r="B428765" s="393"/>
      <c r="D428765" s="394"/>
    </row>
    <row r="428766" spans="2:4">
      <c r="B428766" s="393"/>
      <c r="D428766" s="394"/>
    </row>
    <row r="428767" spans="2:4">
      <c r="B428767" s="393"/>
      <c r="D428767" s="394"/>
    </row>
    <row r="428768" spans="2:4">
      <c r="B428768" s="393"/>
      <c r="D428768" s="394"/>
    </row>
    <row r="428769" spans="2:4">
      <c r="B428769" s="393"/>
      <c r="D428769" s="394"/>
    </row>
    <row r="428770" spans="2:4">
      <c r="B428770" s="393"/>
      <c r="D428770" s="394"/>
    </row>
    <row r="428771" spans="2:4">
      <c r="B428771" s="393"/>
      <c r="D428771" s="394"/>
    </row>
    <row r="428772" spans="2:4">
      <c r="B428772" s="393"/>
      <c r="D428772" s="394"/>
    </row>
    <row r="428773" spans="2:4">
      <c r="B428773" s="393"/>
      <c r="D428773" s="394"/>
    </row>
    <row r="428774" spans="2:4">
      <c r="B428774" s="393"/>
      <c r="D428774" s="394"/>
    </row>
    <row r="428775" spans="2:4">
      <c r="B428775" s="393"/>
      <c r="D428775" s="394"/>
    </row>
    <row r="428776" spans="2:4">
      <c r="B428776" s="393"/>
      <c r="D428776" s="394"/>
    </row>
    <row r="428777" spans="2:4">
      <c r="B428777" s="393"/>
      <c r="D428777" s="394"/>
    </row>
    <row r="428778" spans="2:4">
      <c r="B428778" s="393"/>
      <c r="D428778" s="394"/>
    </row>
    <row r="428779" spans="2:4">
      <c r="B428779" s="393"/>
      <c r="D428779" s="394"/>
    </row>
    <row r="428780" spans="2:4">
      <c r="B428780" s="393"/>
      <c r="D428780" s="394"/>
    </row>
    <row r="428781" spans="2:4">
      <c r="B428781" s="393"/>
      <c r="D428781" s="394"/>
    </row>
    <row r="428782" spans="2:4">
      <c r="B428782" s="393"/>
      <c r="D428782" s="394"/>
    </row>
    <row r="428783" spans="2:4">
      <c r="B428783" s="393"/>
      <c r="D428783" s="394"/>
    </row>
    <row r="428784" spans="2:4">
      <c r="B428784" s="393"/>
      <c r="D428784" s="394"/>
    </row>
    <row r="428785" spans="2:4">
      <c r="B428785" s="393"/>
      <c r="D428785" s="394"/>
    </row>
    <row r="428786" spans="2:4">
      <c r="B428786" s="393"/>
      <c r="D428786" s="394"/>
    </row>
    <row r="428787" spans="2:4">
      <c r="B428787" s="393"/>
      <c r="D428787" s="394"/>
    </row>
    <row r="428788" spans="2:4">
      <c r="B428788" s="393"/>
      <c r="D428788" s="394"/>
    </row>
    <row r="428789" spans="2:4">
      <c r="B428789" s="393"/>
      <c r="D428789" s="394"/>
    </row>
    <row r="428790" spans="2:4">
      <c r="B428790" s="393"/>
      <c r="D428790" s="394"/>
    </row>
    <row r="428791" spans="2:4">
      <c r="B428791" s="393"/>
      <c r="D428791" s="394"/>
    </row>
    <row r="428792" spans="2:4">
      <c r="B428792" s="393"/>
      <c r="D428792" s="394"/>
    </row>
    <row r="428793" spans="2:4">
      <c r="B428793" s="393"/>
      <c r="D428793" s="394"/>
    </row>
    <row r="428794" spans="2:4">
      <c r="B428794" s="393"/>
      <c r="D428794" s="394"/>
    </row>
    <row r="428795" spans="2:4">
      <c r="B428795" s="393"/>
      <c r="D428795" s="394"/>
    </row>
    <row r="428796" spans="2:4">
      <c r="B428796" s="393"/>
      <c r="D428796" s="394"/>
    </row>
    <row r="428797" spans="2:4">
      <c r="B428797" s="393"/>
      <c r="D428797" s="394"/>
    </row>
    <row r="428798" spans="2:4">
      <c r="B428798" s="393"/>
      <c r="D428798" s="394"/>
    </row>
    <row r="428799" spans="2:4">
      <c r="B428799" s="393"/>
      <c r="D428799" s="394"/>
    </row>
    <row r="428800" spans="2:4">
      <c r="B428800" s="393"/>
      <c r="D428800" s="394"/>
    </row>
    <row r="428801" spans="2:4">
      <c r="B428801" s="393"/>
      <c r="D428801" s="394"/>
    </row>
    <row r="428802" spans="2:4">
      <c r="B428802" s="393"/>
      <c r="D428802" s="394"/>
    </row>
    <row r="428803" spans="2:4">
      <c r="B428803" s="393"/>
      <c r="D428803" s="394"/>
    </row>
    <row r="428804" spans="2:4">
      <c r="B428804" s="393"/>
      <c r="D428804" s="394"/>
    </row>
    <row r="428805" spans="2:4">
      <c r="B428805" s="393"/>
      <c r="D428805" s="394"/>
    </row>
    <row r="428806" spans="2:4">
      <c r="B428806" s="393"/>
      <c r="D428806" s="394"/>
    </row>
    <row r="428807" spans="2:4">
      <c r="B428807" s="393"/>
      <c r="D428807" s="394"/>
    </row>
    <row r="428808" spans="2:4">
      <c r="B428808" s="393"/>
      <c r="D428808" s="394"/>
    </row>
    <row r="428809" spans="2:4">
      <c r="B428809" s="393"/>
      <c r="D428809" s="394"/>
    </row>
    <row r="428810" spans="2:4">
      <c r="B428810" s="393"/>
      <c r="D428810" s="394"/>
    </row>
    <row r="428811" spans="2:4">
      <c r="B428811" s="393"/>
      <c r="D428811" s="394"/>
    </row>
    <row r="428812" spans="2:4">
      <c r="B428812" s="393"/>
      <c r="D428812" s="394"/>
    </row>
    <row r="428813" spans="2:4">
      <c r="B428813" s="393"/>
      <c r="D428813" s="394"/>
    </row>
    <row r="428814" spans="2:4">
      <c r="B428814" s="393"/>
      <c r="D428814" s="394"/>
    </row>
    <row r="428815" spans="2:4">
      <c r="B428815" s="393"/>
      <c r="D428815" s="394"/>
    </row>
    <row r="428816" spans="2:4">
      <c r="B428816" s="393"/>
      <c r="D428816" s="394"/>
    </row>
    <row r="428817" spans="2:4">
      <c r="B428817" s="393"/>
      <c r="D428817" s="394"/>
    </row>
    <row r="428818" spans="2:4">
      <c r="B428818" s="393"/>
      <c r="D428818" s="394"/>
    </row>
    <row r="428819" spans="2:4">
      <c r="B428819" s="393"/>
      <c r="D428819" s="394"/>
    </row>
    <row r="428820" spans="2:4">
      <c r="B428820" s="393"/>
      <c r="D428820" s="394"/>
    </row>
    <row r="428821" spans="2:4">
      <c r="B428821" s="393"/>
      <c r="D428821" s="394"/>
    </row>
    <row r="428822" spans="2:4">
      <c r="B428822" s="393"/>
      <c r="D428822" s="394"/>
    </row>
    <row r="428823" spans="2:4">
      <c r="B428823" s="393"/>
      <c r="D428823" s="394"/>
    </row>
    <row r="428824" spans="2:4">
      <c r="B428824" s="393"/>
      <c r="D428824" s="394"/>
    </row>
    <row r="428825" spans="2:4">
      <c r="B428825" s="393"/>
      <c r="D428825" s="394"/>
    </row>
    <row r="428826" spans="2:4">
      <c r="B428826" s="393"/>
      <c r="D428826" s="394"/>
    </row>
    <row r="428827" spans="2:4">
      <c r="B428827" s="393"/>
      <c r="D428827" s="394"/>
    </row>
    <row r="428828" spans="2:4">
      <c r="B428828" s="393"/>
      <c r="D428828" s="394"/>
    </row>
    <row r="428829" spans="2:4">
      <c r="B428829" s="393"/>
      <c r="D428829" s="394"/>
    </row>
    <row r="428830" spans="2:4">
      <c r="B428830" s="393"/>
      <c r="D428830" s="394"/>
    </row>
    <row r="428831" spans="2:4">
      <c r="B428831" s="393"/>
      <c r="D428831" s="394"/>
    </row>
    <row r="428832" spans="2:4">
      <c r="B428832" s="393"/>
      <c r="D428832" s="394"/>
    </row>
    <row r="428833" spans="2:4">
      <c r="B428833" s="393"/>
      <c r="D428833" s="394"/>
    </row>
    <row r="428834" spans="2:4">
      <c r="B428834" s="393"/>
      <c r="D428834" s="394"/>
    </row>
    <row r="428835" spans="2:4">
      <c r="B428835" s="393"/>
      <c r="D428835" s="394"/>
    </row>
    <row r="428836" spans="2:4">
      <c r="B428836" s="393"/>
      <c r="D428836" s="394"/>
    </row>
    <row r="428837" spans="2:4">
      <c r="B428837" s="393"/>
      <c r="D428837" s="394"/>
    </row>
    <row r="428838" spans="2:4">
      <c r="B428838" s="393"/>
      <c r="D428838" s="394"/>
    </row>
    <row r="428839" spans="2:4">
      <c r="B428839" s="393"/>
      <c r="D428839" s="394"/>
    </row>
    <row r="428840" spans="2:4">
      <c r="B428840" s="393"/>
      <c r="D428840" s="394"/>
    </row>
    <row r="428841" spans="2:4">
      <c r="B428841" s="393"/>
      <c r="D428841" s="394"/>
    </row>
    <row r="428842" spans="2:4">
      <c r="B428842" s="393"/>
      <c r="D428842" s="394"/>
    </row>
    <row r="428843" spans="2:4">
      <c r="B428843" s="393"/>
      <c r="D428843" s="394"/>
    </row>
    <row r="428844" spans="2:4">
      <c r="B428844" s="393"/>
      <c r="D428844" s="394"/>
    </row>
    <row r="428845" spans="2:4">
      <c r="B428845" s="393"/>
      <c r="D428845" s="394"/>
    </row>
    <row r="428846" spans="2:4">
      <c r="B428846" s="393"/>
      <c r="D428846" s="394"/>
    </row>
    <row r="428847" spans="2:4">
      <c r="B428847" s="393"/>
      <c r="D428847" s="394"/>
    </row>
    <row r="428848" spans="2:4">
      <c r="B428848" s="393"/>
      <c r="D428848" s="394"/>
    </row>
    <row r="428849" spans="2:4">
      <c r="B428849" s="393"/>
      <c r="D428849" s="394"/>
    </row>
    <row r="428850" spans="2:4">
      <c r="B428850" s="393"/>
      <c r="D428850" s="394"/>
    </row>
    <row r="428851" spans="2:4">
      <c r="B428851" s="393"/>
      <c r="D428851" s="394"/>
    </row>
    <row r="428852" spans="2:4">
      <c r="B428852" s="393"/>
      <c r="D428852" s="394"/>
    </row>
    <row r="428853" spans="2:4">
      <c r="B428853" s="393"/>
      <c r="D428853" s="394"/>
    </row>
    <row r="428854" spans="2:4">
      <c r="B428854" s="393"/>
      <c r="D428854" s="394"/>
    </row>
    <row r="428855" spans="2:4">
      <c r="B428855" s="393"/>
      <c r="D428855" s="394"/>
    </row>
    <row r="428856" spans="2:4">
      <c r="B428856" s="393"/>
      <c r="D428856" s="394"/>
    </row>
    <row r="428857" spans="2:4">
      <c r="B428857" s="393"/>
      <c r="D428857" s="394"/>
    </row>
    <row r="428858" spans="2:4">
      <c r="B428858" s="393"/>
      <c r="D428858" s="394"/>
    </row>
    <row r="428859" spans="2:4">
      <c r="B428859" s="393"/>
      <c r="D428859" s="394"/>
    </row>
    <row r="428860" spans="2:4">
      <c r="B428860" s="393"/>
      <c r="D428860" s="394"/>
    </row>
    <row r="428861" spans="2:4">
      <c r="B428861" s="393"/>
      <c r="D428861" s="394"/>
    </row>
    <row r="428862" spans="2:4">
      <c r="B428862" s="393"/>
      <c r="D428862" s="394"/>
    </row>
    <row r="428863" spans="2:4">
      <c r="B428863" s="393"/>
      <c r="D428863" s="394"/>
    </row>
    <row r="428864" spans="2:4">
      <c r="B428864" s="393"/>
      <c r="D428864" s="394"/>
    </row>
    <row r="428865" spans="2:4">
      <c r="B428865" s="393"/>
      <c r="D428865" s="394"/>
    </row>
    <row r="428866" spans="2:4">
      <c r="B428866" s="393"/>
      <c r="D428866" s="394"/>
    </row>
    <row r="428867" spans="2:4">
      <c r="B428867" s="393"/>
      <c r="D428867" s="394"/>
    </row>
    <row r="428868" spans="2:4">
      <c r="B428868" s="393"/>
      <c r="D428868" s="394"/>
    </row>
    <row r="428869" spans="2:4">
      <c r="B428869" s="393"/>
      <c r="D428869" s="394"/>
    </row>
    <row r="428870" spans="2:4">
      <c r="B428870" s="393"/>
      <c r="D428870" s="394"/>
    </row>
    <row r="428871" spans="2:4">
      <c r="B428871" s="393"/>
      <c r="D428871" s="394"/>
    </row>
    <row r="428872" spans="2:4">
      <c r="B428872" s="393"/>
      <c r="D428872" s="394"/>
    </row>
    <row r="428873" spans="2:4">
      <c r="B428873" s="393"/>
      <c r="D428873" s="394"/>
    </row>
    <row r="428874" spans="2:4">
      <c r="B428874" s="393"/>
      <c r="D428874" s="394"/>
    </row>
    <row r="428875" spans="2:4">
      <c r="B428875" s="393"/>
      <c r="D428875" s="394"/>
    </row>
    <row r="428876" spans="2:4">
      <c r="B428876" s="393"/>
      <c r="D428876" s="394"/>
    </row>
    <row r="428877" spans="2:4">
      <c r="B428877" s="393"/>
      <c r="D428877" s="394"/>
    </row>
    <row r="428878" spans="2:4">
      <c r="B428878" s="393"/>
      <c r="D428878" s="394"/>
    </row>
    <row r="428879" spans="2:4">
      <c r="B428879" s="393"/>
      <c r="D428879" s="394"/>
    </row>
    <row r="428880" spans="2:4">
      <c r="B428880" s="393"/>
      <c r="D428880" s="394"/>
    </row>
    <row r="428881" spans="2:4">
      <c r="B428881" s="393"/>
      <c r="D428881" s="394"/>
    </row>
    <row r="428882" spans="2:4">
      <c r="B428882" s="393"/>
      <c r="D428882" s="394"/>
    </row>
    <row r="428883" spans="2:4">
      <c r="B428883" s="393"/>
      <c r="D428883" s="394"/>
    </row>
    <row r="428884" spans="2:4">
      <c r="B428884" s="393"/>
      <c r="D428884" s="394"/>
    </row>
    <row r="428885" spans="2:4">
      <c r="B428885" s="393"/>
      <c r="D428885" s="394"/>
    </row>
    <row r="428886" spans="2:4">
      <c r="B428886" s="393"/>
      <c r="D428886" s="394"/>
    </row>
    <row r="428887" spans="2:4">
      <c r="B428887" s="393"/>
      <c r="D428887" s="394"/>
    </row>
    <row r="428888" spans="2:4">
      <c r="B428888" s="393"/>
      <c r="D428888" s="394"/>
    </row>
    <row r="428889" spans="2:4">
      <c r="B428889" s="393"/>
      <c r="D428889" s="394"/>
    </row>
    <row r="428890" spans="2:4">
      <c r="B428890" s="393"/>
      <c r="D428890" s="394"/>
    </row>
    <row r="428891" spans="2:4">
      <c r="B428891" s="393"/>
      <c r="D428891" s="394"/>
    </row>
    <row r="428892" spans="2:4">
      <c r="B428892" s="393"/>
      <c r="D428892" s="394"/>
    </row>
    <row r="428893" spans="2:4">
      <c r="B428893" s="393"/>
      <c r="D428893" s="394"/>
    </row>
    <row r="428894" spans="2:4">
      <c r="B428894" s="393"/>
      <c r="D428894" s="394"/>
    </row>
    <row r="428895" spans="2:4">
      <c r="B428895" s="393"/>
      <c r="D428895" s="394"/>
    </row>
    <row r="428896" spans="2:4">
      <c r="B428896" s="393"/>
      <c r="D428896" s="394"/>
    </row>
    <row r="428897" spans="2:4">
      <c r="B428897" s="393"/>
      <c r="D428897" s="394"/>
    </row>
    <row r="428898" spans="2:4">
      <c r="B428898" s="393"/>
      <c r="D428898" s="394"/>
    </row>
    <row r="428899" spans="2:4">
      <c r="B428899" s="393"/>
      <c r="D428899" s="394"/>
    </row>
    <row r="428900" spans="2:4">
      <c r="B428900" s="393"/>
      <c r="D428900" s="394"/>
    </row>
    <row r="428901" spans="2:4">
      <c r="B428901" s="393"/>
      <c r="D428901" s="394"/>
    </row>
    <row r="428902" spans="2:4">
      <c r="B428902" s="393"/>
      <c r="D428902" s="394"/>
    </row>
    <row r="428903" spans="2:4">
      <c r="B428903" s="393"/>
      <c r="D428903" s="394"/>
    </row>
    <row r="428904" spans="2:4">
      <c r="B428904" s="393"/>
      <c r="D428904" s="394"/>
    </row>
    <row r="428905" spans="2:4">
      <c r="B428905" s="393"/>
      <c r="D428905" s="394"/>
    </row>
    <row r="428906" spans="2:4">
      <c r="B428906" s="393"/>
      <c r="D428906" s="394"/>
    </row>
    <row r="428907" spans="2:4">
      <c r="B428907" s="393"/>
      <c r="D428907" s="394"/>
    </row>
    <row r="428908" spans="2:4">
      <c r="B428908" s="393"/>
      <c r="D428908" s="394"/>
    </row>
    <row r="428909" spans="2:4">
      <c r="B428909" s="393"/>
      <c r="D428909" s="394"/>
    </row>
    <row r="428910" spans="2:4">
      <c r="B428910" s="393"/>
      <c r="D428910" s="394"/>
    </row>
    <row r="428911" spans="2:4">
      <c r="B428911" s="393"/>
      <c r="D428911" s="394"/>
    </row>
    <row r="428912" spans="2:4">
      <c r="B428912" s="393"/>
      <c r="D428912" s="394"/>
    </row>
    <row r="428913" spans="2:4">
      <c r="B428913" s="393"/>
      <c r="D428913" s="394"/>
    </row>
    <row r="428914" spans="2:4">
      <c r="B428914" s="393"/>
      <c r="D428914" s="394"/>
    </row>
    <row r="428915" spans="2:4">
      <c r="B428915" s="393"/>
      <c r="D428915" s="394"/>
    </row>
    <row r="428916" spans="2:4">
      <c r="B428916" s="393"/>
      <c r="D428916" s="394"/>
    </row>
    <row r="428917" spans="2:4">
      <c r="B428917" s="393"/>
      <c r="D428917" s="394"/>
    </row>
    <row r="428918" spans="2:4">
      <c r="B428918" s="393"/>
      <c r="D428918" s="394"/>
    </row>
    <row r="428919" spans="2:4">
      <c r="B428919" s="393"/>
      <c r="D428919" s="394"/>
    </row>
    <row r="428920" spans="2:4">
      <c r="B428920" s="393"/>
      <c r="D428920" s="394"/>
    </row>
    <row r="428921" spans="2:4">
      <c r="B428921" s="393"/>
      <c r="D428921" s="394"/>
    </row>
    <row r="428922" spans="2:4">
      <c r="B428922" s="393"/>
      <c r="D428922" s="394"/>
    </row>
    <row r="428923" spans="2:4">
      <c r="B428923" s="393"/>
      <c r="D428923" s="394"/>
    </row>
    <row r="428924" spans="2:4">
      <c r="B428924" s="393"/>
      <c r="D428924" s="394"/>
    </row>
    <row r="428925" spans="2:4">
      <c r="B428925" s="393"/>
      <c r="D428925" s="394"/>
    </row>
    <row r="428926" spans="2:4">
      <c r="B428926" s="393"/>
      <c r="D428926" s="394"/>
    </row>
    <row r="428927" spans="2:4">
      <c r="B428927" s="393"/>
      <c r="D428927" s="394"/>
    </row>
    <row r="428928" spans="2:4">
      <c r="B428928" s="393"/>
      <c r="D428928" s="394"/>
    </row>
    <row r="428929" spans="2:4">
      <c r="B428929" s="393"/>
      <c r="D428929" s="394"/>
    </row>
    <row r="428930" spans="2:4">
      <c r="B428930" s="393"/>
      <c r="D428930" s="394"/>
    </row>
    <row r="428931" spans="2:4">
      <c r="B428931" s="393"/>
      <c r="D428931" s="394"/>
    </row>
    <row r="428932" spans="2:4">
      <c r="B428932" s="393"/>
      <c r="D428932" s="394"/>
    </row>
    <row r="428933" spans="2:4">
      <c r="B428933" s="393"/>
      <c r="D428933" s="394"/>
    </row>
    <row r="428934" spans="2:4">
      <c r="B428934" s="393"/>
      <c r="D428934" s="394"/>
    </row>
    <row r="428935" spans="2:4">
      <c r="B428935" s="393"/>
      <c r="D428935" s="394"/>
    </row>
    <row r="428936" spans="2:4">
      <c r="B428936" s="393"/>
      <c r="D428936" s="394"/>
    </row>
    <row r="428937" spans="2:4">
      <c r="B428937" s="393"/>
      <c r="D428937" s="394"/>
    </row>
    <row r="428938" spans="2:4">
      <c r="B428938" s="393"/>
      <c r="D428938" s="394"/>
    </row>
    <row r="428939" spans="2:4">
      <c r="B428939" s="393"/>
      <c r="D428939" s="394"/>
    </row>
    <row r="428940" spans="2:4">
      <c r="B428940" s="393"/>
      <c r="D428940" s="394"/>
    </row>
    <row r="428941" spans="2:4">
      <c r="B428941" s="393"/>
      <c r="D428941" s="394"/>
    </row>
    <row r="428942" spans="2:4">
      <c r="B428942" s="393"/>
      <c r="D428942" s="394"/>
    </row>
    <row r="428943" spans="2:4">
      <c r="B428943" s="393"/>
      <c r="D428943" s="394"/>
    </row>
    <row r="428944" spans="2:4">
      <c r="B428944" s="393"/>
      <c r="D428944" s="394"/>
    </row>
    <row r="428945" spans="2:4">
      <c r="B428945" s="393"/>
      <c r="D428945" s="394"/>
    </row>
    <row r="428946" spans="2:4">
      <c r="B428946" s="393"/>
      <c r="D428946" s="394"/>
    </row>
    <row r="428947" spans="2:4">
      <c r="B428947" s="393"/>
      <c r="D428947" s="394"/>
    </row>
    <row r="428948" spans="2:4">
      <c r="B428948" s="393"/>
      <c r="D428948" s="394"/>
    </row>
    <row r="428949" spans="2:4">
      <c r="B428949" s="393"/>
      <c r="D428949" s="394"/>
    </row>
    <row r="428950" spans="2:4">
      <c r="B428950" s="393"/>
      <c r="D428950" s="394"/>
    </row>
    <row r="428951" spans="2:4">
      <c r="B428951" s="393"/>
      <c r="D428951" s="394"/>
    </row>
    <row r="428952" spans="2:4">
      <c r="B428952" s="393"/>
      <c r="D428952" s="394"/>
    </row>
    <row r="428953" spans="2:4">
      <c r="B428953" s="393"/>
      <c r="D428953" s="394"/>
    </row>
    <row r="428954" spans="2:4">
      <c r="B428954" s="393"/>
      <c r="D428954" s="394"/>
    </row>
    <row r="428955" spans="2:4">
      <c r="B428955" s="393"/>
      <c r="D428955" s="394"/>
    </row>
    <row r="428956" spans="2:4">
      <c r="B428956" s="393"/>
      <c r="D428956" s="394"/>
    </row>
    <row r="428957" spans="2:4">
      <c r="B428957" s="393"/>
      <c r="D428957" s="394"/>
    </row>
    <row r="428958" spans="2:4">
      <c r="B428958" s="393"/>
      <c r="D428958" s="394"/>
    </row>
    <row r="428959" spans="2:4">
      <c r="B428959" s="393"/>
      <c r="D428959" s="394"/>
    </row>
    <row r="428960" spans="2:4">
      <c r="B428960" s="393"/>
      <c r="D428960" s="394"/>
    </row>
    <row r="428961" spans="2:4">
      <c r="B428961" s="393"/>
      <c r="D428961" s="394"/>
    </row>
    <row r="428962" spans="2:4">
      <c r="B428962" s="393"/>
      <c r="D428962" s="394"/>
    </row>
    <row r="428963" spans="2:4">
      <c r="B428963" s="393"/>
      <c r="D428963" s="394"/>
    </row>
    <row r="428964" spans="2:4">
      <c r="B428964" s="393"/>
      <c r="D428964" s="394"/>
    </row>
    <row r="428965" spans="2:4">
      <c r="B428965" s="393"/>
      <c r="D428965" s="394"/>
    </row>
    <row r="428966" spans="2:4">
      <c r="B428966" s="393"/>
      <c r="D428966" s="394"/>
    </row>
    <row r="428967" spans="2:4">
      <c r="B428967" s="393"/>
      <c r="D428967" s="394"/>
    </row>
    <row r="428968" spans="2:4">
      <c r="B428968" s="393"/>
      <c r="D428968" s="394"/>
    </row>
    <row r="428969" spans="2:4">
      <c r="B428969" s="393"/>
      <c r="D428969" s="394"/>
    </row>
    <row r="428970" spans="2:4">
      <c r="B428970" s="393"/>
      <c r="D428970" s="394"/>
    </row>
    <row r="428971" spans="2:4">
      <c r="B428971" s="393"/>
      <c r="D428971" s="394"/>
    </row>
    <row r="428972" spans="2:4">
      <c r="B428972" s="393"/>
      <c r="D428972" s="394"/>
    </row>
    <row r="428973" spans="2:4">
      <c r="B428973" s="393"/>
      <c r="D428973" s="394"/>
    </row>
    <row r="428974" spans="2:4">
      <c r="B428974" s="393"/>
      <c r="D428974" s="394"/>
    </row>
    <row r="428975" spans="2:4">
      <c r="B428975" s="393"/>
      <c r="D428975" s="394"/>
    </row>
    <row r="428976" spans="2:4">
      <c r="B428976" s="393"/>
      <c r="D428976" s="394"/>
    </row>
    <row r="428977" spans="2:4">
      <c r="B428977" s="393"/>
      <c r="D428977" s="394"/>
    </row>
    <row r="428978" spans="2:4">
      <c r="B428978" s="393"/>
      <c r="D428978" s="394"/>
    </row>
    <row r="428979" spans="2:4">
      <c r="B428979" s="393"/>
      <c r="D428979" s="394"/>
    </row>
    <row r="428980" spans="2:4">
      <c r="B428980" s="393"/>
      <c r="D428980" s="394"/>
    </row>
    <row r="428981" spans="2:4">
      <c r="B428981" s="393"/>
      <c r="D428981" s="394"/>
    </row>
    <row r="428982" spans="2:4">
      <c r="B428982" s="393"/>
      <c r="D428982" s="394"/>
    </row>
    <row r="428983" spans="2:4">
      <c r="B428983" s="393"/>
      <c r="D428983" s="394"/>
    </row>
    <row r="428984" spans="2:4">
      <c r="B428984" s="393"/>
      <c r="D428984" s="394"/>
    </row>
    <row r="428985" spans="2:4">
      <c r="B428985" s="393"/>
      <c r="D428985" s="394"/>
    </row>
    <row r="428986" spans="2:4">
      <c r="B428986" s="393"/>
      <c r="D428986" s="394"/>
    </row>
    <row r="428987" spans="2:4">
      <c r="B428987" s="393"/>
      <c r="D428987" s="394"/>
    </row>
    <row r="428988" spans="2:4">
      <c r="B428988" s="393"/>
      <c r="D428988" s="394"/>
    </row>
    <row r="428989" spans="2:4">
      <c r="B428989" s="393"/>
      <c r="D428989" s="394"/>
    </row>
    <row r="428990" spans="2:4">
      <c r="B428990" s="393"/>
      <c r="D428990" s="394"/>
    </row>
    <row r="428991" spans="2:4">
      <c r="B428991" s="393"/>
      <c r="D428991" s="394"/>
    </row>
    <row r="428992" spans="2:4">
      <c r="B428992" s="393"/>
      <c r="D428992" s="394"/>
    </row>
    <row r="428993" spans="2:4">
      <c r="B428993" s="393"/>
      <c r="D428993" s="394"/>
    </row>
    <row r="428994" spans="2:4">
      <c r="B428994" s="393"/>
      <c r="D428994" s="394"/>
    </row>
    <row r="428995" spans="2:4">
      <c r="B428995" s="393"/>
      <c r="D428995" s="394"/>
    </row>
    <row r="428996" spans="2:4">
      <c r="B428996" s="393"/>
      <c r="D428996" s="394"/>
    </row>
    <row r="428997" spans="2:4">
      <c r="B428997" s="393"/>
      <c r="D428997" s="394"/>
    </row>
    <row r="428998" spans="2:4">
      <c r="B428998" s="393"/>
      <c r="D428998" s="394"/>
    </row>
    <row r="428999" spans="2:4">
      <c r="B428999" s="393"/>
      <c r="D428999" s="394"/>
    </row>
    <row r="429000" spans="2:4">
      <c r="B429000" s="393"/>
      <c r="D429000" s="394"/>
    </row>
    <row r="429001" spans="2:4">
      <c r="B429001" s="393"/>
      <c r="D429001" s="394"/>
    </row>
    <row r="429002" spans="2:4">
      <c r="B429002" s="393"/>
      <c r="D429002" s="394"/>
    </row>
    <row r="429003" spans="2:4">
      <c r="B429003" s="393"/>
      <c r="D429003" s="394"/>
    </row>
    <row r="429004" spans="2:4">
      <c r="B429004" s="393"/>
      <c r="D429004" s="394"/>
    </row>
    <row r="429005" spans="2:4">
      <c r="B429005" s="393"/>
      <c r="D429005" s="394"/>
    </row>
    <row r="429006" spans="2:4">
      <c r="B429006" s="393"/>
      <c r="D429006" s="394"/>
    </row>
    <row r="429007" spans="2:4">
      <c r="B429007" s="393"/>
      <c r="D429007" s="394"/>
    </row>
    <row r="429008" spans="2:4">
      <c r="B429008" s="393"/>
      <c r="D429008" s="394"/>
    </row>
    <row r="429009" spans="2:4">
      <c r="B429009" s="393"/>
      <c r="D429009" s="394"/>
    </row>
    <row r="429010" spans="2:4">
      <c r="B429010" s="393"/>
      <c r="D429010" s="394"/>
    </row>
    <row r="429011" spans="2:4">
      <c r="B429011" s="393"/>
      <c r="D429011" s="394"/>
    </row>
    <row r="429012" spans="2:4">
      <c r="B429012" s="393"/>
      <c r="D429012" s="394"/>
    </row>
    <row r="429013" spans="2:4">
      <c r="B429013" s="393"/>
      <c r="D429013" s="394"/>
    </row>
    <row r="429014" spans="2:4">
      <c r="B429014" s="393"/>
      <c r="D429014" s="394"/>
    </row>
    <row r="429015" spans="2:4">
      <c r="B429015" s="393"/>
      <c r="D429015" s="394"/>
    </row>
    <row r="429016" spans="2:4">
      <c r="B429016" s="393"/>
      <c r="D429016" s="394"/>
    </row>
    <row r="429017" spans="2:4">
      <c r="B429017" s="393"/>
      <c r="D429017" s="394"/>
    </row>
    <row r="429018" spans="2:4">
      <c r="B429018" s="393"/>
      <c r="D429018" s="394"/>
    </row>
    <row r="429019" spans="2:4">
      <c r="B429019" s="393"/>
      <c r="D429019" s="394"/>
    </row>
    <row r="429020" spans="2:4">
      <c r="B429020" s="393"/>
      <c r="D429020" s="394"/>
    </row>
    <row r="429021" spans="2:4">
      <c r="B429021" s="393"/>
      <c r="D429021" s="394"/>
    </row>
    <row r="429022" spans="2:4">
      <c r="B429022" s="393"/>
      <c r="D429022" s="394"/>
    </row>
    <row r="429023" spans="2:4">
      <c r="B429023" s="393"/>
      <c r="D429023" s="394"/>
    </row>
    <row r="429024" spans="2:4">
      <c r="B429024" s="393"/>
      <c r="D429024" s="394"/>
    </row>
    <row r="429025" spans="2:4">
      <c r="B429025" s="393"/>
      <c r="D429025" s="394"/>
    </row>
    <row r="429026" spans="2:4">
      <c r="B429026" s="393"/>
      <c r="D429026" s="394"/>
    </row>
    <row r="429027" spans="2:4">
      <c r="B429027" s="393"/>
      <c r="D429027" s="394"/>
    </row>
    <row r="429028" spans="2:4">
      <c r="B429028" s="393"/>
      <c r="D429028" s="394"/>
    </row>
    <row r="429029" spans="2:4">
      <c r="B429029" s="393"/>
      <c r="D429029" s="394"/>
    </row>
    <row r="429030" spans="2:4">
      <c r="B429030" s="393"/>
      <c r="D429030" s="394"/>
    </row>
    <row r="429031" spans="2:4">
      <c r="B429031" s="393"/>
      <c r="D429031" s="394"/>
    </row>
    <row r="429032" spans="2:4">
      <c r="B429032" s="393"/>
      <c r="D429032" s="394"/>
    </row>
    <row r="429033" spans="2:4">
      <c r="B429033" s="393"/>
      <c r="D429033" s="394"/>
    </row>
    <row r="429034" spans="2:4">
      <c r="B429034" s="393"/>
      <c r="D429034" s="394"/>
    </row>
    <row r="429035" spans="2:4">
      <c r="B429035" s="393"/>
      <c r="D429035" s="394"/>
    </row>
    <row r="429036" spans="2:4">
      <c r="B429036" s="393"/>
      <c r="D429036" s="394"/>
    </row>
    <row r="429037" spans="2:4">
      <c r="B429037" s="393"/>
      <c r="D429037" s="394"/>
    </row>
    <row r="429038" spans="2:4">
      <c r="B429038" s="393"/>
      <c r="D429038" s="394"/>
    </row>
    <row r="429039" spans="2:4">
      <c r="B429039" s="393"/>
      <c r="D429039" s="394"/>
    </row>
    <row r="429040" spans="2:4">
      <c r="B429040" s="393"/>
      <c r="D429040" s="394"/>
    </row>
    <row r="429041" spans="2:4">
      <c r="B429041" s="393"/>
      <c r="D429041" s="394"/>
    </row>
    <row r="429042" spans="2:4">
      <c r="B429042" s="393"/>
      <c r="D429042" s="394"/>
    </row>
    <row r="429043" spans="2:4">
      <c r="B429043" s="393"/>
      <c r="D429043" s="394"/>
    </row>
    <row r="429044" spans="2:4">
      <c r="B429044" s="393"/>
      <c r="D429044" s="394"/>
    </row>
    <row r="429045" spans="2:4">
      <c r="B429045" s="393"/>
      <c r="D429045" s="394"/>
    </row>
    <row r="429046" spans="2:4">
      <c r="B429046" s="393"/>
      <c r="D429046" s="394"/>
    </row>
    <row r="429047" spans="2:4">
      <c r="B429047" s="393"/>
      <c r="D429047" s="394"/>
    </row>
    <row r="429048" spans="2:4">
      <c r="B429048" s="393"/>
      <c r="D429048" s="394"/>
    </row>
    <row r="429049" spans="2:4">
      <c r="B429049" s="393"/>
      <c r="D429049" s="394"/>
    </row>
    <row r="429050" spans="2:4">
      <c r="B429050" s="393"/>
      <c r="D429050" s="394"/>
    </row>
    <row r="429051" spans="2:4">
      <c r="B429051" s="393"/>
      <c r="D429051" s="394"/>
    </row>
    <row r="429052" spans="2:4">
      <c r="B429052" s="393"/>
      <c r="D429052" s="394"/>
    </row>
    <row r="429053" spans="2:4">
      <c r="B429053" s="393"/>
      <c r="D429053" s="394"/>
    </row>
    <row r="429054" spans="2:4">
      <c r="B429054" s="393"/>
      <c r="D429054" s="394"/>
    </row>
    <row r="429055" spans="2:4">
      <c r="B429055" s="393"/>
      <c r="D429055" s="394"/>
    </row>
    <row r="429056" spans="2:4">
      <c r="B429056" s="393"/>
      <c r="D429056" s="394"/>
    </row>
    <row r="429057" spans="2:4">
      <c r="B429057" s="393"/>
      <c r="D429057" s="394"/>
    </row>
    <row r="429058" spans="2:4">
      <c r="B429058" s="393"/>
      <c r="D429058" s="394"/>
    </row>
    <row r="429059" spans="2:4">
      <c r="B429059" s="393"/>
      <c r="D429059" s="394"/>
    </row>
    <row r="429060" spans="2:4">
      <c r="B429060" s="393"/>
      <c r="D429060" s="394"/>
    </row>
    <row r="429061" spans="2:4">
      <c r="B429061" s="393"/>
      <c r="D429061" s="394"/>
    </row>
    <row r="429062" spans="2:4">
      <c r="B429062" s="393"/>
      <c r="D429062" s="394"/>
    </row>
    <row r="429063" spans="2:4">
      <c r="B429063" s="393"/>
      <c r="D429063" s="394"/>
    </row>
    <row r="429064" spans="2:4">
      <c r="B429064" s="393"/>
      <c r="D429064" s="394"/>
    </row>
    <row r="429065" spans="2:4">
      <c r="B429065" s="393"/>
      <c r="D429065" s="394"/>
    </row>
    <row r="429066" spans="2:4">
      <c r="B429066" s="393"/>
      <c r="D429066" s="394"/>
    </row>
    <row r="429067" spans="2:4">
      <c r="B429067" s="393"/>
      <c r="D429067" s="394"/>
    </row>
    <row r="429068" spans="2:4">
      <c r="B429068" s="393"/>
      <c r="D429068" s="394"/>
    </row>
    <row r="429069" spans="2:4">
      <c r="B429069" s="393"/>
      <c r="D429069" s="394"/>
    </row>
    <row r="429070" spans="2:4">
      <c r="B429070" s="393"/>
      <c r="D429070" s="394"/>
    </row>
    <row r="429071" spans="2:4">
      <c r="B429071" s="393"/>
      <c r="D429071" s="394"/>
    </row>
    <row r="429072" spans="2:4">
      <c r="B429072" s="393"/>
      <c r="D429072" s="394"/>
    </row>
    <row r="429073" spans="2:4">
      <c r="B429073" s="393"/>
      <c r="D429073" s="394"/>
    </row>
    <row r="429074" spans="2:4">
      <c r="B429074" s="393"/>
      <c r="D429074" s="394"/>
    </row>
    <row r="429075" spans="2:4">
      <c r="B429075" s="393"/>
      <c r="D429075" s="394"/>
    </row>
    <row r="429076" spans="2:4">
      <c r="B429076" s="393"/>
      <c r="D429076" s="394"/>
    </row>
    <row r="429077" spans="2:4">
      <c r="B429077" s="393"/>
      <c r="D429077" s="394"/>
    </row>
    <row r="429078" spans="2:4">
      <c r="B429078" s="393"/>
      <c r="D429078" s="394"/>
    </row>
    <row r="429079" spans="2:4">
      <c r="B429079" s="393"/>
      <c r="D429079" s="394"/>
    </row>
    <row r="429080" spans="2:4">
      <c r="B429080" s="393"/>
      <c r="D429080" s="394"/>
    </row>
    <row r="429081" spans="2:4">
      <c r="B429081" s="393"/>
      <c r="D429081" s="394"/>
    </row>
    <row r="429082" spans="2:4">
      <c r="B429082" s="393"/>
      <c r="D429082" s="394"/>
    </row>
    <row r="429083" spans="2:4">
      <c r="B429083" s="393"/>
      <c r="D429083" s="394"/>
    </row>
    <row r="429084" spans="2:4">
      <c r="B429084" s="393"/>
      <c r="D429084" s="394"/>
    </row>
    <row r="429085" spans="2:4">
      <c r="B429085" s="393"/>
      <c r="D429085" s="394"/>
    </row>
    <row r="429086" spans="2:4">
      <c r="B429086" s="393"/>
      <c r="D429086" s="394"/>
    </row>
    <row r="429087" spans="2:4">
      <c r="B429087" s="393"/>
      <c r="D429087" s="394"/>
    </row>
    <row r="429088" spans="2:4">
      <c r="B429088" s="393"/>
      <c r="D429088" s="394"/>
    </row>
    <row r="429089" spans="2:4">
      <c r="B429089" s="393"/>
      <c r="D429089" s="394"/>
    </row>
    <row r="429090" spans="2:4">
      <c r="B429090" s="393"/>
      <c r="D429090" s="394"/>
    </row>
    <row r="429091" spans="2:4">
      <c r="B429091" s="393"/>
      <c r="D429091" s="394"/>
    </row>
    <row r="429092" spans="2:4">
      <c r="B429092" s="393"/>
      <c r="D429092" s="394"/>
    </row>
    <row r="429093" spans="2:4">
      <c r="B429093" s="393"/>
      <c r="D429093" s="394"/>
    </row>
    <row r="429094" spans="2:4">
      <c r="B429094" s="393"/>
      <c r="D429094" s="394"/>
    </row>
    <row r="429095" spans="2:4">
      <c r="B429095" s="393"/>
      <c r="D429095" s="394"/>
    </row>
    <row r="429096" spans="2:4">
      <c r="B429096" s="393"/>
      <c r="D429096" s="394"/>
    </row>
    <row r="429097" spans="2:4">
      <c r="B429097" s="393"/>
      <c r="D429097" s="394"/>
    </row>
    <row r="429098" spans="2:4">
      <c r="B429098" s="393"/>
      <c r="D429098" s="394"/>
    </row>
    <row r="429099" spans="2:4">
      <c r="B429099" s="393"/>
      <c r="D429099" s="394"/>
    </row>
    <row r="429100" spans="2:4">
      <c r="B429100" s="393"/>
      <c r="D429100" s="394"/>
    </row>
    <row r="429101" spans="2:4">
      <c r="B429101" s="393"/>
      <c r="D429101" s="394"/>
    </row>
    <row r="429102" spans="2:4">
      <c r="B429102" s="393"/>
      <c r="D429102" s="394"/>
    </row>
    <row r="429103" spans="2:4">
      <c r="B429103" s="393"/>
      <c r="D429103" s="394"/>
    </row>
    <row r="429104" spans="2:4">
      <c r="B429104" s="393"/>
      <c r="D429104" s="394"/>
    </row>
    <row r="429105" spans="2:4">
      <c r="B429105" s="393"/>
      <c r="D429105" s="394"/>
    </row>
    <row r="429106" spans="2:4">
      <c r="B429106" s="393"/>
      <c r="D429106" s="394"/>
    </row>
    <row r="429107" spans="2:4">
      <c r="B429107" s="393"/>
      <c r="D429107" s="394"/>
    </row>
    <row r="429108" spans="2:4">
      <c r="B429108" s="393"/>
      <c r="D429108" s="394"/>
    </row>
    <row r="429109" spans="2:4">
      <c r="B429109" s="393"/>
      <c r="D429109" s="394"/>
    </row>
    <row r="429110" spans="2:4">
      <c r="B429110" s="393"/>
      <c r="D429110" s="394"/>
    </row>
    <row r="429111" spans="2:4">
      <c r="B429111" s="393"/>
      <c r="D429111" s="394"/>
    </row>
    <row r="429112" spans="2:4">
      <c r="B429112" s="393"/>
      <c r="D429112" s="394"/>
    </row>
    <row r="429113" spans="2:4">
      <c r="B429113" s="393"/>
      <c r="D429113" s="394"/>
    </row>
    <row r="429114" spans="2:4">
      <c r="B429114" s="393"/>
      <c r="D429114" s="394"/>
    </row>
    <row r="429115" spans="2:4">
      <c r="B429115" s="393"/>
      <c r="D429115" s="394"/>
    </row>
    <row r="429116" spans="2:4">
      <c r="B429116" s="393"/>
      <c r="D429116" s="394"/>
    </row>
    <row r="429117" spans="2:4">
      <c r="B429117" s="393"/>
      <c r="D429117" s="394"/>
    </row>
    <row r="429118" spans="2:4">
      <c r="B429118" s="393"/>
      <c r="D429118" s="394"/>
    </row>
    <row r="429119" spans="2:4">
      <c r="B429119" s="393"/>
      <c r="D429119" s="394"/>
    </row>
    <row r="429120" spans="2:4">
      <c r="B429120" s="393"/>
      <c r="D429120" s="394"/>
    </row>
    <row r="429121" spans="2:4">
      <c r="B429121" s="393"/>
      <c r="D429121" s="394"/>
    </row>
    <row r="429122" spans="2:4">
      <c r="B429122" s="393"/>
      <c r="D429122" s="394"/>
    </row>
    <row r="429123" spans="2:4">
      <c r="B429123" s="393"/>
      <c r="D429123" s="394"/>
    </row>
    <row r="429124" spans="2:4">
      <c r="B429124" s="393"/>
      <c r="D429124" s="394"/>
    </row>
    <row r="429125" spans="2:4">
      <c r="B429125" s="393"/>
      <c r="D429125" s="394"/>
    </row>
    <row r="429126" spans="2:4">
      <c r="B429126" s="393"/>
      <c r="D429126" s="394"/>
    </row>
    <row r="429127" spans="2:4">
      <c r="B429127" s="393"/>
      <c r="D429127" s="394"/>
    </row>
    <row r="429128" spans="2:4">
      <c r="B429128" s="393"/>
      <c r="D429128" s="394"/>
    </row>
    <row r="429129" spans="2:4">
      <c r="B429129" s="393"/>
      <c r="D429129" s="394"/>
    </row>
    <row r="429130" spans="2:4">
      <c r="B429130" s="393"/>
      <c r="D429130" s="394"/>
    </row>
    <row r="429131" spans="2:4">
      <c r="B429131" s="393"/>
      <c r="D429131" s="394"/>
    </row>
    <row r="429132" spans="2:4">
      <c r="B429132" s="393"/>
      <c r="D429132" s="394"/>
    </row>
    <row r="429133" spans="2:4">
      <c r="B429133" s="393"/>
      <c r="D429133" s="394"/>
    </row>
    <row r="429134" spans="2:4">
      <c r="B429134" s="393"/>
      <c r="D429134" s="394"/>
    </row>
    <row r="429135" spans="2:4">
      <c r="B429135" s="393"/>
      <c r="D429135" s="394"/>
    </row>
    <row r="429136" spans="2:4">
      <c r="B429136" s="393"/>
      <c r="D429136" s="394"/>
    </row>
    <row r="429137" spans="2:4">
      <c r="B429137" s="393"/>
      <c r="D429137" s="394"/>
    </row>
    <row r="429138" spans="2:4">
      <c r="B429138" s="393"/>
      <c r="D429138" s="394"/>
    </row>
    <row r="429139" spans="2:4">
      <c r="B429139" s="393"/>
      <c r="D429139" s="394"/>
    </row>
    <row r="429140" spans="2:4">
      <c r="B429140" s="393"/>
      <c r="D429140" s="394"/>
    </row>
    <row r="429141" spans="2:4">
      <c r="B429141" s="393"/>
      <c r="D429141" s="394"/>
    </row>
    <row r="429142" spans="2:4">
      <c r="B429142" s="393"/>
      <c r="D429142" s="394"/>
    </row>
    <row r="429143" spans="2:4">
      <c r="B429143" s="393"/>
      <c r="D429143" s="394"/>
    </row>
    <row r="429144" spans="2:4">
      <c r="B429144" s="393"/>
      <c r="D429144" s="394"/>
    </row>
    <row r="429145" spans="2:4">
      <c r="B429145" s="393"/>
      <c r="D429145" s="394"/>
    </row>
    <row r="429146" spans="2:4">
      <c r="B429146" s="393"/>
      <c r="D429146" s="394"/>
    </row>
    <row r="429147" spans="2:4">
      <c r="B429147" s="393"/>
      <c r="D429147" s="394"/>
    </row>
    <row r="429148" spans="2:4">
      <c r="B429148" s="393"/>
      <c r="D429148" s="394"/>
    </row>
    <row r="429149" spans="2:4">
      <c r="B429149" s="393"/>
      <c r="D429149" s="394"/>
    </row>
    <row r="429150" spans="2:4">
      <c r="B429150" s="393"/>
      <c r="D429150" s="394"/>
    </row>
    <row r="429151" spans="2:4">
      <c r="B429151" s="393"/>
      <c r="D429151" s="394"/>
    </row>
    <row r="429152" spans="2:4">
      <c r="B429152" s="393"/>
      <c r="D429152" s="394"/>
    </row>
    <row r="429153" spans="2:4">
      <c r="B429153" s="393"/>
      <c r="D429153" s="394"/>
    </row>
    <row r="429154" spans="2:4">
      <c r="B429154" s="393"/>
      <c r="D429154" s="394"/>
    </row>
    <row r="429155" spans="2:4">
      <c r="B429155" s="393"/>
      <c r="D429155" s="394"/>
    </row>
    <row r="429156" spans="2:4">
      <c r="B429156" s="393"/>
      <c r="D429156" s="394"/>
    </row>
    <row r="429157" spans="2:4">
      <c r="B429157" s="393"/>
      <c r="D429157" s="394"/>
    </row>
    <row r="429158" spans="2:4">
      <c r="B429158" s="393"/>
      <c r="D429158" s="394"/>
    </row>
    <row r="429159" spans="2:4">
      <c r="B429159" s="393"/>
      <c r="D429159" s="394"/>
    </row>
    <row r="429160" spans="2:4">
      <c r="B429160" s="393"/>
      <c r="D429160" s="394"/>
    </row>
    <row r="429161" spans="2:4">
      <c r="B429161" s="393"/>
      <c r="D429161" s="394"/>
    </row>
    <row r="429162" spans="2:4">
      <c r="B429162" s="393"/>
      <c r="D429162" s="394"/>
    </row>
    <row r="429163" spans="2:4">
      <c r="B429163" s="393"/>
      <c r="D429163" s="394"/>
    </row>
    <row r="429164" spans="2:4">
      <c r="B429164" s="393"/>
      <c r="D429164" s="394"/>
    </row>
    <row r="429165" spans="2:4">
      <c r="B429165" s="393"/>
      <c r="D429165" s="394"/>
    </row>
    <row r="429166" spans="2:4">
      <c r="B429166" s="393"/>
      <c r="D429166" s="394"/>
    </row>
    <row r="429167" spans="2:4">
      <c r="B429167" s="393"/>
      <c r="D429167" s="394"/>
    </row>
    <row r="429168" spans="2:4">
      <c r="B429168" s="393"/>
      <c r="D429168" s="394"/>
    </row>
    <row r="429169" spans="2:4">
      <c r="B429169" s="393"/>
      <c r="D429169" s="394"/>
    </row>
    <row r="429170" spans="2:4">
      <c r="B429170" s="393"/>
      <c r="D429170" s="394"/>
    </row>
    <row r="429171" spans="2:4">
      <c r="B429171" s="393"/>
      <c r="D429171" s="394"/>
    </row>
    <row r="429172" spans="2:4">
      <c r="B429172" s="393"/>
      <c r="D429172" s="394"/>
    </row>
    <row r="429173" spans="2:4">
      <c r="B429173" s="393"/>
      <c r="D429173" s="394"/>
    </row>
    <row r="429174" spans="2:4">
      <c r="B429174" s="393"/>
      <c r="D429174" s="394"/>
    </row>
    <row r="429175" spans="2:4">
      <c r="B429175" s="393"/>
      <c r="D429175" s="394"/>
    </row>
    <row r="429176" spans="2:4">
      <c r="B429176" s="393"/>
      <c r="D429176" s="394"/>
    </row>
    <row r="429177" spans="2:4">
      <c r="B429177" s="393"/>
      <c r="D429177" s="394"/>
    </row>
    <row r="429178" spans="2:4">
      <c r="B429178" s="393"/>
      <c r="D429178" s="394"/>
    </row>
    <row r="429179" spans="2:4">
      <c r="B429179" s="393"/>
      <c r="D429179" s="394"/>
    </row>
    <row r="429180" spans="2:4">
      <c r="B429180" s="393"/>
      <c r="D429180" s="394"/>
    </row>
    <row r="429181" spans="2:4">
      <c r="B429181" s="393"/>
      <c r="D429181" s="394"/>
    </row>
    <row r="429182" spans="2:4">
      <c r="B429182" s="393"/>
      <c r="D429182" s="394"/>
    </row>
    <row r="429183" spans="2:4">
      <c r="B429183" s="393"/>
      <c r="D429183" s="394"/>
    </row>
    <row r="429184" spans="2:4">
      <c r="B429184" s="393"/>
      <c r="D429184" s="394"/>
    </row>
    <row r="429185" spans="2:4">
      <c r="B429185" s="393"/>
      <c r="D429185" s="394"/>
    </row>
    <row r="429186" spans="2:4">
      <c r="B429186" s="393"/>
      <c r="D429186" s="394"/>
    </row>
    <row r="429187" spans="2:4">
      <c r="B429187" s="393"/>
      <c r="D429187" s="394"/>
    </row>
    <row r="429188" spans="2:4">
      <c r="B429188" s="393"/>
      <c r="D429188" s="394"/>
    </row>
    <row r="429189" spans="2:4">
      <c r="B429189" s="393"/>
      <c r="D429189" s="394"/>
    </row>
    <row r="429190" spans="2:4">
      <c r="B429190" s="393"/>
      <c r="D429190" s="394"/>
    </row>
    <row r="429191" spans="2:4">
      <c r="B429191" s="393"/>
      <c r="D429191" s="394"/>
    </row>
    <row r="429192" spans="2:4">
      <c r="B429192" s="393"/>
      <c r="D429192" s="394"/>
    </row>
    <row r="429193" spans="2:4">
      <c r="B429193" s="393"/>
      <c r="D429193" s="394"/>
    </row>
    <row r="429194" spans="2:4">
      <c r="B429194" s="393"/>
      <c r="D429194" s="394"/>
    </row>
    <row r="429195" spans="2:4">
      <c r="B429195" s="393"/>
      <c r="D429195" s="394"/>
    </row>
    <row r="429196" spans="2:4">
      <c r="B429196" s="393"/>
      <c r="D429196" s="394"/>
    </row>
    <row r="429197" spans="2:4">
      <c r="B429197" s="393"/>
      <c r="D429197" s="394"/>
    </row>
    <row r="429198" spans="2:4">
      <c r="B429198" s="393"/>
      <c r="D429198" s="394"/>
    </row>
    <row r="429199" spans="2:4">
      <c r="B429199" s="393"/>
      <c r="D429199" s="394"/>
    </row>
    <row r="429200" spans="2:4">
      <c r="B429200" s="393"/>
      <c r="D429200" s="394"/>
    </row>
    <row r="429201" spans="2:4">
      <c r="B429201" s="393"/>
      <c r="D429201" s="394"/>
    </row>
    <row r="429202" spans="2:4">
      <c r="B429202" s="393"/>
      <c r="D429202" s="394"/>
    </row>
    <row r="429203" spans="2:4">
      <c r="B429203" s="393"/>
      <c r="D429203" s="394"/>
    </row>
    <row r="429204" spans="2:4">
      <c r="B429204" s="393"/>
      <c r="D429204" s="394"/>
    </row>
    <row r="429205" spans="2:4">
      <c r="B429205" s="393"/>
      <c r="D429205" s="394"/>
    </row>
    <row r="429206" spans="2:4">
      <c r="B429206" s="393"/>
      <c r="D429206" s="394"/>
    </row>
    <row r="429207" spans="2:4">
      <c r="B429207" s="393"/>
      <c r="D429207" s="394"/>
    </row>
    <row r="429208" spans="2:4">
      <c r="B429208" s="393"/>
      <c r="D429208" s="394"/>
    </row>
    <row r="429209" spans="2:4">
      <c r="B429209" s="393"/>
      <c r="D429209" s="394"/>
    </row>
    <row r="429210" spans="2:4">
      <c r="B429210" s="393"/>
      <c r="D429210" s="394"/>
    </row>
    <row r="429211" spans="2:4">
      <c r="B429211" s="393"/>
      <c r="D429211" s="394"/>
    </row>
    <row r="429212" spans="2:4">
      <c r="B429212" s="393"/>
      <c r="D429212" s="394"/>
    </row>
    <row r="429213" spans="2:4">
      <c r="B429213" s="393"/>
      <c r="D429213" s="394"/>
    </row>
    <row r="429214" spans="2:4">
      <c r="B429214" s="393"/>
      <c r="D429214" s="394"/>
    </row>
    <row r="429215" spans="2:4">
      <c r="B429215" s="393"/>
      <c r="D429215" s="394"/>
    </row>
    <row r="429216" spans="2:4">
      <c r="B429216" s="393"/>
      <c r="D429216" s="394"/>
    </row>
    <row r="429217" spans="2:4">
      <c r="B429217" s="393"/>
      <c r="D429217" s="394"/>
    </row>
    <row r="429218" spans="2:4">
      <c r="B429218" s="393"/>
      <c r="D429218" s="394"/>
    </row>
    <row r="429219" spans="2:4">
      <c r="B429219" s="393"/>
      <c r="D429219" s="394"/>
    </row>
    <row r="429220" spans="2:4">
      <c r="B429220" s="393"/>
      <c r="D429220" s="394"/>
    </row>
    <row r="429221" spans="2:4">
      <c r="B429221" s="393"/>
      <c r="D429221" s="394"/>
    </row>
    <row r="429222" spans="2:4">
      <c r="B429222" s="393"/>
      <c r="D429222" s="394"/>
    </row>
    <row r="429223" spans="2:4">
      <c r="B429223" s="393"/>
      <c r="D429223" s="394"/>
    </row>
    <row r="429224" spans="2:4">
      <c r="B429224" s="393"/>
      <c r="D429224" s="394"/>
    </row>
    <row r="429225" spans="2:4">
      <c r="B429225" s="393"/>
      <c r="D429225" s="394"/>
    </row>
    <row r="429226" spans="2:4">
      <c r="B429226" s="393"/>
      <c r="D429226" s="394"/>
    </row>
    <row r="429227" spans="2:4">
      <c r="B429227" s="393"/>
      <c r="D429227" s="394"/>
    </row>
    <row r="429228" spans="2:4">
      <c r="B429228" s="393"/>
      <c r="D429228" s="394"/>
    </row>
    <row r="429229" spans="2:4">
      <c r="B429229" s="393"/>
      <c r="D429229" s="394"/>
    </row>
    <row r="429230" spans="2:4">
      <c r="B429230" s="393"/>
      <c r="D429230" s="394"/>
    </row>
    <row r="429231" spans="2:4">
      <c r="B429231" s="393"/>
      <c r="D429231" s="394"/>
    </row>
    <row r="429232" spans="2:4">
      <c r="B429232" s="393"/>
      <c r="D429232" s="394"/>
    </row>
    <row r="429233" spans="2:4">
      <c r="B429233" s="393"/>
      <c r="D429233" s="394"/>
    </row>
    <row r="429234" spans="2:4">
      <c r="B429234" s="393"/>
      <c r="D429234" s="394"/>
    </row>
    <row r="429235" spans="2:4">
      <c r="B429235" s="393"/>
      <c r="D429235" s="394"/>
    </row>
    <row r="429236" spans="2:4">
      <c r="B429236" s="393"/>
      <c r="D429236" s="394"/>
    </row>
    <row r="429237" spans="2:4">
      <c r="B429237" s="393"/>
      <c r="D429237" s="394"/>
    </row>
    <row r="429238" spans="2:4">
      <c r="B429238" s="393"/>
      <c r="D429238" s="394"/>
    </row>
    <row r="429239" spans="2:4">
      <c r="B429239" s="393"/>
      <c r="D429239" s="394"/>
    </row>
    <row r="429240" spans="2:4">
      <c r="B429240" s="393"/>
      <c r="D429240" s="394"/>
    </row>
    <row r="429241" spans="2:4">
      <c r="B429241" s="393"/>
      <c r="D429241" s="394"/>
    </row>
    <row r="429242" spans="2:4">
      <c r="B429242" s="393"/>
      <c r="D429242" s="394"/>
    </row>
    <row r="429243" spans="2:4">
      <c r="B429243" s="393"/>
      <c r="D429243" s="394"/>
    </row>
    <row r="429244" spans="2:4">
      <c r="B429244" s="393"/>
      <c r="D429244" s="394"/>
    </row>
    <row r="429245" spans="2:4">
      <c r="B429245" s="393"/>
      <c r="D429245" s="394"/>
    </row>
    <row r="429246" spans="2:4">
      <c r="B429246" s="393"/>
      <c r="D429246" s="394"/>
    </row>
    <row r="429247" spans="2:4">
      <c r="B429247" s="393"/>
      <c r="D429247" s="394"/>
    </row>
    <row r="429248" spans="2:4">
      <c r="B429248" s="393"/>
      <c r="D429248" s="394"/>
    </row>
    <row r="429249" spans="2:4">
      <c r="B429249" s="393"/>
      <c r="D429249" s="394"/>
    </row>
    <row r="429250" spans="2:4">
      <c r="B429250" s="393"/>
      <c r="D429250" s="394"/>
    </row>
    <row r="429251" spans="2:4">
      <c r="B429251" s="393"/>
      <c r="D429251" s="394"/>
    </row>
    <row r="429252" spans="2:4">
      <c r="B429252" s="393"/>
      <c r="D429252" s="394"/>
    </row>
    <row r="429253" spans="2:4">
      <c r="B429253" s="393"/>
      <c r="D429253" s="394"/>
    </row>
    <row r="429254" spans="2:4">
      <c r="B429254" s="393"/>
      <c r="D429254" s="394"/>
    </row>
    <row r="429255" spans="2:4">
      <c r="B429255" s="393"/>
      <c r="D429255" s="394"/>
    </row>
    <row r="429256" spans="2:4">
      <c r="B429256" s="393"/>
      <c r="D429256" s="394"/>
    </row>
    <row r="429257" spans="2:4">
      <c r="B429257" s="393"/>
      <c r="D429257" s="394"/>
    </row>
    <row r="429258" spans="2:4">
      <c r="B429258" s="393"/>
      <c r="D429258" s="394"/>
    </row>
    <row r="429259" spans="2:4">
      <c r="B429259" s="393"/>
      <c r="D429259" s="394"/>
    </row>
    <row r="429260" spans="2:4">
      <c r="B429260" s="393"/>
      <c r="D429260" s="394"/>
    </row>
    <row r="429261" spans="2:4">
      <c r="B429261" s="393"/>
      <c r="D429261" s="394"/>
    </row>
    <row r="429262" spans="2:4">
      <c r="B429262" s="393"/>
      <c r="D429262" s="394"/>
    </row>
    <row r="429263" spans="2:4">
      <c r="B429263" s="393"/>
      <c r="D429263" s="394"/>
    </row>
    <row r="429264" spans="2:4">
      <c r="B429264" s="393"/>
      <c r="D429264" s="394"/>
    </row>
    <row r="429265" spans="2:4">
      <c r="B429265" s="393"/>
      <c r="D429265" s="394"/>
    </row>
    <row r="429266" spans="2:4">
      <c r="B429266" s="393"/>
      <c r="D429266" s="394"/>
    </row>
    <row r="429267" spans="2:4">
      <c r="B429267" s="393"/>
      <c r="D429267" s="394"/>
    </row>
    <row r="429268" spans="2:4">
      <c r="B429268" s="393"/>
      <c r="D429268" s="394"/>
    </row>
    <row r="429269" spans="2:4">
      <c r="B429269" s="393"/>
      <c r="D429269" s="394"/>
    </row>
    <row r="429270" spans="2:4">
      <c r="B429270" s="393"/>
      <c r="D429270" s="394"/>
    </row>
    <row r="429271" spans="2:4">
      <c r="B429271" s="393"/>
      <c r="D429271" s="394"/>
    </row>
    <row r="429272" spans="2:4">
      <c r="B429272" s="393"/>
      <c r="D429272" s="394"/>
    </row>
    <row r="429273" spans="2:4">
      <c r="B429273" s="393"/>
      <c r="D429273" s="394"/>
    </row>
    <row r="429274" spans="2:4">
      <c r="B429274" s="393"/>
      <c r="D429274" s="394"/>
    </row>
    <row r="429275" spans="2:4">
      <c r="B429275" s="393"/>
      <c r="D429275" s="394"/>
    </row>
    <row r="429276" spans="2:4">
      <c r="B429276" s="393"/>
      <c r="D429276" s="394"/>
    </row>
    <row r="429277" spans="2:4">
      <c r="B429277" s="393"/>
      <c r="D429277" s="394"/>
    </row>
    <row r="429278" spans="2:4">
      <c r="B429278" s="393"/>
      <c r="D429278" s="394"/>
    </row>
    <row r="429279" spans="2:4">
      <c r="B429279" s="393"/>
      <c r="D429279" s="394"/>
    </row>
    <row r="429280" spans="2:4">
      <c r="B429280" s="393"/>
      <c r="D429280" s="394"/>
    </row>
    <row r="429281" spans="2:4">
      <c r="B429281" s="393"/>
      <c r="D429281" s="394"/>
    </row>
    <row r="429282" spans="2:4">
      <c r="B429282" s="393"/>
      <c r="D429282" s="394"/>
    </row>
    <row r="429283" spans="2:4">
      <c r="B429283" s="393"/>
      <c r="D429283" s="394"/>
    </row>
    <row r="429284" spans="2:4">
      <c r="B429284" s="393"/>
      <c r="D429284" s="394"/>
    </row>
    <row r="429285" spans="2:4">
      <c r="B429285" s="393"/>
      <c r="D429285" s="394"/>
    </row>
    <row r="429286" spans="2:4">
      <c r="B429286" s="393"/>
      <c r="D429286" s="394"/>
    </row>
    <row r="429287" spans="2:4">
      <c r="B429287" s="393"/>
      <c r="D429287" s="394"/>
    </row>
    <row r="429288" spans="2:4">
      <c r="B429288" s="393"/>
      <c r="D429288" s="394"/>
    </row>
    <row r="429289" spans="2:4">
      <c r="B429289" s="393"/>
      <c r="D429289" s="394"/>
    </row>
    <row r="429290" spans="2:4">
      <c r="B429290" s="393"/>
      <c r="D429290" s="394"/>
    </row>
    <row r="429291" spans="2:4">
      <c r="B429291" s="393"/>
      <c r="D429291" s="394"/>
    </row>
    <row r="429292" spans="2:4">
      <c r="B429292" s="393"/>
      <c r="D429292" s="394"/>
    </row>
    <row r="429293" spans="2:4">
      <c r="B429293" s="393"/>
      <c r="D429293" s="394"/>
    </row>
    <row r="429294" spans="2:4">
      <c r="B429294" s="393"/>
      <c r="D429294" s="394"/>
    </row>
    <row r="429295" spans="2:4">
      <c r="B429295" s="393"/>
      <c r="D429295" s="394"/>
    </row>
    <row r="429296" spans="2:4">
      <c r="B429296" s="393"/>
      <c r="D429296" s="394"/>
    </row>
    <row r="429297" spans="2:4">
      <c r="B429297" s="393"/>
      <c r="D429297" s="394"/>
    </row>
    <row r="429298" spans="2:4">
      <c r="B429298" s="393"/>
      <c r="D429298" s="394"/>
    </row>
    <row r="429299" spans="2:4">
      <c r="B429299" s="393"/>
      <c r="D429299" s="394"/>
    </row>
    <row r="429300" spans="2:4">
      <c r="B429300" s="393"/>
      <c r="D429300" s="394"/>
    </row>
    <row r="429301" spans="2:4">
      <c r="B429301" s="393"/>
      <c r="D429301" s="394"/>
    </row>
    <row r="429302" spans="2:4">
      <c r="B429302" s="393"/>
      <c r="D429302" s="394"/>
    </row>
    <row r="429303" spans="2:4">
      <c r="B429303" s="393"/>
      <c r="D429303" s="394"/>
    </row>
    <row r="429304" spans="2:4">
      <c r="B429304" s="393"/>
      <c r="D429304" s="394"/>
    </row>
    <row r="429305" spans="2:4">
      <c r="B429305" s="393"/>
      <c r="D429305" s="394"/>
    </row>
    <row r="429306" spans="2:4">
      <c r="B429306" s="393"/>
      <c r="D429306" s="394"/>
    </row>
    <row r="429307" spans="2:4">
      <c r="B429307" s="393"/>
      <c r="D429307" s="394"/>
    </row>
    <row r="429308" spans="2:4">
      <c r="B429308" s="393"/>
      <c r="D429308" s="394"/>
    </row>
    <row r="429309" spans="2:4">
      <c r="B429309" s="393"/>
      <c r="D429309" s="394"/>
    </row>
    <row r="429310" spans="2:4">
      <c r="B429310" s="393"/>
      <c r="D429310" s="394"/>
    </row>
    <row r="429311" spans="2:4">
      <c r="B429311" s="393"/>
      <c r="D429311" s="394"/>
    </row>
    <row r="429312" spans="2:4">
      <c r="B429312" s="393"/>
      <c r="D429312" s="394"/>
    </row>
    <row r="429313" spans="2:4">
      <c r="B429313" s="393"/>
      <c r="D429313" s="394"/>
    </row>
    <row r="429314" spans="2:4">
      <c r="B429314" s="393"/>
      <c r="D429314" s="394"/>
    </row>
    <row r="429315" spans="2:4">
      <c r="B429315" s="393"/>
      <c r="D429315" s="394"/>
    </row>
    <row r="429316" spans="2:4">
      <c r="B429316" s="393"/>
      <c r="D429316" s="394"/>
    </row>
    <row r="429317" spans="2:4">
      <c r="B429317" s="393"/>
      <c r="D429317" s="394"/>
    </row>
    <row r="429318" spans="2:4">
      <c r="B429318" s="393"/>
      <c r="D429318" s="394"/>
    </row>
    <row r="429319" spans="2:4">
      <c r="B429319" s="393"/>
      <c r="D429319" s="394"/>
    </row>
    <row r="429320" spans="2:4">
      <c r="B429320" s="393"/>
      <c r="D429320" s="394"/>
    </row>
    <row r="429321" spans="2:4">
      <c r="B429321" s="393"/>
      <c r="D429321" s="394"/>
    </row>
    <row r="429322" spans="2:4">
      <c r="B429322" s="393"/>
      <c r="D429322" s="394"/>
    </row>
    <row r="429323" spans="2:4">
      <c r="B429323" s="393"/>
      <c r="D429323" s="394"/>
    </row>
    <row r="429324" spans="2:4">
      <c r="B429324" s="393"/>
      <c r="D429324" s="394"/>
    </row>
    <row r="429325" spans="2:4">
      <c r="B429325" s="393"/>
      <c r="D429325" s="394"/>
    </row>
    <row r="429326" spans="2:4">
      <c r="B429326" s="393"/>
      <c r="D429326" s="394"/>
    </row>
    <row r="429327" spans="2:4">
      <c r="B429327" s="393"/>
      <c r="D429327" s="394"/>
    </row>
    <row r="429328" spans="2:4">
      <c r="B429328" s="393"/>
      <c r="D429328" s="394"/>
    </row>
    <row r="429329" spans="2:4">
      <c r="B429329" s="393"/>
      <c r="D429329" s="394"/>
    </row>
    <row r="429330" spans="2:4">
      <c r="B429330" s="393"/>
      <c r="D429330" s="394"/>
    </row>
    <row r="429331" spans="2:4">
      <c r="B429331" s="393"/>
      <c r="D429331" s="394"/>
    </row>
    <row r="429332" spans="2:4">
      <c r="B429332" s="393"/>
      <c r="D429332" s="394"/>
    </row>
    <row r="429333" spans="2:4">
      <c r="B429333" s="393"/>
      <c r="D429333" s="394"/>
    </row>
    <row r="429334" spans="2:4">
      <c r="B429334" s="393"/>
      <c r="D429334" s="394"/>
    </row>
    <row r="429335" spans="2:4">
      <c r="B429335" s="393"/>
      <c r="D429335" s="394"/>
    </row>
    <row r="429336" spans="2:4">
      <c r="B429336" s="393"/>
      <c r="D429336" s="394"/>
    </row>
    <row r="429337" spans="2:4">
      <c r="B429337" s="393"/>
      <c r="D429337" s="394"/>
    </row>
    <row r="429338" spans="2:4">
      <c r="B429338" s="393"/>
      <c r="D429338" s="394"/>
    </row>
    <row r="429339" spans="2:4">
      <c r="B429339" s="393"/>
      <c r="D429339" s="394"/>
    </row>
    <row r="429340" spans="2:4">
      <c r="B429340" s="393"/>
      <c r="D429340" s="394"/>
    </row>
    <row r="429341" spans="2:4">
      <c r="B429341" s="393"/>
      <c r="D429341" s="394"/>
    </row>
    <row r="429342" spans="2:4">
      <c r="B429342" s="393"/>
      <c r="D429342" s="394"/>
    </row>
    <row r="429343" spans="2:4">
      <c r="B429343" s="393"/>
      <c r="D429343" s="394"/>
    </row>
    <row r="429344" spans="2:4">
      <c r="B429344" s="393"/>
      <c r="D429344" s="394"/>
    </row>
    <row r="429345" spans="2:4">
      <c r="B429345" s="393"/>
      <c r="D429345" s="394"/>
    </row>
    <row r="429346" spans="2:4">
      <c r="B429346" s="393"/>
      <c r="D429346" s="394"/>
    </row>
    <row r="429347" spans="2:4">
      <c r="B429347" s="393"/>
      <c r="D429347" s="394"/>
    </row>
    <row r="429348" spans="2:4">
      <c r="B429348" s="393"/>
      <c r="D429348" s="394"/>
    </row>
    <row r="429349" spans="2:4">
      <c r="B429349" s="393"/>
      <c r="D429349" s="394"/>
    </row>
    <row r="429350" spans="2:4">
      <c r="B429350" s="393"/>
      <c r="D429350" s="394"/>
    </row>
    <row r="429351" spans="2:4">
      <c r="B429351" s="393"/>
      <c r="D429351" s="394"/>
    </row>
    <row r="429352" spans="2:4">
      <c r="B429352" s="393"/>
      <c r="D429352" s="394"/>
    </row>
    <row r="429353" spans="2:4">
      <c r="B429353" s="393"/>
      <c r="D429353" s="394"/>
    </row>
    <row r="429354" spans="2:4">
      <c r="B429354" s="393"/>
      <c r="D429354" s="394"/>
    </row>
    <row r="429355" spans="2:4">
      <c r="B429355" s="393"/>
      <c r="D429355" s="394"/>
    </row>
    <row r="429356" spans="2:4">
      <c r="B429356" s="393"/>
      <c r="D429356" s="394"/>
    </row>
    <row r="429357" spans="2:4">
      <c r="B429357" s="393"/>
      <c r="D429357" s="394"/>
    </row>
    <row r="429358" spans="2:4">
      <c r="B429358" s="393"/>
      <c r="D429358" s="394"/>
    </row>
    <row r="429359" spans="2:4">
      <c r="B429359" s="393"/>
      <c r="D429359" s="394"/>
    </row>
    <row r="429360" spans="2:4">
      <c r="B429360" s="393"/>
      <c r="D429360" s="394"/>
    </row>
    <row r="429361" spans="2:4">
      <c r="B429361" s="393"/>
      <c r="D429361" s="394"/>
    </row>
    <row r="429362" spans="2:4">
      <c r="B429362" s="393"/>
      <c r="D429362" s="394"/>
    </row>
    <row r="429363" spans="2:4">
      <c r="B429363" s="393"/>
      <c r="D429363" s="394"/>
    </row>
    <row r="429364" spans="2:4">
      <c r="B429364" s="393"/>
      <c r="D429364" s="394"/>
    </row>
    <row r="429365" spans="2:4">
      <c r="B429365" s="393"/>
      <c r="D429365" s="394"/>
    </row>
    <row r="429366" spans="2:4">
      <c r="B429366" s="393"/>
      <c r="D429366" s="394"/>
    </row>
    <row r="429367" spans="2:4">
      <c r="B429367" s="393"/>
      <c r="D429367" s="394"/>
    </row>
    <row r="429368" spans="2:4">
      <c r="B429368" s="393"/>
      <c r="D429368" s="394"/>
    </row>
    <row r="429369" spans="2:4">
      <c r="B429369" s="393"/>
      <c r="D429369" s="394"/>
    </row>
    <row r="429370" spans="2:4">
      <c r="B429370" s="393"/>
      <c r="D429370" s="394"/>
    </row>
    <row r="429371" spans="2:4">
      <c r="B429371" s="393"/>
      <c r="D429371" s="394"/>
    </row>
    <row r="429372" spans="2:4">
      <c r="B429372" s="393"/>
      <c r="D429372" s="394"/>
    </row>
    <row r="429373" spans="2:4">
      <c r="B429373" s="393"/>
      <c r="D429373" s="394"/>
    </row>
    <row r="429374" spans="2:4">
      <c r="B429374" s="393"/>
      <c r="D429374" s="394"/>
    </row>
    <row r="429375" spans="2:4">
      <c r="B429375" s="393"/>
      <c r="D429375" s="394"/>
    </row>
    <row r="429376" spans="2:4">
      <c r="B429376" s="393"/>
      <c r="D429376" s="394"/>
    </row>
    <row r="429377" spans="2:4">
      <c r="B429377" s="393"/>
      <c r="D429377" s="394"/>
    </row>
    <row r="429378" spans="2:4">
      <c r="B429378" s="393"/>
      <c r="D429378" s="394"/>
    </row>
    <row r="429379" spans="2:4">
      <c r="B429379" s="393"/>
      <c r="D429379" s="394"/>
    </row>
    <row r="429380" spans="2:4">
      <c r="B429380" s="393"/>
      <c r="D429380" s="394"/>
    </row>
    <row r="429381" spans="2:4">
      <c r="B429381" s="393"/>
      <c r="D429381" s="394"/>
    </row>
    <row r="429382" spans="2:4">
      <c r="B429382" s="393"/>
      <c r="D429382" s="394"/>
    </row>
    <row r="429383" spans="2:4">
      <c r="B429383" s="393"/>
      <c r="D429383" s="394"/>
    </row>
    <row r="429384" spans="2:4">
      <c r="B429384" s="393"/>
      <c r="D429384" s="394"/>
    </row>
    <row r="429385" spans="2:4">
      <c r="B429385" s="393"/>
      <c r="D429385" s="394"/>
    </row>
    <row r="429386" spans="2:4">
      <c r="B429386" s="393"/>
      <c r="D429386" s="394"/>
    </row>
    <row r="429387" spans="2:4">
      <c r="B429387" s="393"/>
      <c r="D429387" s="394"/>
    </row>
    <row r="429388" spans="2:4">
      <c r="B429388" s="393"/>
      <c r="D429388" s="394"/>
    </row>
    <row r="429389" spans="2:4">
      <c r="B429389" s="393"/>
      <c r="D429389" s="394"/>
    </row>
    <row r="429390" spans="2:4">
      <c r="B429390" s="393"/>
      <c r="D429390" s="394"/>
    </row>
    <row r="429391" spans="2:4">
      <c r="B429391" s="393"/>
      <c r="D429391" s="394"/>
    </row>
    <row r="429392" spans="2:4">
      <c r="B429392" s="393"/>
      <c r="D429392" s="394"/>
    </row>
    <row r="429393" spans="2:4">
      <c r="B429393" s="393"/>
      <c r="D429393" s="394"/>
    </row>
    <row r="429394" spans="2:4">
      <c r="B429394" s="393"/>
      <c r="D429394" s="394"/>
    </row>
    <row r="429395" spans="2:4">
      <c r="B429395" s="393"/>
      <c r="D429395" s="394"/>
    </row>
    <row r="429396" spans="2:4">
      <c r="B429396" s="393"/>
      <c r="D429396" s="394"/>
    </row>
    <row r="429397" spans="2:4">
      <c r="B429397" s="393"/>
      <c r="D429397" s="394"/>
    </row>
    <row r="429398" spans="2:4">
      <c r="B429398" s="393"/>
      <c r="D429398" s="394"/>
    </row>
    <row r="429399" spans="2:4">
      <c r="B429399" s="393"/>
      <c r="D429399" s="394"/>
    </row>
    <row r="429400" spans="2:4">
      <c r="B429400" s="393"/>
      <c r="D429400" s="394"/>
    </row>
    <row r="429401" spans="2:4">
      <c r="B429401" s="393"/>
      <c r="D429401" s="394"/>
    </row>
    <row r="429402" spans="2:4">
      <c r="B429402" s="393"/>
      <c r="D429402" s="394"/>
    </row>
    <row r="429403" spans="2:4">
      <c r="B429403" s="393"/>
      <c r="D429403" s="394"/>
    </row>
    <row r="429404" spans="2:4">
      <c r="B429404" s="393"/>
      <c r="D429404" s="394"/>
    </row>
    <row r="429405" spans="2:4">
      <c r="B429405" s="393"/>
      <c r="D429405" s="394"/>
    </row>
    <row r="429406" spans="2:4">
      <c r="B429406" s="393"/>
      <c r="D429406" s="394"/>
    </row>
    <row r="429407" spans="2:4">
      <c r="B429407" s="393"/>
      <c r="D429407" s="394"/>
    </row>
    <row r="429408" spans="2:4">
      <c r="B429408" s="393"/>
      <c r="D429408" s="394"/>
    </row>
    <row r="429409" spans="2:4">
      <c r="B429409" s="393"/>
      <c r="D429409" s="394"/>
    </row>
    <row r="429410" spans="2:4">
      <c r="B429410" s="393"/>
      <c r="D429410" s="394"/>
    </row>
    <row r="429411" spans="2:4">
      <c r="B429411" s="393"/>
      <c r="D429411" s="394"/>
    </row>
    <row r="429412" spans="2:4">
      <c r="B429412" s="393"/>
      <c r="D429412" s="394"/>
    </row>
    <row r="429413" spans="2:4">
      <c r="B429413" s="393"/>
      <c r="D429413" s="394"/>
    </row>
    <row r="429414" spans="2:4">
      <c r="B429414" s="393"/>
      <c r="D429414" s="394"/>
    </row>
    <row r="429415" spans="2:4">
      <c r="B429415" s="393"/>
      <c r="D429415" s="394"/>
    </row>
    <row r="429416" spans="2:4">
      <c r="B429416" s="393"/>
      <c r="D429416" s="394"/>
    </row>
    <row r="429417" spans="2:4">
      <c r="B429417" s="393"/>
      <c r="D429417" s="394"/>
    </row>
    <row r="429418" spans="2:4">
      <c r="B429418" s="393"/>
      <c r="D429418" s="394"/>
    </row>
    <row r="429419" spans="2:4">
      <c r="B429419" s="393"/>
      <c r="D429419" s="394"/>
    </row>
    <row r="429420" spans="2:4">
      <c r="B429420" s="393"/>
      <c r="D429420" s="394"/>
    </row>
    <row r="429421" spans="2:4">
      <c r="B429421" s="393"/>
      <c r="D429421" s="394"/>
    </row>
    <row r="429422" spans="2:4">
      <c r="B429422" s="393"/>
      <c r="D429422" s="394"/>
    </row>
    <row r="429423" spans="2:4">
      <c r="B429423" s="393"/>
      <c r="D429423" s="394"/>
    </row>
    <row r="429424" spans="2:4">
      <c r="B429424" s="393"/>
      <c r="D429424" s="394"/>
    </row>
    <row r="429425" spans="2:4">
      <c r="B429425" s="393"/>
      <c r="D429425" s="394"/>
    </row>
    <row r="429426" spans="2:4">
      <c r="B429426" s="393"/>
      <c r="D429426" s="394"/>
    </row>
    <row r="429427" spans="2:4">
      <c r="B429427" s="393"/>
      <c r="D429427" s="394"/>
    </row>
    <row r="429428" spans="2:4">
      <c r="B429428" s="393"/>
      <c r="D429428" s="394"/>
    </row>
    <row r="429429" spans="2:4">
      <c r="B429429" s="393"/>
      <c r="D429429" s="394"/>
    </row>
    <row r="429430" spans="2:4">
      <c r="B429430" s="393"/>
      <c r="D429430" s="394"/>
    </row>
    <row r="429431" spans="2:4">
      <c r="B429431" s="393"/>
      <c r="D429431" s="394"/>
    </row>
    <row r="429432" spans="2:4">
      <c r="B429432" s="393"/>
      <c r="D429432" s="394"/>
    </row>
    <row r="429433" spans="2:4">
      <c r="B429433" s="393"/>
      <c r="D429433" s="394"/>
    </row>
    <row r="429434" spans="2:4">
      <c r="B429434" s="393"/>
      <c r="D429434" s="394"/>
    </row>
    <row r="429435" spans="2:4">
      <c r="B429435" s="393"/>
      <c r="D429435" s="394"/>
    </row>
    <row r="429436" spans="2:4">
      <c r="B429436" s="393"/>
      <c r="D429436" s="394"/>
    </row>
    <row r="429437" spans="2:4">
      <c r="B429437" s="393"/>
      <c r="D429437" s="394"/>
    </row>
    <row r="429438" spans="2:4">
      <c r="B429438" s="393"/>
      <c r="D429438" s="394"/>
    </row>
    <row r="429439" spans="2:4">
      <c r="B429439" s="393"/>
      <c r="D429439" s="394"/>
    </row>
    <row r="429440" spans="2:4">
      <c r="B429440" s="393"/>
      <c r="D429440" s="394"/>
    </row>
    <row r="429441" spans="2:4">
      <c r="B429441" s="393"/>
      <c r="D429441" s="394"/>
    </row>
    <row r="429442" spans="2:4">
      <c r="B429442" s="393"/>
      <c r="D429442" s="394"/>
    </row>
    <row r="429443" spans="2:4">
      <c r="B429443" s="393"/>
      <c r="D429443" s="394"/>
    </row>
    <row r="429444" spans="2:4">
      <c r="B429444" s="393"/>
      <c r="D429444" s="394"/>
    </row>
    <row r="429445" spans="2:4">
      <c r="B429445" s="393"/>
      <c r="D429445" s="394"/>
    </row>
    <row r="429446" spans="2:4">
      <c r="B429446" s="393"/>
      <c r="D429446" s="394"/>
    </row>
    <row r="429447" spans="2:4">
      <c r="B429447" s="393"/>
      <c r="D429447" s="394"/>
    </row>
    <row r="429448" spans="2:4">
      <c r="B429448" s="393"/>
      <c r="D429448" s="394"/>
    </row>
    <row r="429449" spans="2:4">
      <c r="B429449" s="393"/>
      <c r="D429449" s="394"/>
    </row>
    <row r="429450" spans="2:4">
      <c r="B429450" s="393"/>
      <c r="D429450" s="394"/>
    </row>
    <row r="429451" spans="2:4">
      <c r="B429451" s="393"/>
      <c r="D429451" s="394"/>
    </row>
    <row r="429452" spans="2:4">
      <c r="B429452" s="393"/>
      <c r="D429452" s="394"/>
    </row>
    <row r="429453" spans="2:4">
      <c r="B429453" s="393"/>
      <c r="D429453" s="394"/>
    </row>
    <row r="429454" spans="2:4">
      <c r="B429454" s="393"/>
      <c r="D429454" s="394"/>
    </row>
    <row r="429455" spans="2:4">
      <c r="B429455" s="393"/>
      <c r="D429455" s="394"/>
    </row>
    <row r="429456" spans="2:4">
      <c r="B429456" s="393"/>
      <c r="D429456" s="394"/>
    </row>
    <row r="429457" spans="2:4">
      <c r="B429457" s="393"/>
      <c r="D429457" s="394"/>
    </row>
    <row r="429458" spans="2:4">
      <c r="B429458" s="393"/>
      <c r="D429458" s="394"/>
    </row>
    <row r="429459" spans="2:4">
      <c r="B429459" s="393"/>
      <c r="D429459" s="394"/>
    </row>
    <row r="429460" spans="2:4">
      <c r="B429460" s="393"/>
      <c r="D429460" s="394"/>
    </row>
    <row r="429461" spans="2:4">
      <c r="B429461" s="393"/>
      <c r="D429461" s="394"/>
    </row>
    <row r="429462" spans="2:4">
      <c r="B429462" s="393"/>
      <c r="D429462" s="394"/>
    </row>
    <row r="429463" spans="2:4">
      <c r="B429463" s="393"/>
      <c r="D429463" s="394"/>
    </row>
    <row r="429464" spans="2:4">
      <c r="B429464" s="393"/>
      <c r="D429464" s="394"/>
    </row>
    <row r="429465" spans="2:4">
      <c r="B429465" s="393"/>
      <c r="D429465" s="394"/>
    </row>
    <row r="429466" spans="2:4">
      <c r="B429466" s="393"/>
      <c r="D429466" s="394"/>
    </row>
    <row r="429467" spans="2:4">
      <c r="B429467" s="393"/>
      <c r="D429467" s="394"/>
    </row>
    <row r="429468" spans="2:4">
      <c r="B429468" s="393"/>
      <c r="D429468" s="394"/>
    </row>
    <row r="429469" spans="2:4">
      <c r="B429469" s="393"/>
      <c r="D429469" s="394"/>
    </row>
    <row r="429470" spans="2:4">
      <c r="B429470" s="393"/>
      <c r="D429470" s="394"/>
    </row>
    <row r="429471" spans="2:4">
      <c r="B429471" s="393"/>
      <c r="D429471" s="394"/>
    </row>
    <row r="429472" spans="2:4">
      <c r="B429472" s="393"/>
      <c r="D429472" s="394"/>
    </row>
    <row r="429473" spans="2:4">
      <c r="B429473" s="393"/>
      <c r="D429473" s="394"/>
    </row>
    <row r="429474" spans="2:4">
      <c r="B429474" s="393"/>
      <c r="D429474" s="394"/>
    </row>
    <row r="429475" spans="2:4">
      <c r="B429475" s="393"/>
      <c r="D429475" s="394"/>
    </row>
    <row r="429476" spans="2:4">
      <c r="B429476" s="393"/>
      <c r="D429476" s="394"/>
    </row>
    <row r="429477" spans="2:4">
      <c r="B429477" s="393"/>
      <c r="D429477" s="394"/>
    </row>
    <row r="429478" spans="2:4">
      <c r="B429478" s="393"/>
      <c r="D429478" s="394"/>
    </row>
    <row r="429479" spans="2:4">
      <c r="B429479" s="393"/>
      <c r="D429479" s="394"/>
    </row>
    <row r="429480" spans="2:4">
      <c r="B429480" s="393"/>
      <c r="D429480" s="394"/>
    </row>
    <row r="429481" spans="2:4">
      <c r="B429481" s="393"/>
      <c r="D429481" s="394"/>
    </row>
    <row r="429482" spans="2:4">
      <c r="B429482" s="393"/>
      <c r="D429482" s="394"/>
    </row>
    <row r="429483" spans="2:4">
      <c r="B429483" s="393"/>
      <c r="D429483" s="394"/>
    </row>
    <row r="429484" spans="2:4">
      <c r="B429484" s="393"/>
      <c r="D429484" s="394"/>
    </row>
    <row r="429485" spans="2:4">
      <c r="B429485" s="393"/>
      <c r="D429485" s="394"/>
    </row>
    <row r="429486" spans="2:4">
      <c r="B429486" s="393"/>
      <c r="D429486" s="394"/>
    </row>
    <row r="429487" spans="2:4">
      <c r="B429487" s="393"/>
      <c r="D429487" s="394"/>
    </row>
    <row r="429488" spans="2:4">
      <c r="B429488" s="393"/>
      <c r="D429488" s="394"/>
    </row>
    <row r="429489" spans="2:4">
      <c r="B429489" s="393"/>
      <c r="D429489" s="394"/>
    </row>
    <row r="429490" spans="2:4">
      <c r="B429490" s="393"/>
      <c r="D429490" s="394"/>
    </row>
    <row r="429491" spans="2:4">
      <c r="B429491" s="393"/>
      <c r="D429491" s="394"/>
    </row>
    <row r="429492" spans="2:4">
      <c r="B429492" s="393"/>
      <c r="D429492" s="394"/>
    </row>
    <row r="429493" spans="2:4">
      <c r="B429493" s="393"/>
      <c r="D429493" s="394"/>
    </row>
    <row r="429494" spans="2:4">
      <c r="B429494" s="393"/>
      <c r="D429494" s="394"/>
    </row>
    <row r="429495" spans="2:4">
      <c r="B429495" s="393"/>
      <c r="D429495" s="394"/>
    </row>
    <row r="429496" spans="2:4">
      <c r="B429496" s="393"/>
      <c r="D429496" s="394"/>
    </row>
    <row r="429497" spans="2:4">
      <c r="B429497" s="393"/>
      <c r="D429497" s="394"/>
    </row>
    <row r="429498" spans="2:4">
      <c r="B429498" s="393"/>
      <c r="D429498" s="394"/>
    </row>
    <row r="429499" spans="2:4">
      <c r="B429499" s="393"/>
      <c r="D429499" s="394"/>
    </row>
    <row r="429500" spans="2:4">
      <c r="B429500" s="393"/>
      <c r="D429500" s="394"/>
    </row>
    <row r="429501" spans="2:4">
      <c r="B429501" s="393"/>
      <c r="D429501" s="394"/>
    </row>
    <row r="429502" spans="2:4">
      <c r="B429502" s="393"/>
      <c r="D429502" s="394"/>
    </row>
    <row r="429503" spans="2:4">
      <c r="B429503" s="393"/>
      <c r="D429503" s="394"/>
    </row>
    <row r="429504" spans="2:4">
      <c r="B429504" s="393"/>
      <c r="D429504" s="394"/>
    </row>
    <row r="429505" spans="2:4">
      <c r="B429505" s="393"/>
      <c r="D429505" s="394"/>
    </row>
    <row r="429506" spans="2:4">
      <c r="B429506" s="393"/>
      <c r="D429506" s="394"/>
    </row>
    <row r="429507" spans="2:4">
      <c r="B429507" s="393"/>
      <c r="D429507" s="394"/>
    </row>
    <row r="429508" spans="2:4">
      <c r="B429508" s="393"/>
      <c r="D429508" s="394"/>
    </row>
    <row r="429509" spans="2:4">
      <c r="B429509" s="393"/>
      <c r="D429509" s="394"/>
    </row>
    <row r="429510" spans="2:4">
      <c r="B429510" s="393"/>
      <c r="D429510" s="394"/>
    </row>
    <row r="429511" spans="2:4">
      <c r="B429511" s="393"/>
      <c r="D429511" s="394"/>
    </row>
    <row r="429512" spans="2:4">
      <c r="B429512" s="393"/>
      <c r="D429512" s="394"/>
    </row>
    <row r="429513" spans="2:4">
      <c r="B429513" s="393"/>
      <c r="D429513" s="394"/>
    </row>
    <row r="429514" spans="2:4">
      <c r="B429514" s="393"/>
      <c r="D429514" s="394"/>
    </row>
    <row r="429515" spans="2:4">
      <c r="B429515" s="393"/>
      <c r="D429515" s="394"/>
    </row>
    <row r="429516" spans="2:4">
      <c r="B429516" s="393"/>
      <c r="D429516" s="394"/>
    </row>
    <row r="429517" spans="2:4">
      <c r="B429517" s="393"/>
      <c r="D429517" s="394"/>
    </row>
    <row r="429518" spans="2:4">
      <c r="B429518" s="393"/>
      <c r="D429518" s="394"/>
    </row>
    <row r="429519" spans="2:4">
      <c r="B429519" s="393"/>
      <c r="D429519" s="394"/>
    </row>
    <row r="429520" spans="2:4">
      <c r="B429520" s="393"/>
      <c r="D429520" s="394"/>
    </row>
    <row r="429521" spans="2:4">
      <c r="B429521" s="393"/>
      <c r="D429521" s="394"/>
    </row>
    <row r="429522" spans="2:4">
      <c r="B429522" s="393"/>
      <c r="D429522" s="394"/>
    </row>
    <row r="429523" spans="2:4">
      <c r="B429523" s="393"/>
      <c r="D429523" s="394"/>
    </row>
    <row r="429524" spans="2:4">
      <c r="B429524" s="393"/>
      <c r="D429524" s="394"/>
    </row>
    <row r="429525" spans="2:4">
      <c r="B429525" s="393"/>
      <c r="D429525" s="394"/>
    </row>
    <row r="429526" spans="2:4">
      <c r="B429526" s="393"/>
      <c r="D429526" s="394"/>
    </row>
    <row r="429527" spans="2:4">
      <c r="B429527" s="393"/>
      <c r="D429527" s="394"/>
    </row>
    <row r="429528" spans="2:4">
      <c r="B429528" s="393"/>
      <c r="D429528" s="394"/>
    </row>
    <row r="429529" spans="2:4">
      <c r="B429529" s="393"/>
      <c r="D429529" s="394"/>
    </row>
    <row r="429530" spans="2:4">
      <c r="B429530" s="393"/>
      <c r="D429530" s="394"/>
    </row>
    <row r="429531" spans="2:4">
      <c r="B429531" s="393"/>
      <c r="D429531" s="394"/>
    </row>
    <row r="429532" spans="2:4">
      <c r="B429532" s="393"/>
      <c r="D429532" s="394"/>
    </row>
    <row r="429533" spans="2:4">
      <c r="B429533" s="393"/>
      <c r="D429533" s="394"/>
    </row>
    <row r="429534" spans="2:4">
      <c r="B429534" s="393"/>
      <c r="D429534" s="394"/>
    </row>
    <row r="429535" spans="2:4">
      <c r="B429535" s="393"/>
      <c r="D429535" s="394"/>
    </row>
    <row r="429536" spans="2:4">
      <c r="B429536" s="393"/>
      <c r="D429536" s="394"/>
    </row>
    <row r="429537" spans="2:4">
      <c r="B429537" s="393"/>
      <c r="D429537" s="394"/>
    </row>
    <row r="429538" spans="2:4">
      <c r="B429538" s="393"/>
      <c r="D429538" s="394"/>
    </row>
    <row r="429539" spans="2:4">
      <c r="B429539" s="393"/>
      <c r="D429539" s="394"/>
    </row>
    <row r="429540" spans="2:4">
      <c r="B429540" s="393"/>
      <c r="D429540" s="394"/>
    </row>
    <row r="429541" spans="2:4">
      <c r="B429541" s="393"/>
      <c r="D429541" s="394"/>
    </row>
    <row r="429542" spans="2:4">
      <c r="B429542" s="393"/>
      <c r="D429542" s="394"/>
    </row>
    <row r="429543" spans="2:4">
      <c r="B429543" s="393"/>
      <c r="D429543" s="394"/>
    </row>
    <row r="429544" spans="2:4">
      <c r="B429544" s="393"/>
      <c r="D429544" s="394"/>
    </row>
    <row r="429545" spans="2:4">
      <c r="B429545" s="393"/>
      <c r="D429545" s="394"/>
    </row>
    <row r="429546" spans="2:4">
      <c r="B429546" s="393"/>
      <c r="D429546" s="394"/>
    </row>
    <row r="429547" spans="2:4">
      <c r="B429547" s="393"/>
      <c r="D429547" s="394"/>
    </row>
    <row r="429548" spans="2:4">
      <c r="B429548" s="393"/>
      <c r="D429548" s="394"/>
    </row>
    <row r="429549" spans="2:4">
      <c r="B429549" s="393"/>
      <c r="D429549" s="394"/>
    </row>
    <row r="429550" spans="2:4">
      <c r="B429550" s="393"/>
      <c r="D429550" s="394"/>
    </row>
    <row r="429551" spans="2:4">
      <c r="B429551" s="393"/>
      <c r="D429551" s="394"/>
    </row>
    <row r="429552" spans="2:4">
      <c r="B429552" s="393"/>
      <c r="D429552" s="394"/>
    </row>
    <row r="429553" spans="2:4">
      <c r="B429553" s="393"/>
      <c r="D429553" s="394"/>
    </row>
    <row r="429554" spans="2:4">
      <c r="B429554" s="393"/>
      <c r="D429554" s="394"/>
    </row>
    <row r="429555" spans="2:4">
      <c r="B429555" s="393"/>
      <c r="D429555" s="394"/>
    </row>
    <row r="429556" spans="2:4">
      <c r="B429556" s="393"/>
      <c r="D429556" s="394"/>
    </row>
    <row r="429557" spans="2:4">
      <c r="B429557" s="393"/>
      <c r="D429557" s="394"/>
    </row>
    <row r="429558" spans="2:4">
      <c r="B429558" s="393"/>
      <c r="D429558" s="394"/>
    </row>
    <row r="429559" spans="2:4">
      <c r="B429559" s="393"/>
      <c r="D429559" s="394"/>
    </row>
    <row r="429560" spans="2:4">
      <c r="B429560" s="393"/>
      <c r="D429560" s="394"/>
    </row>
    <row r="429561" spans="2:4">
      <c r="B429561" s="393"/>
      <c r="D429561" s="394"/>
    </row>
    <row r="429562" spans="2:4">
      <c r="B429562" s="393"/>
      <c r="D429562" s="394"/>
    </row>
    <row r="429563" spans="2:4">
      <c r="B429563" s="393"/>
      <c r="D429563" s="394"/>
    </row>
    <row r="429564" spans="2:4">
      <c r="B429564" s="393"/>
      <c r="D429564" s="394"/>
    </row>
    <row r="429565" spans="2:4">
      <c r="B429565" s="393"/>
      <c r="D429565" s="394"/>
    </row>
    <row r="429566" spans="2:4">
      <c r="B429566" s="393"/>
      <c r="D429566" s="394"/>
    </row>
    <row r="429567" spans="2:4">
      <c r="B429567" s="393"/>
      <c r="D429567" s="394"/>
    </row>
    <row r="429568" spans="2:4">
      <c r="B429568" s="393"/>
      <c r="D429568" s="394"/>
    </row>
    <row r="429569" spans="2:4">
      <c r="B429569" s="393"/>
      <c r="D429569" s="394"/>
    </row>
    <row r="429570" spans="2:4">
      <c r="B429570" s="393"/>
      <c r="D429570" s="394"/>
    </row>
    <row r="429571" spans="2:4">
      <c r="B429571" s="393"/>
      <c r="D429571" s="394"/>
    </row>
    <row r="429572" spans="2:4">
      <c r="B429572" s="393"/>
      <c r="D429572" s="394"/>
    </row>
    <row r="429573" spans="2:4">
      <c r="B429573" s="393"/>
      <c r="D429573" s="394"/>
    </row>
    <row r="429574" spans="2:4">
      <c r="B429574" s="393"/>
      <c r="D429574" s="394"/>
    </row>
    <row r="429575" spans="2:4">
      <c r="B429575" s="393"/>
      <c r="D429575" s="394"/>
    </row>
    <row r="429576" spans="2:4">
      <c r="B429576" s="393"/>
      <c r="D429576" s="394"/>
    </row>
    <row r="429577" spans="2:4">
      <c r="B429577" s="393"/>
      <c r="D429577" s="394"/>
    </row>
    <row r="429578" spans="2:4">
      <c r="B429578" s="393"/>
      <c r="D429578" s="394"/>
    </row>
    <row r="429579" spans="2:4">
      <c r="B429579" s="393"/>
      <c r="D429579" s="394"/>
    </row>
    <row r="429580" spans="2:4">
      <c r="B429580" s="393"/>
      <c r="D429580" s="394"/>
    </row>
    <row r="429581" spans="2:4">
      <c r="B429581" s="393"/>
      <c r="D429581" s="394"/>
    </row>
    <row r="429582" spans="2:4">
      <c r="B429582" s="393"/>
      <c r="D429582" s="394"/>
    </row>
    <row r="429583" spans="2:4">
      <c r="B429583" s="393"/>
      <c r="D429583" s="394"/>
    </row>
    <row r="429584" spans="2:4">
      <c r="B429584" s="393"/>
      <c r="D429584" s="394"/>
    </row>
    <row r="429585" spans="2:4">
      <c r="B429585" s="393"/>
      <c r="D429585" s="394"/>
    </row>
    <row r="429586" spans="2:4">
      <c r="B429586" s="393"/>
      <c r="D429586" s="394"/>
    </row>
    <row r="429587" spans="2:4">
      <c r="B429587" s="393"/>
      <c r="D429587" s="394"/>
    </row>
    <row r="429588" spans="2:4">
      <c r="B429588" s="393"/>
      <c r="D429588" s="394"/>
    </row>
    <row r="429589" spans="2:4">
      <c r="B429589" s="393"/>
      <c r="D429589" s="394"/>
    </row>
    <row r="429590" spans="2:4">
      <c r="B429590" s="393"/>
      <c r="D429590" s="394"/>
    </row>
    <row r="429591" spans="2:4">
      <c r="B429591" s="393"/>
      <c r="D429591" s="394"/>
    </row>
    <row r="429592" spans="2:4">
      <c r="B429592" s="393"/>
      <c r="D429592" s="394"/>
    </row>
    <row r="429593" spans="2:4">
      <c r="B429593" s="393"/>
      <c r="D429593" s="394"/>
    </row>
    <row r="429594" spans="2:4">
      <c r="B429594" s="393"/>
      <c r="D429594" s="394"/>
    </row>
    <row r="429595" spans="2:4">
      <c r="B429595" s="393"/>
      <c r="D429595" s="394"/>
    </row>
    <row r="429596" spans="2:4">
      <c r="B429596" s="393"/>
      <c r="D429596" s="394"/>
    </row>
    <row r="429597" spans="2:4">
      <c r="B429597" s="393"/>
      <c r="D429597" s="394"/>
    </row>
    <row r="429598" spans="2:4">
      <c r="B429598" s="393"/>
      <c r="D429598" s="394"/>
    </row>
    <row r="429599" spans="2:4">
      <c r="B429599" s="393"/>
      <c r="D429599" s="394"/>
    </row>
    <row r="429600" spans="2:4">
      <c r="B429600" s="393"/>
      <c r="D429600" s="394"/>
    </row>
    <row r="429601" spans="2:4">
      <c r="B429601" s="393"/>
      <c r="D429601" s="394"/>
    </row>
    <row r="429602" spans="2:4">
      <c r="B429602" s="393"/>
      <c r="D429602" s="394"/>
    </row>
    <row r="429603" spans="2:4">
      <c r="B429603" s="393"/>
      <c r="D429603" s="394"/>
    </row>
    <row r="429604" spans="2:4">
      <c r="B429604" s="393"/>
      <c r="D429604" s="394"/>
    </row>
    <row r="429605" spans="2:4">
      <c r="B429605" s="393"/>
      <c r="D429605" s="394"/>
    </row>
    <row r="429606" spans="2:4">
      <c r="B429606" s="393"/>
      <c r="D429606" s="394"/>
    </row>
    <row r="429607" spans="2:4">
      <c r="B429607" s="393"/>
      <c r="D429607" s="394"/>
    </row>
    <row r="429608" spans="2:4">
      <c r="B429608" s="393"/>
      <c r="D429608" s="394"/>
    </row>
    <row r="429609" spans="2:4">
      <c r="B429609" s="393"/>
      <c r="D429609" s="394"/>
    </row>
    <row r="429610" spans="2:4">
      <c r="B429610" s="393"/>
      <c r="D429610" s="394"/>
    </row>
    <row r="429611" spans="2:4">
      <c r="B429611" s="393"/>
      <c r="D429611" s="394"/>
    </row>
    <row r="429612" spans="2:4">
      <c r="B429612" s="393"/>
      <c r="D429612" s="394"/>
    </row>
    <row r="429613" spans="2:4">
      <c r="B429613" s="393"/>
      <c r="D429613" s="394"/>
    </row>
    <row r="429614" spans="2:4">
      <c r="B429614" s="393"/>
      <c r="D429614" s="394"/>
    </row>
    <row r="429615" spans="2:4">
      <c r="B429615" s="393"/>
      <c r="D429615" s="394"/>
    </row>
    <row r="429616" spans="2:4">
      <c r="B429616" s="393"/>
      <c r="D429616" s="394"/>
    </row>
    <row r="429617" spans="2:4">
      <c r="B429617" s="393"/>
      <c r="D429617" s="394"/>
    </row>
    <row r="429618" spans="2:4">
      <c r="B429618" s="393"/>
      <c r="D429618" s="394"/>
    </row>
    <row r="429619" spans="2:4">
      <c r="B429619" s="393"/>
      <c r="D429619" s="394"/>
    </row>
    <row r="429620" spans="2:4">
      <c r="B429620" s="393"/>
      <c r="D429620" s="394"/>
    </row>
    <row r="429621" spans="2:4">
      <c r="B429621" s="393"/>
      <c r="D429621" s="394"/>
    </row>
    <row r="429622" spans="2:4">
      <c r="B429622" s="393"/>
      <c r="D429622" s="394"/>
    </row>
    <row r="429623" spans="2:4">
      <c r="B429623" s="393"/>
      <c r="D429623" s="394"/>
    </row>
    <row r="429624" spans="2:4">
      <c r="B429624" s="393"/>
      <c r="D429624" s="394"/>
    </row>
    <row r="429625" spans="2:4">
      <c r="B429625" s="393"/>
      <c r="D429625" s="394"/>
    </row>
    <row r="429626" spans="2:4">
      <c r="B429626" s="393"/>
      <c r="D429626" s="394"/>
    </row>
    <row r="429627" spans="2:4">
      <c r="B429627" s="393"/>
      <c r="D429627" s="394"/>
    </row>
    <row r="429628" spans="2:4">
      <c r="B429628" s="393"/>
      <c r="D429628" s="394"/>
    </row>
    <row r="429629" spans="2:4">
      <c r="B429629" s="393"/>
      <c r="D429629" s="394"/>
    </row>
    <row r="429630" spans="2:4">
      <c r="B429630" s="393"/>
      <c r="D429630" s="394"/>
    </row>
    <row r="429631" spans="2:4">
      <c r="B429631" s="393"/>
      <c r="D429631" s="394"/>
    </row>
    <row r="429632" spans="2:4">
      <c r="B429632" s="393"/>
      <c r="D429632" s="394"/>
    </row>
    <row r="429633" spans="2:4">
      <c r="B429633" s="393"/>
      <c r="D429633" s="394"/>
    </row>
    <row r="429634" spans="2:4">
      <c r="B429634" s="393"/>
      <c r="D429634" s="394"/>
    </row>
    <row r="429635" spans="2:4">
      <c r="B429635" s="393"/>
      <c r="D429635" s="394"/>
    </row>
    <row r="429636" spans="2:4">
      <c r="B429636" s="393"/>
      <c r="D429636" s="394"/>
    </row>
    <row r="429637" spans="2:4">
      <c r="B429637" s="393"/>
      <c r="D429637" s="394"/>
    </row>
    <row r="429638" spans="2:4">
      <c r="B429638" s="393"/>
      <c r="D429638" s="394"/>
    </row>
    <row r="429639" spans="2:4">
      <c r="B429639" s="393"/>
      <c r="D429639" s="394"/>
    </row>
    <row r="429640" spans="2:4">
      <c r="B429640" s="393"/>
      <c r="D429640" s="394"/>
    </row>
    <row r="429641" spans="2:4">
      <c r="B429641" s="393"/>
      <c r="D429641" s="394"/>
    </row>
    <row r="429642" spans="2:4">
      <c r="B429642" s="393"/>
      <c r="D429642" s="394"/>
    </row>
    <row r="429643" spans="2:4">
      <c r="B429643" s="393"/>
      <c r="D429643" s="394"/>
    </row>
    <row r="429644" spans="2:4">
      <c r="B429644" s="393"/>
      <c r="D429644" s="394"/>
    </row>
    <row r="429645" spans="2:4">
      <c r="B429645" s="393"/>
      <c r="D429645" s="394"/>
    </row>
    <row r="429646" spans="2:4">
      <c r="B429646" s="393"/>
      <c r="D429646" s="394"/>
    </row>
    <row r="429647" spans="2:4">
      <c r="B429647" s="393"/>
      <c r="D429647" s="394"/>
    </row>
    <row r="429648" spans="2:4">
      <c r="B429648" s="393"/>
      <c r="D429648" s="394"/>
    </row>
    <row r="429649" spans="2:4">
      <c r="B429649" s="393"/>
      <c r="D429649" s="394"/>
    </row>
    <row r="429650" spans="2:4">
      <c r="B429650" s="393"/>
      <c r="D429650" s="394"/>
    </row>
    <row r="429651" spans="2:4">
      <c r="B429651" s="393"/>
      <c r="D429651" s="394"/>
    </row>
    <row r="429652" spans="2:4">
      <c r="B429652" s="393"/>
      <c r="D429652" s="394"/>
    </row>
    <row r="429653" spans="2:4">
      <c r="B429653" s="393"/>
      <c r="D429653" s="394"/>
    </row>
    <row r="429654" spans="2:4">
      <c r="B429654" s="393"/>
      <c r="D429654" s="394"/>
    </row>
    <row r="429655" spans="2:4">
      <c r="B429655" s="393"/>
      <c r="D429655" s="394"/>
    </row>
    <row r="429656" spans="2:4">
      <c r="B429656" s="393"/>
      <c r="D429656" s="394"/>
    </row>
    <row r="429657" spans="2:4">
      <c r="B429657" s="393"/>
      <c r="D429657" s="394"/>
    </row>
    <row r="429658" spans="2:4">
      <c r="B429658" s="393"/>
      <c r="D429658" s="394"/>
    </row>
    <row r="429659" spans="2:4">
      <c r="B429659" s="393"/>
      <c r="D429659" s="394"/>
    </row>
    <row r="429660" spans="2:4">
      <c r="B429660" s="393"/>
      <c r="D429660" s="394"/>
    </row>
    <row r="429661" spans="2:4">
      <c r="B429661" s="393"/>
      <c r="D429661" s="394"/>
    </row>
    <row r="429662" spans="2:4">
      <c r="B429662" s="393"/>
      <c r="D429662" s="394"/>
    </row>
    <row r="429663" spans="2:4">
      <c r="B429663" s="393"/>
      <c r="D429663" s="394"/>
    </row>
    <row r="429664" spans="2:4">
      <c r="B429664" s="393"/>
      <c r="D429664" s="394"/>
    </row>
    <row r="429665" spans="2:4">
      <c r="B429665" s="393"/>
      <c r="D429665" s="394"/>
    </row>
    <row r="429666" spans="2:4">
      <c r="B429666" s="393"/>
      <c r="D429666" s="394"/>
    </row>
    <row r="429667" spans="2:4">
      <c r="B429667" s="393"/>
      <c r="D429667" s="394"/>
    </row>
    <row r="429668" spans="2:4">
      <c r="B429668" s="393"/>
      <c r="D429668" s="394"/>
    </row>
    <row r="429669" spans="2:4">
      <c r="B429669" s="393"/>
      <c r="D429669" s="394"/>
    </row>
    <row r="429670" spans="2:4">
      <c r="B429670" s="393"/>
      <c r="D429670" s="394"/>
    </row>
    <row r="429671" spans="2:4">
      <c r="B429671" s="393"/>
      <c r="D429671" s="394"/>
    </row>
    <row r="429672" spans="2:4">
      <c r="B429672" s="393"/>
      <c r="D429672" s="394"/>
    </row>
    <row r="429673" spans="2:4">
      <c r="B429673" s="393"/>
      <c r="D429673" s="394"/>
    </row>
    <row r="429674" spans="2:4">
      <c r="B429674" s="393"/>
      <c r="D429674" s="394"/>
    </row>
    <row r="429675" spans="2:4">
      <c r="B429675" s="393"/>
      <c r="D429675" s="394"/>
    </row>
    <row r="429676" spans="2:4">
      <c r="B429676" s="393"/>
      <c r="D429676" s="394"/>
    </row>
    <row r="429677" spans="2:4">
      <c r="B429677" s="393"/>
      <c r="D429677" s="394"/>
    </row>
    <row r="429678" spans="2:4">
      <c r="B429678" s="393"/>
      <c r="D429678" s="394"/>
    </row>
    <row r="429679" spans="2:4">
      <c r="B429679" s="393"/>
      <c r="D429679" s="394"/>
    </row>
    <row r="429680" spans="2:4">
      <c r="B429680" s="393"/>
      <c r="D429680" s="394"/>
    </row>
    <row r="429681" spans="2:4">
      <c r="B429681" s="393"/>
      <c r="D429681" s="394"/>
    </row>
    <row r="429682" spans="2:4">
      <c r="B429682" s="393"/>
      <c r="D429682" s="394"/>
    </row>
    <row r="429683" spans="2:4">
      <c r="B429683" s="393"/>
      <c r="D429683" s="394"/>
    </row>
    <row r="429684" spans="2:4">
      <c r="B429684" s="393"/>
      <c r="D429684" s="394"/>
    </row>
    <row r="429685" spans="2:4">
      <c r="B429685" s="393"/>
      <c r="D429685" s="394"/>
    </row>
    <row r="429686" spans="2:4">
      <c r="B429686" s="393"/>
      <c r="D429686" s="394"/>
    </row>
    <row r="429687" spans="2:4">
      <c r="B429687" s="393"/>
      <c r="D429687" s="394"/>
    </row>
    <row r="429688" spans="2:4">
      <c r="B429688" s="393"/>
      <c r="D429688" s="394"/>
    </row>
    <row r="429689" spans="2:4">
      <c r="B429689" s="393"/>
      <c r="D429689" s="394"/>
    </row>
    <row r="429690" spans="2:4">
      <c r="B429690" s="393"/>
      <c r="D429690" s="394"/>
    </row>
    <row r="429691" spans="2:4">
      <c r="B429691" s="393"/>
      <c r="D429691" s="394"/>
    </row>
    <row r="429692" spans="2:4">
      <c r="B429692" s="393"/>
      <c r="D429692" s="394"/>
    </row>
    <row r="429693" spans="2:4">
      <c r="B429693" s="393"/>
      <c r="D429693" s="394"/>
    </row>
    <row r="429694" spans="2:4">
      <c r="B429694" s="393"/>
      <c r="D429694" s="394"/>
    </row>
    <row r="429695" spans="2:4">
      <c r="B429695" s="393"/>
      <c r="D429695" s="394"/>
    </row>
    <row r="429696" spans="2:4">
      <c r="B429696" s="393"/>
      <c r="D429696" s="394"/>
    </row>
    <row r="429697" spans="2:4">
      <c r="B429697" s="393"/>
      <c r="D429697" s="394"/>
    </row>
    <row r="429698" spans="2:4">
      <c r="B429698" s="393"/>
      <c r="D429698" s="394"/>
    </row>
    <row r="429699" spans="2:4">
      <c r="B429699" s="393"/>
      <c r="D429699" s="394"/>
    </row>
    <row r="429700" spans="2:4">
      <c r="B429700" s="393"/>
      <c r="D429700" s="394"/>
    </row>
    <row r="429701" spans="2:4">
      <c r="B429701" s="393"/>
      <c r="D429701" s="394"/>
    </row>
    <row r="429702" spans="2:4">
      <c r="B429702" s="393"/>
      <c r="D429702" s="394"/>
    </row>
    <row r="429703" spans="2:4">
      <c r="B429703" s="393"/>
      <c r="D429703" s="394"/>
    </row>
    <row r="429704" spans="2:4">
      <c r="B429704" s="393"/>
      <c r="D429704" s="394"/>
    </row>
    <row r="429705" spans="2:4">
      <c r="B429705" s="393"/>
      <c r="D429705" s="394"/>
    </row>
    <row r="429706" spans="2:4">
      <c r="B429706" s="393"/>
      <c r="D429706" s="394"/>
    </row>
    <row r="429707" spans="2:4">
      <c r="B429707" s="393"/>
      <c r="D429707" s="394"/>
    </row>
    <row r="429708" spans="2:4">
      <c r="B429708" s="393"/>
      <c r="D429708" s="394"/>
    </row>
    <row r="429709" spans="2:4">
      <c r="B429709" s="393"/>
      <c r="D429709" s="394"/>
    </row>
    <row r="429710" spans="2:4">
      <c r="B429710" s="393"/>
      <c r="D429710" s="394"/>
    </row>
    <row r="429711" spans="2:4">
      <c r="B429711" s="393"/>
      <c r="D429711" s="394"/>
    </row>
    <row r="429712" spans="2:4">
      <c r="B429712" s="393"/>
      <c r="D429712" s="394"/>
    </row>
    <row r="429713" spans="2:4">
      <c r="B429713" s="393"/>
      <c r="D429713" s="394"/>
    </row>
    <row r="429714" spans="2:4">
      <c r="B429714" s="393"/>
      <c r="D429714" s="394"/>
    </row>
    <row r="429715" spans="2:4">
      <c r="B429715" s="393"/>
      <c r="D429715" s="394"/>
    </row>
    <row r="429716" spans="2:4">
      <c r="B429716" s="393"/>
      <c r="D429716" s="394"/>
    </row>
    <row r="429717" spans="2:4">
      <c r="B429717" s="393"/>
      <c r="D429717" s="394"/>
    </row>
    <row r="429718" spans="2:4">
      <c r="B429718" s="393"/>
      <c r="D429718" s="394"/>
    </row>
    <row r="429719" spans="2:4">
      <c r="B429719" s="393"/>
      <c r="D429719" s="394"/>
    </row>
    <row r="429720" spans="2:4">
      <c r="B429720" s="393"/>
      <c r="D429720" s="394"/>
    </row>
    <row r="429721" spans="2:4">
      <c r="B429721" s="393"/>
      <c r="D429721" s="394"/>
    </row>
    <row r="429722" spans="2:4">
      <c r="B429722" s="393"/>
      <c r="D429722" s="394"/>
    </row>
    <row r="429723" spans="2:4">
      <c r="B429723" s="393"/>
      <c r="D429723" s="394"/>
    </row>
    <row r="429724" spans="2:4">
      <c r="B429724" s="393"/>
      <c r="D429724" s="394"/>
    </row>
    <row r="429725" spans="2:4">
      <c r="B429725" s="393"/>
      <c r="D429725" s="394"/>
    </row>
    <row r="429726" spans="2:4">
      <c r="B429726" s="393"/>
      <c r="D429726" s="394"/>
    </row>
    <row r="429727" spans="2:4">
      <c r="B429727" s="393"/>
      <c r="D429727" s="394"/>
    </row>
    <row r="429728" spans="2:4">
      <c r="B429728" s="393"/>
      <c r="D429728" s="394"/>
    </row>
    <row r="429729" spans="2:4">
      <c r="B429729" s="393"/>
      <c r="D429729" s="394"/>
    </row>
    <row r="429730" spans="2:4">
      <c r="B429730" s="393"/>
      <c r="D429730" s="394"/>
    </row>
    <row r="429731" spans="2:4">
      <c r="B429731" s="393"/>
      <c r="D429731" s="394"/>
    </row>
    <row r="429732" spans="2:4">
      <c r="B429732" s="393"/>
      <c r="D429732" s="394"/>
    </row>
    <row r="429733" spans="2:4">
      <c r="B429733" s="393"/>
      <c r="D429733" s="394"/>
    </row>
    <row r="429734" spans="2:4">
      <c r="B429734" s="393"/>
      <c r="D429734" s="394"/>
    </row>
    <row r="429735" spans="2:4">
      <c r="B429735" s="393"/>
      <c r="D429735" s="394"/>
    </row>
    <row r="429736" spans="2:4">
      <c r="B429736" s="393"/>
      <c r="D429736" s="394"/>
    </row>
    <row r="429737" spans="2:4">
      <c r="B429737" s="393"/>
      <c r="D429737" s="394"/>
    </row>
    <row r="429738" spans="2:4">
      <c r="B429738" s="393"/>
      <c r="D429738" s="394"/>
    </row>
    <row r="429739" spans="2:4">
      <c r="B429739" s="393"/>
      <c r="D429739" s="394"/>
    </row>
    <row r="429740" spans="2:4">
      <c r="B429740" s="393"/>
      <c r="D429740" s="394"/>
    </row>
    <row r="429741" spans="2:4">
      <c r="B429741" s="393"/>
      <c r="D429741" s="394"/>
    </row>
    <row r="429742" spans="2:4">
      <c r="B429742" s="393"/>
      <c r="D429742" s="394"/>
    </row>
    <row r="429743" spans="2:4">
      <c r="B429743" s="393"/>
      <c r="D429743" s="394"/>
    </row>
    <row r="429744" spans="2:4">
      <c r="B429744" s="393"/>
      <c r="D429744" s="394"/>
    </row>
    <row r="429745" spans="2:4">
      <c r="B429745" s="393"/>
      <c r="D429745" s="394"/>
    </row>
    <row r="429746" spans="2:4">
      <c r="B429746" s="393"/>
      <c r="D429746" s="394"/>
    </row>
    <row r="429747" spans="2:4">
      <c r="B429747" s="393"/>
      <c r="D429747" s="394"/>
    </row>
    <row r="429748" spans="2:4">
      <c r="B429748" s="393"/>
      <c r="D429748" s="394"/>
    </row>
    <row r="429749" spans="2:4">
      <c r="B429749" s="393"/>
      <c r="D429749" s="394"/>
    </row>
    <row r="429750" spans="2:4">
      <c r="B429750" s="393"/>
      <c r="D429750" s="394"/>
    </row>
    <row r="429751" spans="2:4">
      <c r="B429751" s="393"/>
      <c r="D429751" s="394"/>
    </row>
    <row r="429752" spans="2:4">
      <c r="B429752" s="393"/>
      <c r="D429752" s="394"/>
    </row>
    <row r="429753" spans="2:4">
      <c r="B429753" s="393"/>
      <c r="D429753" s="394"/>
    </row>
    <row r="429754" spans="2:4">
      <c r="B429754" s="393"/>
      <c r="D429754" s="394"/>
    </row>
    <row r="429755" spans="2:4">
      <c r="B429755" s="393"/>
      <c r="D429755" s="394"/>
    </row>
    <row r="429756" spans="2:4">
      <c r="B429756" s="393"/>
      <c r="D429756" s="394"/>
    </row>
    <row r="429757" spans="2:4">
      <c r="B429757" s="393"/>
      <c r="D429757" s="394"/>
    </row>
    <row r="429758" spans="2:4">
      <c r="B429758" s="393"/>
      <c r="D429758" s="394"/>
    </row>
    <row r="429759" spans="2:4">
      <c r="B429759" s="393"/>
      <c r="D429759" s="394"/>
    </row>
    <row r="429760" spans="2:4">
      <c r="B429760" s="393"/>
      <c r="D429760" s="394"/>
    </row>
    <row r="429761" spans="2:4">
      <c r="B429761" s="393"/>
      <c r="D429761" s="394"/>
    </row>
    <row r="429762" spans="2:4">
      <c r="B429762" s="393"/>
      <c r="D429762" s="394"/>
    </row>
    <row r="429763" spans="2:4">
      <c r="B429763" s="393"/>
      <c r="D429763" s="394"/>
    </row>
    <row r="429764" spans="2:4">
      <c r="B429764" s="393"/>
      <c r="D429764" s="394"/>
    </row>
    <row r="429765" spans="2:4">
      <c r="B429765" s="393"/>
      <c r="D429765" s="394"/>
    </row>
    <row r="429766" spans="2:4">
      <c r="B429766" s="393"/>
      <c r="D429766" s="394"/>
    </row>
    <row r="429767" spans="2:4">
      <c r="B429767" s="393"/>
      <c r="D429767" s="394"/>
    </row>
    <row r="429768" spans="2:4">
      <c r="B429768" s="393"/>
      <c r="D429768" s="394"/>
    </row>
    <row r="429769" spans="2:4">
      <c r="B429769" s="393"/>
      <c r="D429769" s="394"/>
    </row>
    <row r="429770" spans="2:4">
      <c r="B429770" s="393"/>
      <c r="D429770" s="394"/>
    </row>
    <row r="429771" spans="2:4">
      <c r="B429771" s="393"/>
      <c r="D429771" s="394"/>
    </row>
    <row r="429772" spans="2:4">
      <c r="B429772" s="393"/>
      <c r="D429772" s="394"/>
    </row>
    <row r="429773" spans="2:4">
      <c r="B429773" s="393"/>
      <c r="D429773" s="394"/>
    </row>
    <row r="429774" spans="2:4">
      <c r="B429774" s="393"/>
      <c r="D429774" s="394"/>
    </row>
    <row r="429775" spans="2:4">
      <c r="B429775" s="393"/>
      <c r="D429775" s="394"/>
    </row>
    <row r="429776" spans="2:4">
      <c r="B429776" s="393"/>
      <c r="D429776" s="394"/>
    </row>
    <row r="429777" spans="2:4">
      <c r="B429777" s="393"/>
      <c r="D429777" s="394"/>
    </row>
    <row r="429778" spans="2:4">
      <c r="B429778" s="393"/>
      <c r="D429778" s="394"/>
    </row>
    <row r="429779" spans="2:4">
      <c r="B429779" s="393"/>
      <c r="D429779" s="394"/>
    </row>
    <row r="429780" spans="2:4">
      <c r="B429780" s="393"/>
      <c r="D429780" s="394"/>
    </row>
    <row r="429781" spans="2:4">
      <c r="B429781" s="393"/>
      <c r="D429781" s="394"/>
    </row>
    <row r="429782" spans="2:4">
      <c r="B429782" s="393"/>
      <c r="D429782" s="394"/>
    </row>
    <row r="429783" spans="2:4">
      <c r="B429783" s="393"/>
      <c r="D429783" s="394"/>
    </row>
    <row r="429784" spans="2:4">
      <c r="B429784" s="393"/>
      <c r="D429784" s="394"/>
    </row>
    <row r="429785" spans="2:4">
      <c r="B429785" s="393"/>
      <c r="D429785" s="394"/>
    </row>
    <row r="429786" spans="2:4">
      <c r="B429786" s="393"/>
      <c r="D429786" s="394"/>
    </row>
    <row r="429787" spans="2:4">
      <c r="B429787" s="393"/>
      <c r="D429787" s="394"/>
    </row>
    <row r="429788" spans="2:4">
      <c r="B429788" s="393"/>
      <c r="D429788" s="394"/>
    </row>
    <row r="429789" spans="2:4">
      <c r="B429789" s="393"/>
      <c r="D429789" s="394"/>
    </row>
    <row r="429790" spans="2:4">
      <c r="B429790" s="393"/>
      <c r="D429790" s="394"/>
    </row>
    <row r="429791" spans="2:4">
      <c r="B429791" s="393"/>
      <c r="D429791" s="394"/>
    </row>
    <row r="429792" spans="2:4">
      <c r="B429792" s="393"/>
      <c r="D429792" s="394"/>
    </row>
    <row r="429793" spans="2:4">
      <c r="B429793" s="393"/>
      <c r="D429793" s="394"/>
    </row>
    <row r="429794" spans="2:4">
      <c r="B429794" s="393"/>
      <c r="D429794" s="394"/>
    </row>
    <row r="429795" spans="2:4">
      <c r="B429795" s="393"/>
      <c r="D429795" s="394"/>
    </row>
    <row r="429796" spans="2:4">
      <c r="B429796" s="393"/>
      <c r="D429796" s="394"/>
    </row>
    <row r="429797" spans="2:4">
      <c r="B429797" s="393"/>
      <c r="D429797" s="394"/>
    </row>
    <row r="429798" spans="2:4">
      <c r="B429798" s="393"/>
      <c r="D429798" s="394"/>
    </row>
    <row r="429799" spans="2:4">
      <c r="B429799" s="393"/>
      <c r="D429799" s="394"/>
    </row>
    <row r="429800" spans="2:4">
      <c r="B429800" s="393"/>
      <c r="D429800" s="394"/>
    </row>
    <row r="429801" spans="2:4">
      <c r="B429801" s="393"/>
      <c r="D429801" s="394"/>
    </row>
    <row r="429802" spans="2:4">
      <c r="B429802" s="393"/>
      <c r="D429802" s="394"/>
    </row>
    <row r="429803" spans="2:4">
      <c r="B429803" s="393"/>
      <c r="D429803" s="394"/>
    </row>
    <row r="429804" spans="2:4">
      <c r="B429804" s="393"/>
      <c r="D429804" s="394"/>
    </row>
    <row r="429805" spans="2:4">
      <c r="B429805" s="393"/>
      <c r="D429805" s="394"/>
    </row>
    <row r="429806" spans="2:4">
      <c r="B429806" s="393"/>
      <c r="D429806" s="394"/>
    </row>
    <row r="429807" spans="2:4">
      <c r="B429807" s="393"/>
      <c r="D429807" s="394"/>
    </row>
    <row r="429808" spans="2:4">
      <c r="B429808" s="393"/>
      <c r="D429808" s="394"/>
    </row>
    <row r="429809" spans="2:4">
      <c r="B429809" s="393"/>
      <c r="D429809" s="394"/>
    </row>
    <row r="429810" spans="2:4">
      <c r="B429810" s="393"/>
      <c r="D429810" s="394"/>
    </row>
    <row r="429811" spans="2:4">
      <c r="B429811" s="393"/>
      <c r="D429811" s="394"/>
    </row>
    <row r="429812" spans="2:4">
      <c r="B429812" s="393"/>
      <c r="D429812" s="394"/>
    </row>
    <row r="429813" spans="2:4">
      <c r="B429813" s="393"/>
      <c r="D429813" s="394"/>
    </row>
    <row r="429814" spans="2:4">
      <c r="B429814" s="393"/>
      <c r="D429814" s="394"/>
    </row>
    <row r="429815" spans="2:4">
      <c r="B429815" s="393"/>
      <c r="D429815" s="394"/>
    </row>
    <row r="429816" spans="2:4">
      <c r="B429816" s="393"/>
      <c r="D429816" s="394"/>
    </row>
    <row r="429817" spans="2:4">
      <c r="B429817" s="393"/>
      <c r="D429817" s="394"/>
    </row>
    <row r="429818" spans="2:4">
      <c r="B429818" s="393"/>
      <c r="D429818" s="394"/>
    </row>
    <row r="429819" spans="2:4">
      <c r="B429819" s="393"/>
      <c r="D429819" s="394"/>
    </row>
    <row r="429820" spans="2:4">
      <c r="B429820" s="393"/>
      <c r="D429820" s="394"/>
    </row>
    <row r="429821" spans="2:4">
      <c r="B429821" s="393"/>
      <c r="D429821" s="394"/>
    </row>
    <row r="429822" spans="2:4">
      <c r="B429822" s="393"/>
      <c r="D429822" s="394"/>
    </row>
    <row r="429823" spans="2:4">
      <c r="B429823" s="393"/>
      <c r="D429823" s="394"/>
    </row>
    <row r="429824" spans="2:4">
      <c r="B429824" s="393"/>
      <c r="D429824" s="394"/>
    </row>
    <row r="429825" spans="2:4">
      <c r="B429825" s="393"/>
      <c r="D429825" s="394"/>
    </row>
    <row r="429826" spans="2:4">
      <c r="B429826" s="393"/>
      <c r="D429826" s="394"/>
    </row>
    <row r="429827" spans="2:4">
      <c r="B429827" s="393"/>
      <c r="D429827" s="394"/>
    </row>
    <row r="429828" spans="2:4">
      <c r="B429828" s="393"/>
      <c r="D429828" s="394"/>
    </row>
    <row r="429829" spans="2:4">
      <c r="B429829" s="393"/>
      <c r="D429829" s="394"/>
    </row>
    <row r="429830" spans="2:4">
      <c r="B429830" s="393"/>
      <c r="D429830" s="394"/>
    </row>
    <row r="429831" spans="2:4">
      <c r="B429831" s="393"/>
      <c r="D429831" s="394"/>
    </row>
    <row r="429832" spans="2:4">
      <c r="B429832" s="393"/>
      <c r="D429832" s="394"/>
    </row>
    <row r="429833" spans="2:4">
      <c r="B429833" s="393"/>
      <c r="D429833" s="394"/>
    </row>
    <row r="429834" spans="2:4">
      <c r="B429834" s="393"/>
      <c r="D429834" s="394"/>
    </row>
    <row r="429835" spans="2:4">
      <c r="B429835" s="393"/>
      <c r="D429835" s="394"/>
    </row>
    <row r="429836" spans="2:4">
      <c r="B429836" s="393"/>
      <c r="D429836" s="394"/>
    </row>
    <row r="429837" spans="2:4">
      <c r="B429837" s="393"/>
      <c r="D429837" s="394"/>
    </row>
    <row r="429838" spans="2:4">
      <c r="B429838" s="393"/>
      <c r="D429838" s="394"/>
    </row>
    <row r="429839" spans="2:4">
      <c r="B429839" s="393"/>
      <c r="D429839" s="394"/>
    </row>
    <row r="429840" spans="2:4">
      <c r="B429840" s="393"/>
      <c r="D429840" s="394"/>
    </row>
    <row r="429841" spans="2:4">
      <c r="B429841" s="393"/>
      <c r="D429841" s="394"/>
    </row>
    <row r="429842" spans="2:4">
      <c r="B429842" s="393"/>
      <c r="D429842" s="394"/>
    </row>
    <row r="429843" spans="2:4">
      <c r="B429843" s="393"/>
      <c r="D429843" s="394"/>
    </row>
    <row r="429844" spans="2:4">
      <c r="B429844" s="393"/>
      <c r="D429844" s="394"/>
    </row>
    <row r="429845" spans="2:4">
      <c r="B429845" s="393"/>
      <c r="D429845" s="394"/>
    </row>
    <row r="429846" spans="2:4">
      <c r="B429846" s="393"/>
      <c r="D429846" s="394"/>
    </row>
    <row r="429847" spans="2:4">
      <c r="B429847" s="393"/>
      <c r="D429847" s="394"/>
    </row>
    <row r="429848" spans="2:4">
      <c r="B429848" s="393"/>
      <c r="D429848" s="394"/>
    </row>
    <row r="429849" spans="2:4">
      <c r="B429849" s="393"/>
      <c r="D429849" s="394"/>
    </row>
    <row r="429850" spans="2:4">
      <c r="B429850" s="393"/>
      <c r="D429850" s="394"/>
    </row>
    <row r="429851" spans="2:4">
      <c r="B429851" s="393"/>
      <c r="D429851" s="394"/>
    </row>
    <row r="429852" spans="2:4">
      <c r="B429852" s="393"/>
      <c r="D429852" s="394"/>
    </row>
    <row r="429853" spans="2:4">
      <c r="B429853" s="393"/>
      <c r="D429853" s="394"/>
    </row>
    <row r="429854" spans="2:4">
      <c r="B429854" s="393"/>
      <c r="D429854" s="394"/>
    </row>
    <row r="429855" spans="2:4">
      <c r="B429855" s="393"/>
      <c r="D429855" s="394"/>
    </row>
    <row r="429856" spans="2:4">
      <c r="B429856" s="393"/>
      <c r="D429856" s="394"/>
    </row>
    <row r="429857" spans="2:4">
      <c r="B429857" s="393"/>
      <c r="D429857" s="394"/>
    </row>
    <row r="429858" spans="2:4">
      <c r="B429858" s="393"/>
      <c r="D429858" s="394"/>
    </row>
    <row r="429859" spans="2:4">
      <c r="B429859" s="393"/>
      <c r="D429859" s="394"/>
    </row>
    <row r="429860" spans="2:4">
      <c r="B429860" s="393"/>
      <c r="D429860" s="394"/>
    </row>
    <row r="429861" spans="2:4">
      <c r="B429861" s="393"/>
      <c r="D429861" s="394"/>
    </row>
    <row r="429862" spans="2:4">
      <c r="B429862" s="393"/>
      <c r="D429862" s="394"/>
    </row>
    <row r="429863" spans="2:4">
      <c r="B429863" s="393"/>
      <c r="D429863" s="394"/>
    </row>
    <row r="429864" spans="2:4">
      <c r="B429864" s="393"/>
      <c r="D429864" s="394"/>
    </row>
    <row r="429865" spans="2:4">
      <c r="B429865" s="393"/>
      <c r="D429865" s="394"/>
    </row>
    <row r="429866" spans="2:4">
      <c r="B429866" s="393"/>
      <c r="D429866" s="394"/>
    </row>
    <row r="429867" spans="2:4">
      <c r="B429867" s="393"/>
      <c r="D429867" s="394"/>
    </row>
    <row r="429868" spans="2:4">
      <c r="B429868" s="393"/>
      <c r="D429868" s="394"/>
    </row>
    <row r="429869" spans="2:4">
      <c r="B429869" s="393"/>
      <c r="D429869" s="394"/>
    </row>
    <row r="429870" spans="2:4">
      <c r="B429870" s="393"/>
      <c r="D429870" s="394"/>
    </row>
    <row r="429871" spans="2:4">
      <c r="B429871" s="393"/>
      <c r="D429871" s="394"/>
    </row>
    <row r="429872" spans="2:4">
      <c r="B429872" s="393"/>
      <c r="D429872" s="394"/>
    </row>
    <row r="429873" spans="2:4">
      <c r="B429873" s="393"/>
      <c r="D429873" s="394"/>
    </row>
    <row r="429874" spans="2:4">
      <c r="B429874" s="393"/>
      <c r="D429874" s="394"/>
    </row>
    <row r="429875" spans="2:4">
      <c r="B429875" s="393"/>
      <c r="D429875" s="394"/>
    </row>
    <row r="429876" spans="2:4">
      <c r="B429876" s="393"/>
      <c r="D429876" s="394"/>
    </row>
    <row r="429877" spans="2:4">
      <c r="B429877" s="393"/>
      <c r="D429877" s="394"/>
    </row>
    <row r="429878" spans="2:4">
      <c r="B429878" s="393"/>
      <c r="D429878" s="394"/>
    </row>
    <row r="429879" spans="2:4">
      <c r="B429879" s="393"/>
      <c r="D429879" s="394"/>
    </row>
    <row r="429880" spans="2:4">
      <c r="B429880" s="393"/>
      <c r="D429880" s="394"/>
    </row>
    <row r="429881" spans="2:4">
      <c r="B429881" s="393"/>
      <c r="D429881" s="394"/>
    </row>
    <row r="429882" spans="2:4">
      <c r="B429882" s="393"/>
      <c r="D429882" s="394"/>
    </row>
    <row r="429883" spans="2:4">
      <c r="B429883" s="393"/>
      <c r="D429883" s="394"/>
    </row>
    <row r="429884" spans="2:4">
      <c r="B429884" s="393"/>
      <c r="D429884" s="394"/>
    </row>
    <row r="429885" spans="2:4">
      <c r="B429885" s="393"/>
      <c r="D429885" s="394"/>
    </row>
    <row r="429886" spans="2:4">
      <c r="B429886" s="393"/>
      <c r="D429886" s="394"/>
    </row>
    <row r="429887" spans="2:4">
      <c r="B429887" s="393"/>
      <c r="D429887" s="394"/>
    </row>
    <row r="429888" spans="2:4">
      <c r="B429888" s="393"/>
      <c r="D429888" s="394"/>
    </row>
    <row r="429889" spans="2:4">
      <c r="B429889" s="393"/>
      <c r="D429889" s="394"/>
    </row>
    <row r="429890" spans="2:4">
      <c r="B429890" s="393"/>
      <c r="D429890" s="394"/>
    </row>
    <row r="429891" spans="2:4">
      <c r="B429891" s="393"/>
      <c r="D429891" s="394"/>
    </row>
    <row r="429892" spans="2:4">
      <c r="B429892" s="393"/>
      <c r="D429892" s="394"/>
    </row>
    <row r="429893" spans="2:4">
      <c r="B429893" s="393"/>
      <c r="D429893" s="394"/>
    </row>
    <row r="429894" spans="2:4">
      <c r="B429894" s="393"/>
      <c r="D429894" s="394"/>
    </row>
    <row r="429895" spans="2:4">
      <c r="B429895" s="393"/>
      <c r="D429895" s="394"/>
    </row>
    <row r="429896" spans="2:4">
      <c r="B429896" s="393"/>
      <c r="D429896" s="394"/>
    </row>
    <row r="429897" spans="2:4">
      <c r="B429897" s="393"/>
      <c r="D429897" s="394"/>
    </row>
    <row r="429898" spans="2:4">
      <c r="B429898" s="393"/>
      <c r="D429898" s="394"/>
    </row>
    <row r="429899" spans="2:4">
      <c r="B429899" s="393"/>
      <c r="D429899" s="394"/>
    </row>
    <row r="429900" spans="2:4">
      <c r="B429900" s="393"/>
      <c r="D429900" s="394"/>
    </row>
    <row r="429901" spans="2:4">
      <c r="B429901" s="393"/>
      <c r="D429901" s="394"/>
    </row>
    <row r="429902" spans="2:4">
      <c r="B429902" s="393"/>
      <c r="D429902" s="394"/>
    </row>
    <row r="429903" spans="2:4">
      <c r="B429903" s="393"/>
      <c r="D429903" s="394"/>
    </row>
    <row r="429904" spans="2:4">
      <c r="B429904" s="393"/>
      <c r="D429904" s="394"/>
    </row>
    <row r="429905" spans="2:4">
      <c r="B429905" s="393"/>
      <c r="D429905" s="394"/>
    </row>
    <row r="429906" spans="2:4">
      <c r="B429906" s="393"/>
      <c r="D429906" s="394"/>
    </row>
    <row r="429907" spans="2:4">
      <c r="B429907" s="393"/>
      <c r="D429907" s="394"/>
    </row>
    <row r="429908" spans="2:4">
      <c r="B429908" s="393"/>
      <c r="D429908" s="394"/>
    </row>
    <row r="429909" spans="2:4">
      <c r="B429909" s="393"/>
      <c r="D429909" s="394"/>
    </row>
    <row r="429910" spans="2:4">
      <c r="B429910" s="393"/>
      <c r="D429910" s="394"/>
    </row>
    <row r="429911" spans="2:4">
      <c r="B429911" s="393"/>
      <c r="D429911" s="394"/>
    </row>
    <row r="429912" spans="2:4">
      <c r="B429912" s="393"/>
      <c r="D429912" s="394"/>
    </row>
    <row r="429913" spans="2:4">
      <c r="B429913" s="393"/>
      <c r="D429913" s="394"/>
    </row>
    <row r="429914" spans="2:4">
      <c r="B429914" s="393"/>
      <c r="D429914" s="394"/>
    </row>
    <row r="429915" spans="2:4">
      <c r="B429915" s="393"/>
      <c r="D429915" s="394"/>
    </row>
    <row r="429916" spans="2:4">
      <c r="B429916" s="393"/>
      <c r="D429916" s="394"/>
    </row>
    <row r="429917" spans="2:4">
      <c r="B429917" s="393"/>
      <c r="D429917" s="394"/>
    </row>
    <row r="429918" spans="2:4">
      <c r="B429918" s="393"/>
      <c r="D429918" s="394"/>
    </row>
    <row r="429919" spans="2:4">
      <c r="B429919" s="393"/>
      <c r="D429919" s="394"/>
    </row>
    <row r="429920" spans="2:4">
      <c r="B429920" s="393"/>
      <c r="D429920" s="394"/>
    </row>
    <row r="429921" spans="2:4">
      <c r="B429921" s="393"/>
      <c r="D429921" s="394"/>
    </row>
    <row r="429922" spans="2:4">
      <c r="B429922" s="393"/>
      <c r="D429922" s="394"/>
    </row>
    <row r="429923" spans="2:4">
      <c r="B429923" s="393"/>
      <c r="D429923" s="394"/>
    </row>
    <row r="429924" spans="2:4">
      <c r="B429924" s="393"/>
      <c r="D429924" s="394"/>
    </row>
    <row r="429925" spans="2:4">
      <c r="B429925" s="393"/>
      <c r="D429925" s="394"/>
    </row>
    <row r="429926" spans="2:4">
      <c r="B429926" s="393"/>
      <c r="D429926" s="394"/>
    </row>
    <row r="429927" spans="2:4">
      <c r="B429927" s="393"/>
      <c r="D429927" s="394"/>
    </row>
    <row r="429928" spans="2:4">
      <c r="B429928" s="393"/>
      <c r="D429928" s="394"/>
    </row>
    <row r="429929" spans="2:4">
      <c r="B429929" s="393"/>
      <c r="D429929" s="394"/>
    </row>
    <row r="429930" spans="2:4">
      <c r="B429930" s="393"/>
      <c r="D429930" s="394"/>
    </row>
    <row r="429931" spans="2:4">
      <c r="B429931" s="393"/>
      <c r="D429931" s="394"/>
    </row>
    <row r="429932" spans="2:4">
      <c r="B429932" s="393"/>
      <c r="D429932" s="394"/>
    </row>
    <row r="429933" spans="2:4">
      <c r="B429933" s="393"/>
      <c r="D429933" s="394"/>
    </row>
    <row r="429934" spans="2:4">
      <c r="B429934" s="393"/>
      <c r="D429934" s="394"/>
    </row>
    <row r="429935" spans="2:4">
      <c r="B429935" s="393"/>
      <c r="D429935" s="394"/>
    </row>
    <row r="429936" spans="2:4">
      <c r="B429936" s="393"/>
      <c r="D429936" s="394"/>
    </row>
    <row r="429937" spans="2:4">
      <c r="B429937" s="393"/>
      <c r="D429937" s="394"/>
    </row>
    <row r="429938" spans="2:4">
      <c r="B429938" s="393"/>
      <c r="D429938" s="394"/>
    </row>
    <row r="429939" spans="2:4">
      <c r="B429939" s="393"/>
      <c r="D429939" s="394"/>
    </row>
    <row r="429940" spans="2:4">
      <c r="B429940" s="393"/>
      <c r="D429940" s="394"/>
    </row>
    <row r="429941" spans="2:4">
      <c r="B429941" s="393"/>
      <c r="D429941" s="394"/>
    </row>
    <row r="429942" spans="2:4">
      <c r="B429942" s="393"/>
      <c r="D429942" s="394"/>
    </row>
    <row r="429943" spans="2:4">
      <c r="B429943" s="393"/>
      <c r="D429943" s="394"/>
    </row>
    <row r="429944" spans="2:4">
      <c r="B429944" s="393"/>
      <c r="D429944" s="394"/>
    </row>
    <row r="429945" spans="2:4">
      <c r="B429945" s="393"/>
      <c r="D429945" s="394"/>
    </row>
    <row r="429946" spans="2:4">
      <c r="B429946" s="393"/>
      <c r="D429946" s="394"/>
    </row>
    <row r="429947" spans="2:4">
      <c r="B429947" s="393"/>
      <c r="D429947" s="394"/>
    </row>
    <row r="429948" spans="2:4">
      <c r="B429948" s="393"/>
      <c r="D429948" s="394"/>
    </row>
    <row r="429949" spans="2:4">
      <c r="B429949" s="393"/>
      <c r="D429949" s="394"/>
    </row>
    <row r="429950" spans="2:4">
      <c r="B429950" s="393"/>
      <c r="D429950" s="394"/>
    </row>
    <row r="429951" spans="2:4">
      <c r="B429951" s="393"/>
      <c r="D429951" s="394"/>
    </row>
    <row r="429952" spans="2:4">
      <c r="B429952" s="393"/>
      <c r="D429952" s="394"/>
    </row>
    <row r="429953" spans="2:4">
      <c r="B429953" s="393"/>
      <c r="D429953" s="394"/>
    </row>
    <row r="429954" spans="2:4">
      <c r="B429954" s="393"/>
      <c r="D429954" s="394"/>
    </row>
    <row r="429955" spans="2:4">
      <c r="B429955" s="393"/>
      <c r="D429955" s="394"/>
    </row>
    <row r="429956" spans="2:4">
      <c r="B429956" s="393"/>
      <c r="D429956" s="394"/>
    </row>
    <row r="429957" spans="2:4">
      <c r="B429957" s="393"/>
      <c r="D429957" s="394"/>
    </row>
    <row r="429958" spans="2:4">
      <c r="B429958" s="393"/>
      <c r="D429958" s="394"/>
    </row>
    <row r="429959" spans="2:4">
      <c r="B429959" s="393"/>
      <c r="D429959" s="394"/>
    </row>
    <row r="429960" spans="2:4">
      <c r="B429960" s="393"/>
      <c r="D429960" s="394"/>
    </row>
    <row r="429961" spans="2:4">
      <c r="B429961" s="393"/>
      <c r="D429961" s="394"/>
    </row>
    <row r="429962" spans="2:4">
      <c r="B429962" s="393"/>
      <c r="D429962" s="394"/>
    </row>
    <row r="429963" spans="2:4">
      <c r="B429963" s="393"/>
      <c r="D429963" s="394"/>
    </row>
    <row r="429964" spans="2:4">
      <c r="B429964" s="393"/>
      <c r="D429964" s="394"/>
    </row>
    <row r="429965" spans="2:4">
      <c r="B429965" s="393"/>
      <c r="D429965" s="394"/>
    </row>
    <row r="429966" spans="2:4">
      <c r="B429966" s="393"/>
      <c r="D429966" s="394"/>
    </row>
    <row r="429967" spans="2:4">
      <c r="B429967" s="393"/>
      <c r="D429967" s="394"/>
    </row>
    <row r="429968" spans="2:4">
      <c r="B429968" s="393"/>
      <c r="D429968" s="394"/>
    </row>
    <row r="429969" spans="2:4">
      <c r="B429969" s="393"/>
      <c r="D429969" s="394"/>
    </row>
    <row r="429970" spans="2:4">
      <c r="B429970" s="393"/>
      <c r="D429970" s="394"/>
    </row>
    <row r="429971" spans="2:4">
      <c r="B429971" s="393"/>
      <c r="D429971" s="394"/>
    </row>
    <row r="429972" spans="2:4">
      <c r="B429972" s="393"/>
      <c r="D429972" s="394"/>
    </row>
    <row r="429973" spans="2:4">
      <c r="B429973" s="393"/>
      <c r="D429973" s="394"/>
    </row>
    <row r="429974" spans="2:4">
      <c r="B429974" s="393"/>
      <c r="D429974" s="394"/>
    </row>
    <row r="429975" spans="2:4">
      <c r="B429975" s="393"/>
      <c r="D429975" s="394"/>
    </row>
    <row r="429976" spans="2:4">
      <c r="B429976" s="393"/>
      <c r="D429976" s="394"/>
    </row>
    <row r="429977" spans="2:4">
      <c r="B429977" s="393"/>
      <c r="D429977" s="394"/>
    </row>
    <row r="429978" spans="2:4">
      <c r="B429978" s="393"/>
      <c r="D429978" s="394"/>
    </row>
    <row r="429979" spans="2:4">
      <c r="B429979" s="393"/>
      <c r="D429979" s="394"/>
    </row>
    <row r="429980" spans="2:4">
      <c r="B429980" s="393"/>
      <c r="D429980" s="394"/>
    </row>
    <row r="429981" spans="2:4">
      <c r="B429981" s="393"/>
      <c r="D429981" s="394"/>
    </row>
    <row r="429982" spans="2:4">
      <c r="B429982" s="393"/>
      <c r="D429982" s="394"/>
    </row>
    <row r="429983" spans="2:4">
      <c r="B429983" s="393"/>
      <c r="D429983" s="394"/>
    </row>
    <row r="429984" spans="2:4">
      <c r="B429984" s="393"/>
      <c r="D429984" s="394"/>
    </row>
    <row r="429985" spans="2:4">
      <c r="B429985" s="393"/>
      <c r="D429985" s="394"/>
    </row>
    <row r="429986" spans="2:4">
      <c r="B429986" s="393"/>
      <c r="D429986" s="394"/>
    </row>
    <row r="429987" spans="2:4">
      <c r="B429987" s="393"/>
      <c r="D429987" s="394"/>
    </row>
    <row r="429988" spans="2:4">
      <c r="B429988" s="393"/>
      <c r="D429988" s="394"/>
    </row>
    <row r="429989" spans="2:4">
      <c r="B429989" s="393"/>
      <c r="D429989" s="394"/>
    </row>
    <row r="429990" spans="2:4">
      <c r="B429990" s="393"/>
      <c r="D429990" s="394"/>
    </row>
    <row r="429991" spans="2:4">
      <c r="B429991" s="393"/>
      <c r="D429991" s="394"/>
    </row>
    <row r="429992" spans="2:4">
      <c r="B429992" s="393"/>
      <c r="D429992" s="394"/>
    </row>
    <row r="429993" spans="2:4">
      <c r="B429993" s="393"/>
      <c r="D429993" s="394"/>
    </row>
    <row r="429994" spans="2:4">
      <c r="B429994" s="393"/>
      <c r="D429994" s="394"/>
    </row>
    <row r="429995" spans="2:4">
      <c r="B429995" s="393"/>
      <c r="D429995" s="394"/>
    </row>
    <row r="429996" spans="2:4">
      <c r="B429996" s="393"/>
      <c r="D429996" s="394"/>
    </row>
    <row r="429997" spans="2:4">
      <c r="B429997" s="393"/>
      <c r="D429997" s="394"/>
    </row>
    <row r="429998" spans="2:4">
      <c r="B429998" s="393"/>
      <c r="D429998" s="394"/>
    </row>
    <row r="429999" spans="2:4">
      <c r="B429999" s="393"/>
      <c r="D429999" s="394"/>
    </row>
    <row r="430000" spans="2:4">
      <c r="B430000" s="393"/>
      <c r="D430000" s="394"/>
    </row>
    <row r="430001" spans="2:4">
      <c r="B430001" s="393"/>
      <c r="D430001" s="394"/>
    </row>
    <row r="430002" spans="2:4">
      <c r="B430002" s="393"/>
      <c r="D430002" s="394"/>
    </row>
    <row r="430003" spans="2:4">
      <c r="B430003" s="393"/>
      <c r="D430003" s="394"/>
    </row>
    <row r="430004" spans="2:4">
      <c r="B430004" s="393"/>
      <c r="D430004" s="394"/>
    </row>
    <row r="430005" spans="2:4">
      <c r="B430005" s="393"/>
      <c r="D430005" s="394"/>
    </row>
    <row r="430006" spans="2:4">
      <c r="B430006" s="393"/>
      <c r="D430006" s="394"/>
    </row>
    <row r="430007" spans="2:4">
      <c r="B430007" s="393"/>
      <c r="D430007" s="394"/>
    </row>
    <row r="430008" spans="2:4">
      <c r="B430008" s="393"/>
      <c r="D430008" s="394"/>
    </row>
    <row r="430009" spans="2:4">
      <c r="B430009" s="393"/>
      <c r="D430009" s="394"/>
    </row>
    <row r="430010" spans="2:4">
      <c r="B430010" s="393"/>
      <c r="D430010" s="394"/>
    </row>
    <row r="430011" spans="2:4">
      <c r="B430011" s="393"/>
      <c r="D430011" s="394"/>
    </row>
    <row r="430012" spans="2:4">
      <c r="B430012" s="393"/>
      <c r="D430012" s="394"/>
    </row>
    <row r="430013" spans="2:4">
      <c r="B430013" s="393"/>
      <c r="D430013" s="394"/>
    </row>
    <row r="430014" spans="2:4">
      <c r="B430014" s="393"/>
      <c r="D430014" s="394"/>
    </row>
    <row r="430015" spans="2:4">
      <c r="B430015" s="393"/>
      <c r="D430015" s="394"/>
    </row>
    <row r="430016" spans="2:4">
      <c r="B430016" s="393"/>
      <c r="D430016" s="394"/>
    </row>
    <row r="430017" spans="2:4">
      <c r="B430017" s="393"/>
      <c r="D430017" s="394"/>
    </row>
    <row r="430018" spans="2:4">
      <c r="B430018" s="393"/>
      <c r="D430018" s="394"/>
    </row>
    <row r="430019" spans="2:4">
      <c r="B430019" s="393"/>
      <c r="D430019" s="394"/>
    </row>
    <row r="430020" spans="2:4">
      <c r="B430020" s="393"/>
      <c r="D430020" s="394"/>
    </row>
    <row r="430021" spans="2:4">
      <c r="B430021" s="393"/>
      <c r="D430021" s="394"/>
    </row>
    <row r="430022" spans="2:4">
      <c r="B430022" s="393"/>
      <c r="D430022" s="394"/>
    </row>
    <row r="430023" spans="2:4">
      <c r="B430023" s="393"/>
      <c r="D430023" s="394"/>
    </row>
    <row r="430024" spans="2:4">
      <c r="B430024" s="393"/>
      <c r="D430024" s="394"/>
    </row>
    <row r="430025" spans="2:4">
      <c r="B430025" s="393"/>
      <c r="D430025" s="394"/>
    </row>
    <row r="430026" spans="2:4">
      <c r="B430026" s="393"/>
      <c r="D430026" s="394"/>
    </row>
    <row r="430027" spans="2:4">
      <c r="B430027" s="393"/>
      <c r="D430027" s="394"/>
    </row>
    <row r="430028" spans="2:4">
      <c r="B430028" s="393"/>
      <c r="D430028" s="394"/>
    </row>
    <row r="430029" spans="2:4">
      <c r="B430029" s="393"/>
      <c r="D430029" s="394"/>
    </row>
    <row r="430030" spans="2:4">
      <c r="B430030" s="393"/>
      <c r="D430030" s="394"/>
    </row>
    <row r="430031" spans="2:4">
      <c r="B430031" s="393"/>
      <c r="D430031" s="394"/>
    </row>
    <row r="430032" spans="2:4">
      <c r="B430032" s="393"/>
      <c r="D430032" s="394"/>
    </row>
    <row r="430033" spans="2:4">
      <c r="B430033" s="393"/>
      <c r="D430033" s="394"/>
    </row>
    <row r="430034" spans="2:4">
      <c r="B430034" s="393"/>
      <c r="D430034" s="394"/>
    </row>
    <row r="430035" spans="2:4">
      <c r="B430035" s="393"/>
      <c r="D430035" s="394"/>
    </row>
    <row r="430036" spans="2:4">
      <c r="B430036" s="393"/>
      <c r="D430036" s="394"/>
    </row>
    <row r="430037" spans="2:4">
      <c r="B430037" s="393"/>
      <c r="D430037" s="394"/>
    </row>
    <row r="430038" spans="2:4">
      <c r="B430038" s="393"/>
      <c r="D430038" s="394"/>
    </row>
    <row r="430039" spans="2:4">
      <c r="B430039" s="393"/>
      <c r="D430039" s="394"/>
    </row>
    <row r="430040" spans="2:4">
      <c r="B430040" s="393"/>
      <c r="D430040" s="394"/>
    </row>
    <row r="430041" spans="2:4">
      <c r="B430041" s="393"/>
      <c r="D430041" s="394"/>
    </row>
    <row r="430042" spans="2:4">
      <c r="B430042" s="393"/>
      <c r="D430042" s="394"/>
    </row>
    <row r="430043" spans="2:4">
      <c r="B430043" s="393"/>
      <c r="D430043" s="394"/>
    </row>
    <row r="430044" spans="2:4">
      <c r="B430044" s="393"/>
      <c r="D430044" s="394"/>
    </row>
    <row r="430045" spans="2:4">
      <c r="B430045" s="393"/>
      <c r="D430045" s="394"/>
    </row>
    <row r="430046" spans="2:4">
      <c r="B430046" s="393"/>
      <c r="D430046" s="394"/>
    </row>
    <row r="430047" spans="2:4">
      <c r="B430047" s="393"/>
      <c r="D430047" s="394"/>
    </row>
    <row r="430048" spans="2:4">
      <c r="B430048" s="393"/>
      <c r="D430048" s="394"/>
    </row>
    <row r="430049" spans="2:4">
      <c r="B430049" s="393"/>
      <c r="D430049" s="394"/>
    </row>
    <row r="430050" spans="2:4">
      <c r="B430050" s="393"/>
      <c r="D430050" s="394"/>
    </row>
    <row r="430051" spans="2:4">
      <c r="B430051" s="393"/>
      <c r="D430051" s="394"/>
    </row>
    <row r="430052" spans="2:4">
      <c r="B430052" s="393"/>
      <c r="D430052" s="394"/>
    </row>
    <row r="430053" spans="2:4">
      <c r="B430053" s="393"/>
      <c r="D430053" s="394"/>
    </row>
    <row r="430054" spans="2:4">
      <c r="B430054" s="393"/>
      <c r="D430054" s="394"/>
    </row>
    <row r="430055" spans="2:4">
      <c r="B430055" s="393"/>
      <c r="D430055" s="394"/>
    </row>
    <row r="430056" spans="2:4">
      <c r="B430056" s="393"/>
      <c r="D430056" s="394"/>
    </row>
    <row r="430057" spans="2:4">
      <c r="B430057" s="393"/>
      <c r="D430057" s="394"/>
    </row>
    <row r="430058" spans="2:4">
      <c r="B430058" s="393"/>
      <c r="D430058" s="394"/>
    </row>
    <row r="430059" spans="2:4">
      <c r="B430059" s="393"/>
      <c r="D430059" s="394"/>
    </row>
    <row r="430060" spans="2:4">
      <c r="B430060" s="393"/>
      <c r="D430060" s="394"/>
    </row>
    <row r="430061" spans="2:4">
      <c r="B430061" s="393"/>
      <c r="D430061" s="394"/>
    </row>
    <row r="430062" spans="2:4">
      <c r="B430062" s="393"/>
      <c r="D430062" s="394"/>
    </row>
    <row r="430063" spans="2:4">
      <c r="B430063" s="393"/>
      <c r="D430063" s="394"/>
    </row>
    <row r="430064" spans="2:4">
      <c r="B430064" s="393"/>
      <c r="D430064" s="394"/>
    </row>
    <row r="430065" spans="2:4">
      <c r="B430065" s="393"/>
      <c r="D430065" s="394"/>
    </row>
    <row r="430066" spans="2:4">
      <c r="B430066" s="393"/>
      <c r="D430066" s="394"/>
    </row>
    <row r="430067" spans="2:4">
      <c r="B430067" s="393"/>
      <c r="D430067" s="394"/>
    </row>
    <row r="430068" spans="2:4">
      <c r="B430068" s="393"/>
      <c r="D430068" s="394"/>
    </row>
    <row r="430069" spans="2:4">
      <c r="B430069" s="393"/>
      <c r="D430069" s="394"/>
    </row>
    <row r="430070" spans="2:4">
      <c r="B430070" s="393"/>
      <c r="D430070" s="394"/>
    </row>
    <row r="430071" spans="2:4">
      <c r="B430071" s="393"/>
      <c r="D430071" s="394"/>
    </row>
    <row r="430072" spans="2:4">
      <c r="B430072" s="393"/>
      <c r="D430072" s="394"/>
    </row>
    <row r="430073" spans="2:4">
      <c r="B430073" s="393"/>
      <c r="D430073" s="394"/>
    </row>
    <row r="430074" spans="2:4">
      <c r="B430074" s="393"/>
      <c r="D430074" s="394"/>
    </row>
    <row r="430075" spans="2:4">
      <c r="B430075" s="393"/>
      <c r="D430075" s="394"/>
    </row>
    <row r="430076" spans="2:4">
      <c r="B430076" s="393"/>
      <c r="D430076" s="394"/>
    </row>
    <row r="430077" spans="2:4">
      <c r="B430077" s="393"/>
      <c r="D430077" s="394"/>
    </row>
    <row r="430078" spans="2:4">
      <c r="B430078" s="393"/>
      <c r="D430078" s="394"/>
    </row>
    <row r="430079" spans="2:4">
      <c r="B430079" s="393"/>
      <c r="D430079" s="394"/>
    </row>
    <row r="430080" spans="2:4">
      <c r="B430080" s="393"/>
      <c r="D430080" s="394"/>
    </row>
    <row r="430081" spans="2:4">
      <c r="B430081" s="393"/>
      <c r="D430081" s="394"/>
    </row>
    <row r="430082" spans="2:4">
      <c r="B430082" s="393"/>
      <c r="D430082" s="394"/>
    </row>
    <row r="430083" spans="2:4">
      <c r="B430083" s="393"/>
      <c r="D430083" s="394"/>
    </row>
    <row r="430084" spans="2:4">
      <c r="B430084" s="393"/>
      <c r="D430084" s="394"/>
    </row>
    <row r="430085" spans="2:4">
      <c r="B430085" s="393"/>
      <c r="D430085" s="394"/>
    </row>
    <row r="430086" spans="2:4">
      <c r="B430086" s="393"/>
      <c r="D430086" s="394"/>
    </row>
    <row r="430087" spans="2:4">
      <c r="B430087" s="393"/>
      <c r="D430087" s="394"/>
    </row>
    <row r="430088" spans="2:4">
      <c r="B430088" s="393"/>
      <c r="D430088" s="394"/>
    </row>
    <row r="430089" spans="2:4">
      <c r="B430089" s="393"/>
      <c r="D430089" s="394"/>
    </row>
    <row r="430090" spans="2:4">
      <c r="B430090" s="393"/>
      <c r="D430090" s="394"/>
    </row>
    <row r="430091" spans="2:4">
      <c r="B430091" s="393"/>
      <c r="D430091" s="394"/>
    </row>
    <row r="430092" spans="2:4">
      <c r="B430092" s="393"/>
      <c r="D430092" s="394"/>
    </row>
    <row r="430093" spans="2:4">
      <c r="B430093" s="393"/>
      <c r="D430093" s="394"/>
    </row>
    <row r="430094" spans="2:4">
      <c r="B430094" s="393"/>
      <c r="D430094" s="394"/>
    </row>
    <row r="430095" spans="2:4">
      <c r="B430095" s="393"/>
      <c r="D430095" s="394"/>
    </row>
    <row r="430096" spans="2:4">
      <c r="B430096" s="393"/>
      <c r="D430096" s="394"/>
    </row>
    <row r="430097" spans="2:4">
      <c r="B430097" s="393"/>
      <c r="D430097" s="394"/>
    </row>
    <row r="430098" spans="2:4">
      <c r="B430098" s="393"/>
      <c r="D430098" s="394"/>
    </row>
    <row r="430099" spans="2:4">
      <c r="B430099" s="393"/>
      <c r="D430099" s="394"/>
    </row>
    <row r="430100" spans="2:4">
      <c r="B430100" s="393"/>
      <c r="D430100" s="394"/>
    </row>
    <row r="430101" spans="2:4">
      <c r="B430101" s="393"/>
      <c r="D430101" s="394"/>
    </row>
    <row r="430102" spans="2:4">
      <c r="B430102" s="393"/>
      <c r="D430102" s="394"/>
    </row>
    <row r="430103" spans="2:4">
      <c r="B430103" s="393"/>
      <c r="D430103" s="394"/>
    </row>
    <row r="430104" spans="2:4">
      <c r="B430104" s="393"/>
      <c r="D430104" s="394"/>
    </row>
    <row r="430105" spans="2:4">
      <c r="B430105" s="393"/>
      <c r="D430105" s="394"/>
    </row>
    <row r="430106" spans="2:4">
      <c r="B430106" s="393"/>
      <c r="D430106" s="394"/>
    </row>
    <row r="430107" spans="2:4">
      <c r="B430107" s="393"/>
      <c r="D430107" s="394"/>
    </row>
    <row r="430108" spans="2:4">
      <c r="B430108" s="393"/>
      <c r="D430108" s="394"/>
    </row>
    <row r="430109" spans="2:4">
      <c r="B430109" s="393"/>
      <c r="D430109" s="394"/>
    </row>
    <row r="430110" spans="2:4">
      <c r="B430110" s="393"/>
      <c r="D430110" s="394"/>
    </row>
    <row r="430111" spans="2:4">
      <c r="B430111" s="393"/>
      <c r="D430111" s="394"/>
    </row>
    <row r="430112" spans="2:4">
      <c r="B430112" s="393"/>
      <c r="D430112" s="394"/>
    </row>
    <row r="430113" spans="2:4">
      <c r="B430113" s="393"/>
      <c r="D430113" s="394"/>
    </row>
    <row r="430114" spans="2:4">
      <c r="B430114" s="393"/>
      <c r="D430114" s="394"/>
    </row>
    <row r="430115" spans="2:4">
      <c r="B430115" s="393"/>
      <c r="D430115" s="394"/>
    </row>
    <row r="430116" spans="2:4">
      <c r="B430116" s="393"/>
      <c r="D430116" s="394"/>
    </row>
    <row r="430117" spans="2:4">
      <c r="B430117" s="393"/>
      <c r="D430117" s="394"/>
    </row>
    <row r="430118" spans="2:4">
      <c r="B430118" s="393"/>
      <c r="D430118" s="394"/>
    </row>
    <row r="430119" spans="2:4">
      <c r="B430119" s="393"/>
      <c r="D430119" s="394"/>
    </row>
    <row r="430120" spans="2:4">
      <c r="B430120" s="393"/>
      <c r="D430120" s="394"/>
    </row>
    <row r="430121" spans="2:4">
      <c r="B430121" s="393"/>
      <c r="D430121" s="394"/>
    </row>
    <row r="430122" spans="2:4">
      <c r="B430122" s="393"/>
      <c r="D430122" s="394"/>
    </row>
    <row r="430123" spans="2:4">
      <c r="B430123" s="393"/>
      <c r="D430123" s="394"/>
    </row>
    <row r="430124" spans="2:4">
      <c r="B430124" s="393"/>
      <c r="D430124" s="394"/>
    </row>
    <row r="430125" spans="2:4">
      <c r="B430125" s="393"/>
      <c r="D430125" s="394"/>
    </row>
    <row r="430126" spans="2:4">
      <c r="B430126" s="393"/>
      <c r="D430126" s="394"/>
    </row>
    <row r="430127" spans="2:4">
      <c r="B430127" s="393"/>
      <c r="D430127" s="394"/>
    </row>
    <row r="430128" spans="2:4">
      <c r="B430128" s="393"/>
      <c r="D430128" s="394"/>
    </row>
    <row r="430129" spans="2:4">
      <c r="B430129" s="393"/>
      <c r="D430129" s="394"/>
    </row>
    <row r="430130" spans="2:4">
      <c r="B430130" s="393"/>
      <c r="D430130" s="394"/>
    </row>
    <row r="430131" spans="2:4">
      <c r="B430131" s="393"/>
      <c r="D430131" s="394"/>
    </row>
    <row r="430132" spans="2:4">
      <c r="B430132" s="393"/>
      <c r="D430132" s="394"/>
    </row>
    <row r="430133" spans="2:4">
      <c r="B430133" s="393"/>
      <c r="D430133" s="394"/>
    </row>
    <row r="430134" spans="2:4">
      <c r="B430134" s="393"/>
      <c r="D430134" s="394"/>
    </row>
    <row r="430135" spans="2:4">
      <c r="B430135" s="393"/>
      <c r="D430135" s="394"/>
    </row>
    <row r="430136" spans="2:4">
      <c r="B430136" s="393"/>
      <c r="D430136" s="394"/>
    </row>
    <row r="430137" spans="2:4">
      <c r="B430137" s="393"/>
      <c r="D430137" s="394"/>
    </row>
    <row r="430138" spans="2:4">
      <c r="B430138" s="393"/>
      <c r="D430138" s="394"/>
    </row>
    <row r="430139" spans="2:4">
      <c r="B430139" s="393"/>
      <c r="D430139" s="394"/>
    </row>
    <row r="430140" spans="2:4">
      <c r="B430140" s="393"/>
      <c r="D430140" s="394"/>
    </row>
    <row r="430141" spans="2:4">
      <c r="B430141" s="393"/>
      <c r="D430141" s="394"/>
    </row>
    <row r="430142" spans="2:4">
      <c r="B430142" s="393"/>
      <c r="D430142" s="394"/>
    </row>
    <row r="430143" spans="2:4">
      <c r="B430143" s="393"/>
      <c r="D430143" s="394"/>
    </row>
    <row r="430144" spans="2:4">
      <c r="B430144" s="393"/>
      <c r="D430144" s="394"/>
    </row>
    <row r="430145" spans="2:4">
      <c r="B430145" s="393"/>
      <c r="D430145" s="394"/>
    </row>
    <row r="430146" spans="2:4">
      <c r="B430146" s="393"/>
      <c r="D430146" s="394"/>
    </row>
    <row r="430147" spans="2:4">
      <c r="B430147" s="393"/>
      <c r="D430147" s="394"/>
    </row>
    <row r="430148" spans="2:4">
      <c r="B430148" s="393"/>
      <c r="D430148" s="394"/>
    </row>
    <row r="430149" spans="2:4">
      <c r="B430149" s="393"/>
      <c r="D430149" s="394"/>
    </row>
    <row r="430150" spans="2:4">
      <c r="B430150" s="393"/>
      <c r="D430150" s="394"/>
    </row>
    <row r="430151" spans="2:4">
      <c r="B430151" s="393"/>
      <c r="D430151" s="394"/>
    </row>
    <row r="430152" spans="2:4">
      <c r="B430152" s="393"/>
      <c r="D430152" s="394"/>
    </row>
    <row r="430153" spans="2:4">
      <c r="B430153" s="393"/>
      <c r="D430153" s="394"/>
    </row>
    <row r="430154" spans="2:4">
      <c r="B430154" s="393"/>
      <c r="D430154" s="394"/>
    </row>
    <row r="430155" spans="2:4">
      <c r="B430155" s="393"/>
      <c r="D430155" s="394"/>
    </row>
    <row r="430156" spans="2:4">
      <c r="B430156" s="393"/>
      <c r="D430156" s="394"/>
    </row>
    <row r="430157" spans="2:4">
      <c r="B430157" s="393"/>
      <c r="D430157" s="394"/>
    </row>
    <row r="430158" spans="2:4">
      <c r="B430158" s="393"/>
      <c r="D430158" s="394"/>
    </row>
    <row r="430159" spans="2:4">
      <c r="B430159" s="393"/>
      <c r="D430159" s="394"/>
    </row>
    <row r="430160" spans="2:4">
      <c r="B430160" s="393"/>
      <c r="D430160" s="394"/>
    </row>
    <row r="430161" spans="2:4">
      <c r="B430161" s="393"/>
      <c r="D430161" s="394"/>
    </row>
    <row r="430162" spans="2:4">
      <c r="B430162" s="393"/>
      <c r="D430162" s="394"/>
    </row>
    <row r="430163" spans="2:4">
      <c r="B430163" s="393"/>
      <c r="D430163" s="394"/>
    </row>
    <row r="430164" spans="2:4">
      <c r="B430164" s="393"/>
      <c r="D430164" s="394"/>
    </row>
    <row r="430165" spans="2:4">
      <c r="B430165" s="393"/>
      <c r="D430165" s="394"/>
    </row>
    <row r="430166" spans="2:4">
      <c r="B430166" s="393"/>
      <c r="D430166" s="394"/>
    </row>
    <row r="430167" spans="2:4">
      <c r="B430167" s="393"/>
      <c r="D430167" s="394"/>
    </row>
    <row r="430168" spans="2:4">
      <c r="B430168" s="393"/>
      <c r="D430168" s="394"/>
    </row>
    <row r="430169" spans="2:4">
      <c r="B430169" s="393"/>
      <c r="D430169" s="394"/>
    </row>
    <row r="430170" spans="2:4">
      <c r="B430170" s="393"/>
      <c r="D430170" s="394"/>
    </row>
    <row r="430171" spans="2:4">
      <c r="B430171" s="393"/>
      <c r="D430171" s="394"/>
    </row>
    <row r="430172" spans="2:4">
      <c r="B430172" s="393"/>
      <c r="D430172" s="394"/>
    </row>
    <row r="430173" spans="2:4">
      <c r="B430173" s="393"/>
      <c r="D430173" s="394"/>
    </row>
    <row r="430174" spans="2:4">
      <c r="B430174" s="393"/>
      <c r="D430174" s="394"/>
    </row>
    <row r="430175" spans="2:4">
      <c r="B430175" s="393"/>
      <c r="D430175" s="394"/>
    </row>
    <row r="430176" spans="2:4">
      <c r="B430176" s="393"/>
      <c r="D430176" s="394"/>
    </row>
    <row r="430177" spans="2:4">
      <c r="B430177" s="393"/>
      <c r="D430177" s="394"/>
    </row>
    <row r="430178" spans="2:4">
      <c r="B430178" s="393"/>
      <c r="D430178" s="394"/>
    </row>
    <row r="430179" spans="2:4">
      <c r="B430179" s="393"/>
      <c r="D430179" s="394"/>
    </row>
    <row r="430180" spans="2:4">
      <c r="B430180" s="393"/>
      <c r="D430180" s="394"/>
    </row>
    <row r="430181" spans="2:4">
      <c r="B430181" s="393"/>
      <c r="D430181" s="394"/>
    </row>
    <row r="430182" spans="2:4">
      <c r="B430182" s="393"/>
      <c r="D430182" s="394"/>
    </row>
    <row r="430183" spans="2:4">
      <c r="B430183" s="393"/>
      <c r="D430183" s="394"/>
    </row>
    <row r="430184" spans="2:4">
      <c r="B430184" s="393"/>
      <c r="D430184" s="394"/>
    </row>
    <row r="430185" spans="2:4">
      <c r="B430185" s="393"/>
      <c r="D430185" s="394"/>
    </row>
    <row r="430186" spans="2:4">
      <c r="B430186" s="393"/>
      <c r="D430186" s="394"/>
    </row>
    <row r="430187" spans="2:4">
      <c r="B430187" s="393"/>
      <c r="D430187" s="394"/>
    </row>
    <row r="430188" spans="2:4">
      <c r="B430188" s="393"/>
      <c r="D430188" s="394"/>
    </row>
    <row r="430189" spans="2:4">
      <c r="B430189" s="393"/>
      <c r="D430189" s="394"/>
    </row>
    <row r="430190" spans="2:4">
      <c r="B430190" s="393"/>
      <c r="D430190" s="394"/>
    </row>
    <row r="430191" spans="2:4">
      <c r="B430191" s="393"/>
      <c r="D430191" s="394"/>
    </row>
    <row r="430192" spans="2:4">
      <c r="B430192" s="393"/>
      <c r="D430192" s="394"/>
    </row>
    <row r="430193" spans="2:4">
      <c r="B430193" s="393"/>
      <c r="D430193" s="394"/>
    </row>
    <row r="430194" spans="2:4">
      <c r="B430194" s="393"/>
      <c r="D430194" s="394"/>
    </row>
    <row r="430195" spans="2:4">
      <c r="B430195" s="393"/>
      <c r="D430195" s="394"/>
    </row>
    <row r="430196" spans="2:4">
      <c r="B430196" s="393"/>
      <c r="D430196" s="394"/>
    </row>
    <row r="430197" spans="2:4">
      <c r="B430197" s="393"/>
      <c r="D430197" s="394"/>
    </row>
    <row r="430198" spans="2:4">
      <c r="B430198" s="393"/>
      <c r="D430198" s="394"/>
    </row>
    <row r="430199" spans="2:4">
      <c r="B430199" s="393"/>
      <c r="D430199" s="394"/>
    </row>
    <row r="430200" spans="2:4">
      <c r="B430200" s="393"/>
      <c r="D430200" s="394"/>
    </row>
    <row r="430201" spans="2:4">
      <c r="B430201" s="393"/>
      <c r="D430201" s="394"/>
    </row>
    <row r="430202" spans="2:4">
      <c r="B430202" s="393"/>
      <c r="D430202" s="394"/>
    </row>
    <row r="430203" spans="2:4">
      <c r="B430203" s="393"/>
      <c r="D430203" s="394"/>
    </row>
    <row r="430204" spans="2:4">
      <c r="B430204" s="393"/>
      <c r="D430204" s="394"/>
    </row>
    <row r="430205" spans="2:4">
      <c r="B430205" s="393"/>
      <c r="D430205" s="394"/>
    </row>
    <row r="430206" spans="2:4">
      <c r="B430206" s="393"/>
      <c r="D430206" s="394"/>
    </row>
    <row r="430207" spans="2:4">
      <c r="B430207" s="393"/>
      <c r="D430207" s="394"/>
    </row>
    <row r="430208" spans="2:4">
      <c r="B430208" s="393"/>
      <c r="D430208" s="394"/>
    </row>
    <row r="430209" spans="2:4">
      <c r="B430209" s="393"/>
      <c r="D430209" s="394"/>
    </row>
    <row r="430210" spans="2:4">
      <c r="B430210" s="393"/>
      <c r="D430210" s="394"/>
    </row>
    <row r="430211" spans="2:4">
      <c r="B430211" s="393"/>
      <c r="D430211" s="394"/>
    </row>
    <row r="430212" spans="2:4">
      <c r="B430212" s="393"/>
      <c r="D430212" s="394"/>
    </row>
    <row r="430213" spans="2:4">
      <c r="B430213" s="393"/>
      <c r="D430213" s="394"/>
    </row>
    <row r="430214" spans="2:4">
      <c r="B430214" s="393"/>
      <c r="D430214" s="394"/>
    </row>
    <row r="430215" spans="2:4">
      <c r="B430215" s="393"/>
      <c r="D430215" s="394"/>
    </row>
    <row r="430216" spans="2:4">
      <c r="B430216" s="393"/>
      <c r="D430216" s="394"/>
    </row>
    <row r="430217" spans="2:4">
      <c r="B430217" s="393"/>
      <c r="D430217" s="394"/>
    </row>
    <row r="430218" spans="2:4">
      <c r="B430218" s="393"/>
      <c r="D430218" s="394"/>
    </row>
    <row r="430219" spans="2:4">
      <c r="B430219" s="393"/>
      <c r="D430219" s="394"/>
    </row>
    <row r="430220" spans="2:4">
      <c r="B430220" s="393"/>
      <c r="D430220" s="394"/>
    </row>
    <row r="430221" spans="2:4">
      <c r="B430221" s="393"/>
      <c r="D430221" s="394"/>
    </row>
    <row r="430222" spans="2:4">
      <c r="B430222" s="393"/>
      <c r="D430222" s="394"/>
    </row>
    <row r="430223" spans="2:4">
      <c r="B430223" s="393"/>
      <c r="D430223" s="394"/>
    </row>
    <row r="430224" spans="2:4">
      <c r="B430224" s="393"/>
      <c r="D430224" s="394"/>
    </row>
    <row r="430225" spans="2:4">
      <c r="B430225" s="393"/>
      <c r="D430225" s="394"/>
    </row>
    <row r="430226" spans="2:4">
      <c r="B430226" s="393"/>
      <c r="D430226" s="394"/>
    </row>
    <row r="430227" spans="2:4">
      <c r="B430227" s="393"/>
      <c r="D430227" s="394"/>
    </row>
    <row r="430228" spans="2:4">
      <c r="B430228" s="393"/>
      <c r="D430228" s="394"/>
    </row>
    <row r="430229" spans="2:4">
      <c r="B430229" s="393"/>
      <c r="D430229" s="394"/>
    </row>
    <row r="430230" spans="2:4">
      <c r="B430230" s="393"/>
      <c r="D430230" s="394"/>
    </row>
    <row r="430231" spans="2:4">
      <c r="B430231" s="393"/>
      <c r="D430231" s="394"/>
    </row>
    <row r="430232" spans="2:4">
      <c r="B430232" s="393"/>
      <c r="D430232" s="394"/>
    </row>
    <row r="430233" spans="2:4">
      <c r="B430233" s="393"/>
      <c r="D430233" s="394"/>
    </row>
    <row r="430234" spans="2:4">
      <c r="B430234" s="393"/>
      <c r="D430234" s="394"/>
    </row>
    <row r="430235" spans="2:4">
      <c r="B430235" s="393"/>
      <c r="D430235" s="394"/>
    </row>
    <row r="430236" spans="2:4">
      <c r="B430236" s="393"/>
      <c r="D430236" s="394"/>
    </row>
    <row r="430237" spans="2:4">
      <c r="B430237" s="393"/>
      <c r="D430237" s="394"/>
    </row>
    <row r="430238" spans="2:4">
      <c r="B430238" s="393"/>
      <c r="D430238" s="394"/>
    </row>
    <row r="430239" spans="2:4">
      <c r="B430239" s="393"/>
      <c r="D430239" s="394"/>
    </row>
    <row r="430240" spans="2:4">
      <c r="B430240" s="393"/>
      <c r="D430240" s="394"/>
    </row>
    <row r="430241" spans="2:4">
      <c r="B430241" s="393"/>
      <c r="D430241" s="394"/>
    </row>
    <row r="430242" spans="2:4">
      <c r="B430242" s="393"/>
      <c r="D430242" s="394"/>
    </row>
    <row r="430243" spans="2:4">
      <c r="B430243" s="393"/>
      <c r="D430243" s="394"/>
    </row>
    <row r="430244" spans="2:4">
      <c r="B430244" s="393"/>
      <c r="D430244" s="394"/>
    </row>
    <row r="430245" spans="2:4">
      <c r="B430245" s="393"/>
      <c r="D430245" s="394"/>
    </row>
    <row r="430246" spans="2:4">
      <c r="B430246" s="393"/>
      <c r="D430246" s="394"/>
    </row>
    <row r="430247" spans="2:4">
      <c r="B430247" s="393"/>
      <c r="D430247" s="394"/>
    </row>
    <row r="430248" spans="2:4">
      <c r="B430248" s="393"/>
      <c r="D430248" s="394"/>
    </row>
    <row r="430249" spans="2:4">
      <c r="B430249" s="393"/>
      <c r="D430249" s="394"/>
    </row>
    <row r="430250" spans="2:4">
      <c r="B430250" s="393"/>
      <c r="D430250" s="394"/>
    </row>
    <row r="430251" spans="2:4">
      <c r="B430251" s="393"/>
      <c r="D430251" s="394"/>
    </row>
    <row r="430252" spans="2:4">
      <c r="B430252" s="393"/>
      <c r="D430252" s="394"/>
    </row>
    <row r="430253" spans="2:4">
      <c r="B430253" s="393"/>
      <c r="D430253" s="394"/>
    </row>
    <row r="430254" spans="2:4">
      <c r="B430254" s="393"/>
      <c r="D430254" s="394"/>
    </row>
    <row r="430255" spans="2:4">
      <c r="B430255" s="393"/>
      <c r="D430255" s="394"/>
    </row>
    <row r="430256" spans="2:4">
      <c r="B430256" s="393"/>
      <c r="D430256" s="394"/>
    </row>
    <row r="430257" spans="2:4">
      <c r="B430257" s="393"/>
      <c r="D430257" s="394"/>
    </row>
    <row r="430258" spans="2:4">
      <c r="B430258" s="393"/>
      <c r="D430258" s="394"/>
    </row>
    <row r="430259" spans="2:4">
      <c r="B430259" s="393"/>
      <c r="D430259" s="394"/>
    </row>
    <row r="430260" spans="2:4">
      <c r="B430260" s="393"/>
      <c r="D430260" s="394"/>
    </row>
    <row r="430261" spans="2:4">
      <c r="B430261" s="393"/>
      <c r="D430261" s="394"/>
    </row>
    <row r="430262" spans="2:4">
      <c r="B430262" s="393"/>
      <c r="D430262" s="394"/>
    </row>
    <row r="430263" spans="2:4">
      <c r="B430263" s="393"/>
      <c r="D430263" s="394"/>
    </row>
    <row r="430264" spans="2:4">
      <c r="B430264" s="393"/>
      <c r="D430264" s="394"/>
    </row>
    <row r="430265" spans="2:4">
      <c r="B430265" s="393"/>
      <c r="D430265" s="394"/>
    </row>
    <row r="430266" spans="2:4">
      <c r="B430266" s="393"/>
      <c r="D430266" s="394"/>
    </row>
    <row r="430267" spans="2:4">
      <c r="B430267" s="393"/>
      <c r="D430267" s="394"/>
    </row>
    <row r="430268" spans="2:4">
      <c r="B430268" s="393"/>
      <c r="D430268" s="394"/>
    </row>
    <row r="430269" spans="2:4">
      <c r="B430269" s="393"/>
      <c r="D430269" s="394"/>
    </row>
    <row r="430270" spans="2:4">
      <c r="B430270" s="393"/>
      <c r="D430270" s="394"/>
    </row>
    <row r="430271" spans="2:4">
      <c r="B430271" s="393"/>
      <c r="D430271" s="394"/>
    </row>
    <row r="430272" spans="2:4">
      <c r="B430272" s="393"/>
      <c r="D430272" s="394"/>
    </row>
    <row r="430273" spans="2:4">
      <c r="B430273" s="393"/>
      <c r="D430273" s="394"/>
    </row>
    <row r="430274" spans="2:4">
      <c r="B430274" s="393"/>
      <c r="D430274" s="394"/>
    </row>
    <row r="430275" spans="2:4">
      <c r="B430275" s="393"/>
      <c r="D430275" s="394"/>
    </row>
    <row r="430276" spans="2:4">
      <c r="B430276" s="393"/>
      <c r="D430276" s="394"/>
    </row>
    <row r="430277" spans="2:4">
      <c r="B430277" s="393"/>
      <c r="D430277" s="394"/>
    </row>
    <row r="430278" spans="2:4">
      <c r="B430278" s="393"/>
      <c r="D430278" s="394"/>
    </row>
    <row r="430279" spans="2:4">
      <c r="B430279" s="393"/>
      <c r="D430279" s="394"/>
    </row>
    <row r="430280" spans="2:4">
      <c r="B430280" s="393"/>
      <c r="D430280" s="394"/>
    </row>
    <row r="430281" spans="2:4">
      <c r="B430281" s="393"/>
      <c r="D430281" s="394"/>
    </row>
    <row r="430282" spans="2:4">
      <c r="B430282" s="393"/>
      <c r="D430282" s="394"/>
    </row>
    <row r="430283" spans="2:4">
      <c r="B430283" s="393"/>
      <c r="D430283" s="394"/>
    </row>
    <row r="430284" spans="2:4">
      <c r="B430284" s="393"/>
      <c r="D430284" s="394"/>
    </row>
    <row r="430285" spans="2:4">
      <c r="B430285" s="393"/>
      <c r="D430285" s="394"/>
    </row>
    <row r="430286" spans="2:4">
      <c r="B430286" s="393"/>
      <c r="D430286" s="394"/>
    </row>
    <row r="430287" spans="2:4">
      <c r="B430287" s="393"/>
      <c r="D430287" s="394"/>
    </row>
    <row r="430288" spans="2:4">
      <c r="B430288" s="393"/>
      <c r="D430288" s="394"/>
    </row>
    <row r="430289" spans="2:4">
      <c r="B430289" s="393"/>
      <c r="D430289" s="394"/>
    </row>
    <row r="430290" spans="2:4">
      <c r="B430290" s="393"/>
      <c r="D430290" s="394"/>
    </row>
    <row r="430291" spans="2:4">
      <c r="B430291" s="393"/>
      <c r="D430291" s="394"/>
    </row>
    <row r="430292" spans="2:4">
      <c r="B430292" s="393"/>
      <c r="D430292" s="394"/>
    </row>
    <row r="430293" spans="2:4">
      <c r="B430293" s="393"/>
      <c r="D430293" s="394"/>
    </row>
    <row r="430294" spans="2:4">
      <c r="B430294" s="393"/>
      <c r="D430294" s="394"/>
    </row>
    <row r="430295" spans="2:4">
      <c r="B430295" s="393"/>
      <c r="D430295" s="394"/>
    </row>
    <row r="430296" spans="2:4">
      <c r="B430296" s="393"/>
      <c r="D430296" s="394"/>
    </row>
    <row r="430297" spans="2:4">
      <c r="B430297" s="393"/>
      <c r="D430297" s="394"/>
    </row>
    <row r="430298" spans="2:4">
      <c r="B430298" s="393"/>
      <c r="D430298" s="394"/>
    </row>
    <row r="430299" spans="2:4">
      <c r="B430299" s="393"/>
      <c r="D430299" s="394"/>
    </row>
    <row r="430300" spans="2:4">
      <c r="B430300" s="393"/>
      <c r="D430300" s="394"/>
    </row>
    <row r="430301" spans="2:4">
      <c r="B430301" s="393"/>
      <c r="D430301" s="394"/>
    </row>
    <row r="430302" spans="2:4">
      <c r="B430302" s="393"/>
      <c r="D430302" s="394"/>
    </row>
    <row r="430303" spans="2:4">
      <c r="B430303" s="393"/>
      <c r="D430303" s="394"/>
    </row>
    <row r="430304" spans="2:4">
      <c r="B430304" s="393"/>
      <c r="D430304" s="394"/>
    </row>
    <row r="430305" spans="2:4">
      <c r="B430305" s="393"/>
      <c r="D430305" s="394"/>
    </row>
    <row r="430306" spans="2:4">
      <c r="B430306" s="393"/>
      <c r="D430306" s="394"/>
    </row>
    <row r="430307" spans="2:4">
      <c r="B430307" s="393"/>
      <c r="D430307" s="394"/>
    </row>
    <row r="430308" spans="2:4">
      <c r="B430308" s="393"/>
      <c r="D430308" s="394"/>
    </row>
    <row r="430309" spans="2:4">
      <c r="B430309" s="393"/>
      <c r="D430309" s="394"/>
    </row>
    <row r="430310" spans="2:4">
      <c r="B430310" s="393"/>
      <c r="D430310" s="394"/>
    </row>
    <row r="430311" spans="2:4">
      <c r="B430311" s="393"/>
      <c r="D430311" s="394"/>
    </row>
    <row r="430312" spans="2:4">
      <c r="B430312" s="393"/>
      <c r="D430312" s="394"/>
    </row>
    <row r="430313" spans="2:4">
      <c r="B430313" s="393"/>
      <c r="D430313" s="394"/>
    </row>
    <row r="430314" spans="2:4">
      <c r="B430314" s="393"/>
      <c r="D430314" s="394"/>
    </row>
    <row r="430315" spans="2:4">
      <c r="B430315" s="393"/>
      <c r="D430315" s="394"/>
    </row>
    <row r="430316" spans="2:4">
      <c r="B430316" s="393"/>
      <c r="D430316" s="394"/>
    </row>
    <row r="430317" spans="2:4">
      <c r="B430317" s="393"/>
      <c r="D430317" s="394"/>
    </row>
    <row r="430318" spans="2:4">
      <c r="B430318" s="393"/>
      <c r="D430318" s="394"/>
    </row>
    <row r="430319" spans="2:4">
      <c r="B430319" s="393"/>
      <c r="D430319" s="394"/>
    </row>
    <row r="430320" spans="2:4">
      <c r="B430320" s="393"/>
      <c r="D430320" s="394"/>
    </row>
    <row r="430321" spans="2:4">
      <c r="B430321" s="393"/>
      <c r="D430321" s="394"/>
    </row>
    <row r="430322" spans="2:4">
      <c r="B430322" s="393"/>
      <c r="D430322" s="394"/>
    </row>
    <row r="430323" spans="2:4">
      <c r="B430323" s="393"/>
      <c r="D430323" s="394"/>
    </row>
    <row r="430324" spans="2:4">
      <c r="B430324" s="393"/>
      <c r="D430324" s="394"/>
    </row>
    <row r="430325" spans="2:4">
      <c r="B430325" s="393"/>
      <c r="D430325" s="394"/>
    </row>
    <row r="430326" spans="2:4">
      <c r="B430326" s="393"/>
      <c r="D430326" s="394"/>
    </row>
    <row r="430327" spans="2:4">
      <c r="B430327" s="393"/>
      <c r="D430327" s="394"/>
    </row>
    <row r="430328" spans="2:4">
      <c r="B430328" s="393"/>
      <c r="D430328" s="394"/>
    </row>
    <row r="430329" spans="2:4">
      <c r="B430329" s="393"/>
      <c r="D430329" s="394"/>
    </row>
    <row r="430330" spans="2:4">
      <c r="B430330" s="393"/>
      <c r="D430330" s="394"/>
    </row>
    <row r="430331" spans="2:4">
      <c r="B430331" s="393"/>
      <c r="D430331" s="394"/>
    </row>
    <row r="430332" spans="2:4">
      <c r="B430332" s="393"/>
      <c r="D430332" s="394"/>
    </row>
    <row r="430333" spans="2:4">
      <c r="B430333" s="393"/>
      <c r="D430333" s="394"/>
    </row>
    <row r="430334" spans="2:4">
      <c r="B430334" s="393"/>
      <c r="D430334" s="394"/>
    </row>
    <row r="430335" spans="2:4">
      <c r="B430335" s="393"/>
      <c r="D430335" s="394"/>
    </row>
    <row r="430336" spans="2:4">
      <c r="B430336" s="393"/>
      <c r="D430336" s="394"/>
    </row>
    <row r="430337" spans="2:4">
      <c r="B430337" s="393"/>
      <c r="D430337" s="394"/>
    </row>
    <row r="430338" spans="2:4">
      <c r="B430338" s="393"/>
      <c r="D430338" s="394"/>
    </row>
    <row r="430339" spans="2:4">
      <c r="B430339" s="393"/>
      <c r="D430339" s="394"/>
    </row>
    <row r="430340" spans="2:4">
      <c r="B430340" s="393"/>
      <c r="D430340" s="394"/>
    </row>
    <row r="430341" spans="2:4">
      <c r="B430341" s="393"/>
      <c r="D430341" s="394"/>
    </row>
    <row r="430342" spans="2:4">
      <c r="B430342" s="393"/>
      <c r="D430342" s="394"/>
    </row>
    <row r="430343" spans="2:4">
      <c r="B430343" s="393"/>
      <c r="D430343" s="394"/>
    </row>
    <row r="430344" spans="2:4">
      <c r="B430344" s="393"/>
      <c r="D430344" s="394"/>
    </row>
    <row r="430345" spans="2:4">
      <c r="B430345" s="393"/>
      <c r="D430345" s="394"/>
    </row>
    <row r="430346" spans="2:4">
      <c r="B430346" s="393"/>
      <c r="D430346" s="394"/>
    </row>
    <row r="430347" spans="2:4">
      <c r="B430347" s="393"/>
      <c r="D430347" s="394"/>
    </row>
    <row r="430348" spans="2:4">
      <c r="B430348" s="393"/>
      <c r="D430348" s="394"/>
    </row>
    <row r="430349" spans="2:4">
      <c r="B430349" s="393"/>
      <c r="D430349" s="394"/>
    </row>
    <row r="430350" spans="2:4">
      <c r="B430350" s="393"/>
      <c r="D430350" s="394"/>
    </row>
    <row r="430351" spans="2:4">
      <c r="B430351" s="393"/>
      <c r="D430351" s="394"/>
    </row>
    <row r="430352" spans="2:4">
      <c r="B430352" s="393"/>
      <c r="D430352" s="394"/>
    </row>
    <row r="430353" spans="2:4">
      <c r="B430353" s="393"/>
      <c r="D430353" s="394"/>
    </row>
    <row r="430354" spans="2:4">
      <c r="B430354" s="393"/>
      <c r="D430354" s="394"/>
    </row>
    <row r="430355" spans="2:4">
      <c r="B430355" s="393"/>
      <c r="D430355" s="394"/>
    </row>
    <row r="430356" spans="2:4">
      <c r="B430356" s="393"/>
      <c r="D430356" s="394"/>
    </row>
    <row r="430357" spans="2:4">
      <c r="B430357" s="393"/>
      <c r="D430357" s="394"/>
    </row>
    <row r="430358" spans="2:4">
      <c r="B430358" s="393"/>
      <c r="D430358" s="394"/>
    </row>
    <row r="430359" spans="2:4">
      <c r="B430359" s="393"/>
      <c r="D430359" s="394"/>
    </row>
    <row r="430360" spans="2:4">
      <c r="B430360" s="393"/>
      <c r="D430360" s="394"/>
    </row>
    <row r="430361" spans="2:4">
      <c r="B430361" s="393"/>
      <c r="D430361" s="394"/>
    </row>
    <row r="430362" spans="2:4">
      <c r="B430362" s="393"/>
      <c r="D430362" s="394"/>
    </row>
    <row r="430363" spans="2:4">
      <c r="B430363" s="393"/>
      <c r="D430363" s="394"/>
    </row>
    <row r="430364" spans="2:4">
      <c r="B430364" s="393"/>
      <c r="D430364" s="394"/>
    </row>
    <row r="430365" spans="2:4">
      <c r="B430365" s="393"/>
      <c r="D430365" s="394"/>
    </row>
    <row r="430366" spans="2:4">
      <c r="B430366" s="393"/>
      <c r="D430366" s="394"/>
    </row>
    <row r="430367" spans="2:4">
      <c r="B430367" s="393"/>
      <c r="D430367" s="394"/>
    </row>
    <row r="430368" spans="2:4">
      <c r="B430368" s="393"/>
      <c r="D430368" s="394"/>
    </row>
    <row r="430369" spans="2:4">
      <c r="B430369" s="393"/>
      <c r="D430369" s="394"/>
    </row>
    <row r="430370" spans="2:4">
      <c r="B430370" s="393"/>
      <c r="D430370" s="394"/>
    </row>
    <row r="430371" spans="2:4">
      <c r="B430371" s="393"/>
      <c r="D430371" s="394"/>
    </row>
    <row r="430372" spans="2:4">
      <c r="B430372" s="393"/>
      <c r="D430372" s="394"/>
    </row>
    <row r="430373" spans="2:4">
      <c r="B430373" s="393"/>
      <c r="D430373" s="394"/>
    </row>
    <row r="430374" spans="2:4">
      <c r="B430374" s="393"/>
      <c r="D430374" s="394"/>
    </row>
    <row r="430375" spans="2:4">
      <c r="B430375" s="393"/>
      <c r="D430375" s="394"/>
    </row>
    <row r="430376" spans="2:4">
      <c r="B430376" s="393"/>
      <c r="D430376" s="394"/>
    </row>
    <row r="430377" spans="2:4">
      <c r="B430377" s="393"/>
      <c r="D430377" s="394"/>
    </row>
    <row r="430378" spans="2:4">
      <c r="B430378" s="393"/>
      <c r="D430378" s="394"/>
    </row>
    <row r="430379" spans="2:4">
      <c r="B430379" s="393"/>
      <c r="D430379" s="394"/>
    </row>
    <row r="430380" spans="2:4">
      <c r="B430380" s="393"/>
      <c r="D430380" s="394"/>
    </row>
    <row r="430381" spans="2:4">
      <c r="B430381" s="393"/>
      <c r="D430381" s="394"/>
    </row>
    <row r="430382" spans="2:4">
      <c r="B430382" s="393"/>
      <c r="D430382" s="394"/>
    </row>
    <row r="430383" spans="2:4">
      <c r="B430383" s="393"/>
      <c r="D430383" s="394"/>
    </row>
    <row r="430384" spans="2:4">
      <c r="B430384" s="393"/>
      <c r="D430384" s="394"/>
    </row>
    <row r="430385" spans="2:4">
      <c r="B430385" s="393"/>
      <c r="D430385" s="394"/>
    </row>
    <row r="430386" spans="2:4">
      <c r="B430386" s="393"/>
      <c r="D430386" s="394"/>
    </row>
    <row r="430387" spans="2:4">
      <c r="B430387" s="393"/>
      <c r="D430387" s="394"/>
    </row>
    <row r="430388" spans="2:4">
      <c r="B430388" s="393"/>
      <c r="D430388" s="394"/>
    </row>
    <row r="430389" spans="2:4">
      <c r="B430389" s="393"/>
      <c r="D430389" s="394"/>
    </row>
    <row r="430390" spans="2:4">
      <c r="B430390" s="393"/>
      <c r="D430390" s="394"/>
    </row>
    <row r="430391" spans="2:4">
      <c r="B430391" s="393"/>
      <c r="D430391" s="394"/>
    </row>
    <row r="430392" spans="2:4">
      <c r="B430392" s="393"/>
      <c r="D430392" s="394"/>
    </row>
    <row r="430393" spans="2:4">
      <c r="B430393" s="393"/>
      <c r="D430393" s="394"/>
    </row>
    <row r="430394" spans="2:4">
      <c r="B430394" s="393"/>
      <c r="D430394" s="394"/>
    </row>
    <row r="430395" spans="2:4">
      <c r="B430395" s="393"/>
      <c r="D430395" s="394"/>
    </row>
    <row r="430396" spans="2:4">
      <c r="B430396" s="393"/>
      <c r="D430396" s="394"/>
    </row>
    <row r="430397" spans="2:4">
      <c r="B430397" s="393"/>
      <c r="D430397" s="394"/>
    </row>
    <row r="430398" spans="2:4">
      <c r="B430398" s="393"/>
      <c r="D430398" s="394"/>
    </row>
    <row r="430399" spans="2:4">
      <c r="B430399" s="393"/>
      <c r="D430399" s="394"/>
    </row>
    <row r="430400" spans="2:4">
      <c r="B430400" s="393"/>
      <c r="D430400" s="394"/>
    </row>
    <row r="430401" spans="2:4">
      <c r="B430401" s="393"/>
      <c r="D430401" s="394"/>
    </row>
    <row r="430402" spans="2:4">
      <c r="B430402" s="393"/>
      <c r="D430402" s="394"/>
    </row>
    <row r="430403" spans="2:4">
      <c r="B430403" s="393"/>
      <c r="D430403" s="394"/>
    </row>
    <row r="430404" spans="2:4">
      <c r="B430404" s="393"/>
      <c r="D430404" s="394"/>
    </row>
    <row r="430405" spans="2:4">
      <c r="B430405" s="393"/>
      <c r="D430405" s="394"/>
    </row>
    <row r="430406" spans="2:4">
      <c r="B430406" s="393"/>
      <c r="D430406" s="394"/>
    </row>
    <row r="430407" spans="2:4">
      <c r="B430407" s="393"/>
      <c r="D430407" s="394"/>
    </row>
    <row r="430408" spans="2:4">
      <c r="B430408" s="393"/>
      <c r="D430408" s="394"/>
    </row>
    <row r="430409" spans="2:4">
      <c r="B430409" s="393"/>
      <c r="D430409" s="394"/>
    </row>
    <row r="430410" spans="2:4">
      <c r="B430410" s="393"/>
      <c r="D430410" s="394"/>
    </row>
    <row r="430411" spans="2:4">
      <c r="B430411" s="393"/>
      <c r="D430411" s="394"/>
    </row>
    <row r="430412" spans="2:4">
      <c r="B430412" s="393"/>
      <c r="D430412" s="394"/>
    </row>
    <row r="430413" spans="2:4">
      <c r="B430413" s="393"/>
      <c r="D430413" s="394"/>
    </row>
    <row r="430414" spans="2:4">
      <c r="B430414" s="393"/>
      <c r="D430414" s="394"/>
    </row>
    <row r="430415" spans="2:4">
      <c r="B430415" s="393"/>
      <c r="D430415" s="394"/>
    </row>
    <row r="430416" spans="2:4">
      <c r="B430416" s="393"/>
      <c r="D430416" s="394"/>
    </row>
    <row r="430417" spans="2:4">
      <c r="B430417" s="393"/>
      <c r="D430417" s="394"/>
    </row>
    <row r="430418" spans="2:4">
      <c r="B430418" s="393"/>
      <c r="D430418" s="394"/>
    </row>
    <row r="430419" spans="2:4">
      <c r="B430419" s="393"/>
      <c r="D430419" s="394"/>
    </row>
    <row r="430420" spans="2:4">
      <c r="B430420" s="393"/>
      <c r="D430420" s="394"/>
    </row>
    <row r="430421" spans="2:4">
      <c r="B430421" s="393"/>
      <c r="D430421" s="394"/>
    </row>
    <row r="430422" spans="2:4">
      <c r="B430422" s="393"/>
      <c r="D430422" s="394"/>
    </row>
    <row r="430423" spans="2:4">
      <c r="B430423" s="393"/>
      <c r="D430423" s="394"/>
    </row>
    <row r="430424" spans="2:4">
      <c r="B430424" s="393"/>
      <c r="D430424" s="394"/>
    </row>
    <row r="430425" spans="2:4">
      <c r="B430425" s="393"/>
      <c r="D430425" s="394"/>
    </row>
    <row r="430426" spans="2:4">
      <c r="B430426" s="393"/>
      <c r="D430426" s="394"/>
    </row>
    <row r="430427" spans="2:4">
      <c r="B430427" s="393"/>
      <c r="D430427" s="394"/>
    </row>
    <row r="430428" spans="2:4">
      <c r="B430428" s="393"/>
      <c r="D430428" s="394"/>
    </row>
    <row r="430429" spans="2:4">
      <c r="B430429" s="393"/>
      <c r="D430429" s="394"/>
    </row>
    <row r="430430" spans="2:4">
      <c r="B430430" s="393"/>
      <c r="D430430" s="394"/>
    </row>
    <row r="430431" spans="2:4">
      <c r="B430431" s="393"/>
      <c r="D430431" s="394"/>
    </row>
    <row r="430432" spans="2:4">
      <c r="B430432" s="393"/>
      <c r="D430432" s="394"/>
    </row>
    <row r="430433" spans="2:4">
      <c r="B430433" s="393"/>
      <c r="D430433" s="394"/>
    </row>
    <row r="430434" spans="2:4">
      <c r="B430434" s="393"/>
      <c r="D430434" s="394"/>
    </row>
    <row r="430435" spans="2:4">
      <c r="B430435" s="393"/>
      <c r="D430435" s="394"/>
    </row>
    <row r="430436" spans="2:4">
      <c r="B430436" s="393"/>
      <c r="D430436" s="394"/>
    </row>
    <row r="430437" spans="2:4">
      <c r="B430437" s="393"/>
      <c r="D430437" s="394"/>
    </row>
    <row r="430438" spans="2:4">
      <c r="B430438" s="393"/>
      <c r="D430438" s="394"/>
    </row>
    <row r="430439" spans="2:4">
      <c r="B430439" s="393"/>
      <c r="D430439" s="394"/>
    </row>
    <row r="430440" spans="2:4">
      <c r="B430440" s="393"/>
      <c r="D430440" s="394"/>
    </row>
    <row r="430441" spans="2:4">
      <c r="B430441" s="393"/>
      <c r="D430441" s="394"/>
    </row>
    <row r="430442" spans="2:4">
      <c r="B430442" s="393"/>
      <c r="D430442" s="394"/>
    </row>
    <row r="430443" spans="2:4">
      <c r="B430443" s="393"/>
      <c r="D430443" s="394"/>
    </row>
    <row r="430444" spans="2:4">
      <c r="B430444" s="393"/>
      <c r="D430444" s="394"/>
    </row>
    <row r="430445" spans="2:4">
      <c r="B430445" s="393"/>
      <c r="D430445" s="394"/>
    </row>
    <row r="430446" spans="2:4">
      <c r="B430446" s="393"/>
      <c r="D430446" s="394"/>
    </row>
    <row r="430447" spans="2:4">
      <c r="B430447" s="393"/>
      <c r="D430447" s="394"/>
    </row>
    <row r="430448" spans="2:4">
      <c r="B430448" s="393"/>
      <c r="D430448" s="394"/>
    </row>
    <row r="430449" spans="2:4">
      <c r="B430449" s="393"/>
      <c r="D430449" s="394"/>
    </row>
    <row r="430450" spans="2:4">
      <c r="B430450" s="393"/>
      <c r="D430450" s="394"/>
    </row>
    <row r="430451" spans="2:4">
      <c r="B430451" s="393"/>
      <c r="D430451" s="394"/>
    </row>
    <row r="430452" spans="2:4">
      <c r="B430452" s="393"/>
      <c r="D430452" s="394"/>
    </row>
    <row r="430453" spans="2:4">
      <c r="B430453" s="393"/>
      <c r="D430453" s="394"/>
    </row>
    <row r="430454" spans="2:4">
      <c r="B430454" s="393"/>
      <c r="D430454" s="394"/>
    </row>
    <row r="430455" spans="2:4">
      <c r="B430455" s="393"/>
      <c r="D430455" s="394"/>
    </row>
    <row r="430456" spans="2:4">
      <c r="B430456" s="393"/>
      <c r="D430456" s="394"/>
    </row>
    <row r="430457" spans="2:4">
      <c r="B430457" s="393"/>
      <c r="D430457" s="394"/>
    </row>
    <row r="430458" spans="2:4">
      <c r="B430458" s="393"/>
      <c r="D430458" s="394"/>
    </row>
    <row r="430459" spans="2:4">
      <c r="B430459" s="393"/>
      <c r="D430459" s="394"/>
    </row>
    <row r="430460" spans="2:4">
      <c r="B430460" s="393"/>
      <c r="D430460" s="394"/>
    </row>
    <row r="430461" spans="2:4">
      <c r="B430461" s="393"/>
      <c r="D430461" s="394"/>
    </row>
    <row r="430462" spans="2:4">
      <c r="B430462" s="393"/>
      <c r="D430462" s="394"/>
    </row>
    <row r="430463" spans="2:4">
      <c r="B430463" s="393"/>
      <c r="D430463" s="394"/>
    </row>
    <row r="430464" spans="2:4">
      <c r="B430464" s="393"/>
      <c r="D430464" s="394"/>
    </row>
    <row r="430465" spans="2:4">
      <c r="B430465" s="393"/>
      <c r="D430465" s="394"/>
    </row>
    <row r="430466" spans="2:4">
      <c r="B430466" s="393"/>
      <c r="D430466" s="394"/>
    </row>
    <row r="430467" spans="2:4">
      <c r="B430467" s="393"/>
      <c r="D430467" s="394"/>
    </row>
    <row r="430468" spans="2:4">
      <c r="B430468" s="393"/>
      <c r="D430468" s="394"/>
    </row>
    <row r="430469" spans="2:4">
      <c r="B430469" s="393"/>
      <c r="D430469" s="394"/>
    </row>
    <row r="430470" spans="2:4">
      <c r="B430470" s="393"/>
      <c r="D430470" s="394"/>
    </row>
    <row r="430471" spans="2:4">
      <c r="B430471" s="393"/>
      <c r="D430471" s="394"/>
    </row>
    <row r="430472" spans="2:4">
      <c r="B430472" s="393"/>
      <c r="D430472" s="394"/>
    </row>
    <row r="430473" spans="2:4">
      <c r="B430473" s="393"/>
      <c r="D430473" s="394"/>
    </row>
    <row r="430474" spans="2:4">
      <c r="B430474" s="393"/>
      <c r="D430474" s="394"/>
    </row>
    <row r="430475" spans="2:4">
      <c r="B430475" s="393"/>
      <c r="D430475" s="394"/>
    </row>
    <row r="430476" spans="2:4">
      <c r="B430476" s="393"/>
      <c r="D430476" s="394"/>
    </row>
    <row r="430477" spans="2:4">
      <c r="B430477" s="393"/>
      <c r="D430477" s="394"/>
    </row>
    <row r="430478" spans="2:4">
      <c r="B430478" s="393"/>
      <c r="D430478" s="394"/>
    </row>
    <row r="430479" spans="2:4">
      <c r="B430479" s="393"/>
      <c r="D430479" s="394"/>
    </row>
    <row r="430480" spans="2:4">
      <c r="B430480" s="393"/>
      <c r="D430480" s="394"/>
    </row>
    <row r="430481" spans="2:4">
      <c r="B430481" s="393"/>
      <c r="D430481" s="394"/>
    </row>
    <row r="430482" spans="2:4">
      <c r="B430482" s="393"/>
      <c r="D430482" s="394"/>
    </row>
    <row r="430483" spans="2:4">
      <c r="B430483" s="393"/>
      <c r="D430483" s="394"/>
    </row>
    <row r="430484" spans="2:4">
      <c r="B430484" s="393"/>
      <c r="D430484" s="394"/>
    </row>
    <row r="430485" spans="2:4">
      <c r="B430485" s="393"/>
      <c r="D430485" s="394"/>
    </row>
    <row r="430486" spans="2:4">
      <c r="B430486" s="393"/>
      <c r="D430486" s="394"/>
    </row>
    <row r="430487" spans="2:4">
      <c r="B430487" s="393"/>
      <c r="D430487" s="394"/>
    </row>
    <row r="430488" spans="2:4">
      <c r="B430488" s="393"/>
      <c r="D430488" s="394"/>
    </row>
    <row r="430489" spans="2:4">
      <c r="B430489" s="393"/>
      <c r="D430489" s="394"/>
    </row>
    <row r="430490" spans="2:4">
      <c r="B430490" s="393"/>
      <c r="D430490" s="394"/>
    </row>
    <row r="430491" spans="2:4">
      <c r="B430491" s="393"/>
      <c r="D430491" s="394"/>
    </row>
    <row r="430492" spans="2:4">
      <c r="B430492" s="393"/>
      <c r="D430492" s="394"/>
    </row>
    <row r="430493" spans="2:4">
      <c r="B430493" s="393"/>
      <c r="D430493" s="394"/>
    </row>
    <row r="430494" spans="2:4">
      <c r="B430494" s="393"/>
      <c r="D430494" s="394"/>
    </row>
    <row r="430495" spans="2:4">
      <c r="B430495" s="393"/>
      <c r="D430495" s="394"/>
    </row>
    <row r="430496" spans="2:4">
      <c r="B430496" s="393"/>
      <c r="D430496" s="394"/>
    </row>
    <row r="430497" spans="2:4">
      <c r="B430497" s="393"/>
      <c r="D430497" s="394"/>
    </row>
    <row r="430498" spans="2:4">
      <c r="B430498" s="393"/>
      <c r="D430498" s="394"/>
    </row>
    <row r="430499" spans="2:4">
      <c r="B430499" s="393"/>
      <c r="D430499" s="394"/>
    </row>
    <row r="430500" spans="2:4">
      <c r="B430500" s="393"/>
      <c r="D430500" s="394"/>
    </row>
    <row r="430501" spans="2:4">
      <c r="B430501" s="393"/>
      <c r="D430501" s="394"/>
    </row>
    <row r="430502" spans="2:4">
      <c r="B430502" s="393"/>
      <c r="D430502" s="394"/>
    </row>
    <row r="430503" spans="2:4">
      <c r="B430503" s="393"/>
      <c r="D430503" s="394"/>
    </row>
    <row r="430504" spans="2:4">
      <c r="B430504" s="393"/>
      <c r="D430504" s="394"/>
    </row>
    <row r="430505" spans="2:4">
      <c r="B430505" s="393"/>
      <c r="D430505" s="394"/>
    </row>
    <row r="430506" spans="2:4">
      <c r="B430506" s="393"/>
      <c r="D430506" s="394"/>
    </row>
    <row r="430507" spans="2:4">
      <c r="B430507" s="393"/>
      <c r="D430507" s="394"/>
    </row>
    <row r="430508" spans="2:4">
      <c r="B430508" s="393"/>
      <c r="D430508" s="394"/>
    </row>
    <row r="430509" spans="2:4">
      <c r="B430509" s="393"/>
      <c r="D430509" s="394"/>
    </row>
    <row r="430510" spans="2:4">
      <c r="B430510" s="393"/>
      <c r="D430510" s="394"/>
    </row>
    <row r="430511" spans="2:4">
      <c r="B430511" s="393"/>
      <c r="D430511" s="394"/>
    </row>
    <row r="430512" spans="2:4">
      <c r="B430512" s="393"/>
      <c r="D430512" s="394"/>
    </row>
    <row r="430513" spans="2:4">
      <c r="B430513" s="393"/>
      <c r="D430513" s="394"/>
    </row>
    <row r="430514" spans="2:4">
      <c r="B430514" s="393"/>
      <c r="D430514" s="394"/>
    </row>
    <row r="430515" spans="2:4">
      <c r="B430515" s="393"/>
      <c r="D430515" s="394"/>
    </row>
    <row r="430516" spans="2:4">
      <c r="B430516" s="393"/>
      <c r="D430516" s="394"/>
    </row>
    <row r="430517" spans="2:4">
      <c r="B430517" s="393"/>
      <c r="D430517" s="394"/>
    </row>
    <row r="430518" spans="2:4">
      <c r="B430518" s="393"/>
      <c r="D430518" s="394"/>
    </row>
    <row r="430519" spans="2:4">
      <c r="B430519" s="393"/>
      <c r="D430519" s="394"/>
    </row>
    <row r="430520" spans="2:4">
      <c r="B430520" s="393"/>
      <c r="D430520" s="394"/>
    </row>
    <row r="430521" spans="2:4">
      <c r="B430521" s="393"/>
      <c r="D430521" s="394"/>
    </row>
    <row r="430522" spans="2:4">
      <c r="B430522" s="393"/>
      <c r="D430522" s="394"/>
    </row>
    <row r="430523" spans="2:4">
      <c r="B430523" s="393"/>
      <c r="D430523" s="394"/>
    </row>
    <row r="430524" spans="2:4">
      <c r="B430524" s="393"/>
      <c r="D430524" s="394"/>
    </row>
    <row r="430525" spans="2:4">
      <c r="B430525" s="393"/>
      <c r="D430525" s="394"/>
    </row>
    <row r="430526" spans="2:4">
      <c r="B430526" s="393"/>
      <c r="D430526" s="394"/>
    </row>
    <row r="430527" spans="2:4">
      <c r="B430527" s="393"/>
      <c r="D430527" s="394"/>
    </row>
    <row r="430528" spans="2:4">
      <c r="B430528" s="393"/>
      <c r="D430528" s="394"/>
    </row>
    <row r="430529" spans="2:4">
      <c r="B430529" s="393"/>
      <c r="D430529" s="394"/>
    </row>
    <row r="430530" spans="2:4">
      <c r="B430530" s="393"/>
      <c r="D430530" s="394"/>
    </row>
    <row r="430531" spans="2:4">
      <c r="B430531" s="393"/>
      <c r="D430531" s="394"/>
    </row>
    <row r="430532" spans="2:4">
      <c r="B430532" s="393"/>
      <c r="D430532" s="394"/>
    </row>
    <row r="430533" spans="2:4">
      <c r="B430533" s="393"/>
      <c r="D430533" s="394"/>
    </row>
    <row r="430534" spans="2:4">
      <c r="B430534" s="393"/>
      <c r="D430534" s="394"/>
    </row>
    <row r="430535" spans="2:4">
      <c r="B430535" s="393"/>
      <c r="D430535" s="394"/>
    </row>
    <row r="430536" spans="2:4">
      <c r="B430536" s="393"/>
      <c r="D430536" s="394"/>
    </row>
    <row r="430537" spans="2:4">
      <c r="B430537" s="393"/>
      <c r="D430537" s="394"/>
    </row>
    <row r="430538" spans="2:4">
      <c r="B430538" s="393"/>
      <c r="D430538" s="394"/>
    </row>
    <row r="430539" spans="2:4">
      <c r="B430539" s="393"/>
      <c r="D430539" s="394"/>
    </row>
    <row r="430540" spans="2:4">
      <c r="B430540" s="393"/>
      <c r="D430540" s="394"/>
    </row>
    <row r="430541" spans="2:4">
      <c r="B430541" s="393"/>
      <c r="D430541" s="394"/>
    </row>
    <row r="430542" spans="2:4">
      <c r="B430542" s="393"/>
      <c r="D430542" s="394"/>
    </row>
    <row r="430543" spans="2:4">
      <c r="B430543" s="393"/>
      <c r="D430543" s="394"/>
    </row>
    <row r="430544" spans="2:4">
      <c r="B430544" s="393"/>
      <c r="D430544" s="394"/>
    </row>
    <row r="430545" spans="2:4">
      <c r="B430545" s="393"/>
      <c r="D430545" s="394"/>
    </row>
    <row r="430546" spans="2:4">
      <c r="B430546" s="393"/>
      <c r="D430546" s="394"/>
    </row>
    <row r="430547" spans="2:4">
      <c r="B430547" s="393"/>
      <c r="D430547" s="394"/>
    </row>
    <row r="430548" spans="2:4">
      <c r="B430548" s="393"/>
      <c r="D430548" s="394"/>
    </row>
    <row r="430549" spans="2:4">
      <c r="B430549" s="393"/>
      <c r="D430549" s="394"/>
    </row>
    <row r="430550" spans="2:4">
      <c r="B430550" s="393"/>
      <c r="D430550" s="394"/>
    </row>
    <row r="430551" spans="2:4">
      <c r="B430551" s="393"/>
      <c r="D430551" s="394"/>
    </row>
    <row r="430552" spans="2:4">
      <c r="B430552" s="393"/>
      <c r="D430552" s="394"/>
    </row>
    <row r="430553" spans="2:4">
      <c r="B430553" s="393"/>
      <c r="D430553" s="394"/>
    </row>
    <row r="430554" spans="2:4">
      <c r="B430554" s="393"/>
      <c r="D430554" s="394"/>
    </row>
    <row r="430555" spans="2:4">
      <c r="B430555" s="393"/>
      <c r="D430555" s="394"/>
    </row>
    <row r="430556" spans="2:4">
      <c r="B430556" s="393"/>
      <c r="D430556" s="394"/>
    </row>
    <row r="430557" spans="2:4">
      <c r="B430557" s="393"/>
      <c r="D430557" s="394"/>
    </row>
    <row r="430558" spans="2:4">
      <c r="B430558" s="393"/>
      <c r="D430558" s="394"/>
    </row>
    <row r="430559" spans="2:4">
      <c r="B430559" s="393"/>
      <c r="D430559" s="394"/>
    </row>
    <row r="430560" spans="2:4">
      <c r="B430560" s="393"/>
      <c r="D430560" s="394"/>
    </row>
    <row r="430561" spans="2:4">
      <c r="B430561" s="393"/>
      <c r="D430561" s="394"/>
    </row>
    <row r="430562" spans="2:4">
      <c r="B430562" s="393"/>
      <c r="D430562" s="394"/>
    </row>
    <row r="430563" spans="2:4">
      <c r="B430563" s="393"/>
      <c r="D430563" s="394"/>
    </row>
    <row r="430564" spans="2:4">
      <c r="B430564" s="393"/>
      <c r="D430564" s="394"/>
    </row>
    <row r="430565" spans="2:4">
      <c r="B430565" s="393"/>
      <c r="D430565" s="394"/>
    </row>
    <row r="430566" spans="2:4">
      <c r="B430566" s="393"/>
      <c r="D430566" s="394"/>
    </row>
    <row r="430567" spans="2:4">
      <c r="B430567" s="393"/>
      <c r="D430567" s="394"/>
    </row>
    <row r="430568" spans="2:4">
      <c r="B430568" s="393"/>
      <c r="D430568" s="394"/>
    </row>
    <row r="430569" spans="2:4">
      <c r="B430569" s="393"/>
      <c r="D430569" s="394"/>
    </row>
    <row r="430570" spans="2:4">
      <c r="B430570" s="393"/>
      <c r="D430570" s="394"/>
    </row>
    <row r="430571" spans="2:4">
      <c r="B430571" s="393"/>
      <c r="D430571" s="394"/>
    </row>
    <row r="430572" spans="2:4">
      <c r="B430572" s="393"/>
      <c r="D430572" s="394"/>
    </row>
    <row r="430573" spans="2:4">
      <c r="B430573" s="393"/>
      <c r="D430573" s="394"/>
    </row>
    <row r="430574" spans="2:4">
      <c r="B430574" s="393"/>
      <c r="D430574" s="394"/>
    </row>
    <row r="430575" spans="2:4">
      <c r="B430575" s="393"/>
      <c r="D430575" s="394"/>
    </row>
    <row r="430576" spans="2:4">
      <c r="B430576" s="393"/>
      <c r="D430576" s="394"/>
    </row>
    <row r="430577" spans="2:4">
      <c r="B430577" s="393"/>
      <c r="D430577" s="394"/>
    </row>
    <row r="430578" spans="2:4">
      <c r="B430578" s="393"/>
      <c r="D430578" s="394"/>
    </row>
    <row r="430579" spans="2:4">
      <c r="B430579" s="393"/>
      <c r="D430579" s="394"/>
    </row>
    <row r="430580" spans="2:4">
      <c r="B430580" s="393"/>
      <c r="D430580" s="394"/>
    </row>
    <row r="430581" spans="2:4">
      <c r="B430581" s="393"/>
      <c r="D430581" s="394"/>
    </row>
    <row r="430582" spans="2:4">
      <c r="B430582" s="393"/>
      <c r="D430582" s="394"/>
    </row>
    <row r="430583" spans="2:4">
      <c r="B430583" s="393"/>
      <c r="D430583" s="394"/>
    </row>
    <row r="430584" spans="2:4">
      <c r="B430584" s="393"/>
      <c r="D430584" s="394"/>
    </row>
    <row r="430585" spans="2:4">
      <c r="B430585" s="393"/>
      <c r="D430585" s="394"/>
    </row>
    <row r="430586" spans="2:4">
      <c r="B430586" s="393"/>
      <c r="D430586" s="394"/>
    </row>
    <row r="430587" spans="2:4">
      <c r="B430587" s="393"/>
      <c r="D430587" s="394"/>
    </row>
    <row r="430588" spans="2:4">
      <c r="B430588" s="393"/>
      <c r="D430588" s="394"/>
    </row>
    <row r="430589" spans="2:4">
      <c r="B430589" s="393"/>
      <c r="D430589" s="394"/>
    </row>
    <row r="430590" spans="2:4">
      <c r="B430590" s="393"/>
      <c r="D430590" s="394"/>
    </row>
    <row r="430591" spans="2:4">
      <c r="B430591" s="393"/>
      <c r="D430591" s="394"/>
    </row>
    <row r="430592" spans="2:4">
      <c r="B430592" s="393"/>
      <c r="D430592" s="394"/>
    </row>
    <row r="430593" spans="2:4">
      <c r="B430593" s="393"/>
      <c r="D430593" s="394"/>
    </row>
    <row r="430594" spans="2:4">
      <c r="B430594" s="393"/>
      <c r="D430594" s="394"/>
    </row>
    <row r="430595" spans="2:4">
      <c r="B430595" s="393"/>
      <c r="D430595" s="394"/>
    </row>
    <row r="430596" spans="2:4">
      <c r="B430596" s="393"/>
      <c r="D430596" s="394"/>
    </row>
    <row r="430597" spans="2:4">
      <c r="B430597" s="393"/>
      <c r="D430597" s="394"/>
    </row>
    <row r="430598" spans="2:4">
      <c r="B430598" s="393"/>
      <c r="D430598" s="394"/>
    </row>
    <row r="430599" spans="2:4">
      <c r="B430599" s="393"/>
      <c r="D430599" s="394"/>
    </row>
    <row r="430600" spans="2:4">
      <c r="B430600" s="393"/>
      <c r="D430600" s="394"/>
    </row>
    <row r="430601" spans="2:4">
      <c r="B430601" s="393"/>
      <c r="D430601" s="394"/>
    </row>
    <row r="430602" spans="2:4">
      <c r="B430602" s="393"/>
      <c r="D430602" s="394"/>
    </row>
    <row r="430603" spans="2:4">
      <c r="B430603" s="393"/>
      <c r="D430603" s="394"/>
    </row>
    <row r="430604" spans="2:4">
      <c r="B430604" s="393"/>
      <c r="D430604" s="394"/>
    </row>
    <row r="430605" spans="2:4">
      <c r="B430605" s="393"/>
      <c r="D430605" s="394"/>
    </row>
    <row r="430606" spans="2:4">
      <c r="B430606" s="393"/>
      <c r="D430606" s="394"/>
    </row>
    <row r="430607" spans="2:4">
      <c r="B430607" s="393"/>
      <c r="D430607" s="394"/>
    </row>
    <row r="430608" spans="2:4">
      <c r="B430608" s="393"/>
      <c r="D430608" s="394"/>
    </row>
    <row r="430609" spans="2:4">
      <c r="B430609" s="393"/>
      <c r="D430609" s="394"/>
    </row>
    <row r="430610" spans="2:4">
      <c r="B430610" s="393"/>
      <c r="D430610" s="394"/>
    </row>
    <row r="430611" spans="2:4">
      <c r="B430611" s="393"/>
      <c r="D430611" s="394"/>
    </row>
    <row r="430612" spans="2:4">
      <c r="B430612" s="393"/>
      <c r="D430612" s="394"/>
    </row>
    <row r="430613" spans="2:4">
      <c r="B430613" s="393"/>
      <c r="D430613" s="394"/>
    </row>
    <row r="430614" spans="2:4">
      <c r="B430614" s="393"/>
      <c r="D430614" s="394"/>
    </row>
    <row r="430615" spans="2:4">
      <c r="B430615" s="393"/>
      <c r="D430615" s="394"/>
    </row>
    <row r="430616" spans="2:4">
      <c r="B430616" s="393"/>
      <c r="D430616" s="394"/>
    </row>
    <row r="430617" spans="2:4">
      <c r="B430617" s="393"/>
      <c r="D430617" s="394"/>
    </row>
    <row r="430618" spans="2:4">
      <c r="B430618" s="393"/>
      <c r="D430618" s="394"/>
    </row>
    <row r="430619" spans="2:4">
      <c r="B430619" s="393"/>
      <c r="D430619" s="394"/>
    </row>
    <row r="430620" spans="2:4">
      <c r="B430620" s="393"/>
      <c r="D430620" s="394"/>
    </row>
    <row r="430621" spans="2:4">
      <c r="B430621" s="393"/>
      <c r="D430621" s="394"/>
    </row>
    <row r="430622" spans="2:4">
      <c r="B430622" s="393"/>
      <c r="D430622" s="394"/>
    </row>
    <row r="430623" spans="2:4">
      <c r="B430623" s="393"/>
      <c r="D430623" s="394"/>
    </row>
    <row r="430624" spans="2:4">
      <c r="B430624" s="393"/>
      <c r="D430624" s="394"/>
    </row>
    <row r="430625" spans="2:4">
      <c r="B430625" s="393"/>
      <c r="D430625" s="394"/>
    </row>
    <row r="430626" spans="2:4">
      <c r="B430626" s="393"/>
      <c r="D430626" s="394"/>
    </row>
    <row r="430627" spans="2:4">
      <c r="B430627" s="393"/>
      <c r="D430627" s="394"/>
    </row>
    <row r="430628" spans="2:4">
      <c r="B430628" s="393"/>
      <c r="D430628" s="394"/>
    </row>
    <row r="430629" spans="2:4">
      <c r="B430629" s="393"/>
      <c r="D430629" s="394"/>
    </row>
    <row r="430630" spans="2:4">
      <c r="B430630" s="393"/>
      <c r="D430630" s="394"/>
    </row>
    <row r="430631" spans="2:4">
      <c r="B430631" s="393"/>
      <c r="D430631" s="394"/>
    </row>
    <row r="430632" spans="2:4">
      <c r="B430632" s="393"/>
      <c r="D430632" s="394"/>
    </row>
    <row r="430633" spans="2:4">
      <c r="B430633" s="393"/>
      <c r="D430633" s="394"/>
    </row>
    <row r="430634" spans="2:4">
      <c r="B430634" s="393"/>
      <c r="D430634" s="394"/>
    </row>
    <row r="430635" spans="2:4">
      <c r="B430635" s="393"/>
      <c r="D430635" s="394"/>
    </row>
    <row r="430636" spans="2:4">
      <c r="B430636" s="393"/>
      <c r="D430636" s="394"/>
    </row>
    <row r="430637" spans="2:4">
      <c r="B430637" s="393"/>
      <c r="D430637" s="394"/>
    </row>
    <row r="430638" spans="2:4">
      <c r="B430638" s="393"/>
      <c r="D430638" s="394"/>
    </row>
    <row r="430639" spans="2:4">
      <c r="B430639" s="393"/>
      <c r="D430639" s="394"/>
    </row>
    <row r="430640" spans="2:4">
      <c r="B430640" s="393"/>
      <c r="D430640" s="394"/>
    </row>
    <row r="430641" spans="2:4">
      <c r="B430641" s="393"/>
      <c r="D430641" s="394"/>
    </row>
    <row r="430642" spans="2:4">
      <c r="B430642" s="393"/>
      <c r="D430642" s="394"/>
    </row>
    <row r="430643" spans="2:4">
      <c r="B430643" s="393"/>
      <c r="D430643" s="394"/>
    </row>
    <row r="430644" spans="2:4">
      <c r="B430644" s="393"/>
      <c r="D430644" s="394"/>
    </row>
    <row r="430645" spans="2:4">
      <c r="B430645" s="393"/>
      <c r="D430645" s="394"/>
    </row>
    <row r="430646" spans="2:4">
      <c r="B430646" s="393"/>
      <c r="D430646" s="394"/>
    </row>
    <row r="430647" spans="2:4">
      <c r="B430647" s="393"/>
      <c r="D430647" s="394"/>
    </row>
    <row r="430648" spans="2:4">
      <c r="B430648" s="393"/>
      <c r="D430648" s="394"/>
    </row>
    <row r="430649" spans="2:4">
      <c r="B430649" s="393"/>
      <c r="D430649" s="394"/>
    </row>
    <row r="430650" spans="2:4">
      <c r="B430650" s="393"/>
      <c r="D430650" s="394"/>
    </row>
    <row r="430651" spans="2:4">
      <c r="B430651" s="393"/>
      <c r="D430651" s="394"/>
    </row>
    <row r="430652" spans="2:4">
      <c r="B430652" s="393"/>
      <c r="D430652" s="394"/>
    </row>
    <row r="430653" spans="2:4">
      <c r="B430653" s="393"/>
      <c r="D430653" s="394"/>
    </row>
    <row r="430654" spans="2:4">
      <c r="B430654" s="393"/>
      <c r="D430654" s="394"/>
    </row>
    <row r="430655" spans="2:4">
      <c r="B430655" s="393"/>
      <c r="D430655" s="394"/>
    </row>
    <row r="430656" spans="2:4">
      <c r="B430656" s="393"/>
      <c r="D430656" s="394"/>
    </row>
    <row r="430657" spans="2:4">
      <c r="B430657" s="393"/>
      <c r="D430657" s="394"/>
    </row>
    <row r="430658" spans="2:4">
      <c r="B430658" s="393"/>
      <c r="D430658" s="394"/>
    </row>
    <row r="430659" spans="2:4">
      <c r="B430659" s="393"/>
      <c r="D430659" s="394"/>
    </row>
    <row r="430660" spans="2:4">
      <c r="B430660" s="393"/>
      <c r="D430660" s="394"/>
    </row>
    <row r="430661" spans="2:4">
      <c r="B430661" s="393"/>
      <c r="D430661" s="394"/>
    </row>
    <row r="430662" spans="2:4">
      <c r="B430662" s="393"/>
      <c r="D430662" s="394"/>
    </row>
    <row r="430663" spans="2:4">
      <c r="B430663" s="393"/>
      <c r="D430663" s="394"/>
    </row>
    <row r="430664" spans="2:4">
      <c r="B430664" s="393"/>
      <c r="D430664" s="394"/>
    </row>
    <row r="430665" spans="2:4">
      <c r="B430665" s="393"/>
      <c r="D430665" s="394"/>
    </row>
    <row r="430666" spans="2:4">
      <c r="B430666" s="393"/>
      <c r="D430666" s="394"/>
    </row>
    <row r="430667" spans="2:4">
      <c r="B430667" s="393"/>
      <c r="D430667" s="394"/>
    </row>
    <row r="430668" spans="2:4">
      <c r="B430668" s="393"/>
      <c r="D430668" s="394"/>
    </row>
    <row r="430669" spans="2:4">
      <c r="B430669" s="393"/>
      <c r="D430669" s="394"/>
    </row>
    <row r="430670" spans="2:4">
      <c r="B430670" s="393"/>
      <c r="D430670" s="394"/>
    </row>
    <row r="430671" spans="2:4">
      <c r="B430671" s="393"/>
      <c r="D430671" s="394"/>
    </row>
    <row r="430672" spans="2:4">
      <c r="B430672" s="393"/>
      <c r="D430672" s="394"/>
    </row>
    <row r="430673" spans="2:4">
      <c r="B430673" s="393"/>
      <c r="D430673" s="394"/>
    </row>
    <row r="430674" spans="2:4">
      <c r="B430674" s="393"/>
      <c r="D430674" s="394"/>
    </row>
    <row r="430675" spans="2:4">
      <c r="B430675" s="393"/>
      <c r="D430675" s="394"/>
    </row>
    <row r="430676" spans="2:4">
      <c r="B430676" s="393"/>
      <c r="D430676" s="394"/>
    </row>
    <row r="430677" spans="2:4">
      <c r="B430677" s="393"/>
      <c r="D430677" s="394"/>
    </row>
    <row r="430678" spans="2:4">
      <c r="B430678" s="393"/>
      <c r="D430678" s="394"/>
    </row>
    <row r="430679" spans="2:4">
      <c r="B430679" s="393"/>
      <c r="D430679" s="394"/>
    </row>
    <row r="430680" spans="2:4">
      <c r="B430680" s="393"/>
      <c r="D430680" s="394"/>
    </row>
    <row r="430681" spans="2:4">
      <c r="B430681" s="393"/>
      <c r="D430681" s="394"/>
    </row>
    <row r="430682" spans="2:4">
      <c r="B430682" s="393"/>
      <c r="D430682" s="394"/>
    </row>
    <row r="430683" spans="2:4">
      <c r="B430683" s="393"/>
      <c r="D430683" s="394"/>
    </row>
    <row r="430684" spans="2:4">
      <c r="B430684" s="393"/>
      <c r="D430684" s="394"/>
    </row>
    <row r="430685" spans="2:4">
      <c r="B430685" s="393"/>
      <c r="D430685" s="394"/>
    </row>
    <row r="430686" spans="2:4">
      <c r="B430686" s="393"/>
      <c r="D430686" s="394"/>
    </row>
    <row r="430687" spans="2:4">
      <c r="B430687" s="393"/>
      <c r="D430687" s="394"/>
    </row>
    <row r="430688" spans="2:4">
      <c r="B430688" s="393"/>
      <c r="D430688" s="394"/>
    </row>
    <row r="430689" spans="2:4">
      <c r="B430689" s="393"/>
      <c r="D430689" s="394"/>
    </row>
    <row r="430690" spans="2:4">
      <c r="B430690" s="393"/>
      <c r="D430690" s="394"/>
    </row>
    <row r="430691" spans="2:4">
      <c r="B430691" s="393"/>
      <c r="D430691" s="394"/>
    </row>
    <row r="430692" spans="2:4">
      <c r="B430692" s="393"/>
      <c r="D430692" s="394"/>
    </row>
    <row r="430693" spans="2:4">
      <c r="B430693" s="393"/>
      <c r="D430693" s="394"/>
    </row>
    <row r="430694" spans="2:4">
      <c r="B430694" s="393"/>
      <c r="D430694" s="394"/>
    </row>
    <row r="430695" spans="2:4">
      <c r="B430695" s="393"/>
      <c r="D430695" s="394"/>
    </row>
    <row r="430696" spans="2:4">
      <c r="B430696" s="393"/>
      <c r="D430696" s="394"/>
    </row>
    <row r="430697" spans="2:4">
      <c r="B430697" s="393"/>
      <c r="D430697" s="394"/>
    </row>
    <row r="430698" spans="2:4">
      <c r="B430698" s="393"/>
      <c r="D430698" s="394"/>
    </row>
    <row r="430699" spans="2:4">
      <c r="B430699" s="393"/>
      <c r="D430699" s="394"/>
    </row>
    <row r="430700" spans="2:4">
      <c r="B430700" s="393"/>
      <c r="D430700" s="394"/>
    </row>
    <row r="430701" spans="2:4">
      <c r="B430701" s="393"/>
      <c r="D430701" s="394"/>
    </row>
    <row r="430702" spans="2:4">
      <c r="B430702" s="393"/>
      <c r="D430702" s="394"/>
    </row>
    <row r="430703" spans="2:4">
      <c r="B430703" s="393"/>
      <c r="D430703" s="394"/>
    </row>
    <row r="430704" spans="2:4">
      <c r="B430704" s="393"/>
      <c r="D430704" s="394"/>
    </row>
    <row r="430705" spans="2:4">
      <c r="B430705" s="393"/>
      <c r="D430705" s="394"/>
    </row>
    <row r="430706" spans="2:4">
      <c r="B430706" s="393"/>
      <c r="D430706" s="394"/>
    </row>
    <row r="430707" spans="2:4">
      <c r="B430707" s="393"/>
      <c r="D430707" s="394"/>
    </row>
    <row r="430708" spans="2:4">
      <c r="B430708" s="393"/>
      <c r="D430708" s="394"/>
    </row>
    <row r="430709" spans="2:4">
      <c r="B430709" s="393"/>
      <c r="D430709" s="394"/>
    </row>
    <row r="430710" spans="2:4">
      <c r="B430710" s="393"/>
      <c r="D430710" s="394"/>
    </row>
    <row r="430711" spans="2:4">
      <c r="B430711" s="393"/>
      <c r="D430711" s="394"/>
    </row>
    <row r="430712" spans="2:4">
      <c r="B430712" s="393"/>
      <c r="D430712" s="394"/>
    </row>
    <row r="430713" spans="2:4">
      <c r="B430713" s="393"/>
      <c r="D430713" s="394"/>
    </row>
    <row r="430714" spans="2:4">
      <c r="B430714" s="393"/>
      <c r="D430714" s="394"/>
    </row>
    <row r="430715" spans="2:4">
      <c r="B430715" s="393"/>
      <c r="D430715" s="394"/>
    </row>
    <row r="430716" spans="2:4">
      <c r="B430716" s="393"/>
      <c r="D430716" s="394"/>
    </row>
    <row r="430717" spans="2:4">
      <c r="B430717" s="393"/>
      <c r="D430717" s="394"/>
    </row>
    <row r="430718" spans="2:4">
      <c r="B430718" s="393"/>
      <c r="D430718" s="394"/>
    </row>
    <row r="430719" spans="2:4">
      <c r="B430719" s="393"/>
      <c r="D430719" s="394"/>
    </row>
    <row r="430720" spans="2:4">
      <c r="B430720" s="393"/>
      <c r="D430720" s="394"/>
    </row>
    <row r="430721" spans="2:4">
      <c r="B430721" s="393"/>
      <c r="D430721" s="394"/>
    </row>
    <row r="430722" spans="2:4">
      <c r="B430722" s="393"/>
      <c r="D430722" s="394"/>
    </row>
    <row r="430723" spans="2:4">
      <c r="B430723" s="393"/>
      <c r="D430723" s="394"/>
    </row>
    <row r="430724" spans="2:4">
      <c r="B430724" s="393"/>
      <c r="D430724" s="394"/>
    </row>
    <row r="430725" spans="2:4">
      <c r="B430725" s="393"/>
      <c r="D430725" s="394"/>
    </row>
    <row r="430726" spans="2:4">
      <c r="B430726" s="393"/>
      <c r="D430726" s="394"/>
    </row>
    <row r="430727" spans="2:4">
      <c r="B430727" s="393"/>
      <c r="D430727" s="394"/>
    </row>
    <row r="430728" spans="2:4">
      <c r="B430728" s="393"/>
      <c r="D430728" s="394"/>
    </row>
    <row r="430729" spans="2:4">
      <c r="B430729" s="393"/>
      <c r="D430729" s="394"/>
    </row>
    <row r="430730" spans="2:4">
      <c r="B430730" s="393"/>
      <c r="D430730" s="394"/>
    </row>
    <row r="430731" spans="2:4">
      <c r="B430731" s="393"/>
      <c r="D430731" s="394"/>
    </row>
    <row r="430732" spans="2:4">
      <c r="B430732" s="393"/>
      <c r="D430732" s="394"/>
    </row>
    <row r="430733" spans="2:4">
      <c r="B430733" s="393"/>
      <c r="D430733" s="394"/>
    </row>
    <row r="430734" spans="2:4">
      <c r="B430734" s="393"/>
      <c r="D430734" s="394"/>
    </row>
    <row r="430735" spans="2:4">
      <c r="B430735" s="393"/>
      <c r="D430735" s="394"/>
    </row>
    <row r="430736" spans="2:4">
      <c r="B430736" s="393"/>
      <c r="D430736" s="394"/>
    </row>
    <row r="430737" spans="2:4">
      <c r="B430737" s="393"/>
      <c r="D430737" s="394"/>
    </row>
    <row r="430738" spans="2:4">
      <c r="B430738" s="393"/>
      <c r="D430738" s="394"/>
    </row>
    <row r="430739" spans="2:4">
      <c r="B430739" s="393"/>
      <c r="D430739" s="394"/>
    </row>
    <row r="430740" spans="2:4">
      <c r="B430740" s="393"/>
      <c r="D430740" s="394"/>
    </row>
    <row r="430741" spans="2:4">
      <c r="B430741" s="393"/>
      <c r="D430741" s="394"/>
    </row>
    <row r="430742" spans="2:4">
      <c r="B430742" s="393"/>
      <c r="D430742" s="394"/>
    </row>
    <row r="430743" spans="2:4">
      <c r="B430743" s="393"/>
      <c r="D430743" s="394"/>
    </row>
    <row r="430744" spans="2:4">
      <c r="B430744" s="393"/>
      <c r="D430744" s="394"/>
    </row>
    <row r="430745" spans="2:4">
      <c r="B430745" s="393"/>
      <c r="D430745" s="394"/>
    </row>
    <row r="430746" spans="2:4">
      <c r="B430746" s="393"/>
      <c r="D430746" s="394"/>
    </row>
    <row r="430747" spans="2:4">
      <c r="B430747" s="393"/>
      <c r="D430747" s="394"/>
    </row>
    <row r="430748" spans="2:4">
      <c r="B430748" s="393"/>
      <c r="D430748" s="394"/>
    </row>
    <row r="430749" spans="2:4">
      <c r="B430749" s="393"/>
      <c r="D430749" s="394"/>
    </row>
    <row r="430750" spans="2:4">
      <c r="B430750" s="393"/>
      <c r="D430750" s="394"/>
    </row>
    <row r="430751" spans="2:4">
      <c r="B430751" s="393"/>
      <c r="D430751" s="394"/>
    </row>
    <row r="430752" spans="2:4">
      <c r="B430752" s="393"/>
      <c r="D430752" s="394"/>
    </row>
    <row r="430753" spans="2:4">
      <c r="B430753" s="393"/>
      <c r="D430753" s="394"/>
    </row>
    <row r="430754" spans="2:4">
      <c r="B430754" s="393"/>
      <c r="D430754" s="394"/>
    </row>
    <row r="430755" spans="2:4">
      <c r="B430755" s="393"/>
      <c r="D430755" s="394"/>
    </row>
    <row r="430756" spans="2:4">
      <c r="B430756" s="393"/>
      <c r="D430756" s="394"/>
    </row>
    <row r="430757" spans="2:4">
      <c r="B430757" s="393"/>
      <c r="D430757" s="394"/>
    </row>
    <row r="430758" spans="2:4">
      <c r="B430758" s="393"/>
      <c r="D430758" s="394"/>
    </row>
    <row r="430759" spans="2:4">
      <c r="B430759" s="393"/>
      <c r="D430759" s="394"/>
    </row>
    <row r="430760" spans="2:4">
      <c r="B430760" s="393"/>
      <c r="D430760" s="394"/>
    </row>
    <row r="430761" spans="2:4">
      <c r="B430761" s="393"/>
      <c r="D430761" s="394"/>
    </row>
    <row r="430762" spans="2:4">
      <c r="B430762" s="393"/>
      <c r="D430762" s="394"/>
    </row>
    <row r="430763" spans="2:4">
      <c r="B430763" s="393"/>
      <c r="D430763" s="394"/>
    </row>
    <row r="430764" spans="2:4">
      <c r="B430764" s="393"/>
      <c r="D430764" s="394"/>
    </row>
    <row r="430765" spans="2:4">
      <c r="B430765" s="393"/>
      <c r="D430765" s="394"/>
    </row>
    <row r="430766" spans="2:4">
      <c r="B430766" s="393"/>
      <c r="D430766" s="394"/>
    </row>
    <row r="430767" spans="2:4">
      <c r="B430767" s="393"/>
      <c r="D430767" s="394"/>
    </row>
    <row r="430768" spans="2:4">
      <c r="B430768" s="393"/>
      <c r="D430768" s="394"/>
    </row>
    <row r="430769" spans="2:4">
      <c r="B430769" s="393"/>
      <c r="D430769" s="394"/>
    </row>
    <row r="430770" spans="2:4">
      <c r="B430770" s="393"/>
      <c r="D430770" s="394"/>
    </row>
    <row r="430771" spans="2:4">
      <c r="B430771" s="393"/>
      <c r="D430771" s="394"/>
    </row>
    <row r="430772" spans="2:4">
      <c r="B430772" s="393"/>
      <c r="D430772" s="394"/>
    </row>
    <row r="430773" spans="2:4">
      <c r="B430773" s="393"/>
      <c r="D430773" s="394"/>
    </row>
    <row r="430774" spans="2:4">
      <c r="B430774" s="393"/>
      <c r="D430774" s="394"/>
    </row>
    <row r="430775" spans="2:4">
      <c r="B430775" s="393"/>
      <c r="D430775" s="394"/>
    </row>
    <row r="430776" spans="2:4">
      <c r="B430776" s="393"/>
      <c r="D430776" s="394"/>
    </row>
    <row r="430777" spans="2:4">
      <c r="B430777" s="393"/>
      <c r="D430777" s="394"/>
    </row>
    <row r="430778" spans="2:4">
      <c r="B430778" s="393"/>
      <c r="D430778" s="394"/>
    </row>
    <row r="430779" spans="2:4">
      <c r="B430779" s="393"/>
      <c r="D430779" s="394"/>
    </row>
    <row r="430780" spans="2:4">
      <c r="B430780" s="393"/>
      <c r="D430780" s="394"/>
    </row>
    <row r="430781" spans="2:4">
      <c r="B430781" s="393"/>
      <c r="D430781" s="394"/>
    </row>
    <row r="430782" spans="2:4">
      <c r="B430782" s="393"/>
      <c r="D430782" s="394"/>
    </row>
    <row r="430783" spans="2:4">
      <c r="B430783" s="393"/>
      <c r="D430783" s="394"/>
    </row>
    <row r="430784" spans="2:4">
      <c r="B430784" s="393"/>
      <c r="D430784" s="394"/>
    </row>
    <row r="430785" spans="2:4">
      <c r="B430785" s="393"/>
      <c r="D430785" s="394"/>
    </row>
    <row r="430786" spans="2:4">
      <c r="B430786" s="393"/>
      <c r="D430786" s="394"/>
    </row>
    <row r="430787" spans="2:4">
      <c r="B430787" s="393"/>
      <c r="D430787" s="394"/>
    </row>
    <row r="430788" spans="2:4">
      <c r="B430788" s="393"/>
      <c r="D430788" s="394"/>
    </row>
    <row r="430789" spans="2:4">
      <c r="B430789" s="393"/>
      <c r="D430789" s="394"/>
    </row>
    <row r="430790" spans="2:4">
      <c r="B430790" s="393"/>
      <c r="D430790" s="394"/>
    </row>
    <row r="430791" spans="2:4">
      <c r="B430791" s="393"/>
      <c r="D430791" s="394"/>
    </row>
    <row r="430792" spans="2:4">
      <c r="B430792" s="393"/>
      <c r="D430792" s="394"/>
    </row>
    <row r="430793" spans="2:4">
      <c r="B430793" s="393"/>
      <c r="D430793" s="394"/>
    </row>
    <row r="430794" spans="2:4">
      <c r="B430794" s="393"/>
      <c r="D430794" s="394"/>
    </row>
    <row r="430795" spans="2:4">
      <c r="B430795" s="393"/>
      <c r="D430795" s="394"/>
    </row>
    <row r="430796" spans="2:4">
      <c r="B430796" s="393"/>
      <c r="D430796" s="394"/>
    </row>
    <row r="430797" spans="2:4">
      <c r="B430797" s="393"/>
      <c r="D430797" s="394"/>
    </row>
    <row r="430798" spans="2:4">
      <c r="B430798" s="393"/>
      <c r="D430798" s="394"/>
    </row>
    <row r="430799" spans="2:4">
      <c r="B430799" s="393"/>
      <c r="D430799" s="394"/>
    </row>
    <row r="430800" spans="2:4">
      <c r="B430800" s="393"/>
      <c r="D430800" s="394"/>
    </row>
    <row r="430801" spans="2:4">
      <c r="B430801" s="393"/>
      <c r="D430801" s="394"/>
    </row>
    <row r="430802" spans="2:4">
      <c r="B430802" s="393"/>
      <c r="D430802" s="394"/>
    </row>
    <row r="430803" spans="2:4">
      <c r="B430803" s="393"/>
      <c r="D430803" s="394"/>
    </row>
    <row r="430804" spans="2:4">
      <c r="B430804" s="393"/>
      <c r="D430804" s="394"/>
    </row>
    <row r="430805" spans="2:4">
      <c r="B430805" s="393"/>
      <c r="D430805" s="394"/>
    </row>
    <row r="430806" spans="2:4">
      <c r="B430806" s="393"/>
      <c r="D430806" s="394"/>
    </row>
    <row r="430807" spans="2:4">
      <c r="B430807" s="393"/>
      <c r="D430807" s="394"/>
    </row>
    <row r="430808" spans="2:4">
      <c r="B430808" s="393"/>
      <c r="D430808" s="394"/>
    </row>
    <row r="430809" spans="2:4">
      <c r="B430809" s="393"/>
      <c r="D430809" s="394"/>
    </row>
    <row r="430810" spans="2:4">
      <c r="B430810" s="393"/>
      <c r="D430810" s="394"/>
    </row>
    <row r="430811" spans="2:4">
      <c r="B430811" s="393"/>
      <c r="D430811" s="394"/>
    </row>
    <row r="430812" spans="2:4">
      <c r="B430812" s="393"/>
      <c r="D430812" s="394"/>
    </row>
    <row r="430813" spans="2:4">
      <c r="B430813" s="393"/>
      <c r="D430813" s="394"/>
    </row>
    <row r="430814" spans="2:4">
      <c r="B430814" s="393"/>
      <c r="D430814" s="394"/>
    </row>
    <row r="430815" spans="2:4">
      <c r="B430815" s="393"/>
      <c r="D430815" s="394"/>
    </row>
    <row r="430816" spans="2:4">
      <c r="B430816" s="393"/>
      <c r="D430816" s="394"/>
    </row>
    <row r="430817" spans="2:4">
      <c r="B430817" s="393"/>
      <c r="D430817" s="394"/>
    </row>
    <row r="430818" spans="2:4">
      <c r="B430818" s="393"/>
      <c r="D430818" s="394"/>
    </row>
    <row r="430819" spans="2:4">
      <c r="B430819" s="393"/>
      <c r="D430819" s="394"/>
    </row>
    <row r="430820" spans="2:4">
      <c r="B430820" s="393"/>
      <c r="D430820" s="394"/>
    </row>
    <row r="430821" spans="2:4">
      <c r="B430821" s="393"/>
      <c r="D430821" s="394"/>
    </row>
    <row r="430822" spans="2:4">
      <c r="B430822" s="393"/>
      <c r="D430822" s="394"/>
    </row>
    <row r="430823" spans="2:4">
      <c r="B430823" s="393"/>
      <c r="D430823" s="394"/>
    </row>
    <row r="430824" spans="2:4">
      <c r="B430824" s="393"/>
      <c r="D430824" s="394"/>
    </row>
    <row r="430825" spans="2:4">
      <c r="B430825" s="393"/>
      <c r="D430825" s="394"/>
    </row>
    <row r="430826" spans="2:4">
      <c r="B430826" s="393"/>
      <c r="D430826" s="394"/>
    </row>
    <row r="430827" spans="2:4">
      <c r="B430827" s="393"/>
      <c r="D430827" s="394"/>
    </row>
    <row r="430828" spans="2:4">
      <c r="B430828" s="393"/>
      <c r="D430828" s="394"/>
    </row>
    <row r="430829" spans="2:4">
      <c r="B430829" s="393"/>
      <c r="D430829" s="394"/>
    </row>
    <row r="430830" spans="2:4">
      <c r="B430830" s="393"/>
      <c r="D430830" s="394"/>
    </row>
    <row r="430831" spans="2:4">
      <c r="B430831" s="393"/>
      <c r="D430831" s="394"/>
    </row>
    <row r="430832" spans="2:4">
      <c r="B430832" s="393"/>
      <c r="D430832" s="394"/>
    </row>
    <row r="430833" spans="2:4">
      <c r="B430833" s="393"/>
      <c r="D430833" s="394"/>
    </row>
    <row r="430834" spans="2:4">
      <c r="B430834" s="393"/>
      <c r="D430834" s="394"/>
    </row>
    <row r="430835" spans="2:4">
      <c r="B430835" s="393"/>
      <c r="D430835" s="394"/>
    </row>
    <row r="430836" spans="2:4">
      <c r="B430836" s="393"/>
      <c r="D430836" s="394"/>
    </row>
    <row r="430837" spans="2:4">
      <c r="B430837" s="393"/>
      <c r="D430837" s="394"/>
    </row>
    <row r="430838" spans="2:4">
      <c r="B430838" s="393"/>
      <c r="D430838" s="394"/>
    </row>
    <row r="430839" spans="2:4">
      <c r="B430839" s="393"/>
      <c r="D430839" s="394"/>
    </row>
    <row r="430840" spans="2:4">
      <c r="B430840" s="393"/>
      <c r="D430840" s="394"/>
    </row>
    <row r="430841" spans="2:4">
      <c r="B430841" s="393"/>
      <c r="D430841" s="394"/>
    </row>
    <row r="430842" spans="2:4">
      <c r="B430842" s="393"/>
      <c r="D430842" s="394"/>
    </row>
    <row r="430843" spans="2:4">
      <c r="B430843" s="393"/>
      <c r="D430843" s="394"/>
    </row>
    <row r="430844" spans="2:4">
      <c r="B430844" s="393"/>
      <c r="D430844" s="394"/>
    </row>
    <row r="430845" spans="2:4">
      <c r="B430845" s="393"/>
      <c r="D430845" s="394"/>
    </row>
    <row r="430846" spans="2:4">
      <c r="B430846" s="393"/>
      <c r="D430846" s="394"/>
    </row>
    <row r="430847" spans="2:4">
      <c r="B430847" s="393"/>
      <c r="D430847" s="394"/>
    </row>
    <row r="430848" spans="2:4">
      <c r="B430848" s="393"/>
      <c r="D430848" s="394"/>
    </row>
    <row r="430849" spans="2:4">
      <c r="B430849" s="393"/>
      <c r="D430849" s="394"/>
    </row>
    <row r="430850" spans="2:4">
      <c r="B430850" s="393"/>
      <c r="D430850" s="394"/>
    </row>
    <row r="430851" spans="2:4">
      <c r="B430851" s="393"/>
      <c r="D430851" s="394"/>
    </row>
    <row r="430852" spans="2:4">
      <c r="B430852" s="393"/>
      <c r="D430852" s="394"/>
    </row>
    <row r="430853" spans="2:4">
      <c r="B430853" s="393"/>
      <c r="D430853" s="394"/>
    </row>
    <row r="430854" spans="2:4">
      <c r="B430854" s="393"/>
      <c r="D430854" s="394"/>
    </row>
    <row r="430855" spans="2:4">
      <c r="B430855" s="393"/>
      <c r="D430855" s="394"/>
    </row>
    <row r="430856" spans="2:4">
      <c r="B430856" s="393"/>
      <c r="D430856" s="394"/>
    </row>
    <row r="430857" spans="2:4">
      <c r="B430857" s="393"/>
      <c r="D430857" s="394"/>
    </row>
    <row r="430858" spans="2:4">
      <c r="B430858" s="393"/>
      <c r="D430858" s="394"/>
    </row>
    <row r="430859" spans="2:4">
      <c r="B430859" s="393"/>
      <c r="D430859" s="394"/>
    </row>
    <row r="430860" spans="2:4">
      <c r="B430860" s="393"/>
      <c r="D430860" s="394"/>
    </row>
    <row r="430861" spans="2:4">
      <c r="B430861" s="393"/>
      <c r="D430861" s="394"/>
    </row>
    <row r="430862" spans="2:4">
      <c r="B430862" s="393"/>
      <c r="D430862" s="394"/>
    </row>
    <row r="430863" spans="2:4">
      <c r="B430863" s="393"/>
      <c r="D430863" s="394"/>
    </row>
    <row r="430864" spans="2:4">
      <c r="B430864" s="393"/>
      <c r="D430864" s="394"/>
    </row>
    <row r="430865" spans="2:4">
      <c r="B430865" s="393"/>
      <c r="D430865" s="394"/>
    </row>
    <row r="430866" spans="2:4">
      <c r="B430866" s="393"/>
      <c r="D430866" s="394"/>
    </row>
    <row r="430867" spans="2:4">
      <c r="B430867" s="393"/>
      <c r="D430867" s="394"/>
    </row>
    <row r="430868" spans="2:4">
      <c r="B430868" s="393"/>
      <c r="D430868" s="394"/>
    </row>
    <row r="430869" spans="2:4">
      <c r="B430869" s="393"/>
      <c r="D430869" s="394"/>
    </row>
    <row r="430870" spans="2:4">
      <c r="B430870" s="393"/>
      <c r="D430870" s="394"/>
    </row>
    <row r="430871" spans="2:4">
      <c r="B430871" s="393"/>
      <c r="D430871" s="394"/>
    </row>
    <row r="430872" spans="2:4">
      <c r="B430872" s="393"/>
      <c r="D430872" s="394"/>
    </row>
    <row r="430873" spans="2:4">
      <c r="B430873" s="393"/>
      <c r="D430873" s="394"/>
    </row>
    <row r="430874" spans="2:4">
      <c r="B430874" s="393"/>
      <c r="D430874" s="394"/>
    </row>
    <row r="430875" spans="2:4">
      <c r="B430875" s="393"/>
      <c r="D430875" s="394"/>
    </row>
    <row r="430876" spans="2:4">
      <c r="B430876" s="393"/>
      <c r="D430876" s="394"/>
    </row>
    <row r="430877" spans="2:4">
      <c r="B430877" s="393"/>
      <c r="D430877" s="394"/>
    </row>
    <row r="430878" spans="2:4">
      <c r="B430878" s="393"/>
      <c r="D430878" s="394"/>
    </row>
    <row r="430879" spans="2:4">
      <c r="B430879" s="393"/>
      <c r="D430879" s="394"/>
    </row>
    <row r="430880" spans="2:4">
      <c r="B430880" s="393"/>
      <c r="D430880" s="394"/>
    </row>
    <row r="430881" spans="2:4">
      <c r="B430881" s="393"/>
      <c r="D430881" s="394"/>
    </row>
    <row r="430882" spans="2:4">
      <c r="B430882" s="393"/>
      <c r="D430882" s="394"/>
    </row>
    <row r="430883" spans="2:4">
      <c r="B430883" s="393"/>
      <c r="D430883" s="394"/>
    </row>
    <row r="430884" spans="2:4">
      <c r="B430884" s="393"/>
      <c r="D430884" s="394"/>
    </row>
    <row r="430885" spans="2:4">
      <c r="B430885" s="393"/>
      <c r="D430885" s="394"/>
    </row>
    <row r="430886" spans="2:4">
      <c r="B430886" s="393"/>
      <c r="D430886" s="394"/>
    </row>
    <row r="430887" spans="2:4">
      <c r="B430887" s="393"/>
      <c r="D430887" s="394"/>
    </row>
    <row r="430888" spans="2:4">
      <c r="B430888" s="393"/>
      <c r="D430888" s="394"/>
    </row>
    <row r="430889" spans="2:4">
      <c r="B430889" s="393"/>
      <c r="D430889" s="394"/>
    </row>
    <row r="430890" spans="2:4">
      <c r="B430890" s="393"/>
      <c r="D430890" s="394"/>
    </row>
    <row r="430891" spans="2:4">
      <c r="B430891" s="393"/>
      <c r="D430891" s="394"/>
    </row>
    <row r="430892" spans="2:4">
      <c r="B430892" s="393"/>
      <c r="D430892" s="394"/>
    </row>
    <row r="430893" spans="2:4">
      <c r="B430893" s="393"/>
      <c r="D430893" s="394"/>
    </row>
    <row r="430894" spans="2:4">
      <c r="B430894" s="393"/>
      <c r="D430894" s="394"/>
    </row>
    <row r="430895" spans="2:4">
      <c r="B430895" s="393"/>
      <c r="D430895" s="394"/>
    </row>
    <row r="430896" spans="2:4">
      <c r="B430896" s="393"/>
      <c r="D430896" s="394"/>
    </row>
    <row r="430897" spans="2:4">
      <c r="B430897" s="393"/>
      <c r="D430897" s="394"/>
    </row>
    <row r="430898" spans="2:4">
      <c r="B430898" s="393"/>
      <c r="D430898" s="394"/>
    </row>
    <row r="430899" spans="2:4">
      <c r="B430899" s="393"/>
      <c r="D430899" s="394"/>
    </row>
    <row r="430900" spans="2:4">
      <c r="B430900" s="393"/>
      <c r="D430900" s="394"/>
    </row>
    <row r="430901" spans="2:4">
      <c r="B430901" s="393"/>
      <c r="D430901" s="394"/>
    </row>
    <row r="430902" spans="2:4">
      <c r="B430902" s="393"/>
      <c r="D430902" s="394"/>
    </row>
    <row r="430903" spans="2:4">
      <c r="B430903" s="393"/>
      <c r="D430903" s="394"/>
    </row>
    <row r="430904" spans="2:4">
      <c r="B430904" s="393"/>
      <c r="D430904" s="394"/>
    </row>
    <row r="430905" spans="2:4">
      <c r="B430905" s="393"/>
      <c r="D430905" s="394"/>
    </row>
    <row r="430906" spans="2:4">
      <c r="B430906" s="393"/>
      <c r="D430906" s="394"/>
    </row>
    <row r="430907" spans="2:4">
      <c r="B430907" s="393"/>
      <c r="D430907" s="394"/>
    </row>
    <row r="430908" spans="2:4">
      <c r="B430908" s="393"/>
      <c r="D430908" s="394"/>
    </row>
    <row r="430909" spans="2:4">
      <c r="B430909" s="393"/>
      <c r="D430909" s="394"/>
    </row>
    <row r="430910" spans="2:4">
      <c r="B430910" s="393"/>
      <c r="D430910" s="394"/>
    </row>
    <row r="430911" spans="2:4">
      <c r="B430911" s="393"/>
      <c r="D430911" s="394"/>
    </row>
    <row r="430912" spans="2:4">
      <c r="B430912" s="393"/>
      <c r="D430912" s="394"/>
    </row>
    <row r="430913" spans="2:4">
      <c r="B430913" s="393"/>
      <c r="D430913" s="394"/>
    </row>
    <row r="430914" spans="2:4">
      <c r="B430914" s="393"/>
      <c r="D430914" s="394"/>
    </row>
    <row r="430915" spans="2:4">
      <c r="B430915" s="393"/>
      <c r="D430915" s="394"/>
    </row>
    <row r="430916" spans="2:4">
      <c r="B430916" s="393"/>
      <c r="D430916" s="394"/>
    </row>
    <row r="430917" spans="2:4">
      <c r="B430917" s="393"/>
      <c r="D430917" s="394"/>
    </row>
    <row r="430918" spans="2:4">
      <c r="B430918" s="393"/>
      <c r="D430918" s="394"/>
    </row>
    <row r="430919" spans="2:4">
      <c r="B430919" s="393"/>
      <c r="D430919" s="394"/>
    </row>
    <row r="430920" spans="2:4">
      <c r="B430920" s="393"/>
      <c r="D430920" s="394"/>
    </row>
    <row r="430921" spans="2:4">
      <c r="B430921" s="393"/>
      <c r="D430921" s="394"/>
    </row>
    <row r="430922" spans="2:4">
      <c r="B430922" s="393"/>
      <c r="D430922" s="394"/>
    </row>
    <row r="430923" spans="2:4">
      <c r="B430923" s="393"/>
      <c r="D430923" s="394"/>
    </row>
    <row r="430924" spans="2:4">
      <c r="B430924" s="393"/>
      <c r="D430924" s="394"/>
    </row>
    <row r="430925" spans="2:4">
      <c r="B430925" s="393"/>
      <c r="D430925" s="394"/>
    </row>
    <row r="430926" spans="2:4">
      <c r="B430926" s="393"/>
      <c r="D430926" s="394"/>
    </row>
    <row r="430927" spans="2:4">
      <c r="B430927" s="393"/>
      <c r="D430927" s="394"/>
    </row>
    <row r="430928" spans="2:4">
      <c r="B430928" s="393"/>
      <c r="D430928" s="394"/>
    </row>
    <row r="430929" spans="2:4">
      <c r="B430929" s="393"/>
      <c r="D430929" s="394"/>
    </row>
    <row r="430930" spans="2:4">
      <c r="B430930" s="393"/>
      <c r="D430930" s="394"/>
    </row>
    <row r="430931" spans="2:4">
      <c r="B430931" s="393"/>
      <c r="D430931" s="394"/>
    </row>
    <row r="430932" spans="2:4">
      <c r="B430932" s="393"/>
      <c r="D430932" s="394"/>
    </row>
    <row r="430933" spans="2:4">
      <c r="B430933" s="393"/>
      <c r="D430933" s="394"/>
    </row>
    <row r="430934" spans="2:4">
      <c r="B430934" s="393"/>
      <c r="D430934" s="394"/>
    </row>
    <row r="430935" spans="2:4">
      <c r="B430935" s="393"/>
      <c r="D430935" s="394"/>
    </row>
    <row r="430936" spans="2:4">
      <c r="B430936" s="393"/>
      <c r="D430936" s="394"/>
    </row>
    <row r="430937" spans="2:4">
      <c r="B430937" s="393"/>
      <c r="D430937" s="394"/>
    </row>
    <row r="430938" spans="2:4">
      <c r="B430938" s="393"/>
      <c r="D430938" s="394"/>
    </row>
    <row r="430939" spans="2:4">
      <c r="B430939" s="393"/>
      <c r="D430939" s="394"/>
    </row>
    <row r="430940" spans="2:4">
      <c r="B430940" s="393"/>
      <c r="D430940" s="394"/>
    </row>
    <row r="430941" spans="2:4">
      <c r="B430941" s="393"/>
      <c r="D430941" s="394"/>
    </row>
    <row r="430942" spans="2:4">
      <c r="B430942" s="393"/>
      <c r="D430942" s="394"/>
    </row>
    <row r="430943" spans="2:4">
      <c r="B430943" s="393"/>
      <c r="D430943" s="394"/>
    </row>
    <row r="430944" spans="2:4">
      <c r="B430944" s="393"/>
      <c r="D430944" s="394"/>
    </row>
    <row r="430945" spans="2:4">
      <c r="B430945" s="393"/>
      <c r="D430945" s="394"/>
    </row>
    <row r="430946" spans="2:4">
      <c r="B430946" s="393"/>
      <c r="D430946" s="394"/>
    </row>
    <row r="430947" spans="2:4">
      <c r="B430947" s="393"/>
      <c r="D430947" s="394"/>
    </row>
    <row r="430948" spans="2:4">
      <c r="B430948" s="393"/>
      <c r="D430948" s="394"/>
    </row>
    <row r="430949" spans="2:4">
      <c r="B430949" s="393"/>
      <c r="D430949" s="394"/>
    </row>
    <row r="430950" spans="2:4">
      <c r="B430950" s="393"/>
      <c r="D430950" s="394"/>
    </row>
    <row r="430951" spans="2:4">
      <c r="B430951" s="393"/>
      <c r="D430951" s="394"/>
    </row>
    <row r="430952" spans="2:4">
      <c r="B430952" s="393"/>
      <c r="D430952" s="394"/>
    </row>
    <row r="430953" spans="2:4">
      <c r="B430953" s="393"/>
      <c r="D430953" s="394"/>
    </row>
    <row r="430954" spans="2:4">
      <c r="B430954" s="393"/>
      <c r="D430954" s="394"/>
    </row>
    <row r="430955" spans="2:4">
      <c r="B430955" s="393"/>
      <c r="D430955" s="394"/>
    </row>
    <row r="430956" spans="2:4">
      <c r="B430956" s="393"/>
      <c r="D430956" s="394"/>
    </row>
    <row r="430957" spans="2:4">
      <c r="B430957" s="393"/>
      <c r="D430957" s="394"/>
    </row>
    <row r="430958" spans="2:4">
      <c r="B430958" s="393"/>
      <c r="D430958" s="394"/>
    </row>
    <row r="430959" spans="2:4">
      <c r="B430959" s="393"/>
      <c r="D430959" s="394"/>
    </row>
    <row r="430960" spans="2:4">
      <c r="B430960" s="393"/>
      <c r="D430960" s="394"/>
    </row>
    <row r="430961" spans="2:4">
      <c r="B430961" s="393"/>
      <c r="D430961" s="394"/>
    </row>
    <row r="430962" spans="2:4">
      <c r="B430962" s="393"/>
      <c r="D430962" s="394"/>
    </row>
    <row r="430963" spans="2:4">
      <c r="B430963" s="393"/>
      <c r="D430963" s="394"/>
    </row>
    <row r="430964" spans="2:4">
      <c r="B430964" s="393"/>
      <c r="D430964" s="394"/>
    </row>
    <row r="430965" spans="2:4">
      <c r="B430965" s="393"/>
      <c r="D430965" s="394"/>
    </row>
    <row r="430966" spans="2:4">
      <c r="B430966" s="393"/>
      <c r="D430966" s="394"/>
    </row>
    <row r="430967" spans="2:4">
      <c r="B430967" s="393"/>
      <c r="D430967" s="394"/>
    </row>
    <row r="430968" spans="2:4">
      <c r="B430968" s="393"/>
      <c r="D430968" s="394"/>
    </row>
    <row r="430969" spans="2:4">
      <c r="B430969" s="393"/>
      <c r="D430969" s="394"/>
    </row>
    <row r="430970" spans="2:4">
      <c r="B430970" s="393"/>
      <c r="D430970" s="394"/>
    </row>
    <row r="430971" spans="2:4">
      <c r="B430971" s="393"/>
      <c r="D430971" s="394"/>
    </row>
    <row r="430972" spans="2:4">
      <c r="B430972" s="393"/>
      <c r="D430972" s="394"/>
    </row>
    <row r="430973" spans="2:4">
      <c r="B430973" s="393"/>
      <c r="D430973" s="394"/>
    </row>
    <row r="430974" spans="2:4">
      <c r="B430974" s="393"/>
      <c r="D430974" s="394"/>
    </row>
    <row r="430975" spans="2:4">
      <c r="B430975" s="393"/>
      <c r="D430975" s="394"/>
    </row>
    <row r="430976" spans="2:4">
      <c r="B430976" s="393"/>
      <c r="D430976" s="394"/>
    </row>
    <row r="430977" spans="2:4">
      <c r="B430977" s="393"/>
      <c r="D430977" s="394"/>
    </row>
    <row r="430978" spans="2:4">
      <c r="B430978" s="393"/>
      <c r="D430978" s="394"/>
    </row>
    <row r="430979" spans="2:4">
      <c r="B430979" s="393"/>
      <c r="D430979" s="394"/>
    </row>
    <row r="430980" spans="2:4">
      <c r="B430980" s="393"/>
      <c r="D430980" s="394"/>
    </row>
    <row r="430981" spans="2:4">
      <c r="B430981" s="393"/>
      <c r="D430981" s="394"/>
    </row>
    <row r="430982" spans="2:4">
      <c r="B430982" s="393"/>
      <c r="D430982" s="394"/>
    </row>
    <row r="430983" spans="2:4">
      <c r="B430983" s="393"/>
      <c r="D430983" s="394"/>
    </row>
    <row r="430984" spans="2:4">
      <c r="B430984" s="393"/>
      <c r="D430984" s="394"/>
    </row>
    <row r="430985" spans="2:4">
      <c r="B430985" s="393"/>
      <c r="D430985" s="394"/>
    </row>
    <row r="430986" spans="2:4">
      <c r="B430986" s="393"/>
      <c r="D430986" s="394"/>
    </row>
    <row r="430987" spans="2:4">
      <c r="B430987" s="393"/>
      <c r="D430987" s="394"/>
    </row>
    <row r="430988" spans="2:4">
      <c r="B430988" s="393"/>
      <c r="D430988" s="394"/>
    </row>
    <row r="430989" spans="2:4">
      <c r="B430989" s="393"/>
      <c r="D430989" s="394"/>
    </row>
    <row r="430990" spans="2:4">
      <c r="B430990" s="393"/>
      <c r="D430990" s="394"/>
    </row>
    <row r="430991" spans="2:4">
      <c r="B430991" s="393"/>
      <c r="D430991" s="394"/>
    </row>
    <row r="430992" spans="2:4">
      <c r="B430992" s="393"/>
      <c r="D430992" s="394"/>
    </row>
    <row r="430993" spans="2:4">
      <c r="B430993" s="393"/>
      <c r="D430993" s="394"/>
    </row>
    <row r="430994" spans="2:4">
      <c r="B430994" s="393"/>
      <c r="D430994" s="394"/>
    </row>
    <row r="430995" spans="2:4">
      <c r="B430995" s="393"/>
      <c r="D430995" s="394"/>
    </row>
    <row r="430996" spans="2:4">
      <c r="B430996" s="393"/>
      <c r="D430996" s="394"/>
    </row>
    <row r="430997" spans="2:4">
      <c r="B430997" s="393"/>
      <c r="D430997" s="394"/>
    </row>
    <row r="430998" spans="2:4">
      <c r="B430998" s="393"/>
      <c r="D430998" s="394"/>
    </row>
    <row r="430999" spans="2:4">
      <c r="B430999" s="393"/>
      <c r="D430999" s="394"/>
    </row>
    <row r="431000" spans="2:4">
      <c r="B431000" s="393"/>
      <c r="D431000" s="394"/>
    </row>
    <row r="431001" spans="2:4">
      <c r="B431001" s="393"/>
      <c r="D431001" s="394"/>
    </row>
    <row r="431002" spans="2:4">
      <c r="B431002" s="393"/>
      <c r="D431002" s="394"/>
    </row>
    <row r="431003" spans="2:4">
      <c r="B431003" s="393"/>
      <c r="D431003" s="394"/>
    </row>
    <row r="431004" spans="2:4">
      <c r="B431004" s="393"/>
      <c r="D431004" s="394"/>
    </row>
    <row r="431005" spans="2:4">
      <c r="B431005" s="393"/>
      <c r="D431005" s="394"/>
    </row>
    <row r="431006" spans="2:4">
      <c r="B431006" s="393"/>
      <c r="D431006" s="394"/>
    </row>
    <row r="431007" spans="2:4">
      <c r="B431007" s="393"/>
      <c r="D431007" s="394"/>
    </row>
    <row r="431008" spans="2:4">
      <c r="B431008" s="393"/>
      <c r="D431008" s="394"/>
    </row>
    <row r="431009" spans="2:4">
      <c r="B431009" s="393"/>
      <c r="D431009" s="394"/>
    </row>
    <row r="431010" spans="2:4">
      <c r="B431010" s="393"/>
      <c r="D431010" s="394"/>
    </row>
    <row r="431011" spans="2:4">
      <c r="B431011" s="393"/>
      <c r="D431011" s="394"/>
    </row>
    <row r="431012" spans="2:4">
      <c r="B431012" s="393"/>
      <c r="D431012" s="394"/>
    </row>
    <row r="431013" spans="2:4">
      <c r="B431013" s="393"/>
      <c r="D431013" s="394"/>
    </row>
    <row r="431014" spans="2:4">
      <c r="B431014" s="393"/>
      <c r="D431014" s="394"/>
    </row>
    <row r="431015" spans="2:4">
      <c r="B431015" s="393"/>
      <c r="D431015" s="394"/>
    </row>
    <row r="431016" spans="2:4">
      <c r="B431016" s="393"/>
      <c r="D431016" s="394"/>
    </row>
    <row r="431017" spans="2:4">
      <c r="B431017" s="393"/>
      <c r="D431017" s="394"/>
    </row>
    <row r="431018" spans="2:4">
      <c r="B431018" s="393"/>
      <c r="D431018" s="394"/>
    </row>
    <row r="431019" spans="2:4">
      <c r="B431019" s="393"/>
      <c r="D431019" s="394"/>
    </row>
    <row r="431020" spans="2:4">
      <c r="B431020" s="393"/>
      <c r="D431020" s="394"/>
    </row>
    <row r="431021" spans="2:4">
      <c r="B431021" s="393"/>
      <c r="D431021" s="394"/>
    </row>
    <row r="431022" spans="2:4">
      <c r="B431022" s="393"/>
      <c r="D431022" s="394"/>
    </row>
    <row r="431023" spans="2:4">
      <c r="B431023" s="393"/>
      <c r="D431023" s="394"/>
    </row>
    <row r="431024" spans="2:4">
      <c r="B431024" s="393"/>
      <c r="D431024" s="394"/>
    </row>
    <row r="431025" spans="2:4">
      <c r="B431025" s="393"/>
      <c r="D431025" s="394"/>
    </row>
    <row r="431026" spans="2:4">
      <c r="B431026" s="393"/>
      <c r="D431026" s="394"/>
    </row>
    <row r="431027" spans="2:4">
      <c r="B431027" s="393"/>
      <c r="D431027" s="394"/>
    </row>
    <row r="431028" spans="2:4">
      <c r="B431028" s="393"/>
      <c r="D431028" s="394"/>
    </row>
    <row r="431029" spans="2:4">
      <c r="B431029" s="393"/>
      <c r="D431029" s="394"/>
    </row>
    <row r="431030" spans="2:4">
      <c r="B431030" s="393"/>
      <c r="D431030" s="394"/>
    </row>
    <row r="431031" spans="2:4">
      <c r="B431031" s="393"/>
      <c r="D431031" s="394"/>
    </row>
    <row r="431032" spans="2:4">
      <c r="B431032" s="393"/>
      <c r="D431032" s="394"/>
    </row>
    <row r="431033" spans="2:4">
      <c r="B431033" s="393"/>
      <c r="D431033" s="394"/>
    </row>
    <row r="431034" spans="2:4">
      <c r="B431034" s="393"/>
      <c r="D431034" s="394"/>
    </row>
    <row r="431035" spans="2:4">
      <c r="B431035" s="393"/>
      <c r="D431035" s="394"/>
    </row>
    <row r="431036" spans="2:4">
      <c r="B431036" s="393"/>
      <c r="D431036" s="394"/>
    </row>
    <row r="431037" spans="2:4">
      <c r="B431037" s="393"/>
      <c r="D431037" s="394"/>
    </row>
    <row r="431038" spans="2:4">
      <c r="B431038" s="393"/>
      <c r="D431038" s="394"/>
    </row>
    <row r="431039" spans="2:4">
      <c r="B431039" s="393"/>
      <c r="D431039" s="394"/>
    </row>
    <row r="431040" spans="2:4">
      <c r="B431040" s="393"/>
      <c r="D431040" s="394"/>
    </row>
    <row r="431041" spans="2:4">
      <c r="B431041" s="393"/>
      <c r="D431041" s="394"/>
    </row>
    <row r="431042" spans="2:4">
      <c r="B431042" s="393"/>
      <c r="D431042" s="394"/>
    </row>
    <row r="431043" spans="2:4">
      <c r="B431043" s="393"/>
      <c r="D431043" s="394"/>
    </row>
    <row r="431044" spans="2:4">
      <c r="B431044" s="393"/>
      <c r="D431044" s="394"/>
    </row>
    <row r="431045" spans="2:4">
      <c r="B431045" s="393"/>
      <c r="D431045" s="394"/>
    </row>
    <row r="431046" spans="2:4">
      <c r="B431046" s="393"/>
      <c r="D431046" s="394"/>
    </row>
    <row r="431047" spans="2:4">
      <c r="B431047" s="393"/>
      <c r="D431047" s="394"/>
    </row>
    <row r="431048" spans="2:4">
      <c r="B431048" s="393"/>
      <c r="D431048" s="394"/>
    </row>
    <row r="431049" spans="2:4">
      <c r="B431049" s="393"/>
      <c r="D431049" s="394"/>
    </row>
    <row r="431050" spans="2:4">
      <c r="B431050" s="393"/>
      <c r="D431050" s="394"/>
    </row>
    <row r="431051" spans="2:4">
      <c r="B431051" s="393"/>
      <c r="D431051" s="394"/>
    </row>
    <row r="431052" spans="2:4">
      <c r="B431052" s="393"/>
      <c r="D431052" s="394"/>
    </row>
    <row r="431053" spans="2:4">
      <c r="B431053" s="393"/>
      <c r="D431053" s="394"/>
    </row>
    <row r="431054" spans="2:4">
      <c r="B431054" s="393"/>
      <c r="D431054" s="394"/>
    </row>
    <row r="431055" spans="2:4">
      <c r="B431055" s="393"/>
      <c r="D431055" s="394"/>
    </row>
    <row r="431056" spans="2:4">
      <c r="B431056" s="393"/>
      <c r="D431056" s="394"/>
    </row>
    <row r="431057" spans="2:4">
      <c r="B431057" s="393"/>
      <c r="D431057" s="394"/>
    </row>
    <row r="431058" spans="2:4">
      <c r="B431058" s="393"/>
      <c r="D431058" s="394"/>
    </row>
    <row r="431059" spans="2:4">
      <c r="B431059" s="393"/>
      <c r="D431059" s="394"/>
    </row>
    <row r="431060" spans="2:4">
      <c r="B431060" s="393"/>
      <c r="D431060" s="394"/>
    </row>
    <row r="431061" spans="2:4">
      <c r="B431061" s="393"/>
      <c r="D431061" s="394"/>
    </row>
    <row r="431062" spans="2:4">
      <c r="B431062" s="393"/>
      <c r="D431062" s="394"/>
    </row>
    <row r="431063" spans="2:4">
      <c r="B431063" s="393"/>
      <c r="D431063" s="394"/>
    </row>
    <row r="431064" spans="2:4">
      <c r="B431064" s="393"/>
      <c r="D431064" s="394"/>
    </row>
    <row r="431065" spans="2:4">
      <c r="B431065" s="393"/>
      <c r="D431065" s="394"/>
    </row>
    <row r="431066" spans="2:4">
      <c r="B431066" s="393"/>
      <c r="D431066" s="394"/>
    </row>
    <row r="431067" spans="2:4">
      <c r="B431067" s="393"/>
      <c r="D431067" s="394"/>
    </row>
    <row r="431068" spans="2:4">
      <c r="B431068" s="393"/>
      <c r="D431068" s="394"/>
    </row>
    <row r="431069" spans="2:4">
      <c r="B431069" s="393"/>
      <c r="D431069" s="394"/>
    </row>
    <row r="431070" spans="2:4">
      <c r="B431070" s="393"/>
      <c r="D431070" s="394"/>
    </row>
    <row r="431071" spans="2:4">
      <c r="B431071" s="393"/>
      <c r="D431071" s="394"/>
    </row>
    <row r="431072" spans="2:4">
      <c r="B431072" s="393"/>
      <c r="D431072" s="394"/>
    </row>
    <row r="431073" spans="2:4">
      <c r="B431073" s="393"/>
      <c r="D431073" s="394"/>
    </row>
    <row r="431074" spans="2:4">
      <c r="B431074" s="393"/>
      <c r="D431074" s="394"/>
    </row>
    <row r="431075" spans="2:4">
      <c r="B431075" s="393"/>
      <c r="D431075" s="394"/>
    </row>
    <row r="431076" spans="2:4">
      <c r="B431076" s="393"/>
      <c r="D431076" s="394"/>
    </row>
    <row r="431077" spans="2:4">
      <c r="B431077" s="393"/>
      <c r="D431077" s="394"/>
    </row>
    <row r="431078" spans="2:4">
      <c r="B431078" s="393"/>
      <c r="D431078" s="394"/>
    </row>
    <row r="431079" spans="2:4">
      <c r="B431079" s="393"/>
      <c r="D431079" s="394"/>
    </row>
    <row r="431080" spans="2:4">
      <c r="B431080" s="393"/>
      <c r="D431080" s="394"/>
    </row>
    <row r="431081" spans="2:4">
      <c r="B431081" s="393"/>
      <c r="D431081" s="394"/>
    </row>
    <row r="431082" spans="2:4">
      <c r="B431082" s="393"/>
      <c r="D431082" s="394"/>
    </row>
    <row r="431083" spans="2:4">
      <c r="B431083" s="393"/>
      <c r="D431083" s="394"/>
    </row>
    <row r="431084" spans="2:4">
      <c r="B431084" s="393"/>
      <c r="D431084" s="394"/>
    </row>
    <row r="431085" spans="2:4">
      <c r="B431085" s="393"/>
      <c r="D431085" s="394"/>
    </row>
    <row r="431086" spans="2:4">
      <c r="B431086" s="393"/>
      <c r="D431086" s="394"/>
    </row>
    <row r="431087" spans="2:4">
      <c r="B431087" s="393"/>
      <c r="D431087" s="394"/>
    </row>
    <row r="431088" spans="2:4">
      <c r="B431088" s="393"/>
      <c r="D431088" s="394"/>
    </row>
    <row r="431089" spans="2:4">
      <c r="B431089" s="393"/>
      <c r="D431089" s="394"/>
    </row>
    <row r="431090" spans="2:4">
      <c r="B431090" s="393"/>
      <c r="D431090" s="394"/>
    </row>
    <row r="431091" spans="2:4">
      <c r="B431091" s="393"/>
      <c r="D431091" s="394"/>
    </row>
    <row r="431092" spans="2:4">
      <c r="B431092" s="393"/>
      <c r="D431092" s="394"/>
    </row>
    <row r="431093" spans="2:4">
      <c r="B431093" s="393"/>
      <c r="D431093" s="394"/>
    </row>
    <row r="431094" spans="2:4">
      <c r="B431094" s="393"/>
      <c r="D431094" s="394"/>
    </row>
    <row r="431095" spans="2:4">
      <c r="B431095" s="393"/>
      <c r="D431095" s="394"/>
    </row>
    <row r="431096" spans="2:4">
      <c r="B431096" s="393"/>
      <c r="D431096" s="394"/>
    </row>
    <row r="431097" spans="2:4">
      <c r="B431097" s="393"/>
      <c r="D431097" s="394"/>
    </row>
    <row r="431098" spans="2:4">
      <c r="B431098" s="393"/>
      <c r="D431098" s="394"/>
    </row>
    <row r="431099" spans="2:4">
      <c r="B431099" s="393"/>
      <c r="D431099" s="394"/>
    </row>
    <row r="431100" spans="2:4">
      <c r="B431100" s="393"/>
      <c r="D431100" s="394"/>
    </row>
    <row r="431101" spans="2:4">
      <c r="B431101" s="393"/>
      <c r="D431101" s="394"/>
    </row>
    <row r="431102" spans="2:4">
      <c r="B431102" s="393"/>
      <c r="D431102" s="394"/>
    </row>
    <row r="431103" spans="2:4">
      <c r="B431103" s="393"/>
      <c r="D431103" s="394"/>
    </row>
    <row r="431104" spans="2:4">
      <c r="B431104" s="393"/>
      <c r="D431104" s="394"/>
    </row>
    <row r="431105" spans="2:4">
      <c r="B431105" s="393"/>
      <c r="D431105" s="394"/>
    </row>
    <row r="431106" spans="2:4">
      <c r="B431106" s="393"/>
      <c r="D431106" s="394"/>
    </row>
    <row r="431107" spans="2:4">
      <c r="B431107" s="393"/>
      <c r="D431107" s="394"/>
    </row>
    <row r="431108" spans="2:4">
      <c r="B431108" s="393"/>
      <c r="D431108" s="394"/>
    </row>
    <row r="431109" spans="2:4">
      <c r="B431109" s="393"/>
      <c r="D431109" s="394"/>
    </row>
    <row r="431110" spans="2:4">
      <c r="B431110" s="393"/>
      <c r="D431110" s="394"/>
    </row>
    <row r="431111" spans="2:4">
      <c r="B431111" s="393"/>
      <c r="D431111" s="394"/>
    </row>
    <row r="431112" spans="2:4">
      <c r="B431112" s="393"/>
      <c r="D431112" s="394"/>
    </row>
    <row r="431113" spans="2:4">
      <c r="B431113" s="393"/>
      <c r="D431113" s="394"/>
    </row>
    <row r="431114" spans="2:4">
      <c r="B431114" s="393"/>
      <c r="D431114" s="394"/>
    </row>
    <row r="431115" spans="2:4">
      <c r="B431115" s="393"/>
      <c r="D431115" s="394"/>
    </row>
    <row r="431116" spans="2:4">
      <c r="B431116" s="393"/>
      <c r="D431116" s="394"/>
    </row>
    <row r="431117" spans="2:4">
      <c r="B431117" s="393"/>
      <c r="D431117" s="394"/>
    </row>
    <row r="431118" spans="2:4">
      <c r="B431118" s="393"/>
      <c r="D431118" s="394"/>
    </row>
    <row r="431119" spans="2:4">
      <c r="B431119" s="393"/>
      <c r="D431119" s="394"/>
    </row>
    <row r="431120" spans="2:4">
      <c r="B431120" s="393"/>
      <c r="D431120" s="394"/>
    </row>
    <row r="431121" spans="2:4">
      <c r="B431121" s="393"/>
      <c r="D431121" s="394"/>
    </row>
    <row r="431122" spans="2:4">
      <c r="B431122" s="393"/>
      <c r="D431122" s="394"/>
    </row>
    <row r="431123" spans="2:4">
      <c r="B431123" s="393"/>
      <c r="D431123" s="394"/>
    </row>
    <row r="431124" spans="2:4">
      <c r="B431124" s="393"/>
      <c r="D431124" s="394"/>
    </row>
    <row r="431125" spans="2:4">
      <c r="B431125" s="393"/>
      <c r="D431125" s="394"/>
    </row>
    <row r="431126" spans="2:4">
      <c r="B431126" s="393"/>
      <c r="D431126" s="394"/>
    </row>
    <row r="431127" spans="2:4">
      <c r="B431127" s="393"/>
      <c r="D431127" s="394"/>
    </row>
    <row r="431128" spans="2:4">
      <c r="B431128" s="393"/>
      <c r="D431128" s="394"/>
    </row>
    <row r="431129" spans="2:4">
      <c r="B431129" s="393"/>
      <c r="D431129" s="394"/>
    </row>
    <row r="431130" spans="2:4">
      <c r="B431130" s="393"/>
      <c r="D431130" s="394"/>
    </row>
    <row r="431131" spans="2:4">
      <c r="B431131" s="393"/>
      <c r="D431131" s="394"/>
    </row>
    <row r="431132" spans="2:4">
      <c r="B431132" s="393"/>
      <c r="D431132" s="394"/>
    </row>
    <row r="431133" spans="2:4">
      <c r="B431133" s="393"/>
      <c r="D431133" s="394"/>
    </row>
    <row r="431134" spans="2:4">
      <c r="B431134" s="393"/>
      <c r="D431134" s="394"/>
    </row>
    <row r="431135" spans="2:4">
      <c r="B431135" s="393"/>
      <c r="D431135" s="394"/>
    </row>
    <row r="431136" spans="2:4">
      <c r="B431136" s="393"/>
      <c r="D431136" s="394"/>
    </row>
    <row r="431137" spans="2:4">
      <c r="B431137" s="393"/>
      <c r="D431137" s="394"/>
    </row>
    <row r="431138" spans="2:4">
      <c r="B431138" s="393"/>
      <c r="D431138" s="394"/>
    </row>
    <row r="431139" spans="2:4">
      <c r="B431139" s="393"/>
      <c r="D431139" s="394"/>
    </row>
    <row r="431140" spans="2:4">
      <c r="B431140" s="393"/>
      <c r="D431140" s="394"/>
    </row>
    <row r="431141" spans="2:4">
      <c r="B431141" s="393"/>
      <c r="D431141" s="394"/>
    </row>
    <row r="431142" spans="2:4">
      <c r="B431142" s="393"/>
      <c r="D431142" s="394"/>
    </row>
    <row r="431143" spans="2:4">
      <c r="B431143" s="393"/>
      <c r="D431143" s="394"/>
    </row>
    <row r="431144" spans="2:4">
      <c r="B431144" s="393"/>
      <c r="D431144" s="394"/>
    </row>
    <row r="431145" spans="2:4">
      <c r="B431145" s="393"/>
      <c r="D431145" s="394"/>
    </row>
    <row r="431146" spans="2:4">
      <c r="B431146" s="393"/>
      <c r="D431146" s="394"/>
    </row>
    <row r="431147" spans="2:4">
      <c r="B431147" s="393"/>
      <c r="D431147" s="394"/>
    </row>
    <row r="431148" spans="2:4">
      <c r="B431148" s="393"/>
      <c r="D431148" s="394"/>
    </row>
    <row r="431149" spans="2:4">
      <c r="B431149" s="393"/>
      <c r="D431149" s="394"/>
    </row>
    <row r="431150" spans="2:4">
      <c r="B431150" s="393"/>
      <c r="D431150" s="394"/>
    </row>
    <row r="431151" spans="2:4">
      <c r="B431151" s="393"/>
      <c r="D431151" s="394"/>
    </row>
    <row r="431152" spans="2:4">
      <c r="B431152" s="393"/>
      <c r="D431152" s="394"/>
    </row>
    <row r="431153" spans="2:4">
      <c r="B431153" s="393"/>
      <c r="D431153" s="394"/>
    </row>
    <row r="431154" spans="2:4">
      <c r="B431154" s="393"/>
      <c r="D431154" s="394"/>
    </row>
    <row r="431155" spans="2:4">
      <c r="B431155" s="393"/>
      <c r="D431155" s="394"/>
    </row>
    <row r="431156" spans="2:4">
      <c r="B431156" s="393"/>
      <c r="D431156" s="394"/>
    </row>
    <row r="431157" spans="2:4">
      <c r="B431157" s="393"/>
      <c r="D431157" s="394"/>
    </row>
    <row r="431158" spans="2:4">
      <c r="B431158" s="393"/>
      <c r="D431158" s="394"/>
    </row>
    <row r="431159" spans="2:4">
      <c r="B431159" s="393"/>
      <c r="D431159" s="394"/>
    </row>
    <row r="431160" spans="2:4">
      <c r="B431160" s="393"/>
      <c r="D431160" s="394"/>
    </row>
    <row r="431161" spans="2:4">
      <c r="B431161" s="393"/>
      <c r="D431161" s="394"/>
    </row>
    <row r="431162" spans="2:4">
      <c r="B431162" s="393"/>
      <c r="D431162" s="394"/>
    </row>
    <row r="431163" spans="2:4">
      <c r="B431163" s="393"/>
      <c r="D431163" s="394"/>
    </row>
    <row r="431164" spans="2:4">
      <c r="B431164" s="393"/>
      <c r="D431164" s="394"/>
    </row>
    <row r="431165" spans="2:4">
      <c r="B431165" s="393"/>
      <c r="D431165" s="394"/>
    </row>
    <row r="431166" spans="2:4">
      <c r="B431166" s="393"/>
      <c r="D431166" s="394"/>
    </row>
    <row r="431167" spans="2:4">
      <c r="B431167" s="393"/>
      <c r="D431167" s="394"/>
    </row>
    <row r="431168" spans="2:4">
      <c r="B431168" s="393"/>
      <c r="D431168" s="394"/>
    </row>
    <row r="431169" spans="2:4">
      <c r="B431169" s="393"/>
      <c r="D431169" s="394"/>
    </row>
    <row r="431170" spans="2:4">
      <c r="B431170" s="393"/>
      <c r="D431170" s="394"/>
    </row>
    <row r="431171" spans="2:4">
      <c r="B431171" s="393"/>
      <c r="D431171" s="394"/>
    </row>
    <row r="431172" spans="2:4">
      <c r="B431172" s="393"/>
      <c r="D431172" s="394"/>
    </row>
    <row r="431173" spans="2:4">
      <c r="B431173" s="393"/>
      <c r="D431173" s="394"/>
    </row>
    <row r="431174" spans="2:4">
      <c r="B431174" s="393"/>
      <c r="D431174" s="394"/>
    </row>
    <row r="431175" spans="2:4">
      <c r="B431175" s="393"/>
      <c r="D431175" s="394"/>
    </row>
    <row r="431176" spans="2:4">
      <c r="B431176" s="393"/>
      <c r="D431176" s="394"/>
    </row>
    <row r="431177" spans="2:4">
      <c r="B431177" s="393"/>
      <c r="D431177" s="394"/>
    </row>
    <row r="431178" spans="2:4">
      <c r="B431178" s="393"/>
      <c r="D431178" s="394"/>
    </row>
    <row r="431179" spans="2:4">
      <c r="B431179" s="393"/>
      <c r="D431179" s="394"/>
    </row>
    <row r="431180" spans="2:4">
      <c r="B431180" s="393"/>
      <c r="D431180" s="394"/>
    </row>
    <row r="431181" spans="2:4">
      <c r="B431181" s="393"/>
      <c r="D431181" s="394"/>
    </row>
    <row r="431182" spans="2:4">
      <c r="B431182" s="393"/>
      <c r="D431182" s="394"/>
    </row>
    <row r="431183" spans="2:4">
      <c r="B431183" s="393"/>
      <c r="D431183" s="394"/>
    </row>
    <row r="431184" spans="2:4">
      <c r="B431184" s="393"/>
      <c r="D431184" s="394"/>
    </row>
    <row r="431185" spans="2:4">
      <c r="B431185" s="393"/>
      <c r="D431185" s="394"/>
    </row>
    <row r="431186" spans="2:4">
      <c r="B431186" s="393"/>
      <c r="D431186" s="394"/>
    </row>
    <row r="431187" spans="2:4">
      <c r="B431187" s="393"/>
      <c r="D431187" s="394"/>
    </row>
    <row r="431188" spans="2:4">
      <c r="B431188" s="393"/>
      <c r="D431188" s="394"/>
    </row>
    <row r="431189" spans="2:4">
      <c r="B431189" s="393"/>
      <c r="D431189" s="394"/>
    </row>
    <row r="431190" spans="2:4">
      <c r="B431190" s="393"/>
      <c r="D431190" s="394"/>
    </row>
    <row r="431191" spans="2:4">
      <c r="B431191" s="393"/>
      <c r="D431191" s="394"/>
    </row>
    <row r="431192" spans="2:4">
      <c r="B431192" s="393"/>
      <c r="D431192" s="394"/>
    </row>
    <row r="431193" spans="2:4">
      <c r="B431193" s="393"/>
      <c r="D431193" s="394"/>
    </row>
    <row r="431194" spans="2:4">
      <c r="B431194" s="393"/>
      <c r="D431194" s="394"/>
    </row>
    <row r="431195" spans="2:4">
      <c r="B431195" s="393"/>
      <c r="D431195" s="394"/>
    </row>
    <row r="431196" spans="2:4">
      <c r="B431196" s="393"/>
      <c r="D431196" s="394"/>
    </row>
    <row r="431197" spans="2:4">
      <c r="B431197" s="393"/>
      <c r="D431197" s="394"/>
    </row>
    <row r="431198" spans="2:4">
      <c r="B431198" s="393"/>
      <c r="D431198" s="394"/>
    </row>
    <row r="431199" spans="2:4">
      <c r="B431199" s="393"/>
      <c r="D431199" s="394"/>
    </row>
    <row r="431200" spans="2:4">
      <c r="B431200" s="393"/>
      <c r="D431200" s="394"/>
    </row>
    <row r="431201" spans="2:4">
      <c r="B431201" s="393"/>
      <c r="D431201" s="394"/>
    </row>
    <row r="431202" spans="2:4">
      <c r="B431202" s="393"/>
      <c r="D431202" s="394"/>
    </row>
    <row r="431203" spans="2:4">
      <c r="B431203" s="393"/>
      <c r="D431203" s="394"/>
    </row>
    <row r="431204" spans="2:4">
      <c r="B431204" s="393"/>
      <c r="D431204" s="394"/>
    </row>
    <row r="431205" spans="2:4">
      <c r="B431205" s="393"/>
      <c r="D431205" s="394"/>
    </row>
    <row r="431206" spans="2:4">
      <c r="B431206" s="393"/>
      <c r="D431206" s="394"/>
    </row>
    <row r="431207" spans="2:4">
      <c r="B431207" s="393"/>
      <c r="D431207" s="394"/>
    </row>
    <row r="431208" spans="2:4">
      <c r="B431208" s="393"/>
      <c r="D431208" s="394"/>
    </row>
    <row r="431209" spans="2:4">
      <c r="B431209" s="393"/>
      <c r="D431209" s="394"/>
    </row>
    <row r="431210" spans="2:4">
      <c r="B431210" s="393"/>
      <c r="D431210" s="394"/>
    </row>
    <row r="431211" spans="2:4">
      <c r="B431211" s="393"/>
      <c r="D431211" s="394"/>
    </row>
    <row r="431212" spans="2:4">
      <c r="B431212" s="393"/>
      <c r="D431212" s="394"/>
    </row>
    <row r="431213" spans="2:4">
      <c r="B431213" s="393"/>
      <c r="D431213" s="394"/>
    </row>
    <row r="431214" spans="2:4">
      <c r="B431214" s="393"/>
      <c r="D431214" s="394"/>
    </row>
    <row r="431215" spans="2:4">
      <c r="B431215" s="393"/>
      <c r="D431215" s="394"/>
    </row>
    <row r="431216" spans="2:4">
      <c r="B431216" s="393"/>
      <c r="D431216" s="394"/>
    </row>
    <row r="431217" spans="2:4">
      <c r="B431217" s="393"/>
      <c r="D431217" s="394"/>
    </row>
    <row r="431218" spans="2:4">
      <c r="B431218" s="393"/>
      <c r="D431218" s="394"/>
    </row>
    <row r="431219" spans="2:4">
      <c r="B431219" s="393"/>
      <c r="D431219" s="394"/>
    </row>
    <row r="431220" spans="2:4">
      <c r="B431220" s="393"/>
      <c r="D431220" s="394"/>
    </row>
    <row r="431221" spans="2:4">
      <c r="B431221" s="393"/>
      <c r="D431221" s="394"/>
    </row>
    <row r="431222" spans="2:4">
      <c r="B431222" s="393"/>
      <c r="D431222" s="394"/>
    </row>
    <row r="431223" spans="2:4">
      <c r="B431223" s="393"/>
      <c r="D431223" s="394"/>
    </row>
    <row r="431224" spans="2:4">
      <c r="B431224" s="393"/>
      <c r="D431224" s="394"/>
    </row>
    <row r="431225" spans="2:4">
      <c r="B431225" s="393"/>
      <c r="D431225" s="394"/>
    </row>
    <row r="431226" spans="2:4">
      <c r="B431226" s="393"/>
      <c r="D431226" s="394"/>
    </row>
    <row r="431227" spans="2:4">
      <c r="B431227" s="393"/>
      <c r="D431227" s="394"/>
    </row>
    <row r="431228" spans="2:4">
      <c r="B431228" s="393"/>
      <c r="D431228" s="394"/>
    </row>
    <row r="431229" spans="2:4">
      <c r="B431229" s="393"/>
      <c r="D431229" s="394"/>
    </row>
    <row r="431230" spans="2:4">
      <c r="B431230" s="393"/>
      <c r="D431230" s="394"/>
    </row>
    <row r="431231" spans="2:4">
      <c r="B431231" s="393"/>
      <c r="D431231" s="394"/>
    </row>
    <row r="431232" spans="2:4">
      <c r="B431232" s="393"/>
      <c r="D431232" s="394"/>
    </row>
    <row r="431233" spans="2:4">
      <c r="B431233" s="393"/>
      <c r="D431233" s="394"/>
    </row>
    <row r="431234" spans="2:4">
      <c r="B431234" s="393"/>
      <c r="D431234" s="394"/>
    </row>
    <row r="431235" spans="2:4">
      <c r="B431235" s="393"/>
      <c r="D431235" s="394"/>
    </row>
    <row r="431236" spans="2:4">
      <c r="B431236" s="393"/>
      <c r="D431236" s="394"/>
    </row>
    <row r="431237" spans="2:4">
      <c r="B431237" s="393"/>
      <c r="D431237" s="394"/>
    </row>
    <row r="431238" spans="2:4">
      <c r="B431238" s="393"/>
      <c r="D431238" s="394"/>
    </row>
    <row r="431239" spans="2:4">
      <c r="B431239" s="393"/>
      <c r="D431239" s="394"/>
    </row>
    <row r="431240" spans="2:4">
      <c r="B431240" s="393"/>
      <c r="D431240" s="394"/>
    </row>
    <row r="431241" spans="2:4">
      <c r="B431241" s="393"/>
      <c r="D431241" s="394"/>
    </row>
    <row r="431242" spans="2:4">
      <c r="B431242" s="393"/>
      <c r="D431242" s="394"/>
    </row>
    <row r="431243" spans="2:4">
      <c r="B431243" s="393"/>
      <c r="D431243" s="394"/>
    </row>
    <row r="431244" spans="2:4">
      <c r="B431244" s="393"/>
      <c r="D431244" s="394"/>
    </row>
    <row r="431245" spans="2:4">
      <c r="B431245" s="393"/>
      <c r="D431245" s="394"/>
    </row>
    <row r="431246" spans="2:4">
      <c r="B431246" s="393"/>
      <c r="D431246" s="394"/>
    </row>
    <row r="431247" spans="2:4">
      <c r="B431247" s="393"/>
      <c r="D431247" s="394"/>
    </row>
    <row r="431248" spans="2:4">
      <c r="B431248" s="393"/>
      <c r="D431248" s="394"/>
    </row>
    <row r="431249" spans="2:4">
      <c r="B431249" s="393"/>
      <c r="D431249" s="394"/>
    </row>
    <row r="431250" spans="2:4">
      <c r="B431250" s="393"/>
      <c r="D431250" s="394"/>
    </row>
    <row r="431251" spans="2:4">
      <c r="B431251" s="393"/>
      <c r="D431251" s="394"/>
    </row>
    <row r="431252" spans="2:4">
      <c r="B431252" s="393"/>
      <c r="D431252" s="394"/>
    </row>
    <row r="431253" spans="2:4">
      <c r="B431253" s="393"/>
      <c r="D431253" s="394"/>
    </row>
    <row r="431254" spans="2:4">
      <c r="B431254" s="393"/>
      <c r="D431254" s="394"/>
    </row>
    <row r="431255" spans="2:4">
      <c r="B431255" s="393"/>
      <c r="D431255" s="394"/>
    </row>
    <row r="431256" spans="2:4">
      <c r="B431256" s="393"/>
      <c r="D431256" s="394"/>
    </row>
    <row r="431257" spans="2:4">
      <c r="B431257" s="393"/>
      <c r="D431257" s="394"/>
    </row>
    <row r="431258" spans="2:4">
      <c r="B431258" s="393"/>
      <c r="D431258" s="394"/>
    </row>
    <row r="431259" spans="2:4">
      <c r="B431259" s="393"/>
      <c r="D431259" s="394"/>
    </row>
    <row r="431260" spans="2:4">
      <c r="B431260" s="393"/>
      <c r="D431260" s="394"/>
    </row>
    <row r="431261" spans="2:4">
      <c r="B431261" s="393"/>
      <c r="D431261" s="394"/>
    </row>
    <row r="431262" spans="2:4">
      <c r="B431262" s="393"/>
      <c r="D431262" s="394"/>
    </row>
    <row r="431263" spans="2:4">
      <c r="B431263" s="393"/>
      <c r="D431263" s="394"/>
    </row>
    <row r="431264" spans="2:4">
      <c r="B431264" s="393"/>
      <c r="D431264" s="394"/>
    </row>
    <row r="431265" spans="2:4">
      <c r="B431265" s="393"/>
      <c r="D431265" s="394"/>
    </row>
    <row r="431266" spans="2:4">
      <c r="B431266" s="393"/>
      <c r="D431266" s="394"/>
    </row>
    <row r="431267" spans="2:4">
      <c r="B431267" s="393"/>
      <c r="D431267" s="394"/>
    </row>
    <row r="431268" spans="2:4">
      <c r="B431268" s="393"/>
      <c r="D431268" s="394"/>
    </row>
    <row r="431269" spans="2:4">
      <c r="B431269" s="393"/>
      <c r="D431269" s="394"/>
    </row>
    <row r="431270" spans="2:4">
      <c r="B431270" s="393"/>
      <c r="D431270" s="394"/>
    </row>
    <row r="431271" spans="2:4">
      <c r="B431271" s="393"/>
      <c r="D431271" s="394"/>
    </row>
    <row r="431272" spans="2:4">
      <c r="B431272" s="393"/>
      <c r="D431272" s="394"/>
    </row>
    <row r="431273" spans="2:4">
      <c r="B431273" s="393"/>
      <c r="D431273" s="394"/>
    </row>
    <row r="431274" spans="2:4">
      <c r="B431274" s="393"/>
      <c r="D431274" s="394"/>
    </row>
    <row r="431275" spans="2:4">
      <c r="B431275" s="393"/>
      <c r="D431275" s="394"/>
    </row>
    <row r="431276" spans="2:4">
      <c r="B431276" s="393"/>
      <c r="D431276" s="394"/>
    </row>
    <row r="431277" spans="2:4">
      <c r="B431277" s="393"/>
      <c r="D431277" s="394"/>
    </row>
    <row r="431278" spans="2:4">
      <c r="B431278" s="393"/>
      <c r="D431278" s="394"/>
    </row>
    <row r="431279" spans="2:4">
      <c r="B431279" s="393"/>
      <c r="D431279" s="394"/>
    </row>
    <row r="431280" spans="2:4">
      <c r="B431280" s="393"/>
      <c r="D431280" s="394"/>
    </row>
    <row r="431281" spans="2:4">
      <c r="B431281" s="393"/>
      <c r="D431281" s="394"/>
    </row>
    <row r="431282" spans="2:4">
      <c r="B431282" s="393"/>
      <c r="D431282" s="394"/>
    </row>
    <row r="431283" spans="2:4">
      <c r="B431283" s="393"/>
      <c r="D431283" s="394"/>
    </row>
    <row r="431284" spans="2:4">
      <c r="B431284" s="393"/>
      <c r="D431284" s="394"/>
    </row>
    <row r="431285" spans="2:4">
      <c r="B431285" s="393"/>
      <c r="D431285" s="394"/>
    </row>
    <row r="431286" spans="2:4">
      <c r="B431286" s="393"/>
      <c r="D431286" s="394"/>
    </row>
    <row r="431287" spans="2:4">
      <c r="B431287" s="393"/>
      <c r="D431287" s="394"/>
    </row>
    <row r="431288" spans="2:4">
      <c r="B431288" s="393"/>
      <c r="D431288" s="394"/>
    </row>
    <row r="431289" spans="2:4">
      <c r="B431289" s="393"/>
      <c r="D431289" s="394"/>
    </row>
    <row r="431290" spans="2:4">
      <c r="B431290" s="393"/>
      <c r="D431290" s="394"/>
    </row>
    <row r="431291" spans="2:4">
      <c r="B431291" s="393"/>
      <c r="D431291" s="394"/>
    </row>
    <row r="431292" spans="2:4">
      <c r="B431292" s="393"/>
      <c r="D431292" s="394"/>
    </row>
    <row r="431293" spans="2:4">
      <c r="B431293" s="393"/>
      <c r="D431293" s="394"/>
    </row>
    <row r="431294" spans="2:4">
      <c r="B431294" s="393"/>
      <c r="D431294" s="394"/>
    </row>
    <row r="431295" spans="2:4">
      <c r="B431295" s="393"/>
      <c r="D431295" s="394"/>
    </row>
    <row r="431296" spans="2:4">
      <c r="B431296" s="393"/>
      <c r="D431296" s="394"/>
    </row>
    <row r="431297" spans="2:4">
      <c r="B431297" s="393"/>
      <c r="D431297" s="394"/>
    </row>
    <row r="431298" spans="2:4">
      <c r="B431298" s="393"/>
      <c r="D431298" s="394"/>
    </row>
    <row r="431299" spans="2:4">
      <c r="B431299" s="393"/>
      <c r="D431299" s="394"/>
    </row>
    <row r="431300" spans="2:4">
      <c r="B431300" s="393"/>
      <c r="D431300" s="394"/>
    </row>
    <row r="431301" spans="2:4">
      <c r="B431301" s="393"/>
      <c r="D431301" s="394"/>
    </row>
    <row r="431302" spans="2:4">
      <c r="B431302" s="393"/>
      <c r="D431302" s="394"/>
    </row>
    <row r="431303" spans="2:4">
      <c r="B431303" s="393"/>
      <c r="D431303" s="394"/>
    </row>
    <row r="431304" spans="2:4">
      <c r="B431304" s="393"/>
      <c r="D431304" s="394"/>
    </row>
    <row r="431305" spans="2:4">
      <c r="B431305" s="393"/>
      <c r="D431305" s="394"/>
    </row>
    <row r="431306" spans="2:4">
      <c r="B431306" s="393"/>
      <c r="D431306" s="394"/>
    </row>
    <row r="431307" spans="2:4">
      <c r="B431307" s="393"/>
      <c r="D431307" s="394"/>
    </row>
    <row r="431308" spans="2:4">
      <c r="B431308" s="393"/>
      <c r="D431308" s="394"/>
    </row>
    <row r="431309" spans="2:4">
      <c r="B431309" s="393"/>
      <c r="D431309" s="394"/>
    </row>
    <row r="431310" spans="2:4">
      <c r="B431310" s="393"/>
      <c r="D431310" s="394"/>
    </row>
    <row r="431311" spans="2:4">
      <c r="B431311" s="393"/>
      <c r="D431311" s="394"/>
    </row>
    <row r="431312" spans="2:4">
      <c r="B431312" s="393"/>
      <c r="D431312" s="394"/>
    </row>
    <row r="431313" spans="2:4">
      <c r="B431313" s="393"/>
      <c r="D431313" s="394"/>
    </row>
    <row r="431314" spans="2:4">
      <c r="B431314" s="393"/>
      <c r="D431314" s="394"/>
    </row>
    <row r="431315" spans="2:4">
      <c r="B431315" s="393"/>
      <c r="D431315" s="394"/>
    </row>
    <row r="431316" spans="2:4">
      <c r="B431316" s="393"/>
      <c r="D431316" s="394"/>
    </row>
    <row r="431317" spans="2:4">
      <c r="B431317" s="393"/>
      <c r="D431317" s="394"/>
    </row>
    <row r="431318" spans="2:4">
      <c r="B431318" s="393"/>
      <c r="D431318" s="394"/>
    </row>
    <row r="431319" spans="2:4">
      <c r="B431319" s="393"/>
      <c r="D431319" s="394"/>
    </row>
    <row r="431320" spans="2:4">
      <c r="B431320" s="393"/>
      <c r="D431320" s="394"/>
    </row>
    <row r="431321" spans="2:4">
      <c r="B431321" s="393"/>
      <c r="D431321" s="394"/>
    </row>
    <row r="431322" spans="2:4">
      <c r="B431322" s="393"/>
      <c r="D431322" s="394"/>
    </row>
    <row r="431323" spans="2:4">
      <c r="B431323" s="393"/>
      <c r="D431323" s="394"/>
    </row>
    <row r="431324" spans="2:4">
      <c r="B431324" s="393"/>
      <c r="D431324" s="394"/>
    </row>
    <row r="431325" spans="2:4">
      <c r="B431325" s="393"/>
      <c r="D431325" s="394"/>
    </row>
    <row r="431326" spans="2:4">
      <c r="B431326" s="393"/>
      <c r="D431326" s="394"/>
    </row>
    <row r="431327" spans="2:4">
      <c r="B431327" s="393"/>
      <c r="D431327" s="394"/>
    </row>
    <row r="431328" spans="2:4">
      <c r="B431328" s="393"/>
      <c r="D431328" s="394"/>
    </row>
    <row r="431329" spans="2:4">
      <c r="B431329" s="393"/>
      <c r="D431329" s="394"/>
    </row>
    <row r="431330" spans="2:4">
      <c r="B431330" s="393"/>
      <c r="D431330" s="394"/>
    </row>
    <row r="431331" spans="2:4">
      <c r="B431331" s="393"/>
      <c r="D431331" s="394"/>
    </row>
    <row r="431332" spans="2:4">
      <c r="B431332" s="393"/>
      <c r="D431332" s="394"/>
    </row>
    <row r="431333" spans="2:4">
      <c r="B431333" s="393"/>
      <c r="D431333" s="394"/>
    </row>
    <row r="431334" spans="2:4">
      <c r="B431334" s="393"/>
      <c r="D431334" s="394"/>
    </row>
    <row r="431335" spans="2:4">
      <c r="B431335" s="393"/>
      <c r="D431335" s="394"/>
    </row>
    <row r="431336" spans="2:4">
      <c r="B431336" s="393"/>
      <c r="D431336" s="394"/>
    </row>
    <row r="431337" spans="2:4">
      <c r="B431337" s="393"/>
      <c r="D431337" s="394"/>
    </row>
    <row r="431338" spans="2:4">
      <c r="B431338" s="393"/>
      <c r="D431338" s="394"/>
    </row>
    <row r="431339" spans="2:4">
      <c r="B431339" s="393"/>
      <c r="D431339" s="394"/>
    </row>
    <row r="431340" spans="2:4">
      <c r="B431340" s="393"/>
      <c r="D431340" s="394"/>
    </row>
    <row r="431341" spans="2:4">
      <c r="B431341" s="393"/>
      <c r="D431341" s="394"/>
    </row>
    <row r="431342" spans="2:4">
      <c r="B431342" s="393"/>
      <c r="D431342" s="394"/>
    </row>
    <row r="431343" spans="2:4">
      <c r="B431343" s="393"/>
      <c r="D431343" s="394"/>
    </row>
    <row r="431344" spans="2:4">
      <c r="B431344" s="393"/>
      <c r="D431344" s="394"/>
    </row>
    <row r="431345" spans="2:4">
      <c r="B431345" s="393"/>
      <c r="D431345" s="394"/>
    </row>
    <row r="431346" spans="2:4">
      <c r="B431346" s="393"/>
      <c r="D431346" s="394"/>
    </row>
    <row r="431347" spans="2:4">
      <c r="B431347" s="393"/>
      <c r="D431347" s="394"/>
    </row>
    <row r="431348" spans="2:4">
      <c r="B431348" s="393"/>
      <c r="D431348" s="394"/>
    </row>
    <row r="431349" spans="2:4">
      <c r="B431349" s="393"/>
      <c r="D431349" s="394"/>
    </row>
    <row r="431350" spans="2:4">
      <c r="B431350" s="393"/>
      <c r="D431350" s="394"/>
    </row>
    <row r="431351" spans="2:4">
      <c r="B431351" s="393"/>
      <c r="D431351" s="394"/>
    </row>
    <row r="431352" spans="2:4">
      <c r="B431352" s="393"/>
      <c r="D431352" s="394"/>
    </row>
    <row r="431353" spans="2:4">
      <c r="B431353" s="393"/>
      <c r="D431353" s="394"/>
    </row>
    <row r="431354" spans="2:4">
      <c r="B431354" s="393"/>
      <c r="D431354" s="394"/>
    </row>
    <row r="431355" spans="2:4">
      <c r="B431355" s="393"/>
      <c r="D431355" s="394"/>
    </row>
    <row r="431356" spans="2:4">
      <c r="B431356" s="393"/>
      <c r="D431356" s="394"/>
    </row>
    <row r="431357" spans="2:4">
      <c r="B431357" s="393"/>
      <c r="D431357" s="394"/>
    </row>
    <row r="431358" spans="2:4">
      <c r="B431358" s="393"/>
      <c r="D431358" s="394"/>
    </row>
    <row r="431359" spans="2:4">
      <c r="B431359" s="393"/>
      <c r="D431359" s="394"/>
    </row>
    <row r="431360" spans="2:4">
      <c r="B431360" s="393"/>
      <c r="D431360" s="394"/>
    </row>
    <row r="431361" spans="2:4">
      <c r="B431361" s="393"/>
      <c r="D431361" s="394"/>
    </row>
    <row r="431362" spans="2:4">
      <c r="B431362" s="393"/>
      <c r="D431362" s="394"/>
    </row>
    <row r="431363" spans="2:4">
      <c r="B431363" s="393"/>
      <c r="D431363" s="394"/>
    </row>
    <row r="431364" spans="2:4">
      <c r="B431364" s="393"/>
      <c r="D431364" s="394"/>
    </row>
    <row r="431365" spans="2:4">
      <c r="B431365" s="393"/>
      <c r="D431365" s="394"/>
    </row>
    <row r="431366" spans="2:4">
      <c r="B431366" s="393"/>
      <c r="D431366" s="394"/>
    </row>
    <row r="431367" spans="2:4">
      <c r="B431367" s="393"/>
      <c r="D431367" s="394"/>
    </row>
    <row r="431368" spans="2:4">
      <c r="B431368" s="393"/>
      <c r="D431368" s="394"/>
    </row>
    <row r="431369" spans="2:4">
      <c r="B431369" s="393"/>
      <c r="D431369" s="394"/>
    </row>
    <row r="431370" spans="2:4">
      <c r="B431370" s="393"/>
      <c r="D431370" s="394"/>
    </row>
    <row r="431371" spans="2:4">
      <c r="B431371" s="393"/>
      <c r="D431371" s="394"/>
    </row>
    <row r="431372" spans="2:4">
      <c r="B431372" s="393"/>
      <c r="D431372" s="394"/>
    </row>
    <row r="431373" spans="2:4">
      <c r="B431373" s="393"/>
      <c r="D431373" s="394"/>
    </row>
    <row r="431374" spans="2:4">
      <c r="B431374" s="393"/>
      <c r="D431374" s="394"/>
    </row>
    <row r="431375" spans="2:4">
      <c r="B431375" s="393"/>
      <c r="D431375" s="394"/>
    </row>
    <row r="431376" spans="2:4">
      <c r="B431376" s="393"/>
      <c r="D431376" s="394"/>
    </row>
    <row r="431377" spans="2:4">
      <c r="B431377" s="393"/>
      <c r="D431377" s="394"/>
    </row>
    <row r="431378" spans="2:4">
      <c r="B431378" s="393"/>
      <c r="D431378" s="394"/>
    </row>
    <row r="431379" spans="2:4">
      <c r="B431379" s="393"/>
      <c r="D431379" s="394"/>
    </row>
    <row r="431380" spans="2:4">
      <c r="B431380" s="393"/>
      <c r="D431380" s="394"/>
    </row>
    <row r="431381" spans="2:4">
      <c r="B431381" s="393"/>
      <c r="D431381" s="394"/>
    </row>
    <row r="431382" spans="2:4">
      <c r="B431382" s="393"/>
      <c r="D431382" s="394"/>
    </row>
    <row r="431383" spans="2:4">
      <c r="B431383" s="393"/>
      <c r="D431383" s="394"/>
    </row>
    <row r="431384" spans="2:4">
      <c r="B431384" s="393"/>
      <c r="D431384" s="394"/>
    </row>
    <row r="431385" spans="2:4">
      <c r="B431385" s="393"/>
      <c r="D431385" s="394"/>
    </row>
    <row r="431386" spans="2:4">
      <c r="B431386" s="393"/>
      <c r="D431386" s="394"/>
    </row>
    <row r="431387" spans="2:4">
      <c r="B431387" s="393"/>
      <c r="D431387" s="394"/>
    </row>
    <row r="431388" spans="2:4">
      <c r="B431388" s="393"/>
      <c r="D431388" s="394"/>
    </row>
    <row r="431389" spans="2:4">
      <c r="B431389" s="393"/>
      <c r="D431389" s="394"/>
    </row>
    <row r="431390" spans="2:4">
      <c r="B431390" s="393"/>
      <c r="D431390" s="394"/>
    </row>
    <row r="431391" spans="2:4">
      <c r="B431391" s="393"/>
      <c r="D431391" s="394"/>
    </row>
    <row r="431392" spans="2:4">
      <c r="B431392" s="393"/>
      <c r="D431392" s="394"/>
    </row>
    <row r="431393" spans="2:4">
      <c r="B431393" s="393"/>
      <c r="D431393" s="394"/>
    </row>
    <row r="431394" spans="2:4">
      <c r="B431394" s="393"/>
      <c r="D431394" s="394"/>
    </row>
    <row r="431395" spans="2:4">
      <c r="B431395" s="393"/>
      <c r="D431395" s="394"/>
    </row>
    <row r="431396" spans="2:4">
      <c r="B431396" s="393"/>
      <c r="D431396" s="394"/>
    </row>
    <row r="431397" spans="2:4">
      <c r="B431397" s="393"/>
      <c r="D431397" s="394"/>
    </row>
    <row r="431398" spans="2:4">
      <c r="B431398" s="393"/>
      <c r="D431398" s="394"/>
    </row>
    <row r="431399" spans="2:4">
      <c r="B431399" s="393"/>
      <c r="D431399" s="394"/>
    </row>
    <row r="431400" spans="2:4">
      <c r="B431400" s="393"/>
      <c r="D431400" s="394"/>
    </row>
    <row r="431401" spans="2:4">
      <c r="B431401" s="393"/>
      <c r="D431401" s="394"/>
    </row>
    <row r="431402" spans="2:4">
      <c r="B431402" s="393"/>
      <c r="D431402" s="394"/>
    </row>
    <row r="431403" spans="2:4">
      <c r="B431403" s="393"/>
      <c r="D431403" s="394"/>
    </row>
    <row r="431404" spans="2:4">
      <c r="B431404" s="393"/>
      <c r="D431404" s="394"/>
    </row>
    <row r="431405" spans="2:4">
      <c r="B431405" s="393"/>
      <c r="D431405" s="394"/>
    </row>
    <row r="431406" spans="2:4">
      <c r="B431406" s="393"/>
      <c r="D431406" s="394"/>
    </row>
    <row r="431407" spans="2:4">
      <c r="B431407" s="393"/>
      <c r="D431407" s="394"/>
    </row>
    <row r="431408" spans="2:4">
      <c r="B431408" s="393"/>
      <c r="D431408" s="394"/>
    </row>
    <row r="431409" spans="2:4">
      <c r="B431409" s="393"/>
      <c r="D431409" s="394"/>
    </row>
    <row r="431410" spans="2:4">
      <c r="B431410" s="393"/>
      <c r="D431410" s="394"/>
    </row>
    <row r="431411" spans="2:4">
      <c r="B431411" s="393"/>
      <c r="D431411" s="394"/>
    </row>
    <row r="431412" spans="2:4">
      <c r="B431412" s="393"/>
      <c r="D431412" s="394"/>
    </row>
    <row r="431413" spans="2:4">
      <c r="B431413" s="393"/>
      <c r="D431413" s="394"/>
    </row>
    <row r="431414" spans="2:4">
      <c r="B431414" s="393"/>
      <c r="D431414" s="394"/>
    </row>
    <row r="431415" spans="2:4">
      <c r="B431415" s="393"/>
      <c r="D431415" s="394"/>
    </row>
    <row r="431416" spans="2:4">
      <c r="B431416" s="393"/>
      <c r="D431416" s="394"/>
    </row>
    <row r="431417" spans="2:4">
      <c r="B431417" s="393"/>
      <c r="D431417" s="394"/>
    </row>
    <row r="431418" spans="2:4">
      <c r="B431418" s="393"/>
      <c r="D431418" s="394"/>
    </row>
    <row r="431419" spans="2:4">
      <c r="B431419" s="393"/>
      <c r="D431419" s="394"/>
    </row>
    <row r="431420" spans="2:4">
      <c r="B431420" s="393"/>
      <c r="D431420" s="394"/>
    </row>
    <row r="431421" spans="2:4">
      <c r="B431421" s="393"/>
      <c r="D431421" s="394"/>
    </row>
    <row r="431422" spans="2:4">
      <c r="B431422" s="393"/>
      <c r="D431422" s="394"/>
    </row>
    <row r="431423" spans="2:4">
      <c r="B431423" s="393"/>
      <c r="D431423" s="394"/>
    </row>
    <row r="431424" spans="2:4">
      <c r="B431424" s="393"/>
      <c r="D431424" s="394"/>
    </row>
    <row r="431425" spans="2:4">
      <c r="B431425" s="393"/>
      <c r="D431425" s="394"/>
    </row>
    <row r="431426" spans="2:4">
      <c r="B431426" s="393"/>
      <c r="D431426" s="394"/>
    </row>
    <row r="431427" spans="2:4">
      <c r="B431427" s="393"/>
      <c r="D431427" s="394"/>
    </row>
    <row r="431428" spans="2:4">
      <c r="B431428" s="393"/>
      <c r="D431428" s="394"/>
    </row>
    <row r="431429" spans="2:4">
      <c r="B431429" s="393"/>
      <c r="D431429" s="394"/>
    </row>
    <row r="431430" spans="2:4">
      <c r="B431430" s="393"/>
      <c r="D431430" s="394"/>
    </row>
    <row r="431431" spans="2:4">
      <c r="B431431" s="393"/>
      <c r="D431431" s="394"/>
    </row>
    <row r="431432" spans="2:4">
      <c r="B431432" s="393"/>
      <c r="D431432" s="394"/>
    </row>
    <row r="431433" spans="2:4">
      <c r="B431433" s="393"/>
      <c r="D431433" s="394"/>
    </row>
    <row r="431434" spans="2:4">
      <c r="B431434" s="393"/>
      <c r="D431434" s="394"/>
    </row>
    <row r="431435" spans="2:4">
      <c r="B431435" s="393"/>
      <c r="D431435" s="394"/>
    </row>
    <row r="431436" spans="2:4">
      <c r="B431436" s="393"/>
      <c r="D431436" s="394"/>
    </row>
    <row r="431437" spans="2:4">
      <c r="B431437" s="393"/>
      <c r="D431437" s="394"/>
    </row>
    <row r="431438" spans="2:4">
      <c r="B431438" s="393"/>
      <c r="D431438" s="394"/>
    </row>
    <row r="431439" spans="2:4">
      <c r="B431439" s="393"/>
      <c r="D431439" s="394"/>
    </row>
    <row r="431440" spans="2:4">
      <c r="B431440" s="393"/>
      <c r="D431440" s="394"/>
    </row>
    <row r="431441" spans="2:4">
      <c r="B431441" s="393"/>
      <c r="D431441" s="394"/>
    </row>
    <row r="431442" spans="2:4">
      <c r="B431442" s="393"/>
      <c r="D431442" s="394"/>
    </row>
    <row r="431443" spans="2:4">
      <c r="B431443" s="393"/>
      <c r="D431443" s="394"/>
    </row>
    <row r="431444" spans="2:4">
      <c r="B431444" s="393"/>
      <c r="D431444" s="394"/>
    </row>
    <row r="431445" spans="2:4">
      <c r="B431445" s="393"/>
      <c r="D431445" s="394"/>
    </row>
    <row r="431446" spans="2:4">
      <c r="B431446" s="393"/>
      <c r="D431446" s="394"/>
    </row>
    <row r="431447" spans="2:4">
      <c r="B431447" s="393"/>
      <c r="D431447" s="394"/>
    </row>
    <row r="431448" spans="2:4">
      <c r="B431448" s="393"/>
      <c r="D431448" s="394"/>
    </row>
    <row r="431449" spans="2:4">
      <c r="B431449" s="393"/>
      <c r="D431449" s="394"/>
    </row>
    <row r="431450" spans="2:4">
      <c r="B431450" s="393"/>
      <c r="D431450" s="394"/>
    </row>
    <row r="431451" spans="2:4">
      <c r="B431451" s="393"/>
      <c r="D431451" s="394"/>
    </row>
    <row r="431452" spans="2:4">
      <c r="B431452" s="393"/>
      <c r="D431452" s="394"/>
    </row>
    <row r="431453" spans="2:4">
      <c r="B431453" s="393"/>
      <c r="D431453" s="394"/>
    </row>
    <row r="431454" spans="2:4">
      <c r="B431454" s="393"/>
      <c r="D431454" s="394"/>
    </row>
    <row r="431455" spans="2:4">
      <c r="B431455" s="393"/>
      <c r="D431455" s="394"/>
    </row>
    <row r="431456" spans="2:4">
      <c r="B431456" s="393"/>
      <c r="D431456" s="394"/>
    </row>
    <row r="431457" spans="2:4">
      <c r="B431457" s="393"/>
      <c r="D431457" s="394"/>
    </row>
    <row r="431458" spans="2:4">
      <c r="B431458" s="393"/>
      <c r="D431458" s="394"/>
    </row>
    <row r="431459" spans="2:4">
      <c r="B431459" s="393"/>
      <c r="D431459" s="394"/>
    </row>
    <row r="431460" spans="2:4">
      <c r="B431460" s="393"/>
      <c r="D431460" s="394"/>
    </row>
    <row r="431461" spans="2:4">
      <c r="B431461" s="393"/>
      <c r="D431461" s="394"/>
    </row>
    <row r="431462" spans="2:4">
      <c r="B431462" s="393"/>
      <c r="D431462" s="394"/>
    </row>
    <row r="431463" spans="2:4">
      <c r="B431463" s="393"/>
      <c r="D431463" s="394"/>
    </row>
    <row r="431464" spans="2:4">
      <c r="B431464" s="393"/>
      <c r="D431464" s="394"/>
    </row>
    <row r="431465" spans="2:4">
      <c r="B431465" s="393"/>
      <c r="D431465" s="394"/>
    </row>
    <row r="431466" spans="2:4">
      <c r="B431466" s="393"/>
      <c r="D431466" s="394"/>
    </row>
    <row r="431467" spans="2:4">
      <c r="B431467" s="393"/>
      <c r="D431467" s="394"/>
    </row>
    <row r="431468" spans="2:4">
      <c r="B431468" s="393"/>
      <c r="D431468" s="394"/>
    </row>
    <row r="431469" spans="2:4">
      <c r="B431469" s="393"/>
      <c r="D431469" s="394"/>
    </row>
    <row r="431470" spans="2:4">
      <c r="B431470" s="393"/>
      <c r="D431470" s="394"/>
    </row>
    <row r="431471" spans="2:4">
      <c r="B431471" s="393"/>
      <c r="D431471" s="394"/>
    </row>
    <row r="431472" spans="2:4">
      <c r="B431472" s="393"/>
      <c r="D431472" s="394"/>
    </row>
    <row r="431473" spans="2:4">
      <c r="B431473" s="393"/>
      <c r="D431473" s="394"/>
    </row>
    <row r="431474" spans="2:4">
      <c r="B431474" s="393"/>
      <c r="D431474" s="394"/>
    </row>
    <row r="431475" spans="2:4">
      <c r="B431475" s="393"/>
      <c r="D431475" s="394"/>
    </row>
    <row r="431476" spans="2:4">
      <c r="B431476" s="393"/>
      <c r="D431476" s="394"/>
    </row>
    <row r="431477" spans="2:4">
      <c r="B431477" s="393"/>
      <c r="D431477" s="394"/>
    </row>
    <row r="431478" spans="2:4">
      <c r="B431478" s="393"/>
      <c r="D431478" s="394"/>
    </row>
    <row r="431479" spans="2:4">
      <c r="B431479" s="393"/>
      <c r="D431479" s="394"/>
    </row>
    <row r="431480" spans="2:4">
      <c r="B431480" s="393"/>
      <c r="D431480" s="394"/>
    </row>
    <row r="431481" spans="2:4">
      <c r="B431481" s="393"/>
      <c r="D431481" s="394"/>
    </row>
    <row r="431482" spans="2:4">
      <c r="B431482" s="393"/>
      <c r="D431482" s="394"/>
    </row>
    <row r="431483" spans="2:4">
      <c r="B431483" s="393"/>
      <c r="D431483" s="394"/>
    </row>
    <row r="431484" spans="2:4">
      <c r="B431484" s="393"/>
      <c r="D431484" s="394"/>
    </row>
    <row r="431485" spans="2:4">
      <c r="B431485" s="393"/>
      <c r="D431485" s="394"/>
    </row>
    <row r="431486" spans="2:4">
      <c r="B431486" s="393"/>
      <c r="D431486" s="394"/>
    </row>
    <row r="431487" spans="2:4">
      <c r="B431487" s="393"/>
      <c r="D431487" s="394"/>
    </row>
    <row r="431488" spans="2:4">
      <c r="B431488" s="393"/>
      <c r="D431488" s="394"/>
    </row>
    <row r="431489" spans="2:4">
      <c r="B431489" s="393"/>
      <c r="D431489" s="394"/>
    </row>
    <row r="431490" spans="2:4">
      <c r="B431490" s="393"/>
      <c r="D431490" s="394"/>
    </row>
    <row r="431491" spans="2:4">
      <c r="B431491" s="393"/>
      <c r="D431491" s="394"/>
    </row>
    <row r="431492" spans="2:4">
      <c r="B431492" s="393"/>
      <c r="D431492" s="394"/>
    </row>
    <row r="431493" spans="2:4">
      <c r="B431493" s="393"/>
      <c r="D431493" s="394"/>
    </row>
    <row r="431494" spans="2:4">
      <c r="B431494" s="393"/>
      <c r="D431494" s="394"/>
    </row>
    <row r="431495" spans="2:4">
      <c r="B431495" s="393"/>
      <c r="D431495" s="394"/>
    </row>
    <row r="431496" spans="2:4">
      <c r="B431496" s="393"/>
      <c r="D431496" s="394"/>
    </row>
    <row r="431497" spans="2:4">
      <c r="B431497" s="393"/>
      <c r="D431497" s="394"/>
    </row>
    <row r="431498" spans="2:4">
      <c r="B431498" s="393"/>
      <c r="D431498" s="394"/>
    </row>
    <row r="431499" spans="2:4">
      <c r="B431499" s="393"/>
      <c r="D431499" s="394"/>
    </row>
    <row r="431500" spans="2:4">
      <c r="B431500" s="393"/>
      <c r="D431500" s="394"/>
    </row>
    <row r="431501" spans="2:4">
      <c r="B431501" s="393"/>
      <c r="D431501" s="394"/>
    </row>
    <row r="431502" spans="2:4">
      <c r="B431502" s="393"/>
      <c r="D431502" s="394"/>
    </row>
    <row r="431503" spans="2:4">
      <c r="B431503" s="393"/>
      <c r="D431503" s="394"/>
    </row>
    <row r="431504" spans="2:4">
      <c r="B431504" s="393"/>
      <c r="D431504" s="394"/>
    </row>
    <row r="431505" spans="2:4">
      <c r="B431505" s="393"/>
      <c r="D431505" s="394"/>
    </row>
    <row r="431506" spans="2:4">
      <c r="B431506" s="393"/>
      <c r="D431506" s="394"/>
    </row>
    <row r="431507" spans="2:4">
      <c r="B431507" s="393"/>
      <c r="D431507" s="394"/>
    </row>
    <row r="431508" spans="2:4">
      <c r="B431508" s="393"/>
      <c r="D431508" s="394"/>
    </row>
    <row r="431509" spans="2:4">
      <c r="B431509" s="393"/>
      <c r="D431509" s="394"/>
    </row>
    <row r="431510" spans="2:4">
      <c r="B431510" s="393"/>
      <c r="D431510" s="394"/>
    </row>
    <row r="431511" spans="2:4">
      <c r="B431511" s="393"/>
      <c r="D431511" s="394"/>
    </row>
    <row r="431512" spans="2:4">
      <c r="B431512" s="393"/>
      <c r="D431512" s="394"/>
    </row>
    <row r="431513" spans="2:4">
      <c r="B431513" s="393"/>
      <c r="D431513" s="394"/>
    </row>
    <row r="431514" spans="2:4">
      <c r="B431514" s="393"/>
      <c r="D431514" s="394"/>
    </row>
    <row r="431515" spans="2:4">
      <c r="B431515" s="393"/>
      <c r="D431515" s="394"/>
    </row>
    <row r="431516" spans="2:4">
      <c r="B431516" s="393"/>
      <c r="D431516" s="394"/>
    </row>
    <row r="431517" spans="2:4">
      <c r="B431517" s="393"/>
      <c r="D431517" s="394"/>
    </row>
    <row r="431518" spans="2:4">
      <c r="B431518" s="393"/>
      <c r="D431518" s="394"/>
    </row>
    <row r="431519" spans="2:4">
      <c r="B431519" s="393"/>
      <c r="D431519" s="394"/>
    </row>
    <row r="431520" spans="2:4">
      <c r="B431520" s="393"/>
      <c r="D431520" s="394"/>
    </row>
    <row r="431521" spans="2:4">
      <c r="B431521" s="393"/>
      <c r="D431521" s="394"/>
    </row>
    <row r="431522" spans="2:4">
      <c r="B431522" s="393"/>
      <c r="D431522" s="394"/>
    </row>
    <row r="431523" spans="2:4">
      <c r="B431523" s="393"/>
      <c r="D431523" s="394"/>
    </row>
    <row r="431524" spans="2:4">
      <c r="B431524" s="393"/>
      <c r="D431524" s="394"/>
    </row>
    <row r="431525" spans="2:4">
      <c r="B431525" s="393"/>
      <c r="D431525" s="394"/>
    </row>
    <row r="431526" spans="2:4">
      <c r="B431526" s="393"/>
      <c r="D431526" s="394"/>
    </row>
    <row r="431527" spans="2:4">
      <c r="B431527" s="393"/>
      <c r="D431527" s="394"/>
    </row>
    <row r="431528" spans="2:4">
      <c r="B431528" s="393"/>
      <c r="D431528" s="394"/>
    </row>
    <row r="431529" spans="2:4">
      <c r="B431529" s="393"/>
      <c r="D431529" s="394"/>
    </row>
    <row r="431530" spans="2:4">
      <c r="B431530" s="393"/>
      <c r="D431530" s="394"/>
    </row>
    <row r="431531" spans="2:4">
      <c r="B431531" s="393"/>
      <c r="D431531" s="394"/>
    </row>
    <row r="431532" spans="2:4">
      <c r="B431532" s="393"/>
      <c r="D431532" s="394"/>
    </row>
    <row r="431533" spans="2:4">
      <c r="B431533" s="393"/>
      <c r="D431533" s="394"/>
    </row>
    <row r="431534" spans="2:4">
      <c r="B431534" s="393"/>
      <c r="D431534" s="394"/>
    </row>
    <row r="431535" spans="2:4">
      <c r="B431535" s="393"/>
      <c r="D431535" s="394"/>
    </row>
    <row r="431536" spans="2:4">
      <c r="B431536" s="393"/>
      <c r="D431536" s="394"/>
    </row>
    <row r="431537" spans="2:4">
      <c r="B431537" s="393"/>
      <c r="D431537" s="394"/>
    </row>
    <row r="431538" spans="2:4">
      <c r="B431538" s="393"/>
      <c r="D431538" s="394"/>
    </row>
    <row r="431539" spans="2:4">
      <c r="B431539" s="393"/>
      <c r="D431539" s="394"/>
    </row>
    <row r="431540" spans="2:4">
      <c r="B431540" s="393"/>
      <c r="D431540" s="394"/>
    </row>
    <row r="431541" spans="2:4">
      <c r="B431541" s="393"/>
      <c r="D431541" s="394"/>
    </row>
    <row r="431542" spans="2:4">
      <c r="B431542" s="393"/>
      <c r="D431542" s="394"/>
    </row>
    <row r="431543" spans="2:4">
      <c r="B431543" s="393"/>
      <c r="D431543" s="394"/>
    </row>
    <row r="431544" spans="2:4">
      <c r="B431544" s="393"/>
      <c r="D431544" s="394"/>
    </row>
    <row r="431545" spans="2:4">
      <c r="B431545" s="393"/>
      <c r="D431545" s="394"/>
    </row>
    <row r="431546" spans="2:4">
      <c r="B431546" s="393"/>
      <c r="D431546" s="394"/>
    </row>
    <row r="431547" spans="2:4">
      <c r="B431547" s="393"/>
      <c r="D431547" s="394"/>
    </row>
    <row r="431548" spans="2:4">
      <c r="B431548" s="393"/>
      <c r="D431548" s="394"/>
    </row>
    <row r="431549" spans="2:4">
      <c r="B431549" s="393"/>
      <c r="D431549" s="394"/>
    </row>
    <row r="431550" spans="2:4">
      <c r="B431550" s="393"/>
      <c r="D431550" s="394"/>
    </row>
    <row r="431551" spans="2:4">
      <c r="B431551" s="393"/>
      <c r="D431551" s="394"/>
    </row>
    <row r="431552" spans="2:4">
      <c r="B431552" s="393"/>
      <c r="D431552" s="394"/>
    </row>
    <row r="431553" spans="2:4">
      <c r="B431553" s="393"/>
      <c r="D431553" s="394"/>
    </row>
    <row r="431554" spans="2:4">
      <c r="B431554" s="393"/>
      <c r="D431554" s="394"/>
    </row>
    <row r="431555" spans="2:4">
      <c r="B431555" s="393"/>
      <c r="D431555" s="394"/>
    </row>
    <row r="431556" spans="2:4">
      <c r="B431556" s="393"/>
      <c r="D431556" s="394"/>
    </row>
    <row r="431557" spans="2:4">
      <c r="B431557" s="393"/>
      <c r="D431557" s="394"/>
    </row>
    <row r="431558" spans="2:4">
      <c r="B431558" s="393"/>
      <c r="D431558" s="394"/>
    </row>
    <row r="431559" spans="2:4">
      <c r="B431559" s="393"/>
      <c r="D431559" s="394"/>
    </row>
    <row r="431560" spans="2:4">
      <c r="B431560" s="393"/>
      <c r="D431560" s="394"/>
    </row>
    <row r="431561" spans="2:4">
      <c r="B431561" s="393"/>
      <c r="D431561" s="394"/>
    </row>
    <row r="431562" spans="2:4">
      <c r="B431562" s="393"/>
      <c r="D431562" s="394"/>
    </row>
    <row r="431563" spans="2:4">
      <c r="B431563" s="393"/>
      <c r="D431563" s="394"/>
    </row>
    <row r="431564" spans="2:4">
      <c r="B431564" s="393"/>
      <c r="D431564" s="394"/>
    </row>
    <row r="431565" spans="2:4">
      <c r="B431565" s="393"/>
      <c r="D431565" s="394"/>
    </row>
    <row r="431566" spans="2:4">
      <c r="B431566" s="393"/>
      <c r="D431566" s="394"/>
    </row>
    <row r="431567" spans="2:4">
      <c r="B431567" s="393"/>
      <c r="D431567" s="394"/>
    </row>
    <row r="431568" spans="2:4">
      <c r="B431568" s="393"/>
      <c r="D431568" s="394"/>
    </row>
    <row r="431569" spans="2:4">
      <c r="B431569" s="393"/>
      <c r="D431569" s="394"/>
    </row>
    <row r="431570" spans="2:4">
      <c r="B431570" s="393"/>
      <c r="D431570" s="394"/>
    </row>
    <row r="431571" spans="2:4">
      <c r="B431571" s="393"/>
      <c r="D431571" s="394"/>
    </row>
    <row r="431572" spans="2:4">
      <c r="B431572" s="393"/>
      <c r="D431572" s="394"/>
    </row>
    <row r="431573" spans="2:4">
      <c r="B431573" s="393"/>
      <c r="D431573" s="394"/>
    </row>
    <row r="431574" spans="2:4">
      <c r="B431574" s="393"/>
      <c r="D431574" s="394"/>
    </row>
    <row r="431575" spans="2:4">
      <c r="B431575" s="393"/>
      <c r="D431575" s="394"/>
    </row>
    <row r="431576" spans="2:4">
      <c r="B431576" s="393"/>
      <c r="D431576" s="394"/>
    </row>
    <row r="431577" spans="2:4">
      <c r="B431577" s="393"/>
      <c r="D431577" s="394"/>
    </row>
    <row r="431578" spans="2:4">
      <c r="B431578" s="393"/>
      <c r="D431578" s="394"/>
    </row>
    <row r="431579" spans="2:4">
      <c r="B431579" s="393"/>
      <c r="D431579" s="394"/>
    </row>
    <row r="431580" spans="2:4">
      <c r="B431580" s="393"/>
      <c r="D431580" s="394"/>
    </row>
    <row r="431581" spans="2:4">
      <c r="B431581" s="393"/>
      <c r="D431581" s="394"/>
    </row>
    <row r="431582" spans="2:4">
      <c r="B431582" s="393"/>
      <c r="D431582" s="394"/>
    </row>
    <row r="431583" spans="2:4">
      <c r="B431583" s="393"/>
      <c r="D431583" s="394"/>
    </row>
    <row r="431584" spans="2:4">
      <c r="B431584" s="393"/>
      <c r="D431584" s="394"/>
    </row>
    <row r="431585" spans="2:4">
      <c r="B431585" s="393"/>
      <c r="D431585" s="394"/>
    </row>
    <row r="431586" spans="2:4">
      <c r="B431586" s="393"/>
      <c r="D431586" s="394"/>
    </row>
    <row r="431587" spans="2:4">
      <c r="B431587" s="393"/>
      <c r="D431587" s="394"/>
    </row>
    <row r="431588" spans="2:4">
      <c r="B431588" s="393"/>
      <c r="D431588" s="394"/>
    </row>
    <row r="431589" spans="2:4">
      <c r="B431589" s="393"/>
      <c r="D431589" s="394"/>
    </row>
    <row r="431590" spans="2:4">
      <c r="B431590" s="393"/>
      <c r="D431590" s="394"/>
    </row>
    <row r="431591" spans="2:4">
      <c r="B431591" s="393"/>
      <c r="D431591" s="394"/>
    </row>
    <row r="431592" spans="2:4">
      <c r="B431592" s="393"/>
      <c r="D431592" s="394"/>
    </row>
    <row r="431593" spans="2:4">
      <c r="B431593" s="393"/>
      <c r="D431593" s="394"/>
    </row>
    <row r="431594" spans="2:4">
      <c r="B431594" s="393"/>
      <c r="D431594" s="394"/>
    </row>
    <row r="431595" spans="2:4">
      <c r="B431595" s="393"/>
      <c r="D431595" s="394"/>
    </row>
    <row r="431596" spans="2:4">
      <c r="B431596" s="393"/>
      <c r="D431596" s="394"/>
    </row>
    <row r="431597" spans="2:4">
      <c r="B431597" s="393"/>
      <c r="D431597" s="394"/>
    </row>
    <row r="431598" spans="2:4">
      <c r="B431598" s="393"/>
      <c r="D431598" s="394"/>
    </row>
    <row r="431599" spans="2:4">
      <c r="B431599" s="393"/>
      <c r="D431599" s="394"/>
    </row>
    <row r="431600" spans="2:4">
      <c r="B431600" s="393"/>
      <c r="D431600" s="394"/>
    </row>
    <row r="431601" spans="2:4">
      <c r="B431601" s="393"/>
      <c r="D431601" s="394"/>
    </row>
    <row r="431602" spans="2:4">
      <c r="B431602" s="393"/>
      <c r="D431602" s="394"/>
    </row>
    <row r="431603" spans="2:4">
      <c r="B431603" s="393"/>
      <c r="D431603" s="394"/>
    </row>
    <row r="431604" spans="2:4">
      <c r="B431604" s="393"/>
      <c r="D431604" s="394"/>
    </row>
    <row r="431605" spans="2:4">
      <c r="B431605" s="393"/>
      <c r="D431605" s="394"/>
    </row>
    <row r="431606" spans="2:4">
      <c r="B431606" s="393"/>
      <c r="D431606" s="394"/>
    </row>
    <row r="431607" spans="2:4">
      <c r="B431607" s="393"/>
      <c r="D431607" s="394"/>
    </row>
    <row r="431608" spans="2:4">
      <c r="B431608" s="393"/>
      <c r="D431608" s="394"/>
    </row>
    <row r="431609" spans="2:4">
      <c r="B431609" s="393"/>
      <c r="D431609" s="394"/>
    </row>
    <row r="431610" spans="2:4">
      <c r="B431610" s="393"/>
      <c r="D431610" s="394"/>
    </row>
    <row r="431611" spans="2:4">
      <c r="B431611" s="393"/>
      <c r="D431611" s="394"/>
    </row>
    <row r="431612" spans="2:4">
      <c r="B431612" s="393"/>
      <c r="D431612" s="394"/>
    </row>
    <row r="431613" spans="2:4">
      <c r="B431613" s="393"/>
      <c r="D431613" s="394"/>
    </row>
    <row r="431614" spans="2:4">
      <c r="B431614" s="393"/>
      <c r="D431614" s="394"/>
    </row>
    <row r="431615" spans="2:4">
      <c r="B431615" s="393"/>
      <c r="D431615" s="394"/>
    </row>
    <row r="431616" spans="2:4">
      <c r="B431616" s="393"/>
      <c r="D431616" s="394"/>
    </row>
    <row r="431617" spans="2:4">
      <c r="B431617" s="393"/>
      <c r="D431617" s="394"/>
    </row>
    <row r="431618" spans="2:4">
      <c r="B431618" s="393"/>
      <c r="D431618" s="394"/>
    </row>
    <row r="431619" spans="2:4">
      <c r="B431619" s="393"/>
      <c r="D431619" s="394"/>
    </row>
    <row r="431620" spans="2:4">
      <c r="B431620" s="393"/>
      <c r="D431620" s="394"/>
    </row>
    <row r="431621" spans="2:4">
      <c r="B431621" s="393"/>
      <c r="D431621" s="394"/>
    </row>
    <row r="431622" spans="2:4">
      <c r="B431622" s="393"/>
      <c r="D431622" s="394"/>
    </row>
    <row r="431623" spans="2:4">
      <c r="B431623" s="393"/>
      <c r="D431623" s="394"/>
    </row>
    <row r="431624" spans="2:4">
      <c r="B431624" s="393"/>
      <c r="D431624" s="394"/>
    </row>
    <row r="431625" spans="2:4">
      <c r="B431625" s="393"/>
      <c r="D431625" s="394"/>
    </row>
    <row r="431626" spans="2:4">
      <c r="B431626" s="393"/>
      <c r="D431626" s="394"/>
    </row>
    <row r="431627" spans="2:4">
      <c r="B431627" s="393"/>
      <c r="D431627" s="394"/>
    </row>
    <row r="431628" spans="2:4">
      <c r="B431628" s="393"/>
      <c r="D431628" s="394"/>
    </row>
    <row r="431629" spans="2:4">
      <c r="B431629" s="393"/>
      <c r="D431629" s="394"/>
    </row>
    <row r="431630" spans="2:4">
      <c r="B431630" s="393"/>
      <c r="D431630" s="394"/>
    </row>
    <row r="431631" spans="2:4">
      <c r="B431631" s="393"/>
      <c r="D431631" s="394"/>
    </row>
    <row r="431632" spans="2:4">
      <c r="B431632" s="393"/>
      <c r="D431632" s="394"/>
    </row>
    <row r="431633" spans="2:4">
      <c r="B431633" s="393"/>
      <c r="D431633" s="394"/>
    </row>
    <row r="431634" spans="2:4">
      <c r="B431634" s="393"/>
      <c r="D431634" s="394"/>
    </row>
    <row r="431635" spans="2:4">
      <c r="B431635" s="393"/>
      <c r="D431635" s="394"/>
    </row>
    <row r="431636" spans="2:4">
      <c r="B431636" s="393"/>
      <c r="D431636" s="394"/>
    </row>
    <row r="431637" spans="2:4">
      <c r="B431637" s="393"/>
      <c r="D431637" s="394"/>
    </row>
    <row r="431638" spans="2:4">
      <c r="B431638" s="393"/>
      <c r="D431638" s="394"/>
    </row>
    <row r="431639" spans="2:4">
      <c r="B431639" s="393"/>
      <c r="D431639" s="394"/>
    </row>
    <row r="431640" spans="2:4">
      <c r="B431640" s="393"/>
      <c r="D431640" s="394"/>
    </row>
    <row r="431641" spans="2:4">
      <c r="B431641" s="393"/>
      <c r="D431641" s="394"/>
    </row>
    <row r="431642" spans="2:4">
      <c r="B431642" s="393"/>
      <c r="D431642" s="394"/>
    </row>
    <row r="431643" spans="2:4">
      <c r="B431643" s="393"/>
      <c r="D431643" s="394"/>
    </row>
    <row r="431644" spans="2:4">
      <c r="B431644" s="393"/>
      <c r="D431644" s="394"/>
    </row>
    <row r="431645" spans="2:4">
      <c r="B431645" s="393"/>
      <c r="D431645" s="394"/>
    </row>
    <row r="431646" spans="2:4">
      <c r="B431646" s="393"/>
      <c r="D431646" s="394"/>
    </row>
    <row r="431647" spans="2:4">
      <c r="B431647" s="393"/>
      <c r="D431647" s="394"/>
    </row>
    <row r="431648" spans="2:4">
      <c r="B431648" s="393"/>
      <c r="D431648" s="394"/>
    </row>
    <row r="431649" spans="2:4">
      <c r="B431649" s="393"/>
      <c r="D431649" s="394"/>
    </row>
    <row r="431650" spans="2:4">
      <c r="B431650" s="393"/>
      <c r="D431650" s="394"/>
    </row>
    <row r="431651" spans="2:4">
      <c r="B431651" s="393"/>
      <c r="D431651" s="394"/>
    </row>
    <row r="431652" spans="2:4">
      <c r="B431652" s="393"/>
      <c r="D431652" s="394"/>
    </row>
    <row r="431653" spans="2:4">
      <c r="B431653" s="393"/>
      <c r="D431653" s="394"/>
    </row>
    <row r="431654" spans="2:4">
      <c r="B431654" s="393"/>
      <c r="D431654" s="394"/>
    </row>
    <row r="431655" spans="2:4">
      <c r="B431655" s="393"/>
      <c r="D431655" s="394"/>
    </row>
    <row r="431656" spans="2:4">
      <c r="B431656" s="393"/>
      <c r="D431656" s="394"/>
    </row>
    <row r="431657" spans="2:4">
      <c r="B431657" s="393"/>
      <c r="D431657" s="394"/>
    </row>
    <row r="431658" spans="2:4">
      <c r="B431658" s="393"/>
      <c r="D431658" s="394"/>
    </row>
    <row r="431659" spans="2:4">
      <c r="B431659" s="393"/>
      <c r="D431659" s="394"/>
    </row>
    <row r="431660" spans="2:4">
      <c r="B431660" s="393"/>
      <c r="D431660" s="394"/>
    </row>
    <row r="431661" spans="2:4">
      <c r="B431661" s="393"/>
      <c r="D431661" s="394"/>
    </row>
    <row r="431662" spans="2:4">
      <c r="B431662" s="393"/>
      <c r="D431662" s="394"/>
    </row>
    <row r="431663" spans="2:4">
      <c r="B431663" s="393"/>
      <c r="D431663" s="394"/>
    </row>
    <row r="431664" spans="2:4">
      <c r="B431664" s="393"/>
      <c r="D431664" s="394"/>
    </row>
    <row r="431665" spans="2:4">
      <c r="B431665" s="393"/>
      <c r="D431665" s="394"/>
    </row>
    <row r="431666" spans="2:4">
      <c r="B431666" s="393"/>
      <c r="D431666" s="394"/>
    </row>
    <row r="431667" spans="2:4">
      <c r="B431667" s="393"/>
      <c r="D431667" s="394"/>
    </row>
    <row r="431668" spans="2:4">
      <c r="B431668" s="393"/>
      <c r="D431668" s="394"/>
    </row>
    <row r="431669" spans="2:4">
      <c r="B431669" s="393"/>
      <c r="D431669" s="394"/>
    </row>
    <row r="431670" spans="2:4">
      <c r="B431670" s="393"/>
      <c r="D431670" s="394"/>
    </row>
    <row r="431671" spans="2:4">
      <c r="B431671" s="393"/>
      <c r="D431671" s="394"/>
    </row>
    <row r="431672" spans="2:4">
      <c r="B431672" s="393"/>
      <c r="D431672" s="394"/>
    </row>
    <row r="431673" spans="2:4">
      <c r="B431673" s="393"/>
      <c r="D431673" s="394"/>
    </row>
    <row r="431674" spans="2:4">
      <c r="B431674" s="393"/>
      <c r="D431674" s="394"/>
    </row>
    <row r="431675" spans="2:4">
      <c r="B431675" s="393"/>
      <c r="D431675" s="394"/>
    </row>
    <row r="431676" spans="2:4">
      <c r="B431676" s="393"/>
      <c r="D431676" s="394"/>
    </row>
    <row r="431677" spans="2:4">
      <c r="B431677" s="393"/>
      <c r="D431677" s="394"/>
    </row>
    <row r="431678" spans="2:4">
      <c r="B431678" s="393"/>
      <c r="D431678" s="394"/>
    </row>
    <row r="431679" spans="2:4">
      <c r="B431679" s="393"/>
      <c r="D431679" s="394"/>
    </row>
    <row r="431680" spans="2:4">
      <c r="B431680" s="393"/>
      <c r="D431680" s="394"/>
    </row>
    <row r="431681" spans="2:4">
      <c r="B431681" s="393"/>
      <c r="D431681" s="394"/>
    </row>
    <row r="431682" spans="2:4">
      <c r="B431682" s="393"/>
      <c r="D431682" s="394"/>
    </row>
    <row r="431683" spans="2:4">
      <c r="B431683" s="393"/>
      <c r="D431683" s="394"/>
    </row>
    <row r="431684" spans="2:4">
      <c r="B431684" s="393"/>
      <c r="D431684" s="394"/>
    </row>
    <row r="431685" spans="2:4">
      <c r="B431685" s="393"/>
      <c r="D431685" s="394"/>
    </row>
    <row r="431686" spans="2:4">
      <c r="B431686" s="393"/>
      <c r="D431686" s="394"/>
    </row>
    <row r="431687" spans="2:4">
      <c r="B431687" s="393"/>
      <c r="D431687" s="394"/>
    </row>
    <row r="431688" spans="2:4">
      <c r="B431688" s="393"/>
      <c r="D431688" s="394"/>
    </row>
    <row r="431689" spans="2:4">
      <c r="B431689" s="393"/>
      <c r="D431689" s="394"/>
    </row>
    <row r="431690" spans="2:4">
      <c r="B431690" s="393"/>
      <c r="D431690" s="394"/>
    </row>
    <row r="431691" spans="2:4">
      <c r="B431691" s="393"/>
      <c r="D431691" s="394"/>
    </row>
    <row r="431692" spans="2:4">
      <c r="B431692" s="393"/>
      <c r="D431692" s="394"/>
    </row>
    <row r="431693" spans="2:4">
      <c r="B431693" s="393"/>
      <c r="D431693" s="394"/>
    </row>
    <row r="431694" spans="2:4">
      <c r="B431694" s="393"/>
      <c r="D431694" s="394"/>
    </row>
    <row r="431695" spans="2:4">
      <c r="B431695" s="393"/>
      <c r="D431695" s="394"/>
    </row>
    <row r="431696" spans="2:4">
      <c r="B431696" s="393"/>
      <c r="D431696" s="394"/>
    </row>
    <row r="431697" spans="2:4">
      <c r="B431697" s="393"/>
      <c r="D431697" s="394"/>
    </row>
    <row r="431698" spans="2:4">
      <c r="B431698" s="393"/>
      <c r="D431698" s="394"/>
    </row>
    <row r="431699" spans="2:4">
      <c r="B431699" s="393"/>
      <c r="D431699" s="394"/>
    </row>
    <row r="431700" spans="2:4">
      <c r="B431700" s="393"/>
      <c r="D431700" s="394"/>
    </row>
    <row r="431701" spans="2:4">
      <c r="B431701" s="393"/>
      <c r="D431701" s="394"/>
    </row>
    <row r="431702" spans="2:4">
      <c r="B431702" s="393"/>
      <c r="D431702" s="394"/>
    </row>
    <row r="431703" spans="2:4">
      <c r="B431703" s="393"/>
      <c r="D431703" s="394"/>
    </row>
    <row r="431704" spans="2:4">
      <c r="B431704" s="393"/>
      <c r="D431704" s="394"/>
    </row>
    <row r="431705" spans="2:4">
      <c r="B431705" s="393"/>
      <c r="D431705" s="394"/>
    </row>
    <row r="431706" spans="2:4">
      <c r="B431706" s="393"/>
      <c r="D431706" s="394"/>
    </row>
    <row r="431707" spans="2:4">
      <c r="B431707" s="393"/>
      <c r="D431707" s="394"/>
    </row>
    <row r="431708" spans="2:4">
      <c r="B431708" s="393"/>
      <c r="D431708" s="394"/>
    </row>
    <row r="431709" spans="2:4">
      <c r="B431709" s="393"/>
      <c r="D431709" s="394"/>
    </row>
    <row r="431710" spans="2:4">
      <c r="B431710" s="393"/>
      <c r="D431710" s="394"/>
    </row>
    <row r="431711" spans="2:4">
      <c r="B431711" s="393"/>
      <c r="D431711" s="394"/>
    </row>
    <row r="431712" spans="2:4">
      <c r="B431712" s="393"/>
      <c r="D431712" s="394"/>
    </row>
    <row r="431713" spans="2:4">
      <c r="B431713" s="393"/>
      <c r="D431713" s="394"/>
    </row>
    <row r="431714" spans="2:4">
      <c r="B431714" s="393"/>
      <c r="D431714" s="394"/>
    </row>
    <row r="431715" spans="2:4">
      <c r="B431715" s="393"/>
      <c r="D431715" s="394"/>
    </row>
    <row r="431716" spans="2:4">
      <c r="B431716" s="393"/>
      <c r="D431716" s="394"/>
    </row>
    <row r="431717" spans="2:4">
      <c r="B431717" s="393"/>
      <c r="D431717" s="394"/>
    </row>
    <row r="431718" spans="2:4">
      <c r="B431718" s="393"/>
      <c r="D431718" s="394"/>
    </row>
    <row r="431719" spans="2:4">
      <c r="B431719" s="393"/>
      <c r="D431719" s="394"/>
    </row>
    <row r="431720" spans="2:4">
      <c r="B431720" s="393"/>
      <c r="D431720" s="394"/>
    </row>
    <row r="431721" spans="2:4">
      <c r="B431721" s="393"/>
      <c r="D431721" s="394"/>
    </row>
    <row r="431722" spans="2:4">
      <c r="B431722" s="393"/>
      <c r="D431722" s="394"/>
    </row>
    <row r="431723" spans="2:4">
      <c r="B431723" s="393"/>
      <c r="D431723" s="394"/>
    </row>
    <row r="431724" spans="2:4">
      <c r="B431724" s="393"/>
      <c r="D431724" s="394"/>
    </row>
    <row r="431725" spans="2:4">
      <c r="B431725" s="393"/>
      <c r="D431725" s="394"/>
    </row>
    <row r="431726" spans="2:4">
      <c r="B431726" s="393"/>
      <c r="D431726" s="394"/>
    </row>
    <row r="431727" spans="2:4">
      <c r="B431727" s="393"/>
      <c r="D431727" s="394"/>
    </row>
    <row r="431728" spans="2:4">
      <c r="B431728" s="393"/>
      <c r="D431728" s="394"/>
    </row>
    <row r="431729" spans="2:4">
      <c r="B431729" s="393"/>
      <c r="D431729" s="394"/>
    </row>
    <row r="431730" spans="2:4">
      <c r="B431730" s="393"/>
      <c r="D431730" s="394"/>
    </row>
    <row r="431731" spans="2:4">
      <c r="B431731" s="393"/>
      <c r="D431731" s="394"/>
    </row>
    <row r="431732" spans="2:4">
      <c r="B431732" s="393"/>
      <c r="D431732" s="394"/>
    </row>
    <row r="431733" spans="2:4">
      <c r="B431733" s="393"/>
      <c r="D431733" s="394"/>
    </row>
    <row r="431734" spans="2:4">
      <c r="B431734" s="393"/>
      <c r="D431734" s="394"/>
    </row>
    <row r="431735" spans="2:4">
      <c r="B431735" s="393"/>
      <c r="D431735" s="394"/>
    </row>
    <row r="431736" spans="2:4">
      <c r="B431736" s="393"/>
      <c r="D431736" s="394"/>
    </row>
    <row r="431737" spans="2:4">
      <c r="B431737" s="393"/>
      <c r="D431737" s="394"/>
    </row>
    <row r="431738" spans="2:4">
      <c r="B431738" s="393"/>
      <c r="D431738" s="394"/>
    </row>
    <row r="431739" spans="2:4">
      <c r="B431739" s="393"/>
      <c r="D431739" s="394"/>
    </row>
    <row r="431740" spans="2:4">
      <c r="B431740" s="393"/>
      <c r="D431740" s="394"/>
    </row>
    <row r="431741" spans="2:4">
      <c r="B431741" s="393"/>
      <c r="D431741" s="394"/>
    </row>
    <row r="431742" spans="2:4">
      <c r="B431742" s="393"/>
      <c r="D431742" s="394"/>
    </row>
    <row r="431743" spans="2:4">
      <c r="B431743" s="393"/>
      <c r="D431743" s="394"/>
    </row>
    <row r="431744" spans="2:4">
      <c r="B431744" s="393"/>
      <c r="D431744" s="394"/>
    </row>
    <row r="431745" spans="2:4">
      <c r="B431745" s="393"/>
      <c r="D431745" s="394"/>
    </row>
    <row r="431746" spans="2:4">
      <c r="B431746" s="393"/>
      <c r="D431746" s="394"/>
    </row>
    <row r="431747" spans="2:4">
      <c r="B431747" s="393"/>
      <c r="D431747" s="394"/>
    </row>
    <row r="431748" spans="2:4">
      <c r="B431748" s="393"/>
      <c r="D431748" s="394"/>
    </row>
    <row r="431749" spans="2:4">
      <c r="B431749" s="393"/>
      <c r="D431749" s="394"/>
    </row>
    <row r="431750" spans="2:4">
      <c r="B431750" s="393"/>
      <c r="D431750" s="394"/>
    </row>
    <row r="431751" spans="2:4">
      <c r="B431751" s="393"/>
      <c r="D431751" s="394"/>
    </row>
    <row r="431752" spans="2:4">
      <c r="B431752" s="393"/>
      <c r="D431752" s="394"/>
    </row>
    <row r="431753" spans="2:4">
      <c r="B431753" s="393"/>
      <c r="D431753" s="394"/>
    </row>
    <row r="431754" spans="2:4">
      <c r="B431754" s="393"/>
      <c r="D431754" s="394"/>
    </row>
    <row r="431755" spans="2:4">
      <c r="B431755" s="393"/>
      <c r="D431755" s="394"/>
    </row>
    <row r="431756" spans="2:4">
      <c r="B431756" s="393"/>
      <c r="D431756" s="394"/>
    </row>
    <row r="431757" spans="2:4">
      <c r="B431757" s="393"/>
      <c r="D431757" s="394"/>
    </row>
    <row r="431758" spans="2:4">
      <c r="B431758" s="393"/>
      <c r="D431758" s="394"/>
    </row>
    <row r="431759" spans="2:4">
      <c r="B431759" s="393"/>
      <c r="D431759" s="394"/>
    </row>
    <row r="431760" spans="2:4">
      <c r="B431760" s="393"/>
      <c r="D431760" s="394"/>
    </row>
    <row r="431761" spans="2:4">
      <c r="B431761" s="393"/>
      <c r="D431761" s="394"/>
    </row>
    <row r="431762" spans="2:4">
      <c r="B431762" s="393"/>
      <c r="D431762" s="394"/>
    </row>
    <row r="431763" spans="2:4">
      <c r="B431763" s="393"/>
      <c r="D431763" s="394"/>
    </row>
    <row r="431764" spans="2:4">
      <c r="B431764" s="393"/>
      <c r="D431764" s="394"/>
    </row>
    <row r="431765" spans="2:4">
      <c r="B431765" s="393"/>
      <c r="D431765" s="394"/>
    </row>
    <row r="431766" spans="2:4">
      <c r="B431766" s="393"/>
      <c r="D431766" s="394"/>
    </row>
    <row r="431767" spans="2:4">
      <c r="B431767" s="393"/>
      <c r="D431767" s="394"/>
    </row>
    <row r="431768" spans="2:4">
      <c r="B431768" s="393"/>
      <c r="D431768" s="394"/>
    </row>
    <row r="431769" spans="2:4">
      <c r="B431769" s="393"/>
      <c r="D431769" s="394"/>
    </row>
    <row r="431770" spans="2:4">
      <c r="B431770" s="393"/>
      <c r="D431770" s="394"/>
    </row>
    <row r="431771" spans="2:4">
      <c r="B431771" s="393"/>
      <c r="D431771" s="394"/>
    </row>
    <row r="431772" spans="2:4">
      <c r="B431772" s="393"/>
      <c r="D431772" s="394"/>
    </row>
    <row r="431773" spans="2:4">
      <c r="B431773" s="393"/>
      <c r="D431773" s="394"/>
    </row>
    <row r="431774" spans="2:4">
      <c r="B431774" s="393"/>
      <c r="D431774" s="394"/>
    </row>
    <row r="431775" spans="2:4">
      <c r="B431775" s="393"/>
      <c r="D431775" s="394"/>
    </row>
    <row r="431776" spans="2:4">
      <c r="B431776" s="393"/>
      <c r="D431776" s="394"/>
    </row>
    <row r="431777" spans="2:4">
      <c r="B431777" s="393"/>
      <c r="D431777" s="394"/>
    </row>
    <row r="431778" spans="2:4">
      <c r="B431778" s="393"/>
      <c r="D431778" s="394"/>
    </row>
    <row r="431779" spans="2:4">
      <c r="B431779" s="393"/>
      <c r="D431779" s="394"/>
    </row>
    <row r="431780" spans="2:4">
      <c r="B431780" s="393"/>
      <c r="D431780" s="394"/>
    </row>
    <row r="431781" spans="2:4">
      <c r="B431781" s="393"/>
      <c r="D431781" s="394"/>
    </row>
    <row r="431782" spans="2:4">
      <c r="B431782" s="393"/>
      <c r="D431782" s="394"/>
    </row>
    <row r="431783" spans="2:4">
      <c r="B431783" s="393"/>
      <c r="D431783" s="394"/>
    </row>
    <row r="431784" spans="2:4">
      <c r="B431784" s="393"/>
      <c r="D431784" s="394"/>
    </row>
    <row r="431785" spans="2:4">
      <c r="B431785" s="393"/>
      <c r="D431785" s="394"/>
    </row>
    <row r="431786" spans="2:4">
      <c r="B431786" s="393"/>
      <c r="D431786" s="394"/>
    </row>
    <row r="431787" spans="2:4">
      <c r="B431787" s="393"/>
      <c r="D431787" s="394"/>
    </row>
    <row r="431788" spans="2:4">
      <c r="B431788" s="393"/>
      <c r="D431788" s="394"/>
    </row>
    <row r="431789" spans="2:4">
      <c r="B431789" s="393"/>
      <c r="D431789" s="394"/>
    </row>
    <row r="431790" spans="2:4">
      <c r="B431790" s="393"/>
      <c r="D431790" s="394"/>
    </row>
    <row r="431791" spans="2:4">
      <c r="B431791" s="393"/>
      <c r="D431791" s="394"/>
    </row>
    <row r="431792" spans="2:4">
      <c r="B431792" s="393"/>
      <c r="D431792" s="394"/>
    </row>
    <row r="431793" spans="2:4">
      <c r="B431793" s="393"/>
      <c r="D431793" s="394"/>
    </row>
    <row r="431794" spans="2:4">
      <c r="B431794" s="393"/>
      <c r="D431794" s="394"/>
    </row>
    <row r="431795" spans="2:4">
      <c r="B431795" s="393"/>
      <c r="D431795" s="394"/>
    </row>
    <row r="431796" spans="2:4">
      <c r="B431796" s="393"/>
      <c r="D431796" s="394"/>
    </row>
    <row r="431797" spans="2:4">
      <c r="B431797" s="393"/>
      <c r="D431797" s="394"/>
    </row>
    <row r="431798" spans="2:4">
      <c r="B431798" s="393"/>
      <c r="D431798" s="394"/>
    </row>
    <row r="431799" spans="2:4">
      <c r="B431799" s="393"/>
      <c r="D431799" s="394"/>
    </row>
    <row r="431800" spans="2:4">
      <c r="B431800" s="393"/>
      <c r="D431800" s="394"/>
    </row>
    <row r="431801" spans="2:4">
      <c r="B431801" s="393"/>
      <c r="D431801" s="394"/>
    </row>
    <row r="431802" spans="2:4">
      <c r="B431802" s="393"/>
      <c r="D431802" s="394"/>
    </row>
    <row r="431803" spans="2:4">
      <c r="B431803" s="393"/>
      <c r="D431803" s="394"/>
    </row>
    <row r="431804" spans="2:4">
      <c r="B431804" s="393"/>
      <c r="D431804" s="394"/>
    </row>
    <row r="431805" spans="2:4">
      <c r="B431805" s="393"/>
      <c r="D431805" s="394"/>
    </row>
    <row r="431806" spans="2:4">
      <c r="B431806" s="393"/>
      <c r="D431806" s="394"/>
    </row>
    <row r="431807" spans="2:4">
      <c r="B431807" s="393"/>
      <c r="D431807" s="394"/>
    </row>
    <row r="431808" spans="2:4">
      <c r="B431808" s="393"/>
      <c r="D431808" s="394"/>
    </row>
    <row r="431809" spans="2:4">
      <c r="B431809" s="393"/>
      <c r="D431809" s="394"/>
    </row>
    <row r="431810" spans="2:4">
      <c r="B431810" s="393"/>
      <c r="D431810" s="394"/>
    </row>
    <row r="431811" spans="2:4">
      <c r="B431811" s="393"/>
      <c r="D431811" s="394"/>
    </row>
    <row r="431812" spans="2:4">
      <c r="B431812" s="393"/>
      <c r="D431812" s="394"/>
    </row>
    <row r="431813" spans="2:4">
      <c r="B431813" s="393"/>
      <c r="D431813" s="394"/>
    </row>
    <row r="431814" spans="2:4">
      <c r="B431814" s="393"/>
      <c r="D431814" s="394"/>
    </row>
    <row r="431815" spans="2:4">
      <c r="B431815" s="393"/>
      <c r="D431815" s="394"/>
    </row>
    <row r="431816" spans="2:4">
      <c r="B431816" s="393"/>
      <c r="D431816" s="394"/>
    </row>
    <row r="431817" spans="2:4">
      <c r="B431817" s="393"/>
      <c r="D431817" s="394"/>
    </row>
    <row r="431818" spans="2:4">
      <c r="B431818" s="393"/>
      <c r="D431818" s="394"/>
    </row>
    <row r="431819" spans="2:4">
      <c r="B431819" s="393"/>
      <c r="D431819" s="394"/>
    </row>
    <row r="431820" spans="2:4">
      <c r="B431820" s="393"/>
      <c r="D431820" s="394"/>
    </row>
    <row r="431821" spans="2:4">
      <c r="B431821" s="393"/>
      <c r="D431821" s="394"/>
    </row>
    <row r="431822" spans="2:4">
      <c r="B431822" s="393"/>
      <c r="D431822" s="394"/>
    </row>
    <row r="431823" spans="2:4">
      <c r="B431823" s="393"/>
      <c r="D431823" s="394"/>
    </row>
    <row r="431824" spans="2:4">
      <c r="B431824" s="393"/>
      <c r="D431824" s="394"/>
    </row>
    <row r="431825" spans="2:4">
      <c r="B431825" s="393"/>
      <c r="D431825" s="394"/>
    </row>
    <row r="431826" spans="2:4">
      <c r="B431826" s="393"/>
      <c r="D431826" s="394"/>
    </row>
    <row r="431827" spans="2:4">
      <c r="B431827" s="393"/>
      <c r="D431827" s="394"/>
    </row>
    <row r="431828" spans="2:4">
      <c r="B431828" s="393"/>
      <c r="D431828" s="394"/>
    </row>
    <row r="431829" spans="2:4">
      <c r="B431829" s="393"/>
      <c r="D431829" s="394"/>
    </row>
    <row r="431830" spans="2:4">
      <c r="B431830" s="393"/>
      <c r="D431830" s="394"/>
    </row>
    <row r="431831" spans="2:4">
      <c r="B431831" s="393"/>
      <c r="D431831" s="394"/>
    </row>
    <row r="431832" spans="2:4">
      <c r="B431832" s="393"/>
      <c r="D431832" s="394"/>
    </row>
    <row r="431833" spans="2:4">
      <c r="B431833" s="393"/>
      <c r="D431833" s="394"/>
    </row>
    <row r="431834" spans="2:4">
      <c r="B431834" s="393"/>
      <c r="D431834" s="394"/>
    </row>
    <row r="431835" spans="2:4">
      <c r="B431835" s="393"/>
      <c r="D431835" s="394"/>
    </row>
    <row r="431836" spans="2:4">
      <c r="B431836" s="393"/>
      <c r="D431836" s="394"/>
    </row>
    <row r="431837" spans="2:4">
      <c r="B431837" s="393"/>
      <c r="D431837" s="394"/>
    </row>
    <row r="431838" spans="2:4">
      <c r="B431838" s="393"/>
      <c r="D431838" s="394"/>
    </row>
    <row r="431839" spans="2:4">
      <c r="B431839" s="393"/>
      <c r="D431839" s="394"/>
    </row>
    <row r="431840" spans="2:4">
      <c r="B431840" s="393"/>
      <c r="D431840" s="394"/>
    </row>
    <row r="431841" spans="2:4">
      <c r="B431841" s="393"/>
      <c r="D431841" s="394"/>
    </row>
    <row r="431842" spans="2:4">
      <c r="B431842" s="393"/>
      <c r="D431842" s="394"/>
    </row>
    <row r="431843" spans="2:4">
      <c r="B431843" s="393"/>
      <c r="D431843" s="394"/>
    </row>
    <row r="431844" spans="2:4">
      <c r="B431844" s="393"/>
      <c r="D431844" s="394"/>
    </row>
    <row r="431845" spans="2:4">
      <c r="B431845" s="393"/>
      <c r="D431845" s="394"/>
    </row>
    <row r="431846" spans="2:4">
      <c r="B431846" s="393"/>
      <c r="D431846" s="394"/>
    </row>
    <row r="431847" spans="2:4">
      <c r="B431847" s="393"/>
      <c r="D431847" s="394"/>
    </row>
    <row r="431848" spans="2:4">
      <c r="B431848" s="393"/>
      <c r="D431848" s="394"/>
    </row>
    <row r="431849" spans="2:4">
      <c r="B431849" s="393"/>
      <c r="D431849" s="394"/>
    </row>
    <row r="431850" spans="2:4">
      <c r="B431850" s="393"/>
      <c r="D431850" s="394"/>
    </row>
    <row r="431851" spans="2:4">
      <c r="B431851" s="393"/>
      <c r="D431851" s="394"/>
    </row>
    <row r="431852" spans="2:4">
      <c r="B431852" s="393"/>
      <c r="D431852" s="394"/>
    </row>
    <row r="431853" spans="2:4">
      <c r="B431853" s="393"/>
      <c r="D431853" s="394"/>
    </row>
    <row r="431854" spans="2:4">
      <c r="B431854" s="393"/>
      <c r="D431854" s="394"/>
    </row>
    <row r="431855" spans="2:4">
      <c r="B431855" s="393"/>
      <c r="D431855" s="394"/>
    </row>
    <row r="431856" spans="2:4">
      <c r="B431856" s="393"/>
      <c r="D431856" s="394"/>
    </row>
    <row r="431857" spans="2:4">
      <c r="B431857" s="393"/>
      <c r="D431857" s="394"/>
    </row>
    <row r="431858" spans="2:4">
      <c r="B431858" s="393"/>
      <c r="D431858" s="394"/>
    </row>
    <row r="431859" spans="2:4">
      <c r="B431859" s="393"/>
      <c r="D431859" s="394"/>
    </row>
    <row r="431860" spans="2:4">
      <c r="B431860" s="393"/>
      <c r="D431860" s="394"/>
    </row>
    <row r="431861" spans="2:4">
      <c r="B431861" s="393"/>
      <c r="D431861" s="394"/>
    </row>
    <row r="431862" spans="2:4">
      <c r="B431862" s="393"/>
      <c r="D431862" s="394"/>
    </row>
    <row r="431863" spans="2:4">
      <c r="B431863" s="393"/>
      <c r="D431863" s="394"/>
    </row>
    <row r="431864" spans="2:4">
      <c r="B431864" s="393"/>
      <c r="D431864" s="394"/>
    </row>
    <row r="431865" spans="2:4">
      <c r="B431865" s="393"/>
      <c r="D431865" s="394"/>
    </row>
    <row r="431866" spans="2:4">
      <c r="B431866" s="393"/>
      <c r="D431866" s="394"/>
    </row>
    <row r="431867" spans="2:4">
      <c r="B431867" s="393"/>
      <c r="D431867" s="394"/>
    </row>
    <row r="431868" spans="2:4">
      <c r="B431868" s="393"/>
      <c r="D431868" s="394"/>
    </row>
    <row r="431869" spans="2:4">
      <c r="B431869" s="393"/>
      <c r="D431869" s="394"/>
    </row>
    <row r="431870" spans="2:4">
      <c r="B431870" s="393"/>
      <c r="D431870" s="394"/>
    </row>
    <row r="431871" spans="2:4">
      <c r="B431871" s="393"/>
      <c r="D431871" s="394"/>
    </row>
    <row r="431872" spans="2:4">
      <c r="B431872" s="393"/>
      <c r="D431872" s="394"/>
    </row>
    <row r="431873" spans="2:4">
      <c r="B431873" s="393"/>
      <c r="D431873" s="394"/>
    </row>
    <row r="431874" spans="2:4">
      <c r="B431874" s="393"/>
      <c r="D431874" s="394"/>
    </row>
    <row r="431875" spans="2:4">
      <c r="B431875" s="393"/>
      <c r="D431875" s="394"/>
    </row>
    <row r="431876" spans="2:4">
      <c r="B431876" s="393"/>
      <c r="D431876" s="394"/>
    </row>
    <row r="431877" spans="2:4">
      <c r="B431877" s="393"/>
      <c r="D431877" s="394"/>
    </row>
    <row r="431878" spans="2:4">
      <c r="B431878" s="393"/>
      <c r="D431878" s="394"/>
    </row>
    <row r="431879" spans="2:4">
      <c r="B431879" s="393"/>
      <c r="D431879" s="394"/>
    </row>
    <row r="431880" spans="2:4">
      <c r="B431880" s="393"/>
      <c r="D431880" s="394"/>
    </row>
    <row r="431881" spans="2:4">
      <c r="B431881" s="393"/>
      <c r="D431881" s="394"/>
    </row>
    <row r="431882" spans="2:4">
      <c r="B431882" s="393"/>
      <c r="D431882" s="394"/>
    </row>
    <row r="431883" spans="2:4">
      <c r="B431883" s="393"/>
      <c r="D431883" s="394"/>
    </row>
    <row r="431884" spans="2:4">
      <c r="B431884" s="393"/>
      <c r="D431884" s="394"/>
    </row>
    <row r="431885" spans="2:4">
      <c r="B431885" s="393"/>
      <c r="D431885" s="394"/>
    </row>
    <row r="431886" spans="2:4">
      <c r="B431886" s="393"/>
      <c r="D431886" s="394"/>
    </row>
    <row r="431887" spans="2:4">
      <c r="B431887" s="393"/>
      <c r="D431887" s="394"/>
    </row>
    <row r="431888" spans="2:4">
      <c r="B431888" s="393"/>
      <c r="D431888" s="394"/>
    </row>
    <row r="431889" spans="2:4">
      <c r="B431889" s="393"/>
      <c r="D431889" s="394"/>
    </row>
    <row r="431890" spans="2:4">
      <c r="B431890" s="393"/>
      <c r="D431890" s="394"/>
    </row>
    <row r="431891" spans="2:4">
      <c r="B431891" s="393"/>
      <c r="D431891" s="394"/>
    </row>
    <row r="431892" spans="2:4">
      <c r="B431892" s="393"/>
      <c r="D431892" s="394"/>
    </row>
    <row r="431893" spans="2:4">
      <c r="B431893" s="393"/>
      <c r="D431893" s="394"/>
    </row>
    <row r="431894" spans="2:4">
      <c r="B431894" s="393"/>
      <c r="D431894" s="394"/>
    </row>
    <row r="431895" spans="2:4">
      <c r="B431895" s="393"/>
      <c r="D431895" s="394"/>
    </row>
    <row r="431896" spans="2:4">
      <c r="B431896" s="393"/>
      <c r="D431896" s="394"/>
    </row>
    <row r="431897" spans="2:4">
      <c r="B431897" s="393"/>
      <c r="D431897" s="394"/>
    </row>
    <row r="431898" spans="2:4">
      <c r="B431898" s="393"/>
      <c r="D431898" s="394"/>
    </row>
    <row r="431899" spans="2:4">
      <c r="B431899" s="393"/>
      <c r="D431899" s="394"/>
    </row>
    <row r="431900" spans="2:4">
      <c r="B431900" s="393"/>
      <c r="D431900" s="394"/>
    </row>
    <row r="431901" spans="2:4">
      <c r="B431901" s="393"/>
      <c r="D431901" s="394"/>
    </row>
    <row r="431902" spans="2:4">
      <c r="B431902" s="393"/>
      <c r="D431902" s="394"/>
    </row>
    <row r="431903" spans="2:4">
      <c r="B431903" s="393"/>
      <c r="D431903" s="394"/>
    </row>
    <row r="431904" spans="2:4">
      <c r="B431904" s="393"/>
      <c r="D431904" s="394"/>
    </row>
    <row r="431905" spans="2:4">
      <c r="B431905" s="393"/>
      <c r="D431905" s="394"/>
    </row>
    <row r="431906" spans="2:4">
      <c r="B431906" s="393"/>
      <c r="D431906" s="394"/>
    </row>
    <row r="431907" spans="2:4">
      <c r="B431907" s="393"/>
      <c r="D431907" s="394"/>
    </row>
    <row r="431908" spans="2:4">
      <c r="B431908" s="393"/>
      <c r="D431908" s="394"/>
    </row>
    <row r="431909" spans="2:4">
      <c r="B431909" s="393"/>
      <c r="D431909" s="394"/>
    </row>
    <row r="431910" spans="2:4">
      <c r="B431910" s="393"/>
      <c r="D431910" s="394"/>
    </row>
    <row r="431911" spans="2:4">
      <c r="B431911" s="393"/>
      <c r="D431911" s="394"/>
    </row>
    <row r="431912" spans="2:4">
      <c r="B431912" s="393"/>
      <c r="D431912" s="394"/>
    </row>
    <row r="431913" spans="2:4">
      <c r="B431913" s="393"/>
      <c r="D431913" s="394"/>
    </row>
    <row r="431914" spans="2:4">
      <c r="B431914" s="393"/>
      <c r="D431914" s="394"/>
    </row>
    <row r="431915" spans="2:4">
      <c r="B431915" s="393"/>
      <c r="D431915" s="394"/>
    </row>
    <row r="431916" spans="2:4">
      <c r="B431916" s="393"/>
      <c r="D431916" s="394"/>
    </row>
    <row r="431917" spans="2:4">
      <c r="B431917" s="393"/>
      <c r="D431917" s="394"/>
    </row>
    <row r="431918" spans="2:4">
      <c r="B431918" s="393"/>
      <c r="D431918" s="394"/>
    </row>
    <row r="431919" spans="2:4">
      <c r="B431919" s="393"/>
      <c r="D431919" s="394"/>
    </row>
    <row r="431920" spans="2:4">
      <c r="B431920" s="393"/>
      <c r="D431920" s="394"/>
    </row>
    <row r="431921" spans="2:4">
      <c r="B431921" s="393"/>
      <c r="D431921" s="394"/>
    </row>
    <row r="431922" spans="2:4">
      <c r="B431922" s="393"/>
      <c r="D431922" s="394"/>
    </row>
    <row r="431923" spans="2:4">
      <c r="B431923" s="393"/>
      <c r="D431923" s="394"/>
    </row>
    <row r="431924" spans="2:4">
      <c r="B431924" s="393"/>
      <c r="D431924" s="394"/>
    </row>
    <row r="431925" spans="2:4">
      <c r="B431925" s="393"/>
      <c r="D431925" s="394"/>
    </row>
    <row r="431926" spans="2:4">
      <c r="B431926" s="393"/>
      <c r="D431926" s="394"/>
    </row>
    <row r="431927" spans="2:4">
      <c r="B431927" s="393"/>
      <c r="D431927" s="394"/>
    </row>
    <row r="431928" spans="2:4">
      <c r="B431928" s="393"/>
      <c r="D431928" s="394"/>
    </row>
    <row r="431929" spans="2:4">
      <c r="B431929" s="393"/>
      <c r="D431929" s="394"/>
    </row>
    <row r="431930" spans="2:4">
      <c r="B431930" s="393"/>
      <c r="D431930" s="394"/>
    </row>
    <row r="431931" spans="2:4">
      <c r="B431931" s="393"/>
      <c r="D431931" s="394"/>
    </row>
    <row r="431932" spans="2:4">
      <c r="B431932" s="393"/>
      <c r="D431932" s="394"/>
    </row>
    <row r="431933" spans="2:4">
      <c r="B431933" s="393"/>
      <c r="D431933" s="394"/>
    </row>
    <row r="431934" spans="2:4">
      <c r="B431934" s="393"/>
      <c r="D431934" s="394"/>
    </row>
    <row r="431935" spans="2:4">
      <c r="B431935" s="393"/>
      <c r="D431935" s="394"/>
    </row>
    <row r="431936" spans="2:4">
      <c r="B431936" s="393"/>
      <c r="D431936" s="394"/>
    </row>
    <row r="431937" spans="2:4">
      <c r="B431937" s="393"/>
      <c r="D431937" s="394"/>
    </row>
    <row r="431938" spans="2:4">
      <c r="B431938" s="393"/>
      <c r="D431938" s="394"/>
    </row>
    <row r="431939" spans="2:4">
      <c r="B431939" s="393"/>
      <c r="D431939" s="394"/>
    </row>
    <row r="431940" spans="2:4">
      <c r="B431940" s="393"/>
      <c r="D431940" s="394"/>
    </row>
    <row r="431941" spans="2:4">
      <c r="B431941" s="393"/>
      <c r="D431941" s="394"/>
    </row>
    <row r="431942" spans="2:4">
      <c r="B431942" s="393"/>
      <c r="D431942" s="394"/>
    </row>
    <row r="431943" spans="2:4">
      <c r="B431943" s="393"/>
      <c r="D431943" s="394"/>
    </row>
    <row r="431944" spans="2:4">
      <c r="B431944" s="393"/>
      <c r="D431944" s="394"/>
    </row>
    <row r="431945" spans="2:4">
      <c r="B431945" s="393"/>
      <c r="D431945" s="394"/>
    </row>
    <row r="431946" spans="2:4">
      <c r="B431946" s="393"/>
      <c r="D431946" s="394"/>
    </row>
    <row r="431947" spans="2:4">
      <c r="B431947" s="393"/>
      <c r="D431947" s="394"/>
    </row>
    <row r="431948" spans="2:4">
      <c r="B431948" s="393"/>
      <c r="D431948" s="394"/>
    </row>
    <row r="431949" spans="2:4">
      <c r="B431949" s="393"/>
      <c r="D431949" s="394"/>
    </row>
    <row r="431950" spans="2:4">
      <c r="B431950" s="393"/>
      <c r="D431950" s="394"/>
    </row>
    <row r="431951" spans="2:4">
      <c r="B431951" s="393"/>
      <c r="D431951" s="394"/>
    </row>
    <row r="431952" spans="2:4">
      <c r="B431952" s="393"/>
      <c r="D431952" s="394"/>
    </row>
    <row r="431953" spans="2:4">
      <c r="B431953" s="393"/>
      <c r="D431953" s="394"/>
    </row>
    <row r="431954" spans="2:4">
      <c r="B431954" s="393"/>
      <c r="D431954" s="394"/>
    </row>
    <row r="431955" spans="2:4">
      <c r="B431955" s="393"/>
      <c r="D431955" s="394"/>
    </row>
    <row r="431956" spans="2:4">
      <c r="B431956" s="393"/>
      <c r="D431956" s="394"/>
    </row>
    <row r="431957" spans="2:4">
      <c r="B431957" s="393"/>
      <c r="D431957" s="394"/>
    </row>
    <row r="431958" spans="2:4">
      <c r="B431958" s="393"/>
      <c r="D431958" s="394"/>
    </row>
    <row r="431959" spans="2:4">
      <c r="B431959" s="393"/>
      <c r="D431959" s="394"/>
    </row>
    <row r="431960" spans="2:4">
      <c r="B431960" s="393"/>
      <c r="D431960" s="394"/>
    </row>
    <row r="431961" spans="2:4">
      <c r="B431961" s="393"/>
      <c r="D431961" s="394"/>
    </row>
    <row r="431962" spans="2:4">
      <c r="B431962" s="393"/>
      <c r="D431962" s="394"/>
    </row>
    <row r="431963" spans="2:4">
      <c r="B431963" s="393"/>
      <c r="D431963" s="394"/>
    </row>
    <row r="431964" spans="2:4">
      <c r="B431964" s="393"/>
      <c r="D431964" s="394"/>
    </row>
    <row r="431965" spans="2:4">
      <c r="B431965" s="393"/>
      <c r="D431965" s="394"/>
    </row>
    <row r="431966" spans="2:4">
      <c r="B431966" s="393"/>
      <c r="D431966" s="394"/>
    </row>
    <row r="431967" spans="2:4">
      <c r="B431967" s="393"/>
      <c r="D431967" s="394"/>
    </row>
    <row r="431968" spans="2:4">
      <c r="B431968" s="393"/>
      <c r="D431968" s="394"/>
    </row>
    <row r="431969" spans="2:4">
      <c r="B431969" s="393"/>
      <c r="D431969" s="394"/>
    </row>
    <row r="431970" spans="2:4">
      <c r="B431970" s="393"/>
      <c r="D431970" s="394"/>
    </row>
    <row r="431971" spans="2:4">
      <c r="B431971" s="393"/>
      <c r="D431971" s="394"/>
    </row>
    <row r="431972" spans="2:4">
      <c r="B431972" s="393"/>
      <c r="D431972" s="394"/>
    </row>
    <row r="431973" spans="2:4">
      <c r="B431973" s="393"/>
      <c r="D431973" s="394"/>
    </row>
    <row r="431974" spans="2:4">
      <c r="B431974" s="393"/>
      <c r="D431974" s="394"/>
    </row>
    <row r="431975" spans="2:4">
      <c r="B431975" s="393"/>
      <c r="D431975" s="394"/>
    </row>
    <row r="431976" spans="2:4">
      <c r="B431976" s="393"/>
      <c r="D431976" s="394"/>
    </row>
    <row r="431977" spans="2:4">
      <c r="B431977" s="393"/>
      <c r="D431977" s="394"/>
    </row>
    <row r="431978" spans="2:4">
      <c r="B431978" s="393"/>
      <c r="D431978" s="394"/>
    </row>
    <row r="431979" spans="2:4">
      <c r="B431979" s="393"/>
      <c r="D431979" s="394"/>
    </row>
    <row r="431980" spans="2:4">
      <c r="B431980" s="393"/>
      <c r="D431980" s="394"/>
    </row>
    <row r="431981" spans="2:4">
      <c r="B431981" s="393"/>
      <c r="D431981" s="394"/>
    </row>
    <row r="431982" spans="2:4">
      <c r="B431982" s="393"/>
      <c r="D431982" s="394"/>
    </row>
    <row r="431983" spans="2:4">
      <c r="B431983" s="393"/>
      <c r="D431983" s="394"/>
    </row>
    <row r="431984" spans="2:4">
      <c r="B431984" s="393"/>
      <c r="D431984" s="394"/>
    </row>
    <row r="431985" spans="2:4">
      <c r="B431985" s="393"/>
      <c r="D431985" s="394"/>
    </row>
    <row r="431986" spans="2:4">
      <c r="B431986" s="393"/>
      <c r="D431986" s="394"/>
    </row>
    <row r="431987" spans="2:4">
      <c r="B431987" s="393"/>
      <c r="D431987" s="394"/>
    </row>
    <row r="431988" spans="2:4">
      <c r="B431988" s="393"/>
      <c r="D431988" s="394"/>
    </row>
    <row r="431989" spans="2:4">
      <c r="B431989" s="393"/>
      <c r="D431989" s="394"/>
    </row>
    <row r="431990" spans="2:4">
      <c r="B431990" s="393"/>
      <c r="D431990" s="394"/>
    </row>
    <row r="431991" spans="2:4">
      <c r="B431991" s="393"/>
      <c r="D431991" s="394"/>
    </row>
    <row r="431992" spans="2:4">
      <c r="B431992" s="393"/>
      <c r="D431992" s="394"/>
    </row>
    <row r="431993" spans="2:4">
      <c r="B431993" s="393"/>
      <c r="D431993" s="394"/>
    </row>
    <row r="431994" spans="2:4">
      <c r="B431994" s="393"/>
      <c r="D431994" s="394"/>
    </row>
    <row r="431995" spans="2:4">
      <c r="B431995" s="393"/>
      <c r="D431995" s="394"/>
    </row>
    <row r="431996" spans="2:4">
      <c r="B431996" s="393"/>
      <c r="D431996" s="394"/>
    </row>
    <row r="431997" spans="2:4">
      <c r="B431997" s="393"/>
      <c r="D431997" s="394"/>
    </row>
    <row r="431998" spans="2:4">
      <c r="B431998" s="393"/>
      <c r="D431998" s="394"/>
    </row>
    <row r="431999" spans="2:4">
      <c r="B431999" s="393"/>
      <c r="D431999" s="394"/>
    </row>
    <row r="432000" spans="2:4">
      <c r="B432000" s="393"/>
      <c r="D432000" s="394"/>
    </row>
    <row r="432001" spans="2:4">
      <c r="B432001" s="393"/>
      <c r="D432001" s="394"/>
    </row>
    <row r="432002" spans="2:4">
      <c r="B432002" s="393"/>
      <c r="D432002" s="394"/>
    </row>
    <row r="432003" spans="2:4">
      <c r="B432003" s="393"/>
      <c r="D432003" s="394"/>
    </row>
    <row r="432004" spans="2:4">
      <c r="B432004" s="393"/>
      <c r="D432004" s="394"/>
    </row>
    <row r="432005" spans="2:4">
      <c r="B432005" s="393"/>
      <c r="D432005" s="394"/>
    </row>
    <row r="432006" spans="2:4">
      <c r="B432006" s="393"/>
      <c r="D432006" s="394"/>
    </row>
    <row r="432007" spans="2:4">
      <c r="B432007" s="393"/>
      <c r="D432007" s="394"/>
    </row>
    <row r="432008" spans="2:4">
      <c r="B432008" s="393"/>
      <c r="D432008" s="394"/>
    </row>
    <row r="432009" spans="2:4">
      <c r="B432009" s="393"/>
      <c r="D432009" s="394"/>
    </row>
    <row r="432010" spans="2:4">
      <c r="B432010" s="393"/>
      <c r="D432010" s="394"/>
    </row>
    <row r="432011" spans="2:4">
      <c r="B432011" s="393"/>
      <c r="D432011" s="394"/>
    </row>
    <row r="432012" spans="2:4">
      <c r="B432012" s="393"/>
      <c r="D432012" s="394"/>
    </row>
    <row r="432013" spans="2:4">
      <c r="B432013" s="393"/>
      <c r="D432013" s="394"/>
    </row>
    <row r="432014" spans="2:4">
      <c r="B432014" s="393"/>
      <c r="D432014" s="394"/>
    </row>
    <row r="432015" spans="2:4">
      <c r="B432015" s="393"/>
      <c r="D432015" s="394"/>
    </row>
    <row r="432016" spans="2:4">
      <c r="B432016" s="393"/>
      <c r="D432016" s="394"/>
    </row>
    <row r="432017" spans="2:4">
      <c r="B432017" s="393"/>
      <c r="D432017" s="394"/>
    </row>
    <row r="432018" spans="2:4">
      <c r="B432018" s="393"/>
      <c r="D432018" s="394"/>
    </row>
    <row r="432019" spans="2:4">
      <c r="B432019" s="393"/>
      <c r="D432019" s="394"/>
    </row>
    <row r="432020" spans="2:4">
      <c r="B432020" s="393"/>
      <c r="D432020" s="394"/>
    </row>
    <row r="432021" spans="2:4">
      <c r="B432021" s="393"/>
      <c r="D432021" s="394"/>
    </row>
    <row r="432022" spans="2:4">
      <c r="B432022" s="393"/>
      <c r="D432022" s="394"/>
    </row>
    <row r="432023" spans="2:4">
      <c r="B432023" s="393"/>
      <c r="D432023" s="394"/>
    </row>
    <row r="432024" spans="2:4">
      <c r="B432024" s="393"/>
      <c r="D432024" s="394"/>
    </row>
    <row r="432025" spans="2:4">
      <c r="B432025" s="393"/>
      <c r="D432025" s="394"/>
    </row>
    <row r="432026" spans="2:4">
      <c r="B432026" s="393"/>
      <c r="D432026" s="394"/>
    </row>
    <row r="432027" spans="2:4">
      <c r="B432027" s="393"/>
      <c r="D432027" s="394"/>
    </row>
    <row r="432028" spans="2:4">
      <c r="B432028" s="393"/>
      <c r="D432028" s="394"/>
    </row>
    <row r="432029" spans="2:4">
      <c r="B432029" s="393"/>
      <c r="D432029" s="394"/>
    </row>
    <row r="432030" spans="2:4">
      <c r="B432030" s="393"/>
      <c r="D432030" s="394"/>
    </row>
    <row r="432031" spans="2:4">
      <c r="B432031" s="393"/>
      <c r="D432031" s="394"/>
    </row>
    <row r="432032" spans="2:4">
      <c r="B432032" s="393"/>
      <c r="D432032" s="394"/>
    </row>
    <row r="432033" spans="2:4">
      <c r="B432033" s="393"/>
      <c r="D432033" s="394"/>
    </row>
    <row r="432034" spans="2:4">
      <c r="B432034" s="393"/>
      <c r="D432034" s="394"/>
    </row>
    <row r="432035" spans="2:4">
      <c r="B432035" s="393"/>
      <c r="D432035" s="394"/>
    </row>
    <row r="432036" spans="2:4">
      <c r="B432036" s="393"/>
      <c r="D432036" s="394"/>
    </row>
    <row r="432037" spans="2:4">
      <c r="B432037" s="393"/>
      <c r="D432037" s="394"/>
    </row>
    <row r="432038" spans="2:4">
      <c r="B432038" s="393"/>
      <c r="D432038" s="394"/>
    </row>
    <row r="432039" spans="2:4">
      <c r="B432039" s="393"/>
      <c r="D432039" s="394"/>
    </row>
    <row r="432040" spans="2:4">
      <c r="B432040" s="393"/>
      <c r="D432040" s="394"/>
    </row>
    <row r="432041" spans="2:4">
      <c r="B432041" s="393"/>
      <c r="D432041" s="394"/>
    </row>
    <row r="432042" spans="2:4">
      <c r="B432042" s="393"/>
      <c r="D432042" s="394"/>
    </row>
    <row r="432043" spans="2:4">
      <c r="B432043" s="393"/>
      <c r="D432043" s="394"/>
    </row>
    <row r="432044" spans="2:4">
      <c r="B432044" s="393"/>
      <c r="D432044" s="394"/>
    </row>
    <row r="432045" spans="2:4">
      <c r="B432045" s="393"/>
      <c r="D432045" s="394"/>
    </row>
    <row r="432046" spans="2:4">
      <c r="B432046" s="393"/>
      <c r="D432046" s="394"/>
    </row>
    <row r="432047" spans="2:4">
      <c r="B432047" s="393"/>
      <c r="D432047" s="394"/>
    </row>
    <row r="432048" spans="2:4">
      <c r="B432048" s="393"/>
      <c r="D432048" s="394"/>
    </row>
    <row r="432049" spans="2:4">
      <c r="B432049" s="393"/>
      <c r="D432049" s="394"/>
    </row>
    <row r="432050" spans="2:4">
      <c r="B432050" s="393"/>
      <c r="D432050" s="394"/>
    </row>
    <row r="432051" spans="2:4">
      <c r="B432051" s="393"/>
      <c r="D432051" s="394"/>
    </row>
    <row r="432052" spans="2:4">
      <c r="B432052" s="393"/>
      <c r="D432052" s="394"/>
    </row>
    <row r="432053" spans="2:4">
      <c r="B432053" s="393"/>
      <c r="D432053" s="394"/>
    </row>
    <row r="432054" spans="2:4">
      <c r="B432054" s="393"/>
      <c r="D432054" s="394"/>
    </row>
    <row r="432055" spans="2:4">
      <c r="B432055" s="393"/>
      <c r="D432055" s="394"/>
    </row>
    <row r="432056" spans="2:4">
      <c r="B432056" s="393"/>
      <c r="D432056" s="394"/>
    </row>
    <row r="432057" spans="2:4">
      <c r="B432057" s="393"/>
      <c r="D432057" s="394"/>
    </row>
    <row r="432058" spans="2:4">
      <c r="B432058" s="393"/>
      <c r="D432058" s="394"/>
    </row>
    <row r="432059" spans="2:4">
      <c r="B432059" s="393"/>
      <c r="D432059" s="394"/>
    </row>
    <row r="432060" spans="2:4">
      <c r="B432060" s="393"/>
      <c r="D432060" s="394"/>
    </row>
    <row r="432061" spans="2:4">
      <c r="B432061" s="393"/>
      <c r="D432061" s="394"/>
    </row>
    <row r="432062" spans="2:4">
      <c r="B432062" s="393"/>
      <c r="D432062" s="394"/>
    </row>
    <row r="432063" spans="2:4">
      <c r="B432063" s="393"/>
      <c r="D432063" s="394"/>
    </row>
    <row r="432064" spans="2:4">
      <c r="B432064" s="393"/>
      <c r="D432064" s="394"/>
    </row>
    <row r="432065" spans="2:4">
      <c r="B432065" s="393"/>
      <c r="D432065" s="394"/>
    </row>
    <row r="432066" spans="2:4">
      <c r="B432066" s="393"/>
      <c r="D432066" s="394"/>
    </row>
    <row r="432067" spans="2:4">
      <c r="B432067" s="393"/>
      <c r="D432067" s="394"/>
    </row>
    <row r="432068" spans="2:4">
      <c r="B432068" s="393"/>
      <c r="D432068" s="394"/>
    </row>
    <row r="432069" spans="2:4">
      <c r="B432069" s="393"/>
      <c r="D432069" s="394"/>
    </row>
    <row r="432070" spans="2:4">
      <c r="B432070" s="393"/>
      <c r="D432070" s="394"/>
    </row>
    <row r="432071" spans="2:4">
      <c r="B432071" s="393"/>
      <c r="D432071" s="394"/>
    </row>
    <row r="432072" spans="2:4">
      <c r="B432072" s="393"/>
      <c r="D432072" s="394"/>
    </row>
    <row r="432073" spans="2:4">
      <c r="B432073" s="393"/>
      <c r="D432073" s="394"/>
    </row>
    <row r="432074" spans="2:4">
      <c r="B432074" s="393"/>
      <c r="D432074" s="394"/>
    </row>
    <row r="432075" spans="2:4">
      <c r="B432075" s="393"/>
      <c r="D432075" s="394"/>
    </row>
    <row r="432076" spans="2:4">
      <c r="B432076" s="393"/>
      <c r="D432076" s="394"/>
    </row>
    <row r="432077" spans="2:4">
      <c r="B432077" s="393"/>
      <c r="D432077" s="394"/>
    </row>
    <row r="432078" spans="2:4">
      <c r="B432078" s="393"/>
      <c r="D432078" s="394"/>
    </row>
    <row r="432079" spans="2:4">
      <c r="B432079" s="393"/>
      <c r="D432079" s="394"/>
    </row>
    <row r="432080" spans="2:4">
      <c r="B432080" s="393"/>
      <c r="D432080" s="394"/>
    </row>
    <row r="432081" spans="2:4">
      <c r="B432081" s="393"/>
      <c r="D432081" s="394"/>
    </row>
    <row r="432082" spans="2:4">
      <c r="B432082" s="393"/>
      <c r="D432082" s="394"/>
    </row>
    <row r="432083" spans="2:4">
      <c r="B432083" s="393"/>
      <c r="D432083" s="394"/>
    </row>
    <row r="432084" spans="2:4">
      <c r="B432084" s="393"/>
      <c r="D432084" s="394"/>
    </row>
    <row r="432085" spans="2:4">
      <c r="B432085" s="393"/>
      <c r="D432085" s="394"/>
    </row>
    <row r="432086" spans="2:4">
      <c r="B432086" s="393"/>
      <c r="D432086" s="394"/>
    </row>
    <row r="432087" spans="2:4">
      <c r="B432087" s="393"/>
      <c r="D432087" s="394"/>
    </row>
    <row r="432088" spans="2:4">
      <c r="B432088" s="393"/>
      <c r="D432088" s="394"/>
    </row>
    <row r="432089" spans="2:4">
      <c r="B432089" s="393"/>
      <c r="D432089" s="394"/>
    </row>
    <row r="432090" spans="2:4">
      <c r="B432090" s="393"/>
      <c r="D432090" s="394"/>
    </row>
    <row r="432091" spans="2:4">
      <c r="B432091" s="393"/>
      <c r="D432091" s="394"/>
    </row>
    <row r="432092" spans="2:4">
      <c r="B432092" s="393"/>
      <c r="D432092" s="394"/>
    </row>
    <row r="432093" spans="2:4">
      <c r="B432093" s="393"/>
      <c r="D432093" s="394"/>
    </row>
    <row r="432094" spans="2:4">
      <c r="B432094" s="393"/>
      <c r="D432094" s="394"/>
    </row>
    <row r="432095" spans="2:4">
      <c r="B432095" s="393"/>
      <c r="D432095" s="394"/>
    </row>
    <row r="432096" spans="2:4">
      <c r="B432096" s="393"/>
      <c r="D432096" s="394"/>
    </row>
    <row r="432097" spans="2:4">
      <c r="B432097" s="393"/>
      <c r="D432097" s="394"/>
    </row>
    <row r="432098" spans="2:4">
      <c r="B432098" s="393"/>
      <c r="D432098" s="394"/>
    </row>
    <row r="432099" spans="2:4">
      <c r="B432099" s="393"/>
      <c r="D432099" s="394"/>
    </row>
    <row r="432100" spans="2:4">
      <c r="B432100" s="393"/>
      <c r="D432100" s="394"/>
    </row>
    <row r="432101" spans="2:4">
      <c r="B432101" s="393"/>
      <c r="D432101" s="394"/>
    </row>
    <row r="432102" spans="2:4">
      <c r="B432102" s="393"/>
      <c r="D432102" s="394"/>
    </row>
    <row r="432103" spans="2:4">
      <c r="B432103" s="393"/>
      <c r="D432103" s="394"/>
    </row>
    <row r="432104" spans="2:4">
      <c r="B432104" s="393"/>
      <c r="D432104" s="394"/>
    </row>
    <row r="432105" spans="2:4">
      <c r="B432105" s="393"/>
      <c r="D432105" s="394"/>
    </row>
    <row r="432106" spans="2:4">
      <c r="B432106" s="393"/>
      <c r="D432106" s="394"/>
    </row>
    <row r="432107" spans="2:4">
      <c r="B432107" s="393"/>
      <c r="D432107" s="394"/>
    </row>
    <row r="432108" spans="2:4">
      <c r="B432108" s="393"/>
      <c r="D432108" s="394"/>
    </row>
    <row r="432109" spans="2:4">
      <c r="B432109" s="393"/>
      <c r="D432109" s="394"/>
    </row>
    <row r="432110" spans="2:4">
      <c r="B432110" s="393"/>
      <c r="D432110" s="394"/>
    </row>
    <row r="432111" spans="2:4">
      <c r="B432111" s="393"/>
      <c r="D432111" s="394"/>
    </row>
    <row r="432112" spans="2:4">
      <c r="B432112" s="393"/>
      <c r="D432112" s="394"/>
    </row>
    <row r="432113" spans="2:4">
      <c r="B432113" s="393"/>
      <c r="D432113" s="394"/>
    </row>
    <row r="432114" spans="2:4">
      <c r="B432114" s="393"/>
      <c r="D432114" s="394"/>
    </row>
    <row r="432115" spans="2:4">
      <c r="B432115" s="393"/>
      <c r="D432115" s="394"/>
    </row>
    <row r="432116" spans="2:4">
      <c r="B432116" s="393"/>
      <c r="D432116" s="394"/>
    </row>
    <row r="432117" spans="2:4">
      <c r="B432117" s="393"/>
      <c r="D432117" s="394"/>
    </row>
    <row r="432118" spans="2:4">
      <c r="B432118" s="393"/>
      <c r="D432118" s="394"/>
    </row>
    <row r="432119" spans="2:4">
      <c r="B432119" s="393"/>
      <c r="D432119" s="394"/>
    </row>
    <row r="432120" spans="2:4">
      <c r="B432120" s="393"/>
      <c r="D432120" s="394"/>
    </row>
    <row r="432121" spans="2:4">
      <c r="B432121" s="393"/>
      <c r="D432121" s="394"/>
    </row>
    <row r="432122" spans="2:4">
      <c r="B432122" s="393"/>
      <c r="D432122" s="394"/>
    </row>
    <row r="432123" spans="2:4">
      <c r="B432123" s="393"/>
      <c r="D432123" s="394"/>
    </row>
    <row r="432124" spans="2:4">
      <c r="B432124" s="393"/>
      <c r="D432124" s="394"/>
    </row>
    <row r="432125" spans="2:4">
      <c r="B432125" s="393"/>
      <c r="D432125" s="394"/>
    </row>
    <row r="432126" spans="2:4">
      <c r="B432126" s="393"/>
      <c r="D432126" s="394"/>
    </row>
    <row r="432127" spans="2:4">
      <c r="B432127" s="393"/>
      <c r="D432127" s="394"/>
    </row>
    <row r="432128" spans="2:4">
      <c r="B432128" s="393"/>
      <c r="D432128" s="394"/>
    </row>
    <row r="432129" spans="2:4">
      <c r="B432129" s="393"/>
      <c r="D432129" s="394"/>
    </row>
    <row r="432130" spans="2:4">
      <c r="B432130" s="393"/>
      <c r="D432130" s="394"/>
    </row>
    <row r="432131" spans="2:4">
      <c r="B432131" s="393"/>
      <c r="D432131" s="394"/>
    </row>
    <row r="432132" spans="2:4">
      <c r="B432132" s="393"/>
      <c r="D432132" s="394"/>
    </row>
    <row r="432133" spans="2:4">
      <c r="B432133" s="393"/>
      <c r="D432133" s="394"/>
    </row>
    <row r="432134" spans="2:4">
      <c r="B432134" s="393"/>
      <c r="D432134" s="394"/>
    </row>
    <row r="432135" spans="2:4">
      <c r="B432135" s="393"/>
      <c r="D432135" s="394"/>
    </row>
    <row r="432136" spans="2:4">
      <c r="B432136" s="393"/>
      <c r="D432136" s="394"/>
    </row>
    <row r="432137" spans="2:4">
      <c r="B432137" s="393"/>
      <c r="D432137" s="394"/>
    </row>
    <row r="432138" spans="2:4">
      <c r="B432138" s="393"/>
      <c r="D432138" s="394"/>
    </row>
    <row r="432139" spans="2:4">
      <c r="B432139" s="393"/>
      <c r="D432139" s="394"/>
    </row>
    <row r="432140" spans="2:4">
      <c r="B432140" s="393"/>
      <c r="D432140" s="394"/>
    </row>
    <row r="432141" spans="2:4">
      <c r="B432141" s="393"/>
      <c r="D432141" s="394"/>
    </row>
    <row r="432142" spans="2:4">
      <c r="B432142" s="393"/>
      <c r="D432142" s="394"/>
    </row>
    <row r="432143" spans="2:4">
      <c r="B432143" s="393"/>
      <c r="D432143" s="394"/>
    </row>
    <row r="432144" spans="2:4">
      <c r="B432144" s="393"/>
      <c r="D432144" s="394"/>
    </row>
    <row r="432145" spans="2:4">
      <c r="B432145" s="393"/>
      <c r="D432145" s="394"/>
    </row>
    <row r="432146" spans="2:4">
      <c r="B432146" s="393"/>
      <c r="D432146" s="394"/>
    </row>
    <row r="432147" spans="2:4">
      <c r="B432147" s="393"/>
      <c r="D432147" s="394"/>
    </row>
    <row r="432148" spans="2:4">
      <c r="B432148" s="393"/>
      <c r="D432148" s="394"/>
    </row>
    <row r="432149" spans="2:4">
      <c r="B432149" s="393"/>
      <c r="D432149" s="394"/>
    </row>
    <row r="432150" spans="2:4">
      <c r="B432150" s="393"/>
      <c r="D432150" s="394"/>
    </row>
    <row r="432151" spans="2:4">
      <c r="B432151" s="393"/>
      <c r="D432151" s="394"/>
    </row>
    <row r="432152" spans="2:4">
      <c r="B432152" s="393"/>
      <c r="D432152" s="394"/>
    </row>
    <row r="432153" spans="2:4">
      <c r="B432153" s="393"/>
      <c r="D432153" s="394"/>
    </row>
    <row r="432154" spans="2:4">
      <c r="B432154" s="393"/>
      <c r="D432154" s="394"/>
    </row>
    <row r="432155" spans="2:4">
      <c r="B432155" s="393"/>
      <c r="D432155" s="394"/>
    </row>
    <row r="432156" spans="2:4">
      <c r="B432156" s="393"/>
      <c r="D432156" s="394"/>
    </row>
    <row r="432157" spans="2:4">
      <c r="B432157" s="393"/>
      <c r="D432157" s="394"/>
    </row>
    <row r="432158" spans="2:4">
      <c r="B432158" s="393"/>
      <c r="D432158" s="394"/>
    </row>
    <row r="432159" spans="2:4">
      <c r="B432159" s="393"/>
      <c r="D432159" s="394"/>
    </row>
    <row r="432160" spans="2:4">
      <c r="B432160" s="393"/>
      <c r="D432160" s="394"/>
    </row>
    <row r="432161" spans="2:4">
      <c r="B432161" s="393"/>
      <c r="D432161" s="394"/>
    </row>
    <row r="432162" spans="2:4">
      <c r="B432162" s="393"/>
      <c r="D432162" s="394"/>
    </row>
    <row r="432163" spans="2:4">
      <c r="B432163" s="393"/>
      <c r="D432163" s="394"/>
    </row>
    <row r="432164" spans="2:4">
      <c r="B432164" s="393"/>
      <c r="D432164" s="394"/>
    </row>
    <row r="432165" spans="2:4">
      <c r="B432165" s="393"/>
      <c r="D432165" s="394"/>
    </row>
    <row r="432166" spans="2:4">
      <c r="B432166" s="393"/>
      <c r="D432166" s="394"/>
    </row>
    <row r="432167" spans="2:4">
      <c r="B432167" s="393"/>
      <c r="D432167" s="394"/>
    </row>
    <row r="432168" spans="2:4">
      <c r="B432168" s="393"/>
      <c r="D432168" s="394"/>
    </row>
    <row r="432169" spans="2:4">
      <c r="B432169" s="393"/>
      <c r="D432169" s="394"/>
    </row>
    <row r="432170" spans="2:4">
      <c r="B432170" s="393"/>
      <c r="D432170" s="394"/>
    </row>
    <row r="432171" spans="2:4">
      <c r="B432171" s="393"/>
      <c r="D432171" s="394"/>
    </row>
    <row r="432172" spans="2:4">
      <c r="B432172" s="393"/>
      <c r="D432172" s="394"/>
    </row>
    <row r="432173" spans="2:4">
      <c r="B432173" s="393"/>
      <c r="D432173" s="394"/>
    </row>
    <row r="432174" spans="2:4">
      <c r="B432174" s="393"/>
      <c r="D432174" s="394"/>
    </row>
    <row r="432175" spans="2:4">
      <c r="B432175" s="393"/>
      <c r="D432175" s="394"/>
    </row>
    <row r="432176" spans="2:4">
      <c r="B432176" s="393"/>
      <c r="D432176" s="394"/>
    </row>
    <row r="432177" spans="2:4">
      <c r="B432177" s="393"/>
      <c r="D432177" s="394"/>
    </row>
    <row r="432178" spans="2:4">
      <c r="B432178" s="393"/>
      <c r="D432178" s="394"/>
    </row>
    <row r="432179" spans="2:4">
      <c r="B432179" s="393"/>
      <c r="D432179" s="394"/>
    </row>
    <row r="432180" spans="2:4">
      <c r="B432180" s="393"/>
      <c r="D432180" s="394"/>
    </row>
    <row r="432181" spans="2:4">
      <c r="B432181" s="393"/>
      <c r="D432181" s="394"/>
    </row>
    <row r="432182" spans="2:4">
      <c r="B432182" s="393"/>
      <c r="D432182" s="394"/>
    </row>
    <row r="432183" spans="2:4">
      <c r="B432183" s="393"/>
      <c r="D432183" s="394"/>
    </row>
    <row r="432184" spans="2:4">
      <c r="B432184" s="393"/>
      <c r="D432184" s="394"/>
    </row>
    <row r="432185" spans="2:4">
      <c r="B432185" s="393"/>
      <c r="D432185" s="394"/>
    </row>
    <row r="432186" spans="2:4">
      <c r="B432186" s="393"/>
      <c r="D432186" s="394"/>
    </row>
    <row r="432187" spans="2:4">
      <c r="B432187" s="393"/>
      <c r="D432187" s="394"/>
    </row>
    <row r="432188" spans="2:4">
      <c r="B432188" s="393"/>
      <c r="D432188" s="394"/>
    </row>
    <row r="432189" spans="2:4">
      <c r="B432189" s="393"/>
      <c r="D432189" s="394"/>
    </row>
    <row r="432190" spans="2:4">
      <c r="B432190" s="393"/>
      <c r="D432190" s="394"/>
    </row>
    <row r="432191" spans="2:4">
      <c r="B432191" s="393"/>
      <c r="D432191" s="394"/>
    </row>
    <row r="432192" spans="2:4">
      <c r="B432192" s="393"/>
      <c r="D432192" s="394"/>
    </row>
    <row r="432193" spans="2:4">
      <c r="B432193" s="393"/>
      <c r="D432193" s="394"/>
    </row>
    <row r="432194" spans="2:4">
      <c r="B432194" s="393"/>
      <c r="D432194" s="394"/>
    </row>
    <row r="432195" spans="2:4">
      <c r="B432195" s="393"/>
      <c r="D432195" s="394"/>
    </row>
    <row r="432196" spans="2:4">
      <c r="B432196" s="393"/>
      <c r="D432196" s="394"/>
    </row>
    <row r="432197" spans="2:4">
      <c r="B432197" s="393"/>
      <c r="D432197" s="394"/>
    </row>
    <row r="432198" spans="2:4">
      <c r="B432198" s="393"/>
      <c r="D432198" s="394"/>
    </row>
    <row r="432199" spans="2:4">
      <c r="B432199" s="393"/>
      <c r="D432199" s="394"/>
    </row>
    <row r="432200" spans="2:4">
      <c r="B432200" s="393"/>
      <c r="D432200" s="394"/>
    </row>
    <row r="432201" spans="2:4">
      <c r="B432201" s="393"/>
      <c r="D432201" s="394"/>
    </row>
    <row r="432202" spans="2:4">
      <c r="B432202" s="393"/>
      <c r="D432202" s="394"/>
    </row>
    <row r="432203" spans="2:4">
      <c r="B432203" s="393"/>
      <c r="D432203" s="394"/>
    </row>
    <row r="432204" spans="2:4">
      <c r="B432204" s="393"/>
      <c r="D432204" s="394"/>
    </row>
    <row r="432205" spans="2:4">
      <c r="B432205" s="393"/>
      <c r="D432205" s="394"/>
    </row>
    <row r="432206" spans="2:4">
      <c r="B432206" s="393"/>
      <c r="D432206" s="394"/>
    </row>
    <row r="432207" spans="2:4">
      <c r="B432207" s="393"/>
      <c r="D432207" s="394"/>
    </row>
    <row r="432208" spans="2:4">
      <c r="B432208" s="393"/>
      <c r="D432208" s="394"/>
    </row>
    <row r="432209" spans="2:4">
      <c r="B432209" s="393"/>
      <c r="D432209" s="394"/>
    </row>
    <row r="432210" spans="2:4">
      <c r="B432210" s="393"/>
      <c r="D432210" s="394"/>
    </row>
    <row r="432211" spans="2:4">
      <c r="B432211" s="393"/>
      <c r="D432211" s="394"/>
    </row>
    <row r="432212" spans="2:4">
      <c r="B432212" s="393"/>
      <c r="D432212" s="394"/>
    </row>
    <row r="432213" spans="2:4">
      <c r="B432213" s="393"/>
      <c r="D432213" s="394"/>
    </row>
    <row r="432214" spans="2:4">
      <c r="B432214" s="393"/>
      <c r="D432214" s="394"/>
    </row>
    <row r="432215" spans="2:4">
      <c r="B432215" s="393"/>
      <c r="D432215" s="394"/>
    </row>
    <row r="432216" spans="2:4">
      <c r="B432216" s="393"/>
      <c r="D432216" s="394"/>
    </row>
    <row r="432217" spans="2:4">
      <c r="B432217" s="393"/>
      <c r="D432217" s="394"/>
    </row>
    <row r="432218" spans="2:4">
      <c r="B432218" s="393"/>
      <c r="D432218" s="394"/>
    </row>
    <row r="432219" spans="2:4">
      <c r="B432219" s="393"/>
      <c r="D432219" s="394"/>
    </row>
    <row r="432220" spans="2:4">
      <c r="B432220" s="393"/>
      <c r="D432220" s="394"/>
    </row>
    <row r="432221" spans="2:4">
      <c r="B432221" s="393"/>
      <c r="D432221" s="394"/>
    </row>
    <row r="432222" spans="2:4">
      <c r="B432222" s="393"/>
      <c r="D432222" s="394"/>
    </row>
    <row r="432223" spans="2:4">
      <c r="B432223" s="393"/>
      <c r="D432223" s="394"/>
    </row>
    <row r="432224" spans="2:4">
      <c r="B432224" s="393"/>
      <c r="D432224" s="394"/>
    </row>
    <row r="432225" spans="2:4">
      <c r="B432225" s="393"/>
      <c r="D432225" s="394"/>
    </row>
    <row r="432226" spans="2:4">
      <c r="B432226" s="393"/>
      <c r="D432226" s="394"/>
    </row>
    <row r="432227" spans="2:4">
      <c r="B432227" s="393"/>
      <c r="D432227" s="394"/>
    </row>
    <row r="432228" spans="2:4">
      <c r="B432228" s="393"/>
      <c r="D432228" s="394"/>
    </row>
    <row r="432229" spans="2:4">
      <c r="B432229" s="393"/>
      <c r="D432229" s="394"/>
    </row>
    <row r="432230" spans="2:4">
      <c r="B432230" s="393"/>
      <c r="D432230" s="394"/>
    </row>
    <row r="432231" spans="2:4">
      <c r="B432231" s="393"/>
      <c r="D432231" s="394"/>
    </row>
    <row r="432232" spans="2:4">
      <c r="B432232" s="393"/>
      <c r="D432232" s="394"/>
    </row>
    <row r="432233" spans="2:4">
      <c r="B432233" s="393"/>
      <c r="D432233" s="394"/>
    </row>
    <row r="432234" spans="2:4">
      <c r="B432234" s="393"/>
      <c r="D432234" s="394"/>
    </row>
    <row r="432235" spans="2:4">
      <c r="B432235" s="393"/>
      <c r="D432235" s="394"/>
    </row>
    <row r="432236" spans="2:4">
      <c r="B432236" s="393"/>
      <c r="D432236" s="394"/>
    </row>
    <row r="432237" spans="2:4">
      <c r="B432237" s="393"/>
      <c r="D432237" s="394"/>
    </row>
    <row r="432238" spans="2:4">
      <c r="B432238" s="393"/>
      <c r="D432238" s="394"/>
    </row>
    <row r="432239" spans="2:4">
      <c r="B432239" s="393"/>
      <c r="D432239" s="394"/>
    </row>
    <row r="432240" spans="2:4">
      <c r="B432240" s="393"/>
      <c r="D432240" s="394"/>
    </row>
    <row r="432241" spans="2:4">
      <c r="B432241" s="393"/>
      <c r="D432241" s="394"/>
    </row>
    <row r="432242" spans="2:4">
      <c r="B432242" s="393"/>
      <c r="D432242" s="394"/>
    </row>
    <row r="432243" spans="2:4">
      <c r="B432243" s="393"/>
      <c r="D432243" s="394"/>
    </row>
    <row r="432244" spans="2:4">
      <c r="B432244" s="393"/>
      <c r="D432244" s="394"/>
    </row>
    <row r="432245" spans="2:4">
      <c r="B432245" s="393"/>
      <c r="D432245" s="394"/>
    </row>
    <row r="432246" spans="2:4">
      <c r="B432246" s="393"/>
      <c r="D432246" s="394"/>
    </row>
    <row r="432247" spans="2:4">
      <c r="B432247" s="393"/>
      <c r="D432247" s="394"/>
    </row>
    <row r="432248" spans="2:4">
      <c r="B432248" s="393"/>
      <c r="D432248" s="394"/>
    </row>
    <row r="432249" spans="2:4">
      <c r="B432249" s="393"/>
      <c r="D432249" s="394"/>
    </row>
    <row r="432250" spans="2:4">
      <c r="B432250" s="393"/>
      <c r="D432250" s="394"/>
    </row>
    <row r="432251" spans="2:4">
      <c r="B432251" s="393"/>
      <c r="D432251" s="394"/>
    </row>
    <row r="432252" spans="2:4">
      <c r="B432252" s="393"/>
      <c r="D432252" s="394"/>
    </row>
    <row r="432253" spans="2:4">
      <c r="B432253" s="393"/>
      <c r="D432253" s="394"/>
    </row>
    <row r="432254" spans="2:4">
      <c r="B432254" s="393"/>
      <c r="D432254" s="394"/>
    </row>
    <row r="432255" spans="2:4">
      <c r="B432255" s="393"/>
      <c r="D432255" s="394"/>
    </row>
    <row r="432256" spans="2:4">
      <c r="B432256" s="393"/>
      <c r="D432256" s="394"/>
    </row>
    <row r="432257" spans="2:4">
      <c r="B432257" s="393"/>
      <c r="D432257" s="394"/>
    </row>
    <row r="432258" spans="2:4">
      <c r="B432258" s="393"/>
      <c r="D432258" s="394"/>
    </row>
    <row r="432259" spans="2:4">
      <c r="B432259" s="393"/>
      <c r="D432259" s="394"/>
    </row>
    <row r="432260" spans="2:4">
      <c r="B432260" s="393"/>
      <c r="D432260" s="394"/>
    </row>
    <row r="432261" spans="2:4">
      <c r="B432261" s="393"/>
      <c r="D432261" s="394"/>
    </row>
    <row r="432262" spans="2:4">
      <c r="B432262" s="393"/>
      <c r="D432262" s="394"/>
    </row>
    <row r="432263" spans="2:4">
      <c r="B432263" s="393"/>
      <c r="D432263" s="394"/>
    </row>
    <row r="432264" spans="2:4">
      <c r="B432264" s="393"/>
      <c r="D432264" s="394"/>
    </row>
    <row r="432265" spans="2:4">
      <c r="B432265" s="393"/>
      <c r="D432265" s="394"/>
    </row>
    <row r="432266" spans="2:4">
      <c r="B432266" s="393"/>
      <c r="D432266" s="394"/>
    </row>
    <row r="432267" spans="2:4">
      <c r="B432267" s="393"/>
      <c r="D432267" s="394"/>
    </row>
    <row r="432268" spans="2:4">
      <c r="B432268" s="393"/>
      <c r="D432268" s="394"/>
    </row>
    <row r="432269" spans="2:4">
      <c r="B432269" s="393"/>
      <c r="D432269" s="394"/>
    </row>
    <row r="432270" spans="2:4">
      <c r="B432270" s="393"/>
      <c r="D432270" s="394"/>
    </row>
    <row r="432271" spans="2:4">
      <c r="B432271" s="393"/>
      <c r="D432271" s="394"/>
    </row>
    <row r="432272" spans="2:4">
      <c r="B432272" s="393"/>
      <c r="D432272" s="394"/>
    </row>
    <row r="432273" spans="2:4">
      <c r="B432273" s="393"/>
      <c r="D432273" s="394"/>
    </row>
    <row r="432274" spans="2:4">
      <c r="B432274" s="393"/>
      <c r="D432274" s="394"/>
    </row>
    <row r="432275" spans="2:4">
      <c r="B432275" s="393"/>
      <c r="D432275" s="394"/>
    </row>
    <row r="432276" spans="2:4">
      <c r="B432276" s="393"/>
      <c r="D432276" s="394"/>
    </row>
    <row r="432277" spans="2:4">
      <c r="B432277" s="393"/>
      <c r="D432277" s="394"/>
    </row>
    <row r="432278" spans="2:4">
      <c r="B432278" s="393"/>
      <c r="D432278" s="394"/>
    </row>
    <row r="432279" spans="2:4">
      <c r="B432279" s="393"/>
      <c r="D432279" s="394"/>
    </row>
    <row r="432280" spans="2:4">
      <c r="B432280" s="393"/>
      <c r="D432280" s="394"/>
    </row>
    <row r="432281" spans="2:4">
      <c r="B432281" s="393"/>
      <c r="D432281" s="394"/>
    </row>
    <row r="432282" spans="2:4">
      <c r="B432282" s="393"/>
      <c r="D432282" s="394"/>
    </row>
    <row r="432283" spans="2:4">
      <c r="B432283" s="393"/>
      <c r="D432283" s="394"/>
    </row>
    <row r="432284" spans="2:4">
      <c r="B432284" s="393"/>
      <c r="D432284" s="394"/>
    </row>
    <row r="432285" spans="2:4">
      <c r="B432285" s="393"/>
      <c r="D432285" s="394"/>
    </row>
    <row r="432286" spans="2:4">
      <c r="B432286" s="393"/>
      <c r="D432286" s="394"/>
    </row>
    <row r="432287" spans="2:4">
      <c r="B432287" s="393"/>
      <c r="D432287" s="394"/>
    </row>
    <row r="432288" spans="2:4">
      <c r="B432288" s="393"/>
      <c r="D432288" s="394"/>
    </row>
    <row r="432289" spans="2:4">
      <c r="B432289" s="393"/>
      <c r="D432289" s="394"/>
    </row>
    <row r="432290" spans="2:4">
      <c r="B432290" s="393"/>
      <c r="D432290" s="394"/>
    </row>
    <row r="432291" spans="2:4">
      <c r="B432291" s="393"/>
      <c r="D432291" s="394"/>
    </row>
    <row r="432292" spans="2:4">
      <c r="B432292" s="393"/>
      <c r="D432292" s="394"/>
    </row>
    <row r="432293" spans="2:4">
      <c r="B432293" s="393"/>
      <c r="D432293" s="394"/>
    </row>
    <row r="432294" spans="2:4">
      <c r="B432294" s="393"/>
      <c r="D432294" s="394"/>
    </row>
    <row r="432295" spans="2:4">
      <c r="B432295" s="393"/>
      <c r="D432295" s="394"/>
    </row>
    <row r="432296" spans="2:4">
      <c r="B432296" s="393"/>
      <c r="D432296" s="394"/>
    </row>
    <row r="432297" spans="2:4">
      <c r="B432297" s="393"/>
      <c r="D432297" s="394"/>
    </row>
    <row r="432298" spans="2:4">
      <c r="B432298" s="393"/>
      <c r="D432298" s="394"/>
    </row>
    <row r="432299" spans="2:4">
      <c r="B432299" s="393"/>
      <c r="D432299" s="394"/>
    </row>
    <row r="432300" spans="2:4">
      <c r="B432300" s="393"/>
      <c r="D432300" s="394"/>
    </row>
    <row r="432301" spans="2:4">
      <c r="B432301" s="393"/>
      <c r="D432301" s="394"/>
    </row>
    <row r="432302" spans="2:4">
      <c r="B432302" s="393"/>
      <c r="D432302" s="394"/>
    </row>
    <row r="432303" spans="2:4">
      <c r="B432303" s="393"/>
      <c r="D432303" s="394"/>
    </row>
    <row r="432304" spans="2:4">
      <c r="B432304" s="393"/>
      <c r="D432304" s="394"/>
    </row>
    <row r="432305" spans="2:4">
      <c r="B432305" s="393"/>
      <c r="D432305" s="394"/>
    </row>
    <row r="432306" spans="2:4">
      <c r="B432306" s="393"/>
      <c r="D432306" s="394"/>
    </row>
    <row r="432307" spans="2:4">
      <c r="B432307" s="393"/>
      <c r="D432307" s="394"/>
    </row>
    <row r="432308" spans="2:4">
      <c r="B432308" s="393"/>
      <c r="D432308" s="394"/>
    </row>
    <row r="432309" spans="2:4">
      <c r="B432309" s="393"/>
      <c r="D432309" s="394"/>
    </row>
    <row r="432310" spans="2:4">
      <c r="B432310" s="393"/>
      <c r="D432310" s="394"/>
    </row>
    <row r="432311" spans="2:4">
      <c r="B432311" s="393"/>
      <c r="D432311" s="394"/>
    </row>
    <row r="432312" spans="2:4">
      <c r="B432312" s="393"/>
      <c r="D432312" s="394"/>
    </row>
    <row r="432313" spans="2:4">
      <c r="B432313" s="393"/>
      <c r="D432313" s="394"/>
    </row>
    <row r="432314" spans="2:4">
      <c r="B432314" s="393"/>
      <c r="D432314" s="394"/>
    </row>
    <row r="432315" spans="2:4">
      <c r="B432315" s="393"/>
      <c r="D432315" s="394"/>
    </row>
    <row r="432316" spans="2:4">
      <c r="B432316" s="393"/>
      <c r="D432316" s="394"/>
    </row>
    <row r="432317" spans="2:4">
      <c r="B432317" s="393"/>
      <c r="D432317" s="394"/>
    </row>
    <row r="432318" spans="2:4">
      <c r="B432318" s="393"/>
      <c r="D432318" s="394"/>
    </row>
    <row r="432319" spans="2:4">
      <c r="B432319" s="393"/>
      <c r="D432319" s="394"/>
    </row>
    <row r="432320" spans="2:4">
      <c r="B432320" s="393"/>
      <c r="D432320" s="394"/>
    </row>
    <row r="432321" spans="2:4">
      <c r="B432321" s="393"/>
      <c r="D432321" s="394"/>
    </row>
    <row r="432322" spans="2:4">
      <c r="B432322" s="393"/>
      <c r="D432322" s="394"/>
    </row>
    <row r="432323" spans="2:4">
      <c r="B432323" s="393"/>
      <c r="D432323" s="394"/>
    </row>
    <row r="432324" spans="2:4">
      <c r="B432324" s="393"/>
      <c r="D432324" s="394"/>
    </row>
    <row r="432325" spans="2:4">
      <c r="B432325" s="393"/>
      <c r="D432325" s="394"/>
    </row>
    <row r="432326" spans="2:4">
      <c r="B432326" s="393"/>
      <c r="D432326" s="394"/>
    </row>
    <row r="432327" spans="2:4">
      <c r="B432327" s="393"/>
      <c r="D432327" s="394"/>
    </row>
    <row r="432328" spans="2:4">
      <c r="B432328" s="393"/>
      <c r="D432328" s="394"/>
    </row>
    <row r="432329" spans="2:4">
      <c r="B432329" s="393"/>
      <c r="D432329" s="394"/>
    </row>
    <row r="432330" spans="2:4">
      <c r="B432330" s="393"/>
      <c r="D432330" s="394"/>
    </row>
    <row r="432331" spans="2:4">
      <c r="B432331" s="393"/>
      <c r="D432331" s="394"/>
    </row>
    <row r="432332" spans="2:4">
      <c r="B432332" s="393"/>
      <c r="D432332" s="394"/>
    </row>
    <row r="432333" spans="2:4">
      <c r="B432333" s="393"/>
      <c r="D432333" s="394"/>
    </row>
    <row r="432334" spans="2:4">
      <c r="B432334" s="393"/>
      <c r="D432334" s="394"/>
    </row>
    <row r="432335" spans="2:4">
      <c r="B432335" s="393"/>
      <c r="D432335" s="394"/>
    </row>
    <row r="432336" spans="2:4">
      <c r="B432336" s="393"/>
      <c r="D432336" s="394"/>
    </row>
    <row r="432337" spans="2:4">
      <c r="B432337" s="393"/>
      <c r="D432337" s="394"/>
    </row>
    <row r="432338" spans="2:4">
      <c r="B432338" s="393"/>
      <c r="D432338" s="394"/>
    </row>
    <row r="432339" spans="2:4">
      <c r="B432339" s="393"/>
      <c r="D432339" s="394"/>
    </row>
    <row r="432340" spans="2:4">
      <c r="B432340" s="393"/>
      <c r="D432340" s="394"/>
    </row>
    <row r="432341" spans="2:4">
      <c r="B432341" s="393"/>
      <c r="D432341" s="394"/>
    </row>
    <row r="432342" spans="2:4">
      <c r="B432342" s="393"/>
      <c r="D432342" s="394"/>
    </row>
    <row r="432343" spans="2:4">
      <c r="B432343" s="393"/>
      <c r="D432343" s="394"/>
    </row>
    <row r="432344" spans="2:4">
      <c r="B432344" s="393"/>
      <c r="D432344" s="394"/>
    </row>
    <row r="432345" spans="2:4">
      <c r="B432345" s="393"/>
      <c r="D432345" s="394"/>
    </row>
    <row r="432346" spans="2:4">
      <c r="B432346" s="393"/>
      <c r="D432346" s="394"/>
    </row>
    <row r="432347" spans="2:4">
      <c r="B432347" s="393"/>
      <c r="D432347" s="394"/>
    </row>
    <row r="432348" spans="2:4">
      <c r="B432348" s="393"/>
      <c r="D432348" s="394"/>
    </row>
    <row r="432349" spans="2:4">
      <c r="B432349" s="393"/>
      <c r="D432349" s="394"/>
    </row>
    <row r="432350" spans="2:4">
      <c r="B432350" s="393"/>
      <c r="D432350" s="394"/>
    </row>
    <row r="432351" spans="2:4">
      <c r="B432351" s="393"/>
      <c r="D432351" s="394"/>
    </row>
    <row r="432352" spans="2:4">
      <c r="B432352" s="393"/>
      <c r="D432352" s="394"/>
    </row>
    <row r="432353" spans="2:4">
      <c r="B432353" s="393"/>
      <c r="D432353" s="394"/>
    </row>
    <row r="432354" spans="2:4">
      <c r="B432354" s="393"/>
      <c r="D432354" s="394"/>
    </row>
    <row r="432355" spans="2:4">
      <c r="B432355" s="393"/>
      <c r="D432355" s="394"/>
    </row>
    <row r="432356" spans="2:4">
      <c r="B432356" s="393"/>
      <c r="D432356" s="394"/>
    </row>
    <row r="432357" spans="2:4">
      <c r="B432357" s="393"/>
      <c r="D432357" s="394"/>
    </row>
    <row r="432358" spans="2:4">
      <c r="B432358" s="393"/>
      <c r="D432358" s="394"/>
    </row>
    <row r="432359" spans="2:4">
      <c r="B432359" s="393"/>
      <c r="D432359" s="394"/>
    </row>
    <row r="432360" spans="2:4">
      <c r="B432360" s="393"/>
      <c r="D432360" s="394"/>
    </row>
    <row r="432361" spans="2:4">
      <c r="B432361" s="393"/>
      <c r="D432361" s="394"/>
    </row>
    <row r="432362" spans="2:4">
      <c r="B432362" s="393"/>
      <c r="D432362" s="394"/>
    </row>
    <row r="432363" spans="2:4">
      <c r="B432363" s="393"/>
      <c r="D432363" s="394"/>
    </row>
    <row r="432364" spans="2:4">
      <c r="B432364" s="393"/>
      <c r="D432364" s="394"/>
    </row>
    <row r="432365" spans="2:4">
      <c r="B432365" s="393"/>
      <c r="D432365" s="394"/>
    </row>
    <row r="432366" spans="2:4">
      <c r="B432366" s="393"/>
      <c r="D432366" s="394"/>
    </row>
    <row r="432367" spans="2:4">
      <c r="B432367" s="393"/>
      <c r="D432367" s="394"/>
    </row>
    <row r="432368" spans="2:4">
      <c r="B432368" s="393"/>
      <c r="D432368" s="394"/>
    </row>
    <row r="432369" spans="2:4">
      <c r="B432369" s="393"/>
      <c r="D432369" s="394"/>
    </row>
    <row r="432370" spans="2:4">
      <c r="B432370" s="393"/>
      <c r="D432370" s="394"/>
    </row>
    <row r="432371" spans="2:4">
      <c r="B432371" s="393"/>
      <c r="D432371" s="394"/>
    </row>
    <row r="432372" spans="2:4">
      <c r="B432372" s="393"/>
      <c r="D432372" s="394"/>
    </row>
    <row r="432373" spans="2:4">
      <c r="B432373" s="393"/>
      <c r="D432373" s="394"/>
    </row>
    <row r="432374" spans="2:4">
      <c r="B432374" s="393"/>
      <c r="D432374" s="394"/>
    </row>
    <row r="432375" spans="2:4">
      <c r="B432375" s="393"/>
      <c r="D432375" s="394"/>
    </row>
    <row r="432376" spans="2:4">
      <c r="B432376" s="393"/>
      <c r="D432376" s="394"/>
    </row>
    <row r="432377" spans="2:4">
      <c r="B432377" s="393"/>
      <c r="D432377" s="394"/>
    </row>
    <row r="432378" spans="2:4">
      <c r="B432378" s="393"/>
      <c r="D432378" s="394"/>
    </row>
    <row r="432379" spans="2:4">
      <c r="B432379" s="393"/>
      <c r="D432379" s="394"/>
    </row>
    <row r="432380" spans="2:4">
      <c r="B432380" s="393"/>
      <c r="D432380" s="394"/>
    </row>
    <row r="432381" spans="2:4">
      <c r="B432381" s="393"/>
      <c r="D432381" s="394"/>
    </row>
    <row r="432382" spans="2:4">
      <c r="B432382" s="393"/>
      <c r="D432382" s="394"/>
    </row>
    <row r="432383" spans="2:4">
      <c r="B432383" s="393"/>
      <c r="D432383" s="394"/>
    </row>
    <row r="432384" spans="2:4">
      <c r="B432384" s="393"/>
      <c r="D432384" s="394"/>
    </row>
    <row r="432385" spans="2:4">
      <c r="B432385" s="393"/>
      <c r="D432385" s="394"/>
    </row>
    <row r="432386" spans="2:4">
      <c r="B432386" s="393"/>
      <c r="D432386" s="394"/>
    </row>
    <row r="432387" spans="2:4">
      <c r="B432387" s="393"/>
      <c r="D432387" s="394"/>
    </row>
    <row r="432388" spans="2:4">
      <c r="B432388" s="393"/>
      <c r="D432388" s="394"/>
    </row>
    <row r="432389" spans="2:4">
      <c r="B432389" s="393"/>
      <c r="D432389" s="394"/>
    </row>
    <row r="432390" spans="2:4">
      <c r="B432390" s="393"/>
      <c r="D432390" s="394"/>
    </row>
    <row r="432391" spans="2:4">
      <c r="B432391" s="393"/>
      <c r="D432391" s="394"/>
    </row>
    <row r="432392" spans="2:4">
      <c r="B432392" s="393"/>
      <c r="D432392" s="394"/>
    </row>
    <row r="432393" spans="2:4">
      <c r="B432393" s="393"/>
      <c r="D432393" s="394"/>
    </row>
    <row r="432394" spans="2:4">
      <c r="B432394" s="393"/>
      <c r="D432394" s="394"/>
    </row>
    <row r="432395" spans="2:4">
      <c r="B432395" s="393"/>
      <c r="D432395" s="394"/>
    </row>
    <row r="432396" spans="2:4">
      <c r="B432396" s="393"/>
      <c r="D432396" s="394"/>
    </row>
    <row r="432397" spans="2:4">
      <c r="B432397" s="393"/>
      <c r="D432397" s="394"/>
    </row>
    <row r="432398" spans="2:4">
      <c r="B432398" s="393"/>
      <c r="D432398" s="394"/>
    </row>
    <row r="432399" spans="2:4">
      <c r="B432399" s="393"/>
      <c r="D432399" s="394"/>
    </row>
    <row r="432400" spans="2:4">
      <c r="B432400" s="393"/>
      <c r="D432400" s="394"/>
    </row>
    <row r="432401" spans="2:4">
      <c r="B432401" s="393"/>
      <c r="D432401" s="394"/>
    </row>
    <row r="432402" spans="2:4">
      <c r="B432402" s="393"/>
      <c r="D432402" s="394"/>
    </row>
    <row r="432403" spans="2:4">
      <c r="B432403" s="393"/>
      <c r="D432403" s="394"/>
    </row>
    <row r="432404" spans="2:4">
      <c r="B432404" s="393"/>
      <c r="D432404" s="394"/>
    </row>
    <row r="432405" spans="2:4">
      <c r="B432405" s="393"/>
      <c r="D432405" s="394"/>
    </row>
    <row r="432406" spans="2:4">
      <c r="B432406" s="393"/>
      <c r="D432406" s="394"/>
    </row>
    <row r="432407" spans="2:4">
      <c r="B432407" s="393"/>
      <c r="D432407" s="394"/>
    </row>
    <row r="432408" spans="2:4">
      <c r="B432408" s="393"/>
      <c r="D432408" s="394"/>
    </row>
    <row r="432409" spans="2:4">
      <c r="B432409" s="393"/>
      <c r="D432409" s="394"/>
    </row>
    <row r="432410" spans="2:4">
      <c r="B432410" s="393"/>
      <c r="D432410" s="394"/>
    </row>
    <row r="432411" spans="2:4">
      <c r="B432411" s="393"/>
      <c r="D432411" s="394"/>
    </row>
    <row r="432412" spans="2:4">
      <c r="B432412" s="393"/>
      <c r="D432412" s="394"/>
    </row>
    <row r="432413" spans="2:4">
      <c r="B432413" s="393"/>
      <c r="D432413" s="394"/>
    </row>
    <row r="432414" spans="2:4">
      <c r="B432414" s="393"/>
      <c r="D432414" s="394"/>
    </row>
    <row r="432415" spans="2:4">
      <c r="B432415" s="393"/>
      <c r="D432415" s="394"/>
    </row>
    <row r="432416" spans="2:4">
      <c r="B432416" s="393"/>
      <c r="D432416" s="394"/>
    </row>
    <row r="432417" spans="2:4">
      <c r="B432417" s="393"/>
      <c r="D432417" s="394"/>
    </row>
    <row r="432418" spans="2:4">
      <c r="B432418" s="393"/>
      <c r="D432418" s="394"/>
    </row>
    <row r="432419" spans="2:4">
      <c r="B432419" s="393"/>
      <c r="D432419" s="394"/>
    </row>
    <row r="432420" spans="2:4">
      <c r="B432420" s="393"/>
      <c r="D432420" s="394"/>
    </row>
    <row r="432421" spans="2:4">
      <c r="B432421" s="393"/>
      <c r="D432421" s="394"/>
    </row>
    <row r="432422" spans="2:4">
      <c r="B432422" s="393"/>
      <c r="D432422" s="394"/>
    </row>
    <row r="432423" spans="2:4">
      <c r="B432423" s="393"/>
      <c r="D432423" s="394"/>
    </row>
    <row r="432424" spans="2:4">
      <c r="B432424" s="393"/>
      <c r="D432424" s="394"/>
    </row>
    <row r="432425" spans="2:4">
      <c r="B432425" s="393"/>
      <c r="D432425" s="394"/>
    </row>
    <row r="432426" spans="2:4">
      <c r="B432426" s="393"/>
      <c r="D432426" s="394"/>
    </row>
    <row r="432427" spans="2:4">
      <c r="B432427" s="393"/>
      <c r="D432427" s="394"/>
    </row>
    <row r="432428" spans="2:4">
      <c r="B432428" s="393"/>
      <c r="D432428" s="394"/>
    </row>
    <row r="432429" spans="2:4">
      <c r="B432429" s="393"/>
      <c r="D432429" s="394"/>
    </row>
    <row r="432430" spans="2:4">
      <c r="B432430" s="393"/>
      <c r="D432430" s="394"/>
    </row>
    <row r="432431" spans="2:4">
      <c r="B432431" s="393"/>
      <c r="D432431" s="394"/>
    </row>
    <row r="432432" spans="2:4">
      <c r="B432432" s="393"/>
      <c r="D432432" s="394"/>
    </row>
    <row r="432433" spans="2:4">
      <c r="B432433" s="393"/>
      <c r="D432433" s="394"/>
    </row>
    <row r="432434" spans="2:4">
      <c r="B432434" s="393"/>
      <c r="D432434" s="394"/>
    </row>
    <row r="432435" spans="2:4">
      <c r="B432435" s="393"/>
      <c r="D432435" s="394"/>
    </row>
    <row r="432436" spans="2:4">
      <c r="B432436" s="393"/>
      <c r="D432436" s="394"/>
    </row>
    <row r="432437" spans="2:4">
      <c r="B432437" s="393"/>
      <c r="D432437" s="394"/>
    </row>
    <row r="432438" spans="2:4">
      <c r="B432438" s="393"/>
      <c r="D432438" s="394"/>
    </row>
    <row r="432439" spans="2:4">
      <c r="B432439" s="393"/>
      <c r="D432439" s="394"/>
    </row>
    <row r="432440" spans="2:4">
      <c r="B432440" s="393"/>
      <c r="D432440" s="394"/>
    </row>
    <row r="432441" spans="2:4">
      <c r="B432441" s="393"/>
      <c r="D432441" s="394"/>
    </row>
    <row r="432442" spans="2:4">
      <c r="B432442" s="393"/>
      <c r="D432442" s="394"/>
    </row>
    <row r="432443" spans="2:4">
      <c r="B432443" s="393"/>
      <c r="D432443" s="394"/>
    </row>
    <row r="432444" spans="2:4">
      <c r="B432444" s="393"/>
      <c r="D432444" s="394"/>
    </row>
    <row r="432445" spans="2:4">
      <c r="B432445" s="393"/>
      <c r="D432445" s="394"/>
    </row>
    <row r="432446" spans="2:4">
      <c r="B432446" s="393"/>
      <c r="D432446" s="394"/>
    </row>
    <row r="432447" spans="2:4">
      <c r="B432447" s="393"/>
      <c r="D432447" s="394"/>
    </row>
    <row r="432448" spans="2:4">
      <c r="B432448" s="393"/>
      <c r="D432448" s="394"/>
    </row>
    <row r="432449" spans="2:4">
      <c r="B432449" s="393"/>
      <c r="D432449" s="394"/>
    </row>
    <row r="432450" spans="2:4">
      <c r="B432450" s="393"/>
      <c r="D432450" s="394"/>
    </row>
    <row r="432451" spans="2:4">
      <c r="B432451" s="393"/>
      <c r="D432451" s="394"/>
    </row>
    <row r="432452" spans="2:4">
      <c r="B432452" s="393"/>
      <c r="D432452" s="394"/>
    </row>
    <row r="432453" spans="2:4">
      <c r="B432453" s="393"/>
      <c r="D432453" s="394"/>
    </row>
    <row r="432454" spans="2:4">
      <c r="B432454" s="393"/>
      <c r="D432454" s="394"/>
    </row>
    <row r="432455" spans="2:4">
      <c r="B432455" s="393"/>
      <c r="D432455" s="394"/>
    </row>
    <row r="432456" spans="2:4">
      <c r="B432456" s="393"/>
      <c r="D432456" s="394"/>
    </row>
    <row r="432457" spans="2:4">
      <c r="B432457" s="393"/>
      <c r="D432457" s="394"/>
    </row>
    <row r="432458" spans="2:4">
      <c r="B432458" s="393"/>
      <c r="D432458" s="394"/>
    </row>
    <row r="432459" spans="2:4">
      <c r="B432459" s="393"/>
      <c r="D432459" s="394"/>
    </row>
    <row r="432460" spans="2:4">
      <c r="B432460" s="393"/>
      <c r="D432460" s="394"/>
    </row>
    <row r="432461" spans="2:4">
      <c r="B432461" s="393"/>
      <c r="D432461" s="394"/>
    </row>
    <row r="432462" spans="2:4">
      <c r="B432462" s="393"/>
      <c r="D432462" s="394"/>
    </row>
    <row r="432463" spans="2:4">
      <c r="B432463" s="393"/>
      <c r="D432463" s="394"/>
    </row>
    <row r="432464" spans="2:4">
      <c r="B432464" s="393"/>
      <c r="D432464" s="394"/>
    </row>
    <row r="432465" spans="2:4">
      <c r="B432465" s="393"/>
      <c r="D432465" s="394"/>
    </row>
    <row r="432466" spans="2:4">
      <c r="B432466" s="393"/>
      <c r="D432466" s="394"/>
    </row>
    <row r="432467" spans="2:4">
      <c r="B432467" s="393"/>
      <c r="D432467" s="394"/>
    </row>
    <row r="432468" spans="2:4">
      <c r="B432468" s="393"/>
      <c r="D432468" s="394"/>
    </row>
    <row r="432469" spans="2:4">
      <c r="B432469" s="393"/>
      <c r="D432469" s="394"/>
    </row>
    <row r="432470" spans="2:4">
      <c r="B432470" s="393"/>
      <c r="D432470" s="394"/>
    </row>
    <row r="432471" spans="2:4">
      <c r="B432471" s="393"/>
      <c r="D432471" s="394"/>
    </row>
    <row r="432472" spans="2:4">
      <c r="B432472" s="393"/>
      <c r="D432472" s="394"/>
    </row>
    <row r="432473" spans="2:4">
      <c r="B432473" s="393"/>
      <c r="D432473" s="394"/>
    </row>
    <row r="432474" spans="2:4">
      <c r="B432474" s="393"/>
      <c r="D432474" s="394"/>
    </row>
    <row r="432475" spans="2:4">
      <c r="B432475" s="393"/>
      <c r="D432475" s="394"/>
    </row>
    <row r="432476" spans="2:4">
      <c r="B432476" s="393"/>
      <c r="D432476" s="394"/>
    </row>
    <row r="432477" spans="2:4">
      <c r="B432477" s="393"/>
      <c r="D432477" s="394"/>
    </row>
    <row r="432478" spans="2:4">
      <c r="B432478" s="393"/>
      <c r="D432478" s="394"/>
    </row>
    <row r="432479" spans="2:4">
      <c r="B432479" s="393"/>
      <c r="D432479" s="394"/>
    </row>
    <row r="432480" spans="2:4">
      <c r="B432480" s="393"/>
      <c r="D432480" s="394"/>
    </row>
    <row r="432481" spans="2:4">
      <c r="B432481" s="393"/>
      <c r="D432481" s="394"/>
    </row>
    <row r="432482" spans="2:4">
      <c r="B432482" s="393"/>
      <c r="D432482" s="394"/>
    </row>
    <row r="432483" spans="2:4">
      <c r="B432483" s="393"/>
      <c r="D432483" s="394"/>
    </row>
    <row r="432484" spans="2:4">
      <c r="B432484" s="393"/>
      <c r="D432484" s="394"/>
    </row>
    <row r="432485" spans="2:4">
      <c r="B432485" s="393"/>
      <c r="D432485" s="394"/>
    </row>
    <row r="432486" spans="2:4">
      <c r="B432486" s="393"/>
      <c r="D432486" s="394"/>
    </row>
    <row r="432487" spans="2:4">
      <c r="B432487" s="393"/>
      <c r="D432487" s="394"/>
    </row>
    <row r="432488" spans="2:4">
      <c r="B432488" s="393"/>
      <c r="D432488" s="394"/>
    </row>
    <row r="432489" spans="2:4">
      <c r="B432489" s="393"/>
      <c r="D432489" s="394"/>
    </row>
    <row r="432490" spans="2:4">
      <c r="B432490" s="393"/>
      <c r="D432490" s="394"/>
    </row>
    <row r="432491" spans="2:4">
      <c r="B432491" s="393"/>
      <c r="D432491" s="394"/>
    </row>
    <row r="432492" spans="2:4">
      <c r="B432492" s="393"/>
      <c r="D432492" s="394"/>
    </row>
    <row r="432493" spans="2:4">
      <c r="B432493" s="393"/>
      <c r="D432493" s="394"/>
    </row>
    <row r="432494" spans="2:4">
      <c r="B432494" s="393"/>
      <c r="D432494" s="394"/>
    </row>
    <row r="432495" spans="2:4">
      <c r="B432495" s="393"/>
      <c r="D432495" s="394"/>
    </row>
    <row r="432496" spans="2:4">
      <c r="B432496" s="393"/>
      <c r="D432496" s="394"/>
    </row>
    <row r="432497" spans="2:4">
      <c r="B432497" s="393"/>
      <c r="D432497" s="394"/>
    </row>
    <row r="432498" spans="2:4">
      <c r="B432498" s="393"/>
      <c r="D432498" s="394"/>
    </row>
    <row r="432499" spans="2:4">
      <c r="B432499" s="393"/>
      <c r="D432499" s="394"/>
    </row>
    <row r="432500" spans="2:4">
      <c r="B432500" s="393"/>
      <c r="D432500" s="394"/>
    </row>
    <row r="432501" spans="2:4">
      <c r="B432501" s="393"/>
      <c r="D432501" s="394"/>
    </row>
    <row r="432502" spans="2:4">
      <c r="B432502" s="393"/>
      <c r="D432502" s="394"/>
    </row>
    <row r="432503" spans="2:4">
      <c r="B432503" s="393"/>
      <c r="D432503" s="394"/>
    </row>
    <row r="432504" spans="2:4">
      <c r="B432504" s="393"/>
      <c r="D432504" s="394"/>
    </row>
    <row r="432505" spans="2:4">
      <c r="B432505" s="393"/>
      <c r="D432505" s="394"/>
    </row>
    <row r="432506" spans="2:4">
      <c r="B432506" s="393"/>
      <c r="D432506" s="394"/>
    </row>
    <row r="432507" spans="2:4">
      <c r="B432507" s="393"/>
      <c r="D432507" s="394"/>
    </row>
    <row r="432508" spans="2:4">
      <c r="B432508" s="393"/>
      <c r="D432508" s="394"/>
    </row>
    <row r="432509" spans="2:4">
      <c r="B432509" s="393"/>
      <c r="D432509" s="394"/>
    </row>
    <row r="432510" spans="2:4">
      <c r="B432510" s="393"/>
      <c r="D432510" s="394"/>
    </row>
    <row r="432511" spans="2:4">
      <c r="B432511" s="393"/>
      <c r="D432511" s="394"/>
    </row>
    <row r="432512" spans="2:4">
      <c r="B432512" s="393"/>
      <c r="D432512" s="394"/>
    </row>
    <row r="432513" spans="2:4">
      <c r="B432513" s="393"/>
      <c r="D432513" s="394"/>
    </row>
    <row r="432514" spans="2:4">
      <c r="B432514" s="393"/>
      <c r="D432514" s="394"/>
    </row>
    <row r="432515" spans="2:4">
      <c r="B432515" s="393"/>
      <c r="D432515" s="394"/>
    </row>
    <row r="432516" spans="2:4">
      <c r="B432516" s="393"/>
      <c r="D432516" s="394"/>
    </row>
    <row r="432517" spans="2:4">
      <c r="B432517" s="393"/>
      <c r="D432517" s="394"/>
    </row>
    <row r="432518" spans="2:4">
      <c r="B432518" s="393"/>
      <c r="D432518" s="394"/>
    </row>
    <row r="432519" spans="2:4">
      <c r="B432519" s="393"/>
      <c r="D432519" s="394"/>
    </row>
    <row r="432520" spans="2:4">
      <c r="B432520" s="393"/>
      <c r="D432520" s="394"/>
    </row>
    <row r="432521" spans="2:4">
      <c r="B432521" s="393"/>
      <c r="D432521" s="394"/>
    </row>
    <row r="432522" spans="2:4">
      <c r="B432522" s="393"/>
      <c r="D432522" s="394"/>
    </row>
    <row r="432523" spans="2:4">
      <c r="B432523" s="393"/>
      <c r="D432523" s="394"/>
    </row>
    <row r="432524" spans="2:4">
      <c r="B432524" s="393"/>
      <c r="D432524" s="394"/>
    </row>
    <row r="432525" spans="2:4">
      <c r="B432525" s="393"/>
      <c r="D432525" s="394"/>
    </row>
    <row r="432526" spans="2:4">
      <c r="B432526" s="393"/>
      <c r="D432526" s="394"/>
    </row>
    <row r="432527" spans="2:4">
      <c r="B432527" s="393"/>
      <c r="D432527" s="394"/>
    </row>
    <row r="432528" spans="2:4">
      <c r="B432528" s="393"/>
      <c r="D432528" s="394"/>
    </row>
    <row r="432529" spans="2:4">
      <c r="B432529" s="393"/>
      <c r="D432529" s="394"/>
    </row>
    <row r="432530" spans="2:4">
      <c r="B432530" s="393"/>
      <c r="D432530" s="394"/>
    </row>
    <row r="432531" spans="2:4">
      <c r="B432531" s="393"/>
      <c r="D432531" s="394"/>
    </row>
    <row r="432532" spans="2:4">
      <c r="B432532" s="393"/>
      <c r="D432532" s="394"/>
    </row>
    <row r="432533" spans="2:4">
      <c r="B432533" s="393"/>
      <c r="D432533" s="394"/>
    </row>
    <row r="432534" spans="2:4">
      <c r="B432534" s="393"/>
      <c r="D432534" s="394"/>
    </row>
    <row r="432535" spans="2:4">
      <c r="B432535" s="393"/>
      <c r="D432535" s="394"/>
    </row>
    <row r="432536" spans="2:4">
      <c r="B432536" s="393"/>
      <c r="D432536" s="394"/>
    </row>
    <row r="432537" spans="2:4">
      <c r="B432537" s="393"/>
      <c r="D432537" s="394"/>
    </row>
    <row r="432538" spans="2:4">
      <c r="B432538" s="393"/>
      <c r="D432538" s="394"/>
    </row>
    <row r="432539" spans="2:4">
      <c r="B432539" s="393"/>
      <c r="D432539" s="394"/>
    </row>
    <row r="432540" spans="2:4">
      <c r="B432540" s="393"/>
      <c r="D432540" s="394"/>
    </row>
    <row r="432541" spans="2:4">
      <c r="B432541" s="393"/>
      <c r="D432541" s="394"/>
    </row>
    <row r="432542" spans="2:4">
      <c r="B432542" s="393"/>
      <c r="D432542" s="394"/>
    </row>
    <row r="432543" spans="2:4">
      <c r="B432543" s="393"/>
      <c r="D432543" s="394"/>
    </row>
    <row r="432544" spans="2:4">
      <c r="B432544" s="393"/>
      <c r="D432544" s="394"/>
    </row>
    <row r="432545" spans="2:4">
      <c r="B432545" s="393"/>
      <c r="D432545" s="394"/>
    </row>
    <row r="432546" spans="2:4">
      <c r="B432546" s="393"/>
      <c r="D432546" s="394"/>
    </row>
    <row r="432547" spans="2:4">
      <c r="B432547" s="393"/>
      <c r="D432547" s="394"/>
    </row>
    <row r="432548" spans="2:4">
      <c r="B432548" s="393"/>
      <c r="D432548" s="394"/>
    </row>
    <row r="432549" spans="2:4">
      <c r="B432549" s="393"/>
      <c r="D432549" s="394"/>
    </row>
    <row r="432550" spans="2:4">
      <c r="B432550" s="393"/>
      <c r="D432550" s="394"/>
    </row>
    <row r="432551" spans="2:4">
      <c r="B432551" s="393"/>
      <c r="D432551" s="394"/>
    </row>
    <row r="432552" spans="2:4">
      <c r="B432552" s="393"/>
      <c r="D432552" s="394"/>
    </row>
    <row r="432553" spans="2:4">
      <c r="B432553" s="393"/>
      <c r="D432553" s="394"/>
    </row>
    <row r="432554" spans="2:4">
      <c r="B432554" s="393"/>
      <c r="D432554" s="394"/>
    </row>
    <row r="432555" spans="2:4">
      <c r="B432555" s="393"/>
      <c r="D432555" s="394"/>
    </row>
    <row r="432556" spans="2:4">
      <c r="B432556" s="393"/>
      <c r="D432556" s="394"/>
    </row>
    <row r="432557" spans="2:4">
      <c r="B432557" s="393"/>
      <c r="D432557" s="394"/>
    </row>
    <row r="432558" spans="2:4">
      <c r="B432558" s="393"/>
      <c r="D432558" s="394"/>
    </row>
    <row r="432559" spans="2:4">
      <c r="B432559" s="393"/>
      <c r="D432559" s="394"/>
    </row>
    <row r="432560" spans="2:4">
      <c r="B432560" s="393"/>
      <c r="D432560" s="394"/>
    </row>
    <row r="432561" spans="2:4">
      <c r="B432561" s="393"/>
      <c r="D432561" s="394"/>
    </row>
    <row r="432562" spans="2:4">
      <c r="B432562" s="393"/>
      <c r="D432562" s="394"/>
    </row>
    <row r="432563" spans="2:4">
      <c r="B432563" s="393"/>
      <c r="D432563" s="394"/>
    </row>
    <row r="432564" spans="2:4">
      <c r="B432564" s="393"/>
      <c r="D432564" s="394"/>
    </row>
    <row r="432565" spans="2:4">
      <c r="B432565" s="393"/>
      <c r="D432565" s="394"/>
    </row>
    <row r="432566" spans="2:4">
      <c r="B432566" s="393"/>
      <c r="D432566" s="394"/>
    </row>
    <row r="432567" spans="2:4">
      <c r="B432567" s="393"/>
      <c r="D432567" s="394"/>
    </row>
    <row r="432568" spans="2:4">
      <c r="B432568" s="393"/>
      <c r="D432568" s="394"/>
    </row>
    <row r="432569" spans="2:4">
      <c r="B432569" s="393"/>
      <c r="D432569" s="394"/>
    </row>
    <row r="432570" spans="2:4">
      <c r="B432570" s="393"/>
      <c r="D432570" s="394"/>
    </row>
    <row r="432571" spans="2:4">
      <c r="B432571" s="393"/>
      <c r="D432571" s="394"/>
    </row>
    <row r="432572" spans="2:4">
      <c r="B432572" s="393"/>
      <c r="D432572" s="394"/>
    </row>
    <row r="432573" spans="2:4">
      <c r="B432573" s="393"/>
      <c r="D432573" s="394"/>
    </row>
    <row r="432574" spans="2:4">
      <c r="B432574" s="393"/>
      <c r="D432574" s="394"/>
    </row>
    <row r="432575" spans="2:4">
      <c r="B432575" s="393"/>
      <c r="D432575" s="394"/>
    </row>
    <row r="432576" spans="2:4">
      <c r="B432576" s="393"/>
      <c r="D432576" s="394"/>
    </row>
    <row r="432577" spans="2:4">
      <c r="B432577" s="393"/>
      <c r="D432577" s="394"/>
    </row>
    <row r="432578" spans="2:4">
      <c r="B432578" s="393"/>
      <c r="D432578" s="394"/>
    </row>
    <row r="432579" spans="2:4">
      <c r="B432579" s="393"/>
      <c r="D432579" s="394"/>
    </row>
    <row r="432580" spans="2:4">
      <c r="B432580" s="393"/>
      <c r="D432580" s="394"/>
    </row>
    <row r="432581" spans="2:4">
      <c r="B432581" s="393"/>
      <c r="D432581" s="394"/>
    </row>
    <row r="432582" spans="2:4">
      <c r="B432582" s="393"/>
      <c r="D432582" s="394"/>
    </row>
    <row r="432583" spans="2:4">
      <c r="B432583" s="393"/>
      <c r="D432583" s="394"/>
    </row>
    <row r="432584" spans="2:4">
      <c r="B432584" s="393"/>
      <c r="D432584" s="394"/>
    </row>
    <row r="432585" spans="2:4">
      <c r="B432585" s="393"/>
      <c r="D432585" s="394"/>
    </row>
    <row r="432586" spans="2:4">
      <c r="B432586" s="393"/>
      <c r="D432586" s="394"/>
    </row>
    <row r="432587" spans="2:4">
      <c r="B432587" s="393"/>
      <c r="D432587" s="394"/>
    </row>
    <row r="432588" spans="2:4">
      <c r="B432588" s="393"/>
      <c r="D432588" s="394"/>
    </row>
    <row r="432589" spans="2:4">
      <c r="B432589" s="393"/>
      <c r="D432589" s="394"/>
    </row>
    <row r="432590" spans="2:4">
      <c r="B432590" s="393"/>
      <c r="D432590" s="394"/>
    </row>
    <row r="432591" spans="2:4">
      <c r="B432591" s="393"/>
      <c r="D432591" s="394"/>
    </row>
    <row r="432592" spans="2:4">
      <c r="B432592" s="393"/>
      <c r="D432592" s="394"/>
    </row>
    <row r="432593" spans="2:4">
      <c r="B432593" s="393"/>
      <c r="D432593" s="394"/>
    </row>
    <row r="432594" spans="2:4">
      <c r="B432594" s="393"/>
      <c r="D432594" s="394"/>
    </row>
    <row r="432595" spans="2:4">
      <c r="B432595" s="393"/>
      <c r="D432595" s="394"/>
    </row>
    <row r="432596" spans="2:4">
      <c r="B432596" s="393"/>
      <c r="D432596" s="394"/>
    </row>
    <row r="432597" spans="2:4">
      <c r="B432597" s="393"/>
      <c r="D432597" s="394"/>
    </row>
    <row r="432598" spans="2:4">
      <c r="B432598" s="393"/>
      <c r="D432598" s="394"/>
    </row>
    <row r="432599" spans="2:4">
      <c r="B432599" s="393"/>
      <c r="D432599" s="394"/>
    </row>
    <row r="432600" spans="2:4">
      <c r="B432600" s="393"/>
      <c r="D432600" s="394"/>
    </row>
    <row r="432601" spans="2:4">
      <c r="B432601" s="393"/>
      <c r="D432601" s="394"/>
    </row>
    <row r="432602" spans="2:4">
      <c r="B432602" s="393"/>
      <c r="D432602" s="394"/>
    </row>
    <row r="432603" spans="2:4">
      <c r="B432603" s="393"/>
      <c r="D432603" s="394"/>
    </row>
    <row r="432604" spans="2:4">
      <c r="B432604" s="393"/>
      <c r="D432604" s="394"/>
    </row>
    <row r="432605" spans="2:4">
      <c r="B432605" s="393"/>
      <c r="D432605" s="394"/>
    </row>
    <row r="432606" spans="2:4">
      <c r="B432606" s="393"/>
      <c r="D432606" s="394"/>
    </row>
    <row r="432607" spans="2:4">
      <c r="B432607" s="393"/>
      <c r="D432607" s="394"/>
    </row>
    <row r="432608" spans="2:4">
      <c r="B432608" s="393"/>
      <c r="D432608" s="394"/>
    </row>
    <row r="432609" spans="2:4">
      <c r="B432609" s="393"/>
      <c r="D432609" s="394"/>
    </row>
    <row r="432610" spans="2:4">
      <c r="B432610" s="393"/>
      <c r="D432610" s="394"/>
    </row>
    <row r="432611" spans="2:4">
      <c r="B432611" s="393"/>
      <c r="D432611" s="394"/>
    </row>
    <row r="432612" spans="2:4">
      <c r="B432612" s="393"/>
      <c r="D432612" s="394"/>
    </row>
    <row r="432613" spans="2:4">
      <c r="B432613" s="393"/>
      <c r="D432613" s="394"/>
    </row>
    <row r="432614" spans="2:4">
      <c r="B432614" s="393"/>
      <c r="D432614" s="394"/>
    </row>
    <row r="432615" spans="2:4">
      <c r="B432615" s="393"/>
      <c r="D432615" s="394"/>
    </row>
    <row r="432616" spans="2:4">
      <c r="B432616" s="393"/>
      <c r="D432616" s="394"/>
    </row>
    <row r="432617" spans="2:4">
      <c r="B432617" s="393"/>
      <c r="D432617" s="394"/>
    </row>
    <row r="432618" spans="2:4">
      <c r="B432618" s="393"/>
      <c r="D432618" s="394"/>
    </row>
    <row r="432619" spans="2:4">
      <c r="B432619" s="393"/>
      <c r="D432619" s="394"/>
    </row>
    <row r="432620" spans="2:4">
      <c r="B432620" s="393"/>
      <c r="D432620" s="394"/>
    </row>
    <row r="432621" spans="2:4">
      <c r="B432621" s="393"/>
      <c r="D432621" s="394"/>
    </row>
    <row r="432622" spans="2:4">
      <c r="B432622" s="393"/>
      <c r="D432622" s="394"/>
    </row>
    <row r="432623" spans="2:4">
      <c r="B432623" s="393"/>
      <c r="D432623" s="394"/>
    </row>
    <row r="432624" spans="2:4">
      <c r="B432624" s="393"/>
      <c r="D432624" s="394"/>
    </row>
    <row r="432625" spans="2:4">
      <c r="B432625" s="393"/>
      <c r="D432625" s="394"/>
    </row>
    <row r="432626" spans="2:4">
      <c r="B432626" s="393"/>
      <c r="D432626" s="394"/>
    </row>
    <row r="432627" spans="2:4">
      <c r="B432627" s="393"/>
      <c r="D432627" s="394"/>
    </row>
    <row r="432628" spans="2:4">
      <c r="B432628" s="393"/>
      <c r="D432628" s="394"/>
    </row>
    <row r="432629" spans="2:4">
      <c r="B432629" s="393"/>
      <c r="D432629" s="394"/>
    </row>
    <row r="432630" spans="2:4">
      <c r="B432630" s="393"/>
      <c r="D432630" s="394"/>
    </row>
    <row r="432631" spans="2:4">
      <c r="B432631" s="393"/>
      <c r="D432631" s="394"/>
    </row>
    <row r="432632" spans="2:4">
      <c r="B432632" s="393"/>
      <c r="D432632" s="394"/>
    </row>
    <row r="432633" spans="2:4">
      <c r="B432633" s="393"/>
      <c r="D432633" s="394"/>
    </row>
    <row r="432634" spans="2:4">
      <c r="B432634" s="393"/>
      <c r="D432634" s="394"/>
    </row>
    <row r="432635" spans="2:4">
      <c r="B432635" s="393"/>
      <c r="D432635" s="394"/>
    </row>
    <row r="432636" spans="2:4">
      <c r="B432636" s="393"/>
      <c r="D432636" s="394"/>
    </row>
    <row r="432637" spans="2:4">
      <c r="B432637" s="393"/>
      <c r="D432637" s="394"/>
    </row>
    <row r="432638" spans="2:4">
      <c r="B432638" s="393"/>
      <c r="D432638" s="394"/>
    </row>
    <row r="432639" spans="2:4">
      <c r="B432639" s="393"/>
      <c r="D432639" s="394"/>
    </row>
    <row r="432640" spans="2:4">
      <c r="B432640" s="393"/>
      <c r="D432640" s="394"/>
    </row>
    <row r="432641" spans="2:4">
      <c r="B432641" s="393"/>
      <c r="D432641" s="394"/>
    </row>
    <row r="432642" spans="2:4">
      <c r="B432642" s="393"/>
      <c r="D432642" s="394"/>
    </row>
    <row r="432643" spans="2:4">
      <c r="B432643" s="393"/>
      <c r="D432643" s="394"/>
    </row>
    <row r="432644" spans="2:4">
      <c r="B432644" s="393"/>
      <c r="D432644" s="394"/>
    </row>
    <row r="432645" spans="2:4">
      <c r="B432645" s="393"/>
      <c r="D432645" s="394"/>
    </row>
    <row r="432646" spans="2:4">
      <c r="B432646" s="393"/>
      <c r="D432646" s="394"/>
    </row>
    <row r="432647" spans="2:4">
      <c r="B432647" s="393"/>
      <c r="D432647" s="394"/>
    </row>
    <row r="432648" spans="2:4">
      <c r="B432648" s="393"/>
      <c r="D432648" s="394"/>
    </row>
    <row r="432649" spans="2:4">
      <c r="B432649" s="393"/>
      <c r="D432649" s="394"/>
    </row>
    <row r="432650" spans="2:4">
      <c r="B432650" s="393"/>
      <c r="D432650" s="394"/>
    </row>
    <row r="432651" spans="2:4">
      <c r="B432651" s="393"/>
      <c r="D432651" s="394"/>
    </row>
    <row r="432652" spans="2:4">
      <c r="B432652" s="393"/>
      <c r="D432652" s="394"/>
    </row>
    <row r="432653" spans="2:4">
      <c r="B432653" s="393"/>
      <c r="D432653" s="394"/>
    </row>
    <row r="432654" spans="2:4">
      <c r="B432654" s="393"/>
      <c r="D432654" s="394"/>
    </row>
    <row r="432655" spans="2:4">
      <c r="B432655" s="393"/>
      <c r="D432655" s="394"/>
    </row>
    <row r="432656" spans="2:4">
      <c r="B432656" s="393"/>
      <c r="D432656" s="394"/>
    </row>
    <row r="432657" spans="2:4">
      <c r="B432657" s="393"/>
      <c r="D432657" s="394"/>
    </row>
    <row r="432658" spans="2:4">
      <c r="B432658" s="393"/>
      <c r="D432658" s="394"/>
    </row>
    <row r="432659" spans="2:4">
      <c r="B432659" s="393"/>
      <c r="D432659" s="394"/>
    </row>
    <row r="432660" spans="2:4">
      <c r="B432660" s="393"/>
      <c r="D432660" s="394"/>
    </row>
    <row r="432661" spans="2:4">
      <c r="B432661" s="393"/>
      <c r="D432661" s="394"/>
    </row>
    <row r="432662" spans="2:4">
      <c r="B432662" s="393"/>
      <c r="D432662" s="394"/>
    </row>
    <row r="432663" spans="2:4">
      <c r="B432663" s="393"/>
      <c r="D432663" s="394"/>
    </row>
    <row r="432664" spans="2:4">
      <c r="B432664" s="393"/>
      <c r="D432664" s="394"/>
    </row>
    <row r="432665" spans="2:4">
      <c r="B432665" s="393"/>
      <c r="D432665" s="394"/>
    </row>
    <row r="432666" spans="2:4">
      <c r="B432666" s="393"/>
      <c r="D432666" s="394"/>
    </row>
    <row r="432667" spans="2:4">
      <c r="B432667" s="393"/>
      <c r="D432667" s="394"/>
    </row>
    <row r="432668" spans="2:4">
      <c r="B432668" s="393"/>
      <c r="D432668" s="394"/>
    </row>
    <row r="432669" spans="2:4">
      <c r="B432669" s="393"/>
      <c r="D432669" s="394"/>
    </row>
    <row r="432670" spans="2:4">
      <c r="B432670" s="393"/>
      <c r="D432670" s="394"/>
    </row>
    <row r="432671" spans="2:4">
      <c r="B432671" s="393"/>
      <c r="D432671" s="394"/>
    </row>
    <row r="432672" spans="2:4">
      <c r="B432672" s="393"/>
      <c r="D432672" s="394"/>
    </row>
    <row r="432673" spans="2:4">
      <c r="B432673" s="393"/>
      <c r="D432673" s="394"/>
    </row>
    <row r="432674" spans="2:4">
      <c r="B432674" s="393"/>
      <c r="D432674" s="394"/>
    </row>
    <row r="432675" spans="2:4">
      <c r="B432675" s="393"/>
      <c r="D432675" s="394"/>
    </row>
    <row r="432676" spans="2:4">
      <c r="B432676" s="393"/>
      <c r="D432676" s="394"/>
    </row>
    <row r="432677" spans="2:4">
      <c r="B432677" s="393"/>
      <c r="D432677" s="394"/>
    </row>
    <row r="432678" spans="2:4">
      <c r="B432678" s="393"/>
      <c r="D432678" s="394"/>
    </row>
    <row r="432679" spans="2:4">
      <c r="B432679" s="393"/>
      <c r="D432679" s="394"/>
    </row>
    <row r="432680" spans="2:4">
      <c r="B432680" s="393"/>
      <c r="D432680" s="394"/>
    </row>
    <row r="432681" spans="2:4">
      <c r="B432681" s="393"/>
      <c r="D432681" s="394"/>
    </row>
    <row r="432682" spans="2:4">
      <c r="B432682" s="393"/>
      <c r="D432682" s="394"/>
    </row>
    <row r="432683" spans="2:4">
      <c r="B432683" s="393"/>
      <c r="D432683" s="394"/>
    </row>
    <row r="432684" spans="2:4">
      <c r="B432684" s="393"/>
      <c r="D432684" s="394"/>
    </row>
    <row r="432685" spans="2:4">
      <c r="B432685" s="393"/>
      <c r="D432685" s="394"/>
    </row>
    <row r="432686" spans="2:4">
      <c r="B432686" s="393"/>
      <c r="D432686" s="394"/>
    </row>
    <row r="432687" spans="2:4">
      <c r="B432687" s="393"/>
      <c r="D432687" s="394"/>
    </row>
    <row r="432688" spans="2:4">
      <c r="B432688" s="393"/>
      <c r="D432688" s="394"/>
    </row>
    <row r="432689" spans="2:4">
      <c r="B432689" s="393"/>
      <c r="D432689" s="394"/>
    </row>
    <row r="432690" spans="2:4">
      <c r="B432690" s="393"/>
      <c r="D432690" s="394"/>
    </row>
    <row r="432691" spans="2:4">
      <c r="B432691" s="393"/>
      <c r="D432691" s="394"/>
    </row>
    <row r="432692" spans="2:4">
      <c r="B432692" s="393"/>
      <c r="D432692" s="394"/>
    </row>
    <row r="432693" spans="2:4">
      <c r="B432693" s="393"/>
      <c r="D432693" s="394"/>
    </row>
    <row r="432694" spans="2:4">
      <c r="B432694" s="393"/>
      <c r="D432694" s="394"/>
    </row>
    <row r="432695" spans="2:4">
      <c r="B432695" s="393"/>
      <c r="D432695" s="394"/>
    </row>
    <row r="432696" spans="2:4">
      <c r="B432696" s="393"/>
      <c r="D432696" s="394"/>
    </row>
    <row r="432697" spans="2:4">
      <c r="B432697" s="393"/>
      <c r="D432697" s="394"/>
    </row>
    <row r="432698" spans="2:4">
      <c r="B432698" s="393"/>
      <c r="D432698" s="394"/>
    </row>
    <row r="432699" spans="2:4">
      <c r="B432699" s="393"/>
      <c r="D432699" s="394"/>
    </row>
    <row r="432700" spans="2:4">
      <c r="B432700" s="393"/>
      <c r="D432700" s="394"/>
    </row>
    <row r="432701" spans="2:4">
      <c r="B432701" s="393"/>
      <c r="D432701" s="394"/>
    </row>
    <row r="432702" spans="2:4">
      <c r="B432702" s="393"/>
      <c r="D432702" s="394"/>
    </row>
    <row r="432703" spans="2:4">
      <c r="B432703" s="393"/>
      <c r="D432703" s="394"/>
    </row>
    <row r="432704" spans="2:4">
      <c r="B432704" s="393"/>
      <c r="D432704" s="394"/>
    </row>
    <row r="432705" spans="2:4">
      <c r="B432705" s="393"/>
      <c r="D432705" s="394"/>
    </row>
    <row r="432706" spans="2:4">
      <c r="B432706" s="393"/>
      <c r="D432706" s="394"/>
    </row>
    <row r="432707" spans="2:4">
      <c r="B432707" s="393"/>
      <c r="D432707" s="394"/>
    </row>
    <row r="432708" spans="2:4">
      <c r="B432708" s="393"/>
      <c r="D432708" s="394"/>
    </row>
    <row r="432709" spans="2:4">
      <c r="B432709" s="393"/>
      <c r="D432709" s="394"/>
    </row>
    <row r="432710" spans="2:4">
      <c r="B432710" s="393"/>
      <c r="D432710" s="394"/>
    </row>
    <row r="432711" spans="2:4">
      <c r="B432711" s="393"/>
      <c r="D432711" s="394"/>
    </row>
    <row r="432712" spans="2:4">
      <c r="B432712" s="393"/>
      <c r="D432712" s="394"/>
    </row>
    <row r="432713" spans="2:4">
      <c r="B432713" s="393"/>
      <c r="D432713" s="394"/>
    </row>
    <row r="432714" spans="2:4">
      <c r="B432714" s="393"/>
      <c r="D432714" s="394"/>
    </row>
    <row r="432715" spans="2:4">
      <c r="B432715" s="393"/>
      <c r="D432715" s="394"/>
    </row>
    <row r="432716" spans="2:4">
      <c r="B432716" s="393"/>
      <c r="D432716" s="394"/>
    </row>
    <row r="432717" spans="2:4">
      <c r="B432717" s="393"/>
      <c r="D432717" s="394"/>
    </row>
    <row r="432718" spans="2:4">
      <c r="B432718" s="393"/>
      <c r="D432718" s="394"/>
    </row>
    <row r="432719" spans="2:4">
      <c r="B432719" s="393"/>
      <c r="D432719" s="394"/>
    </row>
    <row r="432720" spans="2:4">
      <c r="B432720" s="393"/>
      <c r="D432720" s="394"/>
    </row>
    <row r="432721" spans="2:4">
      <c r="B432721" s="393"/>
      <c r="D432721" s="394"/>
    </row>
    <row r="432722" spans="2:4">
      <c r="B432722" s="393"/>
      <c r="D432722" s="394"/>
    </row>
    <row r="432723" spans="2:4">
      <c r="B432723" s="393"/>
      <c r="D432723" s="394"/>
    </row>
    <row r="432724" spans="2:4">
      <c r="B432724" s="393"/>
      <c r="D432724" s="394"/>
    </row>
    <row r="432725" spans="2:4">
      <c r="B432725" s="393"/>
      <c r="D432725" s="394"/>
    </row>
    <row r="432726" spans="2:4">
      <c r="B432726" s="393"/>
      <c r="D432726" s="394"/>
    </row>
    <row r="432727" spans="2:4">
      <c r="B432727" s="393"/>
      <c r="D432727" s="394"/>
    </row>
    <row r="432728" spans="2:4">
      <c r="B432728" s="393"/>
      <c r="D432728" s="394"/>
    </row>
    <row r="432729" spans="2:4">
      <c r="B432729" s="393"/>
      <c r="D432729" s="394"/>
    </row>
    <row r="432730" spans="2:4">
      <c r="B432730" s="393"/>
      <c r="D432730" s="394"/>
    </row>
    <row r="432731" spans="2:4">
      <c r="B432731" s="393"/>
      <c r="D432731" s="394"/>
    </row>
    <row r="432732" spans="2:4">
      <c r="B432732" s="393"/>
      <c r="D432732" s="394"/>
    </row>
    <row r="432733" spans="2:4">
      <c r="B432733" s="393"/>
      <c r="D432733" s="394"/>
    </row>
    <row r="432734" spans="2:4">
      <c r="B432734" s="393"/>
      <c r="D432734" s="394"/>
    </row>
    <row r="432735" spans="2:4">
      <c r="B432735" s="393"/>
      <c r="D432735" s="394"/>
    </row>
    <row r="432736" spans="2:4">
      <c r="B432736" s="393"/>
      <c r="D432736" s="394"/>
    </row>
    <row r="432737" spans="2:4">
      <c r="B432737" s="393"/>
      <c r="D432737" s="394"/>
    </row>
    <row r="432738" spans="2:4">
      <c r="B432738" s="393"/>
      <c r="D432738" s="394"/>
    </row>
    <row r="432739" spans="2:4">
      <c r="B432739" s="393"/>
      <c r="D432739" s="394"/>
    </row>
    <row r="432740" spans="2:4">
      <c r="B432740" s="393"/>
      <c r="D432740" s="394"/>
    </row>
    <row r="432741" spans="2:4">
      <c r="B432741" s="393"/>
      <c r="D432741" s="394"/>
    </row>
    <row r="432742" spans="2:4">
      <c r="B432742" s="393"/>
      <c r="D432742" s="394"/>
    </row>
    <row r="432743" spans="2:4">
      <c r="B432743" s="393"/>
      <c r="D432743" s="394"/>
    </row>
    <row r="432744" spans="2:4">
      <c r="B432744" s="393"/>
      <c r="D432744" s="394"/>
    </row>
    <row r="432745" spans="2:4">
      <c r="B432745" s="393"/>
      <c r="D432745" s="394"/>
    </row>
    <row r="432746" spans="2:4">
      <c r="B432746" s="393"/>
      <c r="D432746" s="394"/>
    </row>
    <row r="432747" spans="2:4">
      <c r="B432747" s="393"/>
      <c r="D432747" s="394"/>
    </row>
    <row r="432748" spans="2:4">
      <c r="B432748" s="393"/>
      <c r="D432748" s="394"/>
    </row>
    <row r="432749" spans="2:4">
      <c r="B432749" s="393"/>
      <c r="D432749" s="394"/>
    </row>
    <row r="432750" spans="2:4">
      <c r="B432750" s="393"/>
      <c r="D432750" s="394"/>
    </row>
    <row r="432751" spans="2:4">
      <c r="B432751" s="393"/>
      <c r="D432751" s="394"/>
    </row>
    <row r="432752" spans="2:4">
      <c r="B432752" s="393"/>
      <c r="D432752" s="394"/>
    </row>
    <row r="432753" spans="2:4">
      <c r="B432753" s="393"/>
      <c r="D432753" s="394"/>
    </row>
    <row r="432754" spans="2:4">
      <c r="B432754" s="393"/>
      <c r="D432754" s="394"/>
    </row>
    <row r="432755" spans="2:4">
      <c r="B432755" s="393"/>
      <c r="D432755" s="394"/>
    </row>
    <row r="432756" spans="2:4">
      <c r="B432756" s="393"/>
      <c r="D432756" s="394"/>
    </row>
    <row r="432757" spans="2:4">
      <c r="B432757" s="393"/>
      <c r="D432757" s="394"/>
    </row>
    <row r="432758" spans="2:4">
      <c r="B432758" s="393"/>
      <c r="D432758" s="394"/>
    </row>
    <row r="432759" spans="2:4">
      <c r="B432759" s="393"/>
      <c r="D432759" s="394"/>
    </row>
    <row r="432760" spans="2:4">
      <c r="B432760" s="393"/>
      <c r="D432760" s="394"/>
    </row>
    <row r="432761" spans="2:4">
      <c r="B432761" s="393"/>
      <c r="D432761" s="394"/>
    </row>
    <row r="432762" spans="2:4">
      <c r="B432762" s="393"/>
      <c r="D432762" s="394"/>
    </row>
    <row r="432763" spans="2:4">
      <c r="B432763" s="393"/>
      <c r="D432763" s="394"/>
    </row>
    <row r="432764" spans="2:4">
      <c r="B432764" s="393"/>
      <c r="D432764" s="394"/>
    </row>
    <row r="432765" spans="2:4">
      <c r="B432765" s="393"/>
      <c r="D432765" s="394"/>
    </row>
    <row r="432766" spans="2:4">
      <c r="B432766" s="393"/>
      <c r="D432766" s="394"/>
    </row>
    <row r="432767" spans="2:4">
      <c r="B432767" s="393"/>
      <c r="D432767" s="394"/>
    </row>
    <row r="432768" spans="2:4">
      <c r="B432768" s="393"/>
      <c r="D432768" s="394"/>
    </row>
    <row r="432769" spans="2:4">
      <c r="B432769" s="393"/>
      <c r="D432769" s="394"/>
    </row>
    <row r="432770" spans="2:4">
      <c r="B432770" s="393"/>
      <c r="D432770" s="394"/>
    </row>
    <row r="432771" spans="2:4">
      <c r="B432771" s="393"/>
      <c r="D432771" s="394"/>
    </row>
    <row r="432772" spans="2:4">
      <c r="B432772" s="393"/>
      <c r="D432772" s="394"/>
    </row>
    <row r="432773" spans="2:4">
      <c r="B432773" s="393"/>
      <c r="D432773" s="394"/>
    </row>
    <row r="432774" spans="2:4">
      <c r="B432774" s="393"/>
      <c r="D432774" s="394"/>
    </row>
    <row r="432775" spans="2:4">
      <c r="B432775" s="393"/>
      <c r="D432775" s="394"/>
    </row>
    <row r="432776" spans="2:4">
      <c r="B432776" s="393"/>
      <c r="D432776" s="394"/>
    </row>
    <row r="432777" spans="2:4">
      <c r="B432777" s="393"/>
      <c r="D432777" s="394"/>
    </row>
    <row r="432778" spans="2:4">
      <c r="B432778" s="393"/>
      <c r="D432778" s="394"/>
    </row>
    <row r="432779" spans="2:4">
      <c r="B432779" s="393"/>
      <c r="D432779" s="394"/>
    </row>
    <row r="432780" spans="2:4">
      <c r="B432780" s="393"/>
      <c r="D432780" s="394"/>
    </row>
    <row r="432781" spans="2:4">
      <c r="B432781" s="393"/>
      <c r="D432781" s="394"/>
    </row>
    <row r="432782" spans="2:4">
      <c r="B432782" s="393"/>
      <c r="D432782" s="394"/>
    </row>
    <row r="432783" spans="2:4">
      <c r="B432783" s="393"/>
      <c r="D432783" s="394"/>
    </row>
    <row r="432784" spans="2:4">
      <c r="B432784" s="393"/>
      <c r="D432784" s="394"/>
    </row>
    <row r="432785" spans="2:4">
      <c r="B432785" s="393"/>
      <c r="D432785" s="394"/>
    </row>
    <row r="432786" spans="2:4">
      <c r="B432786" s="393"/>
      <c r="D432786" s="394"/>
    </row>
    <row r="432787" spans="2:4">
      <c r="B432787" s="393"/>
      <c r="D432787" s="394"/>
    </row>
    <row r="432788" spans="2:4">
      <c r="B432788" s="393"/>
      <c r="D432788" s="394"/>
    </row>
    <row r="432789" spans="2:4">
      <c r="B432789" s="393"/>
      <c r="D432789" s="394"/>
    </row>
    <row r="432790" spans="2:4">
      <c r="B432790" s="393"/>
      <c r="D432790" s="394"/>
    </row>
    <row r="432791" spans="2:4">
      <c r="B432791" s="393"/>
      <c r="D432791" s="394"/>
    </row>
    <row r="432792" spans="2:4">
      <c r="B432792" s="393"/>
      <c r="D432792" s="394"/>
    </row>
    <row r="432793" spans="2:4">
      <c r="B432793" s="393"/>
      <c r="D432793" s="394"/>
    </row>
    <row r="432794" spans="2:4">
      <c r="B432794" s="393"/>
      <c r="D432794" s="394"/>
    </row>
    <row r="432795" spans="2:4">
      <c r="B432795" s="393"/>
      <c r="D432795" s="394"/>
    </row>
    <row r="432796" spans="2:4">
      <c r="B432796" s="393"/>
      <c r="D432796" s="394"/>
    </row>
    <row r="432797" spans="2:4">
      <c r="B432797" s="393"/>
      <c r="D432797" s="394"/>
    </row>
    <row r="432798" spans="2:4">
      <c r="B432798" s="393"/>
      <c r="D432798" s="394"/>
    </row>
    <row r="432799" spans="2:4">
      <c r="B432799" s="393"/>
      <c r="D432799" s="394"/>
    </row>
    <row r="432800" spans="2:4">
      <c r="B432800" s="393"/>
      <c r="D432800" s="394"/>
    </row>
    <row r="432801" spans="2:4">
      <c r="B432801" s="393"/>
      <c r="D432801" s="394"/>
    </row>
    <row r="432802" spans="2:4">
      <c r="B432802" s="393"/>
      <c r="D432802" s="394"/>
    </row>
    <row r="432803" spans="2:4">
      <c r="B432803" s="393"/>
      <c r="D432803" s="394"/>
    </row>
    <row r="432804" spans="2:4">
      <c r="B432804" s="393"/>
      <c r="D432804" s="394"/>
    </row>
    <row r="432805" spans="2:4">
      <c r="B432805" s="393"/>
      <c r="D432805" s="394"/>
    </row>
    <row r="432806" spans="2:4">
      <c r="B432806" s="393"/>
      <c r="D432806" s="394"/>
    </row>
    <row r="432807" spans="2:4">
      <c r="B432807" s="393"/>
      <c r="D432807" s="394"/>
    </row>
    <row r="432808" spans="2:4">
      <c r="B432808" s="393"/>
      <c r="D432808" s="394"/>
    </row>
    <row r="432809" spans="2:4">
      <c r="B432809" s="393"/>
      <c r="D432809" s="394"/>
    </row>
    <row r="432810" spans="2:4">
      <c r="B432810" s="393"/>
      <c r="D432810" s="394"/>
    </row>
    <row r="432811" spans="2:4">
      <c r="B432811" s="393"/>
      <c r="D432811" s="394"/>
    </row>
    <row r="432812" spans="2:4">
      <c r="B432812" s="393"/>
      <c r="D432812" s="394"/>
    </row>
    <row r="432813" spans="2:4">
      <c r="B432813" s="393"/>
      <c r="D432813" s="394"/>
    </row>
    <row r="432814" spans="2:4">
      <c r="B432814" s="393"/>
      <c r="D432814" s="394"/>
    </row>
    <row r="432815" spans="2:4">
      <c r="B432815" s="393"/>
      <c r="D432815" s="394"/>
    </row>
    <row r="432816" spans="2:4">
      <c r="B432816" s="393"/>
      <c r="D432816" s="394"/>
    </row>
    <row r="432817" spans="2:4">
      <c r="B432817" s="393"/>
      <c r="D432817" s="394"/>
    </row>
    <row r="432818" spans="2:4">
      <c r="B432818" s="393"/>
      <c r="D432818" s="394"/>
    </row>
    <row r="432819" spans="2:4">
      <c r="B432819" s="393"/>
      <c r="D432819" s="394"/>
    </row>
    <row r="432820" spans="2:4">
      <c r="B432820" s="393"/>
      <c r="D432820" s="394"/>
    </row>
    <row r="432821" spans="2:4">
      <c r="B432821" s="393"/>
      <c r="D432821" s="394"/>
    </row>
    <row r="432822" spans="2:4">
      <c r="B432822" s="393"/>
      <c r="D432822" s="394"/>
    </row>
    <row r="432823" spans="2:4">
      <c r="B432823" s="393"/>
      <c r="D432823" s="394"/>
    </row>
    <row r="432824" spans="2:4">
      <c r="B432824" s="393"/>
      <c r="D432824" s="394"/>
    </row>
    <row r="432825" spans="2:4">
      <c r="B432825" s="393"/>
      <c r="D432825" s="394"/>
    </row>
    <row r="432826" spans="2:4">
      <c r="B432826" s="393"/>
      <c r="D432826" s="394"/>
    </row>
    <row r="432827" spans="2:4">
      <c r="B432827" s="393"/>
      <c r="D432827" s="394"/>
    </row>
    <row r="432828" spans="2:4">
      <c r="B432828" s="393"/>
      <c r="D432828" s="394"/>
    </row>
    <row r="432829" spans="2:4">
      <c r="B432829" s="393"/>
      <c r="D432829" s="394"/>
    </row>
    <row r="432830" spans="2:4">
      <c r="B432830" s="393"/>
      <c r="D432830" s="394"/>
    </row>
    <row r="432831" spans="2:4">
      <c r="B432831" s="393"/>
      <c r="D432831" s="394"/>
    </row>
    <row r="432832" spans="2:4">
      <c r="B432832" s="393"/>
      <c r="D432832" s="394"/>
    </row>
    <row r="432833" spans="2:4">
      <c r="B432833" s="393"/>
      <c r="D432833" s="394"/>
    </row>
    <row r="432834" spans="2:4">
      <c r="B432834" s="393"/>
      <c r="D432834" s="394"/>
    </row>
    <row r="432835" spans="2:4">
      <c r="B432835" s="393"/>
      <c r="D432835" s="394"/>
    </row>
    <row r="432836" spans="2:4">
      <c r="B432836" s="393"/>
      <c r="D432836" s="394"/>
    </row>
    <row r="432837" spans="2:4">
      <c r="B432837" s="393"/>
      <c r="D432837" s="394"/>
    </row>
    <row r="432838" spans="2:4">
      <c r="B432838" s="393"/>
      <c r="D432838" s="394"/>
    </row>
    <row r="432839" spans="2:4">
      <c r="B432839" s="393"/>
      <c r="D432839" s="394"/>
    </row>
    <row r="432840" spans="2:4">
      <c r="B432840" s="393"/>
      <c r="D432840" s="394"/>
    </row>
    <row r="432841" spans="2:4">
      <c r="B432841" s="393"/>
      <c r="D432841" s="394"/>
    </row>
    <row r="432842" spans="2:4">
      <c r="B432842" s="393"/>
      <c r="D432842" s="394"/>
    </row>
    <row r="432843" spans="2:4">
      <c r="B432843" s="393"/>
      <c r="D432843" s="394"/>
    </row>
    <row r="432844" spans="2:4">
      <c r="B432844" s="393"/>
      <c r="D432844" s="394"/>
    </row>
    <row r="432845" spans="2:4">
      <c r="B432845" s="393"/>
      <c r="D432845" s="394"/>
    </row>
    <row r="432846" spans="2:4">
      <c r="B432846" s="393"/>
      <c r="D432846" s="394"/>
    </row>
    <row r="432847" spans="2:4">
      <c r="B432847" s="393"/>
      <c r="D432847" s="394"/>
    </row>
    <row r="432848" spans="2:4">
      <c r="B432848" s="393"/>
      <c r="D432848" s="394"/>
    </row>
    <row r="432849" spans="2:4">
      <c r="B432849" s="393"/>
      <c r="D432849" s="394"/>
    </row>
    <row r="432850" spans="2:4">
      <c r="B432850" s="393"/>
      <c r="D432850" s="394"/>
    </row>
    <row r="432851" spans="2:4">
      <c r="B432851" s="393"/>
      <c r="D432851" s="394"/>
    </row>
    <row r="432852" spans="2:4">
      <c r="B432852" s="393"/>
      <c r="D432852" s="394"/>
    </row>
    <row r="432853" spans="2:4">
      <c r="B432853" s="393"/>
      <c r="D432853" s="394"/>
    </row>
    <row r="432854" spans="2:4">
      <c r="B432854" s="393"/>
      <c r="D432854" s="394"/>
    </row>
    <row r="432855" spans="2:4">
      <c r="B432855" s="393"/>
      <c r="D432855" s="394"/>
    </row>
    <row r="432856" spans="2:4">
      <c r="B432856" s="393"/>
      <c r="D432856" s="394"/>
    </row>
    <row r="432857" spans="2:4">
      <c r="B432857" s="393"/>
      <c r="D432857" s="394"/>
    </row>
    <row r="432858" spans="2:4">
      <c r="B432858" s="393"/>
      <c r="D432858" s="394"/>
    </row>
    <row r="432859" spans="2:4">
      <c r="B432859" s="393"/>
      <c r="D432859" s="394"/>
    </row>
    <row r="432860" spans="2:4">
      <c r="B432860" s="393"/>
      <c r="D432860" s="394"/>
    </row>
    <row r="432861" spans="2:4">
      <c r="B432861" s="393"/>
      <c r="D432861" s="394"/>
    </row>
    <row r="432862" spans="2:4">
      <c r="B432862" s="393"/>
      <c r="D432862" s="394"/>
    </row>
    <row r="432863" spans="2:4">
      <c r="B432863" s="393"/>
      <c r="D432863" s="394"/>
    </row>
    <row r="432864" spans="2:4">
      <c r="B432864" s="393"/>
      <c r="D432864" s="394"/>
    </row>
    <row r="432865" spans="2:4">
      <c r="B432865" s="393"/>
      <c r="D432865" s="394"/>
    </row>
    <row r="432866" spans="2:4">
      <c r="B432866" s="393"/>
      <c r="D432866" s="394"/>
    </row>
    <row r="432867" spans="2:4">
      <c r="B432867" s="393"/>
      <c r="D432867" s="394"/>
    </row>
    <row r="432868" spans="2:4">
      <c r="B432868" s="393"/>
      <c r="D432868" s="394"/>
    </row>
    <row r="432869" spans="2:4">
      <c r="B432869" s="393"/>
      <c r="D432869" s="394"/>
    </row>
    <row r="432870" spans="2:4">
      <c r="B432870" s="393"/>
      <c r="D432870" s="394"/>
    </row>
    <row r="432871" spans="2:4">
      <c r="B432871" s="393"/>
      <c r="D432871" s="394"/>
    </row>
    <row r="432872" spans="2:4">
      <c r="B432872" s="393"/>
      <c r="D432872" s="394"/>
    </row>
    <row r="432873" spans="2:4">
      <c r="B432873" s="393"/>
      <c r="D432873" s="394"/>
    </row>
    <row r="432874" spans="2:4">
      <c r="B432874" s="393"/>
      <c r="D432874" s="394"/>
    </row>
    <row r="432875" spans="2:4">
      <c r="B432875" s="393"/>
      <c r="D432875" s="394"/>
    </row>
    <row r="432876" spans="2:4">
      <c r="B432876" s="393"/>
      <c r="D432876" s="394"/>
    </row>
    <row r="432877" spans="2:4">
      <c r="B432877" s="393"/>
      <c r="D432877" s="394"/>
    </row>
    <row r="432878" spans="2:4">
      <c r="B432878" s="393"/>
      <c r="D432878" s="394"/>
    </row>
    <row r="432879" spans="2:4">
      <c r="B432879" s="393"/>
      <c r="D432879" s="394"/>
    </row>
    <row r="432880" spans="2:4">
      <c r="B432880" s="393"/>
      <c r="D432880" s="394"/>
    </row>
    <row r="432881" spans="2:4">
      <c r="B432881" s="393"/>
      <c r="D432881" s="394"/>
    </row>
    <row r="432882" spans="2:4">
      <c r="B432882" s="393"/>
      <c r="D432882" s="394"/>
    </row>
    <row r="432883" spans="2:4">
      <c r="B432883" s="393"/>
      <c r="D432883" s="394"/>
    </row>
    <row r="432884" spans="2:4">
      <c r="B432884" s="393"/>
      <c r="D432884" s="394"/>
    </row>
    <row r="432885" spans="2:4">
      <c r="B432885" s="393"/>
      <c r="D432885" s="394"/>
    </row>
    <row r="432886" spans="2:4">
      <c r="B432886" s="393"/>
      <c r="D432886" s="394"/>
    </row>
    <row r="432887" spans="2:4">
      <c r="B432887" s="393"/>
      <c r="D432887" s="394"/>
    </row>
    <row r="432888" spans="2:4">
      <c r="B432888" s="393"/>
      <c r="D432888" s="394"/>
    </row>
    <row r="432889" spans="2:4">
      <c r="B432889" s="393"/>
      <c r="D432889" s="394"/>
    </row>
    <row r="432890" spans="2:4">
      <c r="B432890" s="393"/>
      <c r="D432890" s="394"/>
    </row>
    <row r="432891" spans="2:4">
      <c r="B432891" s="393"/>
      <c r="D432891" s="394"/>
    </row>
    <row r="432892" spans="2:4">
      <c r="B432892" s="393"/>
      <c r="D432892" s="394"/>
    </row>
    <row r="432893" spans="2:4">
      <c r="B432893" s="393"/>
      <c r="D432893" s="394"/>
    </row>
    <row r="432894" spans="2:4">
      <c r="B432894" s="393"/>
      <c r="D432894" s="394"/>
    </row>
    <row r="432895" spans="2:4">
      <c r="B432895" s="393"/>
      <c r="D432895" s="394"/>
    </row>
    <row r="432896" spans="2:4">
      <c r="B432896" s="393"/>
      <c r="D432896" s="394"/>
    </row>
    <row r="432897" spans="2:4">
      <c r="B432897" s="393"/>
      <c r="D432897" s="394"/>
    </row>
    <row r="432898" spans="2:4">
      <c r="B432898" s="393"/>
      <c r="D432898" s="394"/>
    </row>
    <row r="432899" spans="2:4">
      <c r="B432899" s="393"/>
      <c r="D432899" s="394"/>
    </row>
    <row r="432900" spans="2:4">
      <c r="B432900" s="393"/>
      <c r="D432900" s="394"/>
    </row>
    <row r="432901" spans="2:4">
      <c r="B432901" s="393"/>
      <c r="D432901" s="394"/>
    </row>
    <row r="432902" spans="2:4">
      <c r="B432902" s="393"/>
      <c r="D432902" s="394"/>
    </row>
    <row r="432903" spans="2:4">
      <c r="B432903" s="393"/>
      <c r="D432903" s="394"/>
    </row>
    <row r="432904" spans="2:4">
      <c r="B432904" s="393"/>
      <c r="D432904" s="394"/>
    </row>
    <row r="432905" spans="2:4">
      <c r="B432905" s="393"/>
      <c r="D432905" s="394"/>
    </row>
    <row r="432906" spans="2:4">
      <c r="B432906" s="393"/>
      <c r="D432906" s="394"/>
    </row>
    <row r="432907" spans="2:4">
      <c r="B432907" s="393"/>
      <c r="D432907" s="394"/>
    </row>
    <row r="432908" spans="2:4">
      <c r="B432908" s="393"/>
      <c r="D432908" s="394"/>
    </row>
    <row r="432909" spans="2:4">
      <c r="B432909" s="393"/>
      <c r="D432909" s="394"/>
    </row>
    <row r="432910" spans="2:4">
      <c r="B432910" s="393"/>
      <c r="D432910" s="394"/>
    </row>
    <row r="432911" spans="2:4">
      <c r="B432911" s="393"/>
      <c r="D432911" s="394"/>
    </row>
    <row r="432912" spans="2:4">
      <c r="B432912" s="393"/>
      <c r="D432912" s="394"/>
    </row>
    <row r="432913" spans="2:4">
      <c r="B432913" s="393"/>
      <c r="D432913" s="394"/>
    </row>
    <row r="432914" spans="2:4">
      <c r="B432914" s="393"/>
      <c r="D432914" s="394"/>
    </row>
    <row r="432915" spans="2:4">
      <c r="B432915" s="393"/>
      <c r="D432915" s="394"/>
    </row>
    <row r="432916" spans="2:4">
      <c r="B432916" s="393"/>
      <c r="D432916" s="394"/>
    </row>
    <row r="432917" spans="2:4">
      <c r="B432917" s="393"/>
      <c r="D432917" s="394"/>
    </row>
    <row r="432918" spans="2:4">
      <c r="B432918" s="393"/>
      <c r="D432918" s="394"/>
    </row>
    <row r="432919" spans="2:4">
      <c r="B432919" s="393"/>
      <c r="D432919" s="394"/>
    </row>
    <row r="432920" spans="2:4">
      <c r="B432920" s="393"/>
      <c r="D432920" s="394"/>
    </row>
    <row r="432921" spans="2:4">
      <c r="B432921" s="393"/>
      <c r="D432921" s="394"/>
    </row>
    <row r="432922" spans="2:4">
      <c r="B432922" s="393"/>
      <c r="D432922" s="394"/>
    </row>
    <row r="432923" spans="2:4">
      <c r="B432923" s="393"/>
      <c r="D432923" s="394"/>
    </row>
    <row r="432924" spans="2:4">
      <c r="B432924" s="393"/>
      <c r="D432924" s="394"/>
    </row>
    <row r="432925" spans="2:4">
      <c r="B432925" s="393"/>
      <c r="D432925" s="394"/>
    </row>
    <row r="432926" spans="2:4">
      <c r="B432926" s="393"/>
      <c r="D432926" s="394"/>
    </row>
    <row r="432927" spans="2:4">
      <c r="B432927" s="393"/>
      <c r="D432927" s="394"/>
    </row>
    <row r="432928" spans="2:4">
      <c r="B432928" s="393"/>
      <c r="D432928" s="394"/>
    </row>
    <row r="432929" spans="2:4">
      <c r="B432929" s="393"/>
      <c r="D432929" s="394"/>
    </row>
    <row r="432930" spans="2:4">
      <c r="B432930" s="393"/>
      <c r="D432930" s="394"/>
    </row>
    <row r="432931" spans="2:4">
      <c r="B432931" s="393"/>
      <c r="D432931" s="394"/>
    </row>
    <row r="432932" spans="2:4">
      <c r="B432932" s="393"/>
      <c r="D432932" s="394"/>
    </row>
    <row r="432933" spans="2:4">
      <c r="B432933" s="393"/>
      <c r="D432933" s="394"/>
    </row>
    <row r="432934" spans="2:4">
      <c r="B432934" s="393"/>
      <c r="D432934" s="394"/>
    </row>
    <row r="432935" spans="2:4">
      <c r="B432935" s="393"/>
      <c r="D432935" s="394"/>
    </row>
    <row r="432936" spans="2:4">
      <c r="B432936" s="393"/>
      <c r="D432936" s="394"/>
    </row>
    <row r="432937" spans="2:4">
      <c r="B432937" s="393"/>
      <c r="D432937" s="394"/>
    </row>
    <row r="432938" spans="2:4">
      <c r="B432938" s="393"/>
      <c r="D432938" s="394"/>
    </row>
    <row r="432939" spans="2:4">
      <c r="B432939" s="393"/>
      <c r="D432939" s="394"/>
    </row>
    <row r="432940" spans="2:4">
      <c r="B432940" s="393"/>
      <c r="D432940" s="394"/>
    </row>
    <row r="432941" spans="2:4">
      <c r="B432941" s="393"/>
      <c r="D432941" s="394"/>
    </row>
    <row r="432942" spans="2:4">
      <c r="B432942" s="393"/>
      <c r="D432942" s="394"/>
    </row>
    <row r="432943" spans="2:4">
      <c r="B432943" s="393"/>
      <c r="D432943" s="394"/>
    </row>
    <row r="432944" spans="2:4">
      <c r="B432944" s="393"/>
      <c r="D432944" s="394"/>
    </row>
    <row r="432945" spans="2:4">
      <c r="B432945" s="393"/>
      <c r="D432945" s="394"/>
    </row>
    <row r="432946" spans="2:4">
      <c r="B432946" s="393"/>
      <c r="D432946" s="394"/>
    </row>
    <row r="432947" spans="2:4">
      <c r="B432947" s="393"/>
      <c r="D432947" s="394"/>
    </row>
    <row r="432948" spans="2:4">
      <c r="B432948" s="393"/>
      <c r="D432948" s="394"/>
    </row>
    <row r="432949" spans="2:4">
      <c r="B432949" s="393"/>
      <c r="D432949" s="394"/>
    </row>
    <row r="432950" spans="2:4">
      <c r="B432950" s="393"/>
      <c r="D432950" s="394"/>
    </row>
    <row r="432951" spans="2:4">
      <c r="B432951" s="393"/>
      <c r="D432951" s="394"/>
    </row>
    <row r="432952" spans="2:4">
      <c r="B432952" s="393"/>
      <c r="D432952" s="394"/>
    </row>
    <row r="432953" spans="2:4">
      <c r="B432953" s="393"/>
      <c r="D432953" s="394"/>
    </row>
    <row r="432954" spans="2:4">
      <c r="B432954" s="393"/>
      <c r="D432954" s="394"/>
    </row>
    <row r="432955" spans="2:4">
      <c r="B432955" s="393"/>
      <c r="D432955" s="394"/>
    </row>
    <row r="432956" spans="2:4">
      <c r="B432956" s="393"/>
      <c r="D432956" s="394"/>
    </row>
    <row r="432957" spans="2:4">
      <c r="B432957" s="393"/>
      <c r="D432957" s="394"/>
    </row>
    <row r="432958" spans="2:4">
      <c r="B432958" s="393"/>
      <c r="D432958" s="394"/>
    </row>
    <row r="432959" spans="2:4">
      <c r="B432959" s="393"/>
      <c r="D432959" s="394"/>
    </row>
    <row r="432960" spans="2:4">
      <c r="B432960" s="393"/>
      <c r="D432960" s="394"/>
    </row>
    <row r="432961" spans="2:4">
      <c r="B432961" s="393"/>
      <c r="D432961" s="394"/>
    </row>
    <row r="432962" spans="2:4">
      <c r="B432962" s="393"/>
      <c r="D432962" s="394"/>
    </row>
    <row r="432963" spans="2:4">
      <c r="B432963" s="393"/>
      <c r="D432963" s="394"/>
    </row>
    <row r="432964" spans="2:4">
      <c r="B432964" s="393"/>
      <c r="D432964" s="394"/>
    </row>
    <row r="432965" spans="2:4">
      <c r="B432965" s="393"/>
      <c r="D432965" s="394"/>
    </row>
    <row r="432966" spans="2:4">
      <c r="B432966" s="393"/>
      <c r="D432966" s="394"/>
    </row>
    <row r="432967" spans="2:4">
      <c r="B432967" s="393"/>
      <c r="D432967" s="394"/>
    </row>
    <row r="432968" spans="2:4">
      <c r="B432968" s="393"/>
      <c r="D432968" s="394"/>
    </row>
    <row r="432969" spans="2:4">
      <c r="B432969" s="393"/>
      <c r="D432969" s="394"/>
    </row>
    <row r="432970" spans="2:4">
      <c r="B432970" s="393"/>
      <c r="D432970" s="394"/>
    </row>
    <row r="432971" spans="2:4">
      <c r="B432971" s="393"/>
      <c r="D432971" s="394"/>
    </row>
    <row r="432972" spans="2:4">
      <c r="B432972" s="393"/>
      <c r="D432972" s="394"/>
    </row>
    <row r="432973" spans="2:4">
      <c r="B432973" s="393"/>
      <c r="D432973" s="394"/>
    </row>
    <row r="432974" spans="2:4">
      <c r="B432974" s="393"/>
      <c r="D432974" s="394"/>
    </row>
    <row r="432975" spans="2:4">
      <c r="B432975" s="393"/>
      <c r="D432975" s="394"/>
    </row>
    <row r="432976" spans="2:4">
      <c r="B432976" s="393"/>
      <c r="D432976" s="394"/>
    </row>
    <row r="432977" spans="2:4">
      <c r="B432977" s="393"/>
      <c r="D432977" s="394"/>
    </row>
    <row r="432978" spans="2:4">
      <c r="B432978" s="393"/>
      <c r="D432978" s="394"/>
    </row>
    <row r="432979" spans="2:4">
      <c r="B432979" s="393"/>
      <c r="D432979" s="394"/>
    </row>
    <row r="432980" spans="2:4">
      <c r="B432980" s="393"/>
      <c r="D432980" s="394"/>
    </row>
    <row r="432981" spans="2:4">
      <c r="B432981" s="393"/>
      <c r="D432981" s="394"/>
    </row>
    <row r="432982" spans="2:4">
      <c r="B432982" s="393"/>
      <c r="D432982" s="394"/>
    </row>
    <row r="432983" spans="2:4">
      <c r="B432983" s="393"/>
      <c r="D432983" s="394"/>
    </row>
    <row r="432984" spans="2:4">
      <c r="B432984" s="393"/>
      <c r="D432984" s="394"/>
    </row>
    <row r="432985" spans="2:4">
      <c r="B432985" s="393"/>
      <c r="D432985" s="394"/>
    </row>
    <row r="432986" spans="2:4">
      <c r="B432986" s="393"/>
      <c r="D432986" s="394"/>
    </row>
    <row r="432987" spans="2:4">
      <c r="B432987" s="393"/>
      <c r="D432987" s="394"/>
    </row>
    <row r="432988" spans="2:4">
      <c r="B432988" s="393"/>
      <c r="D432988" s="394"/>
    </row>
    <row r="432989" spans="2:4">
      <c r="B432989" s="393"/>
      <c r="D432989" s="394"/>
    </row>
    <row r="432990" spans="2:4">
      <c r="B432990" s="393"/>
      <c r="D432990" s="394"/>
    </row>
    <row r="432991" spans="2:4">
      <c r="B432991" s="393"/>
      <c r="D432991" s="394"/>
    </row>
    <row r="432992" spans="2:4">
      <c r="B432992" s="393"/>
      <c r="D432992" s="394"/>
    </row>
    <row r="432993" spans="2:4">
      <c r="B432993" s="393"/>
      <c r="D432993" s="394"/>
    </row>
    <row r="432994" spans="2:4">
      <c r="B432994" s="393"/>
      <c r="D432994" s="394"/>
    </row>
    <row r="432995" spans="2:4">
      <c r="B432995" s="393"/>
      <c r="D432995" s="394"/>
    </row>
    <row r="432996" spans="2:4">
      <c r="B432996" s="393"/>
      <c r="D432996" s="394"/>
    </row>
    <row r="432997" spans="2:4">
      <c r="B432997" s="393"/>
      <c r="D432997" s="394"/>
    </row>
    <row r="432998" spans="2:4">
      <c r="B432998" s="393"/>
      <c r="D432998" s="394"/>
    </row>
    <row r="432999" spans="2:4">
      <c r="B432999" s="393"/>
      <c r="D432999" s="394"/>
    </row>
    <row r="433000" spans="2:4">
      <c r="B433000" s="393"/>
      <c r="D433000" s="394"/>
    </row>
    <row r="433001" spans="2:4">
      <c r="B433001" s="393"/>
      <c r="D433001" s="394"/>
    </row>
    <row r="433002" spans="2:4">
      <c r="B433002" s="393"/>
      <c r="D433002" s="394"/>
    </row>
    <row r="433003" spans="2:4">
      <c r="B433003" s="393"/>
      <c r="D433003" s="394"/>
    </row>
    <row r="433004" spans="2:4">
      <c r="B433004" s="393"/>
      <c r="D433004" s="394"/>
    </row>
    <row r="433005" spans="2:4">
      <c r="B433005" s="393"/>
      <c r="D433005" s="394"/>
    </row>
    <row r="433006" spans="2:4">
      <c r="B433006" s="393"/>
      <c r="D433006" s="394"/>
    </row>
    <row r="433007" spans="2:4">
      <c r="B433007" s="393"/>
      <c r="D433007" s="394"/>
    </row>
    <row r="433008" spans="2:4">
      <c r="B433008" s="393"/>
      <c r="D433008" s="394"/>
    </row>
    <row r="433009" spans="2:4">
      <c r="B433009" s="393"/>
      <c r="D433009" s="394"/>
    </row>
    <row r="433010" spans="2:4">
      <c r="B433010" s="393"/>
      <c r="D433010" s="394"/>
    </row>
    <row r="433011" spans="2:4">
      <c r="B433011" s="393"/>
      <c r="D433011" s="394"/>
    </row>
    <row r="433012" spans="2:4">
      <c r="B433012" s="393"/>
      <c r="D433012" s="394"/>
    </row>
    <row r="433013" spans="2:4">
      <c r="B433013" s="393"/>
      <c r="D433013" s="394"/>
    </row>
    <row r="433014" spans="2:4">
      <c r="B433014" s="393"/>
      <c r="D433014" s="394"/>
    </row>
    <row r="433015" spans="2:4">
      <c r="B433015" s="393"/>
      <c r="D433015" s="394"/>
    </row>
    <row r="433016" spans="2:4">
      <c r="B433016" s="393"/>
      <c r="D433016" s="394"/>
    </row>
    <row r="433017" spans="2:4">
      <c r="B433017" s="393"/>
      <c r="D433017" s="394"/>
    </row>
    <row r="433018" spans="2:4">
      <c r="B433018" s="393"/>
      <c r="D433018" s="394"/>
    </row>
    <row r="433019" spans="2:4">
      <c r="B433019" s="393"/>
      <c r="D433019" s="394"/>
    </row>
    <row r="433020" spans="2:4">
      <c r="B433020" s="393"/>
      <c r="D433020" s="394"/>
    </row>
    <row r="433021" spans="2:4">
      <c r="B433021" s="393"/>
      <c r="D433021" s="394"/>
    </row>
    <row r="433022" spans="2:4">
      <c r="B433022" s="393"/>
      <c r="D433022" s="394"/>
    </row>
    <row r="433023" spans="2:4">
      <c r="B433023" s="393"/>
      <c r="D433023" s="394"/>
    </row>
    <row r="433024" spans="2:4">
      <c r="B433024" s="393"/>
      <c r="D433024" s="394"/>
    </row>
    <row r="433025" spans="2:4">
      <c r="B433025" s="393"/>
      <c r="D433025" s="394"/>
    </row>
    <row r="433026" spans="2:4">
      <c r="B433026" s="393"/>
      <c r="D433026" s="394"/>
    </row>
    <row r="433027" spans="2:4">
      <c r="B433027" s="393"/>
      <c r="D433027" s="394"/>
    </row>
    <row r="433028" spans="2:4">
      <c r="B433028" s="393"/>
      <c r="D433028" s="394"/>
    </row>
    <row r="433029" spans="2:4">
      <c r="B433029" s="393"/>
      <c r="D433029" s="394"/>
    </row>
    <row r="433030" spans="2:4">
      <c r="B433030" s="393"/>
      <c r="D433030" s="394"/>
    </row>
    <row r="433031" spans="2:4">
      <c r="B433031" s="393"/>
      <c r="D433031" s="394"/>
    </row>
    <row r="433032" spans="2:4">
      <c r="B433032" s="393"/>
      <c r="D433032" s="394"/>
    </row>
    <row r="433033" spans="2:4">
      <c r="B433033" s="393"/>
      <c r="D433033" s="394"/>
    </row>
    <row r="433034" spans="2:4">
      <c r="B433034" s="393"/>
      <c r="D433034" s="394"/>
    </row>
    <row r="433035" spans="2:4">
      <c r="B433035" s="393"/>
      <c r="D433035" s="394"/>
    </row>
    <row r="433036" spans="2:4">
      <c r="B433036" s="393"/>
      <c r="D433036" s="394"/>
    </row>
    <row r="433037" spans="2:4">
      <c r="B433037" s="393"/>
      <c r="D433037" s="394"/>
    </row>
    <row r="433038" spans="2:4">
      <c r="B433038" s="393"/>
      <c r="D433038" s="394"/>
    </row>
    <row r="433039" spans="2:4">
      <c r="B433039" s="393"/>
      <c r="D433039" s="394"/>
    </row>
    <row r="433040" spans="2:4">
      <c r="B433040" s="393"/>
      <c r="D433040" s="394"/>
    </row>
    <row r="433041" spans="2:4">
      <c r="B433041" s="393"/>
      <c r="D433041" s="394"/>
    </row>
    <row r="433042" spans="2:4">
      <c r="B433042" s="393"/>
      <c r="D433042" s="394"/>
    </row>
    <row r="433043" spans="2:4">
      <c r="B433043" s="393"/>
      <c r="D433043" s="394"/>
    </row>
    <row r="433044" spans="2:4">
      <c r="B433044" s="393"/>
      <c r="D433044" s="394"/>
    </row>
    <row r="433045" spans="2:4">
      <c r="B433045" s="393"/>
      <c r="D433045" s="394"/>
    </row>
    <row r="433046" spans="2:4">
      <c r="B433046" s="393"/>
      <c r="D433046" s="394"/>
    </row>
    <row r="433047" spans="2:4">
      <c r="B433047" s="393"/>
      <c r="D433047" s="394"/>
    </row>
    <row r="433048" spans="2:4">
      <c r="B433048" s="393"/>
      <c r="D433048" s="394"/>
    </row>
    <row r="433049" spans="2:4">
      <c r="B433049" s="393"/>
      <c r="D433049" s="394"/>
    </row>
    <row r="433050" spans="2:4">
      <c r="B433050" s="393"/>
      <c r="D433050" s="394"/>
    </row>
    <row r="433051" spans="2:4">
      <c r="B433051" s="393"/>
      <c r="D433051" s="394"/>
    </row>
    <row r="433052" spans="2:4">
      <c r="B433052" s="393"/>
      <c r="D433052" s="394"/>
    </row>
    <row r="433053" spans="2:4">
      <c r="B433053" s="393"/>
      <c r="D433053" s="394"/>
    </row>
    <row r="433054" spans="2:4">
      <c r="B433054" s="393"/>
      <c r="D433054" s="394"/>
    </row>
    <row r="433055" spans="2:4">
      <c r="B433055" s="393"/>
      <c r="D433055" s="394"/>
    </row>
    <row r="433056" spans="2:4">
      <c r="B433056" s="393"/>
      <c r="D433056" s="394"/>
    </row>
    <row r="433057" spans="2:4">
      <c r="B433057" s="393"/>
      <c r="D433057" s="394"/>
    </row>
    <row r="433058" spans="2:4">
      <c r="B433058" s="393"/>
      <c r="D433058" s="394"/>
    </row>
    <row r="433059" spans="2:4">
      <c r="B433059" s="393"/>
      <c r="D433059" s="394"/>
    </row>
    <row r="433060" spans="2:4">
      <c r="B433060" s="393"/>
      <c r="D433060" s="394"/>
    </row>
    <row r="433061" spans="2:4">
      <c r="B433061" s="393"/>
      <c r="D433061" s="394"/>
    </row>
    <row r="433062" spans="2:4">
      <c r="B433062" s="393"/>
      <c r="D433062" s="394"/>
    </row>
    <row r="433063" spans="2:4">
      <c r="B433063" s="393"/>
      <c r="D433063" s="394"/>
    </row>
    <row r="433064" spans="2:4">
      <c r="B433064" s="393"/>
      <c r="D433064" s="394"/>
    </row>
    <row r="433065" spans="2:4">
      <c r="B433065" s="393"/>
      <c r="D433065" s="394"/>
    </row>
    <row r="433066" spans="2:4">
      <c r="B433066" s="393"/>
      <c r="D433066" s="394"/>
    </row>
    <row r="433067" spans="2:4">
      <c r="B433067" s="393"/>
      <c r="D433067" s="394"/>
    </row>
    <row r="433068" spans="2:4">
      <c r="B433068" s="393"/>
      <c r="D433068" s="394"/>
    </row>
    <row r="433069" spans="2:4">
      <c r="B433069" s="393"/>
      <c r="D433069" s="394"/>
    </row>
    <row r="433070" spans="2:4">
      <c r="B433070" s="393"/>
      <c r="D433070" s="394"/>
    </row>
    <row r="433071" spans="2:4">
      <c r="B433071" s="393"/>
      <c r="D433071" s="394"/>
    </row>
    <row r="433072" spans="2:4">
      <c r="B433072" s="393"/>
      <c r="D433072" s="394"/>
    </row>
    <row r="433073" spans="2:4">
      <c r="B433073" s="393"/>
      <c r="D433073" s="394"/>
    </row>
    <row r="433074" spans="2:4">
      <c r="B433074" s="393"/>
      <c r="D433074" s="394"/>
    </row>
    <row r="433075" spans="2:4">
      <c r="B433075" s="393"/>
      <c r="D433075" s="394"/>
    </row>
    <row r="433076" spans="2:4">
      <c r="B433076" s="393"/>
      <c r="D433076" s="394"/>
    </row>
    <row r="433077" spans="2:4">
      <c r="B433077" s="393"/>
      <c r="D433077" s="394"/>
    </row>
    <row r="433078" spans="2:4">
      <c r="B433078" s="393"/>
      <c r="D433078" s="394"/>
    </row>
    <row r="433079" spans="2:4">
      <c r="B433079" s="393"/>
      <c r="D433079" s="394"/>
    </row>
    <row r="433080" spans="2:4">
      <c r="B433080" s="393"/>
      <c r="D433080" s="394"/>
    </row>
    <row r="433081" spans="2:4">
      <c r="B433081" s="393"/>
      <c r="D433081" s="394"/>
    </row>
    <row r="433082" spans="2:4">
      <c r="B433082" s="393"/>
      <c r="D433082" s="394"/>
    </row>
    <row r="433083" spans="2:4">
      <c r="B433083" s="393"/>
      <c r="D433083" s="394"/>
    </row>
    <row r="433084" spans="2:4">
      <c r="B433084" s="393"/>
      <c r="D433084" s="394"/>
    </row>
    <row r="433085" spans="2:4">
      <c r="B433085" s="393"/>
      <c r="D433085" s="394"/>
    </row>
    <row r="433086" spans="2:4">
      <c r="B433086" s="393"/>
      <c r="D433086" s="394"/>
    </row>
    <row r="433087" spans="2:4">
      <c r="B433087" s="393"/>
      <c r="D433087" s="394"/>
    </row>
    <row r="433088" spans="2:4">
      <c r="B433088" s="393"/>
      <c r="D433088" s="394"/>
    </row>
    <row r="433089" spans="2:4">
      <c r="B433089" s="393"/>
      <c r="D433089" s="394"/>
    </row>
    <row r="433090" spans="2:4">
      <c r="B433090" s="393"/>
      <c r="D433090" s="394"/>
    </row>
    <row r="433091" spans="2:4">
      <c r="B433091" s="393"/>
      <c r="D433091" s="394"/>
    </row>
    <row r="433092" spans="2:4">
      <c r="B433092" s="393"/>
      <c r="D433092" s="394"/>
    </row>
    <row r="433093" spans="2:4">
      <c r="B433093" s="393"/>
      <c r="D433093" s="394"/>
    </row>
    <row r="433094" spans="2:4">
      <c r="B433094" s="393"/>
      <c r="D433094" s="394"/>
    </row>
    <row r="433095" spans="2:4">
      <c r="B433095" s="393"/>
      <c r="D433095" s="394"/>
    </row>
    <row r="433096" spans="2:4">
      <c r="B433096" s="393"/>
      <c r="D433096" s="394"/>
    </row>
    <row r="433097" spans="2:4">
      <c r="B433097" s="393"/>
      <c r="D433097" s="394"/>
    </row>
    <row r="433098" spans="2:4">
      <c r="B433098" s="393"/>
      <c r="D433098" s="394"/>
    </row>
    <row r="433099" spans="2:4">
      <c r="B433099" s="393"/>
      <c r="D433099" s="394"/>
    </row>
    <row r="433100" spans="2:4">
      <c r="B433100" s="393"/>
      <c r="D433100" s="394"/>
    </row>
    <row r="433101" spans="2:4">
      <c r="B433101" s="393"/>
      <c r="D433101" s="394"/>
    </row>
    <row r="433102" spans="2:4">
      <c r="B433102" s="393"/>
      <c r="D433102" s="394"/>
    </row>
    <row r="433103" spans="2:4">
      <c r="B433103" s="393"/>
      <c r="D433103" s="394"/>
    </row>
    <row r="433104" spans="2:4">
      <c r="B433104" s="393"/>
      <c r="D433104" s="394"/>
    </row>
    <row r="433105" spans="2:4">
      <c r="B433105" s="393"/>
      <c r="D433105" s="394"/>
    </row>
    <row r="433106" spans="2:4">
      <c r="B433106" s="393"/>
      <c r="D433106" s="394"/>
    </row>
    <row r="433107" spans="2:4">
      <c r="B433107" s="393"/>
      <c r="D433107" s="394"/>
    </row>
    <row r="433108" spans="2:4">
      <c r="B433108" s="393"/>
      <c r="D433108" s="394"/>
    </row>
    <row r="433109" spans="2:4">
      <c r="B433109" s="393"/>
      <c r="D433109" s="394"/>
    </row>
    <row r="433110" spans="2:4">
      <c r="B433110" s="393"/>
      <c r="D433110" s="394"/>
    </row>
    <row r="433111" spans="2:4">
      <c r="B433111" s="393"/>
      <c r="D433111" s="394"/>
    </row>
    <row r="433112" spans="2:4">
      <c r="B433112" s="393"/>
      <c r="D433112" s="394"/>
    </row>
    <row r="433113" spans="2:4">
      <c r="B433113" s="393"/>
      <c r="D433113" s="394"/>
    </row>
    <row r="433114" spans="2:4">
      <c r="B433114" s="393"/>
      <c r="D433114" s="394"/>
    </row>
    <row r="433115" spans="2:4">
      <c r="B433115" s="393"/>
      <c r="D433115" s="394"/>
    </row>
    <row r="433116" spans="2:4">
      <c r="B433116" s="393"/>
      <c r="D433116" s="394"/>
    </row>
    <row r="433117" spans="2:4">
      <c r="B433117" s="393"/>
      <c r="D433117" s="394"/>
    </row>
    <row r="433118" spans="2:4">
      <c r="B433118" s="393"/>
      <c r="D433118" s="394"/>
    </row>
    <row r="433119" spans="2:4">
      <c r="B433119" s="393"/>
      <c r="D433119" s="394"/>
    </row>
    <row r="433120" spans="2:4">
      <c r="B433120" s="393"/>
      <c r="D433120" s="394"/>
    </row>
    <row r="433121" spans="2:4">
      <c r="B433121" s="393"/>
      <c r="D433121" s="394"/>
    </row>
    <row r="433122" spans="2:4">
      <c r="B433122" s="393"/>
      <c r="D433122" s="394"/>
    </row>
    <row r="433123" spans="2:4">
      <c r="B433123" s="393"/>
      <c r="D433123" s="394"/>
    </row>
    <row r="433124" spans="2:4">
      <c r="B433124" s="393"/>
      <c r="D433124" s="394"/>
    </row>
    <row r="433125" spans="2:4">
      <c r="B433125" s="393"/>
      <c r="D433125" s="394"/>
    </row>
    <row r="433126" spans="2:4">
      <c r="B433126" s="393"/>
      <c r="D433126" s="394"/>
    </row>
    <row r="433127" spans="2:4">
      <c r="B433127" s="393"/>
      <c r="D433127" s="394"/>
    </row>
    <row r="433128" spans="2:4">
      <c r="B433128" s="393"/>
      <c r="D433128" s="394"/>
    </row>
    <row r="433129" spans="2:4">
      <c r="B433129" s="393"/>
      <c r="D433129" s="394"/>
    </row>
    <row r="433130" spans="2:4">
      <c r="B433130" s="393"/>
      <c r="D433130" s="394"/>
    </row>
    <row r="433131" spans="2:4">
      <c r="B433131" s="393"/>
      <c r="D433131" s="394"/>
    </row>
    <row r="433132" spans="2:4">
      <c r="B433132" s="393"/>
      <c r="D433132" s="394"/>
    </row>
    <row r="433133" spans="2:4">
      <c r="B433133" s="393"/>
      <c r="D433133" s="394"/>
    </row>
    <row r="433134" spans="2:4">
      <c r="B433134" s="393"/>
      <c r="D433134" s="394"/>
    </row>
    <row r="433135" spans="2:4">
      <c r="B433135" s="393"/>
      <c r="D433135" s="394"/>
    </row>
    <row r="433136" spans="2:4">
      <c r="B433136" s="393"/>
      <c r="D433136" s="394"/>
    </row>
    <row r="433137" spans="2:4">
      <c r="B433137" s="393"/>
      <c r="D433137" s="394"/>
    </row>
    <row r="433138" spans="2:4">
      <c r="B433138" s="393"/>
      <c r="D433138" s="394"/>
    </row>
    <row r="433139" spans="2:4">
      <c r="B433139" s="393"/>
      <c r="D433139" s="394"/>
    </row>
    <row r="433140" spans="2:4">
      <c r="B433140" s="393"/>
      <c r="D433140" s="394"/>
    </row>
    <row r="433141" spans="2:4">
      <c r="B433141" s="393"/>
      <c r="D433141" s="394"/>
    </row>
    <row r="433142" spans="2:4">
      <c r="B433142" s="393"/>
      <c r="D433142" s="394"/>
    </row>
    <row r="433143" spans="2:4">
      <c r="B433143" s="393"/>
      <c r="D433143" s="394"/>
    </row>
    <row r="433144" spans="2:4">
      <c r="B433144" s="393"/>
      <c r="D433144" s="394"/>
    </row>
    <row r="433145" spans="2:4">
      <c r="B433145" s="393"/>
      <c r="D433145" s="394"/>
    </row>
    <row r="433146" spans="2:4">
      <c r="B433146" s="393"/>
      <c r="D433146" s="394"/>
    </row>
    <row r="433147" spans="2:4">
      <c r="B433147" s="393"/>
      <c r="D433147" s="394"/>
    </row>
    <row r="433148" spans="2:4">
      <c r="B433148" s="393"/>
      <c r="D433148" s="394"/>
    </row>
    <row r="433149" spans="2:4">
      <c r="B433149" s="393"/>
      <c r="D433149" s="394"/>
    </row>
    <row r="433150" spans="2:4">
      <c r="B433150" s="393"/>
      <c r="D433150" s="394"/>
    </row>
    <row r="433151" spans="2:4">
      <c r="B433151" s="393"/>
      <c r="D433151" s="394"/>
    </row>
    <row r="433152" spans="2:4">
      <c r="B433152" s="393"/>
      <c r="D433152" s="394"/>
    </row>
    <row r="433153" spans="2:4">
      <c r="B433153" s="393"/>
      <c r="D433153" s="394"/>
    </row>
    <row r="433154" spans="2:4">
      <c r="B433154" s="393"/>
      <c r="D433154" s="394"/>
    </row>
    <row r="433155" spans="2:4">
      <c r="B433155" s="393"/>
      <c r="D433155" s="394"/>
    </row>
    <row r="433156" spans="2:4">
      <c r="B433156" s="393"/>
      <c r="D433156" s="394"/>
    </row>
    <row r="433157" spans="2:4">
      <c r="B433157" s="393"/>
      <c r="D433157" s="394"/>
    </row>
    <row r="433158" spans="2:4">
      <c r="B433158" s="393"/>
      <c r="D433158" s="394"/>
    </row>
    <row r="433159" spans="2:4">
      <c r="B433159" s="393"/>
      <c r="D433159" s="394"/>
    </row>
    <row r="433160" spans="2:4">
      <c r="B433160" s="393"/>
      <c r="D433160" s="394"/>
    </row>
    <row r="433161" spans="2:4">
      <c r="B433161" s="393"/>
      <c r="D433161" s="394"/>
    </row>
    <row r="433162" spans="2:4">
      <c r="B433162" s="393"/>
      <c r="D433162" s="394"/>
    </row>
    <row r="433163" spans="2:4">
      <c r="B433163" s="393"/>
      <c r="D433163" s="394"/>
    </row>
    <row r="433164" spans="2:4">
      <c r="B433164" s="393"/>
      <c r="D433164" s="394"/>
    </row>
    <row r="433165" spans="2:4">
      <c r="B433165" s="393"/>
      <c r="D433165" s="394"/>
    </row>
    <row r="433166" spans="2:4">
      <c r="B433166" s="393"/>
      <c r="D433166" s="394"/>
    </row>
    <row r="433167" spans="2:4">
      <c r="B433167" s="393"/>
      <c r="D433167" s="394"/>
    </row>
    <row r="433168" spans="2:4">
      <c r="B433168" s="393"/>
      <c r="D433168" s="394"/>
    </row>
    <row r="433169" spans="2:4">
      <c r="B433169" s="393"/>
      <c r="D433169" s="394"/>
    </row>
    <row r="433170" spans="2:4">
      <c r="B433170" s="393"/>
      <c r="D433170" s="394"/>
    </row>
    <row r="433171" spans="2:4">
      <c r="B433171" s="393"/>
      <c r="D433171" s="394"/>
    </row>
    <row r="433172" spans="2:4">
      <c r="B433172" s="393"/>
      <c r="D433172" s="394"/>
    </row>
    <row r="433173" spans="2:4">
      <c r="B433173" s="393"/>
      <c r="D433173" s="394"/>
    </row>
    <row r="433174" spans="2:4">
      <c r="B433174" s="393"/>
      <c r="D433174" s="394"/>
    </row>
    <row r="433175" spans="2:4">
      <c r="B433175" s="393"/>
      <c r="D433175" s="394"/>
    </row>
    <row r="433176" spans="2:4">
      <c r="B433176" s="393"/>
      <c r="D433176" s="394"/>
    </row>
    <row r="433177" spans="2:4">
      <c r="B433177" s="393"/>
      <c r="D433177" s="394"/>
    </row>
    <row r="433178" spans="2:4">
      <c r="B433178" s="393"/>
      <c r="D433178" s="394"/>
    </row>
    <row r="433179" spans="2:4">
      <c r="B433179" s="393"/>
      <c r="D433179" s="394"/>
    </row>
    <row r="433180" spans="2:4">
      <c r="B433180" s="393"/>
      <c r="D433180" s="394"/>
    </row>
    <row r="433181" spans="2:4">
      <c r="B433181" s="393"/>
      <c r="D433181" s="394"/>
    </row>
    <row r="433182" spans="2:4">
      <c r="B433182" s="393"/>
      <c r="D433182" s="394"/>
    </row>
    <row r="433183" spans="2:4">
      <c r="B433183" s="393"/>
      <c r="D433183" s="394"/>
    </row>
    <row r="433184" spans="2:4">
      <c r="B433184" s="393"/>
      <c r="D433184" s="394"/>
    </row>
    <row r="433185" spans="2:4">
      <c r="B433185" s="393"/>
      <c r="D433185" s="394"/>
    </row>
    <row r="433186" spans="2:4">
      <c r="B433186" s="393"/>
      <c r="D433186" s="394"/>
    </row>
    <row r="433187" spans="2:4">
      <c r="B433187" s="393"/>
      <c r="D433187" s="394"/>
    </row>
    <row r="433188" spans="2:4">
      <c r="B433188" s="393"/>
      <c r="D433188" s="394"/>
    </row>
    <row r="433189" spans="2:4">
      <c r="B433189" s="393"/>
      <c r="D433189" s="394"/>
    </row>
    <row r="433190" spans="2:4">
      <c r="B433190" s="393"/>
      <c r="D433190" s="394"/>
    </row>
    <row r="433191" spans="2:4">
      <c r="B433191" s="393"/>
      <c r="D433191" s="394"/>
    </row>
    <row r="433192" spans="2:4">
      <c r="B433192" s="393"/>
      <c r="D433192" s="394"/>
    </row>
    <row r="433193" spans="2:4">
      <c r="B433193" s="393"/>
      <c r="D433193" s="394"/>
    </row>
    <row r="433194" spans="2:4">
      <c r="B433194" s="393"/>
      <c r="D433194" s="394"/>
    </row>
    <row r="433195" spans="2:4">
      <c r="B433195" s="393"/>
      <c r="D433195" s="394"/>
    </row>
    <row r="433196" spans="2:4">
      <c r="B433196" s="393"/>
      <c r="D433196" s="394"/>
    </row>
    <row r="433197" spans="2:4">
      <c r="B433197" s="393"/>
      <c r="D433197" s="394"/>
    </row>
    <row r="433198" spans="2:4">
      <c r="B433198" s="393"/>
      <c r="D433198" s="394"/>
    </row>
    <row r="433199" spans="2:4">
      <c r="B433199" s="393"/>
      <c r="D433199" s="394"/>
    </row>
    <row r="433200" spans="2:4">
      <c r="B433200" s="393"/>
      <c r="D433200" s="394"/>
    </row>
    <row r="433201" spans="2:4">
      <c r="B433201" s="393"/>
      <c r="D433201" s="394"/>
    </row>
    <row r="433202" spans="2:4">
      <c r="B433202" s="393"/>
      <c r="D433202" s="394"/>
    </row>
    <row r="433203" spans="2:4">
      <c r="B433203" s="393"/>
      <c r="D433203" s="394"/>
    </row>
    <row r="433204" spans="2:4">
      <c r="B433204" s="393"/>
      <c r="D433204" s="394"/>
    </row>
    <row r="433205" spans="2:4">
      <c r="B433205" s="393"/>
      <c r="D433205" s="394"/>
    </row>
    <row r="433206" spans="2:4">
      <c r="B433206" s="393"/>
      <c r="D433206" s="394"/>
    </row>
    <row r="433207" spans="2:4">
      <c r="B433207" s="393"/>
      <c r="D433207" s="394"/>
    </row>
    <row r="433208" spans="2:4">
      <c r="B433208" s="393"/>
      <c r="D433208" s="394"/>
    </row>
    <row r="433209" spans="2:4">
      <c r="B433209" s="393"/>
      <c r="D433209" s="394"/>
    </row>
    <row r="433210" spans="2:4">
      <c r="B433210" s="393"/>
      <c r="D433210" s="394"/>
    </row>
    <row r="433211" spans="2:4">
      <c r="B433211" s="393"/>
      <c r="D433211" s="394"/>
    </row>
    <row r="433212" spans="2:4">
      <c r="B433212" s="393"/>
      <c r="D433212" s="394"/>
    </row>
    <row r="433213" spans="2:4">
      <c r="B433213" s="393"/>
      <c r="D433213" s="394"/>
    </row>
    <row r="433214" spans="2:4">
      <c r="B433214" s="393"/>
      <c r="D433214" s="394"/>
    </row>
    <row r="433215" spans="2:4">
      <c r="B433215" s="393"/>
      <c r="D433215" s="394"/>
    </row>
    <row r="433216" spans="2:4">
      <c r="B433216" s="393"/>
      <c r="D433216" s="394"/>
    </row>
    <row r="433217" spans="2:4">
      <c r="B433217" s="393"/>
      <c r="D433217" s="394"/>
    </row>
    <row r="433218" spans="2:4">
      <c r="B433218" s="393"/>
      <c r="D433218" s="394"/>
    </row>
    <row r="433219" spans="2:4">
      <c r="B433219" s="393"/>
      <c r="D433219" s="394"/>
    </row>
    <row r="433220" spans="2:4">
      <c r="B433220" s="393"/>
      <c r="D433220" s="394"/>
    </row>
    <row r="433221" spans="2:4">
      <c r="B433221" s="393"/>
      <c r="D433221" s="394"/>
    </row>
    <row r="433222" spans="2:4">
      <c r="B433222" s="393"/>
      <c r="D433222" s="394"/>
    </row>
    <row r="433223" spans="2:4">
      <c r="B433223" s="393"/>
      <c r="D433223" s="394"/>
    </row>
    <row r="433224" spans="2:4">
      <c r="B433224" s="393"/>
      <c r="D433224" s="394"/>
    </row>
    <row r="433225" spans="2:4">
      <c r="B433225" s="393"/>
      <c r="D433225" s="394"/>
    </row>
    <row r="433226" spans="2:4">
      <c r="B433226" s="393"/>
      <c r="D433226" s="394"/>
    </row>
    <row r="433227" spans="2:4">
      <c r="B433227" s="393"/>
      <c r="D433227" s="394"/>
    </row>
    <row r="433228" spans="2:4">
      <c r="B433228" s="393"/>
      <c r="D433228" s="394"/>
    </row>
    <row r="433229" spans="2:4">
      <c r="B433229" s="393"/>
      <c r="D433229" s="394"/>
    </row>
    <row r="433230" spans="2:4">
      <c r="B433230" s="393"/>
      <c r="D433230" s="394"/>
    </row>
    <row r="433231" spans="2:4">
      <c r="B433231" s="393"/>
      <c r="D433231" s="394"/>
    </row>
    <row r="433232" spans="2:4">
      <c r="B433232" s="393"/>
      <c r="D433232" s="394"/>
    </row>
    <row r="433233" spans="2:4">
      <c r="B433233" s="393"/>
      <c r="D433233" s="394"/>
    </row>
    <row r="433234" spans="2:4">
      <c r="B433234" s="393"/>
      <c r="D433234" s="394"/>
    </row>
    <row r="433235" spans="2:4">
      <c r="B433235" s="393"/>
      <c r="D433235" s="394"/>
    </row>
    <row r="433236" spans="2:4">
      <c r="B433236" s="393"/>
      <c r="D433236" s="394"/>
    </row>
    <row r="433237" spans="2:4">
      <c r="B433237" s="393"/>
      <c r="D433237" s="394"/>
    </row>
    <row r="433238" spans="2:4">
      <c r="B433238" s="393"/>
      <c r="D433238" s="394"/>
    </row>
    <row r="433239" spans="2:4">
      <c r="B433239" s="393"/>
      <c r="D433239" s="394"/>
    </row>
    <row r="433240" spans="2:4">
      <c r="B433240" s="393"/>
      <c r="D433240" s="394"/>
    </row>
    <row r="433241" spans="2:4">
      <c r="B433241" s="393"/>
      <c r="D433241" s="394"/>
    </row>
    <row r="433242" spans="2:4">
      <c r="B433242" s="393"/>
      <c r="D433242" s="394"/>
    </row>
    <row r="433243" spans="2:4">
      <c r="B433243" s="393"/>
      <c r="D433243" s="394"/>
    </row>
    <row r="433244" spans="2:4">
      <c r="B433244" s="393"/>
      <c r="D433244" s="394"/>
    </row>
    <row r="433245" spans="2:4">
      <c r="B433245" s="393"/>
      <c r="D433245" s="394"/>
    </row>
    <row r="433246" spans="2:4">
      <c r="B433246" s="393"/>
      <c r="D433246" s="394"/>
    </row>
    <row r="433247" spans="2:4">
      <c r="B433247" s="393"/>
      <c r="D433247" s="394"/>
    </row>
    <row r="433248" spans="2:4">
      <c r="B433248" s="393"/>
      <c r="D433248" s="394"/>
    </row>
    <row r="433249" spans="2:4">
      <c r="B433249" s="393"/>
      <c r="D433249" s="394"/>
    </row>
    <row r="433250" spans="2:4">
      <c r="B433250" s="393"/>
      <c r="D433250" s="394"/>
    </row>
    <row r="433251" spans="2:4">
      <c r="B433251" s="393"/>
      <c r="D433251" s="394"/>
    </row>
    <row r="433252" spans="2:4">
      <c r="B433252" s="393"/>
      <c r="D433252" s="394"/>
    </row>
    <row r="433253" spans="2:4">
      <c r="B433253" s="393"/>
      <c r="D433253" s="394"/>
    </row>
    <row r="433254" spans="2:4">
      <c r="B433254" s="393"/>
      <c r="D433254" s="394"/>
    </row>
    <row r="433255" spans="2:4">
      <c r="B433255" s="393"/>
      <c r="D433255" s="394"/>
    </row>
    <row r="433256" spans="2:4">
      <c r="B433256" s="393"/>
      <c r="D433256" s="394"/>
    </row>
    <row r="433257" spans="2:4">
      <c r="B433257" s="393"/>
      <c r="D433257" s="394"/>
    </row>
    <row r="433258" spans="2:4">
      <c r="B433258" s="393"/>
      <c r="D433258" s="394"/>
    </row>
    <row r="433259" spans="2:4">
      <c r="B433259" s="393"/>
      <c r="D433259" s="394"/>
    </row>
    <row r="433260" spans="2:4">
      <c r="B433260" s="393"/>
      <c r="D433260" s="394"/>
    </row>
    <row r="433261" spans="2:4">
      <c r="B433261" s="393"/>
      <c r="D433261" s="394"/>
    </row>
    <row r="433262" spans="2:4">
      <c r="B433262" s="393"/>
      <c r="D433262" s="394"/>
    </row>
    <row r="433263" spans="2:4">
      <c r="B433263" s="393"/>
      <c r="D433263" s="394"/>
    </row>
    <row r="433264" spans="2:4">
      <c r="B433264" s="393"/>
      <c r="D433264" s="394"/>
    </row>
    <row r="433265" spans="2:4">
      <c r="B433265" s="393"/>
      <c r="D433265" s="394"/>
    </row>
    <row r="433266" spans="2:4">
      <c r="B433266" s="393"/>
      <c r="D433266" s="394"/>
    </row>
    <row r="433267" spans="2:4">
      <c r="B433267" s="393"/>
      <c r="D433267" s="394"/>
    </row>
    <row r="433268" spans="2:4">
      <c r="B433268" s="393"/>
      <c r="D433268" s="394"/>
    </row>
    <row r="433269" spans="2:4">
      <c r="B433269" s="393"/>
      <c r="D433269" s="394"/>
    </row>
    <row r="433270" spans="2:4">
      <c r="B433270" s="393"/>
      <c r="D433270" s="394"/>
    </row>
    <row r="433271" spans="2:4">
      <c r="B433271" s="393"/>
      <c r="D433271" s="394"/>
    </row>
    <row r="433272" spans="2:4">
      <c r="B433272" s="393"/>
      <c r="D433272" s="394"/>
    </row>
    <row r="433273" spans="2:4">
      <c r="B433273" s="393"/>
      <c r="D433273" s="394"/>
    </row>
    <row r="433274" spans="2:4">
      <c r="B433274" s="393"/>
      <c r="D433274" s="394"/>
    </row>
    <row r="433275" spans="2:4">
      <c r="B433275" s="393"/>
      <c r="D433275" s="394"/>
    </row>
    <row r="433276" spans="2:4">
      <c r="B433276" s="393"/>
      <c r="D433276" s="394"/>
    </row>
    <row r="433277" spans="2:4">
      <c r="B433277" s="393"/>
      <c r="D433277" s="394"/>
    </row>
    <row r="433278" spans="2:4">
      <c r="B433278" s="393"/>
      <c r="D433278" s="394"/>
    </row>
    <row r="433279" spans="2:4">
      <c r="B433279" s="393"/>
      <c r="D433279" s="394"/>
    </row>
    <row r="433280" spans="2:4">
      <c r="B433280" s="393"/>
      <c r="D433280" s="394"/>
    </row>
    <row r="433281" spans="2:4">
      <c r="B433281" s="393"/>
      <c r="D433281" s="394"/>
    </row>
    <row r="433282" spans="2:4">
      <c r="B433282" s="393"/>
      <c r="D433282" s="394"/>
    </row>
    <row r="433283" spans="2:4">
      <c r="B433283" s="393"/>
      <c r="D433283" s="394"/>
    </row>
    <row r="433284" spans="2:4">
      <c r="B433284" s="393"/>
      <c r="D433284" s="394"/>
    </row>
    <row r="433285" spans="2:4">
      <c r="B433285" s="393"/>
      <c r="D433285" s="394"/>
    </row>
    <row r="433286" spans="2:4">
      <c r="B433286" s="393"/>
      <c r="D433286" s="394"/>
    </row>
    <row r="433287" spans="2:4">
      <c r="B433287" s="393"/>
      <c r="D433287" s="394"/>
    </row>
    <row r="433288" spans="2:4">
      <c r="B433288" s="393"/>
      <c r="D433288" s="394"/>
    </row>
    <row r="433289" spans="2:4">
      <c r="B433289" s="393"/>
      <c r="D433289" s="394"/>
    </row>
    <row r="433290" spans="2:4">
      <c r="B433290" s="393"/>
      <c r="D433290" s="394"/>
    </row>
    <row r="433291" spans="2:4">
      <c r="B433291" s="393"/>
      <c r="D433291" s="394"/>
    </row>
    <row r="433292" spans="2:4">
      <c r="B433292" s="393"/>
      <c r="D433292" s="394"/>
    </row>
    <row r="433293" spans="2:4">
      <c r="B433293" s="393"/>
      <c r="D433293" s="394"/>
    </row>
    <row r="433294" spans="2:4">
      <c r="B433294" s="393"/>
      <c r="D433294" s="394"/>
    </row>
    <row r="433295" spans="2:4">
      <c r="B433295" s="393"/>
      <c r="D433295" s="394"/>
    </row>
    <row r="433296" spans="2:4">
      <c r="B433296" s="393"/>
      <c r="D433296" s="394"/>
    </row>
    <row r="433297" spans="2:4">
      <c r="B433297" s="393"/>
      <c r="D433297" s="394"/>
    </row>
    <row r="433298" spans="2:4">
      <c r="B433298" s="393"/>
      <c r="D433298" s="394"/>
    </row>
    <row r="433299" spans="2:4">
      <c r="B433299" s="393"/>
      <c r="D433299" s="394"/>
    </row>
    <row r="433300" spans="2:4">
      <c r="B433300" s="393"/>
      <c r="D433300" s="394"/>
    </row>
    <row r="433301" spans="2:4">
      <c r="B433301" s="393"/>
      <c r="D433301" s="394"/>
    </row>
    <row r="433302" spans="2:4">
      <c r="B433302" s="393"/>
      <c r="D433302" s="394"/>
    </row>
    <row r="433303" spans="2:4">
      <c r="B433303" s="393"/>
      <c r="D433303" s="394"/>
    </row>
    <row r="433304" spans="2:4">
      <c r="B433304" s="393"/>
      <c r="D433304" s="394"/>
    </row>
    <row r="433305" spans="2:4">
      <c r="B433305" s="393"/>
      <c r="D433305" s="394"/>
    </row>
    <row r="433306" spans="2:4">
      <c r="B433306" s="393"/>
      <c r="D433306" s="394"/>
    </row>
    <row r="433307" spans="2:4">
      <c r="B433307" s="393"/>
      <c r="D433307" s="394"/>
    </row>
    <row r="433308" spans="2:4">
      <c r="B433308" s="393"/>
      <c r="D433308" s="394"/>
    </row>
    <row r="433309" spans="2:4">
      <c r="B433309" s="393"/>
      <c r="D433309" s="394"/>
    </row>
    <row r="433310" spans="2:4">
      <c r="B433310" s="393"/>
      <c r="D433310" s="394"/>
    </row>
    <row r="433311" spans="2:4">
      <c r="B433311" s="393"/>
      <c r="D433311" s="394"/>
    </row>
    <row r="433312" spans="2:4">
      <c r="B433312" s="393"/>
      <c r="D433312" s="394"/>
    </row>
    <row r="433313" spans="2:4">
      <c r="B433313" s="393"/>
      <c r="D433313" s="394"/>
    </row>
    <row r="433314" spans="2:4">
      <c r="B433314" s="393"/>
      <c r="D433314" s="394"/>
    </row>
    <row r="433315" spans="2:4">
      <c r="B433315" s="393"/>
      <c r="D433315" s="394"/>
    </row>
    <row r="433316" spans="2:4">
      <c r="B433316" s="393"/>
      <c r="D433316" s="394"/>
    </row>
    <row r="433317" spans="2:4">
      <c r="B433317" s="393"/>
      <c r="D433317" s="394"/>
    </row>
    <row r="433318" spans="2:4">
      <c r="B433318" s="393"/>
      <c r="D433318" s="394"/>
    </row>
    <row r="433319" spans="2:4">
      <c r="B433319" s="393"/>
      <c r="D433319" s="394"/>
    </row>
    <row r="433320" spans="2:4">
      <c r="B433320" s="393"/>
      <c r="D433320" s="394"/>
    </row>
    <row r="433321" spans="2:4">
      <c r="B433321" s="393"/>
      <c r="D433321" s="394"/>
    </row>
    <row r="433322" spans="2:4">
      <c r="B433322" s="393"/>
      <c r="D433322" s="394"/>
    </row>
    <row r="433323" spans="2:4">
      <c r="B433323" s="393"/>
      <c r="D433323" s="394"/>
    </row>
    <row r="433324" spans="2:4">
      <c r="B433324" s="393"/>
      <c r="D433324" s="394"/>
    </row>
    <row r="433325" spans="2:4">
      <c r="B433325" s="393"/>
      <c r="D433325" s="394"/>
    </row>
    <row r="433326" spans="2:4">
      <c r="B433326" s="393"/>
      <c r="D433326" s="394"/>
    </row>
    <row r="433327" spans="2:4">
      <c r="B433327" s="393"/>
      <c r="D433327" s="394"/>
    </row>
    <row r="433328" spans="2:4">
      <c r="B433328" s="393"/>
      <c r="D433328" s="394"/>
    </row>
    <row r="433329" spans="2:4">
      <c r="B433329" s="393"/>
      <c r="D433329" s="394"/>
    </row>
    <row r="433330" spans="2:4">
      <c r="B433330" s="393"/>
      <c r="D433330" s="394"/>
    </row>
    <row r="433331" spans="2:4">
      <c r="B433331" s="393"/>
      <c r="D433331" s="394"/>
    </row>
    <row r="433332" spans="2:4">
      <c r="B433332" s="393"/>
      <c r="D433332" s="394"/>
    </row>
    <row r="433333" spans="2:4">
      <c r="B433333" s="393"/>
      <c r="D433333" s="394"/>
    </row>
    <row r="433334" spans="2:4">
      <c r="B433334" s="393"/>
      <c r="D433334" s="394"/>
    </row>
    <row r="433335" spans="2:4">
      <c r="B433335" s="393"/>
      <c r="D433335" s="394"/>
    </row>
    <row r="433336" spans="2:4">
      <c r="B433336" s="393"/>
      <c r="D433336" s="394"/>
    </row>
    <row r="433337" spans="2:4">
      <c r="B433337" s="393"/>
      <c r="D433337" s="394"/>
    </row>
    <row r="433338" spans="2:4">
      <c r="B433338" s="393"/>
      <c r="D433338" s="394"/>
    </row>
    <row r="433339" spans="2:4">
      <c r="B433339" s="393"/>
      <c r="D433339" s="394"/>
    </row>
    <row r="433340" spans="2:4">
      <c r="B433340" s="393"/>
      <c r="D433340" s="394"/>
    </row>
    <row r="433341" spans="2:4">
      <c r="B433341" s="393"/>
      <c r="D433341" s="394"/>
    </row>
    <row r="433342" spans="2:4">
      <c r="B433342" s="393"/>
      <c r="D433342" s="394"/>
    </row>
    <row r="433343" spans="2:4">
      <c r="B433343" s="393"/>
      <c r="D433343" s="394"/>
    </row>
    <row r="433344" spans="2:4">
      <c r="B433344" s="393"/>
      <c r="D433344" s="394"/>
    </row>
    <row r="433345" spans="2:4">
      <c r="B433345" s="393"/>
      <c r="D433345" s="394"/>
    </row>
    <row r="433346" spans="2:4">
      <c r="B433346" s="393"/>
      <c r="D433346" s="394"/>
    </row>
    <row r="433347" spans="2:4">
      <c r="B433347" s="393"/>
      <c r="D433347" s="394"/>
    </row>
    <row r="433348" spans="2:4">
      <c r="B433348" s="393"/>
      <c r="D433348" s="394"/>
    </row>
    <row r="433349" spans="2:4">
      <c r="B433349" s="393"/>
      <c r="D433349" s="394"/>
    </row>
    <row r="433350" spans="2:4">
      <c r="B433350" s="393"/>
      <c r="D433350" s="394"/>
    </row>
    <row r="433351" spans="2:4">
      <c r="B433351" s="393"/>
      <c r="D433351" s="394"/>
    </row>
    <row r="433352" spans="2:4">
      <c r="B433352" s="393"/>
      <c r="D433352" s="394"/>
    </row>
    <row r="433353" spans="2:4">
      <c r="B433353" s="393"/>
      <c r="D433353" s="394"/>
    </row>
    <row r="433354" spans="2:4">
      <c r="B433354" s="393"/>
      <c r="D433354" s="394"/>
    </row>
    <row r="433355" spans="2:4">
      <c r="B433355" s="393"/>
      <c r="D433355" s="394"/>
    </row>
    <row r="433356" spans="2:4">
      <c r="B433356" s="393"/>
      <c r="D433356" s="394"/>
    </row>
    <row r="433357" spans="2:4">
      <c r="B433357" s="393"/>
      <c r="D433357" s="394"/>
    </row>
    <row r="433358" spans="2:4">
      <c r="B433358" s="393"/>
      <c r="D433358" s="394"/>
    </row>
    <row r="433359" spans="2:4">
      <c r="B433359" s="393"/>
      <c r="D433359" s="394"/>
    </row>
    <row r="433360" spans="2:4">
      <c r="B433360" s="393"/>
      <c r="D433360" s="394"/>
    </row>
    <row r="433361" spans="2:4">
      <c r="B433361" s="393"/>
      <c r="D433361" s="394"/>
    </row>
    <row r="433362" spans="2:4">
      <c r="B433362" s="393"/>
      <c r="D433362" s="394"/>
    </row>
    <row r="433363" spans="2:4">
      <c r="B433363" s="393"/>
      <c r="D433363" s="394"/>
    </row>
    <row r="433364" spans="2:4">
      <c r="B433364" s="393"/>
      <c r="D433364" s="394"/>
    </row>
    <row r="433365" spans="2:4">
      <c r="B433365" s="393"/>
      <c r="D433365" s="394"/>
    </row>
    <row r="433366" spans="2:4">
      <c r="B433366" s="393"/>
      <c r="D433366" s="394"/>
    </row>
    <row r="433367" spans="2:4">
      <c r="B433367" s="393"/>
      <c r="D433367" s="394"/>
    </row>
    <row r="433368" spans="2:4">
      <c r="B433368" s="393"/>
      <c r="D433368" s="394"/>
    </row>
    <row r="433369" spans="2:4">
      <c r="B433369" s="393"/>
      <c r="D433369" s="394"/>
    </row>
    <row r="433370" spans="2:4">
      <c r="B433370" s="393"/>
      <c r="D433370" s="394"/>
    </row>
    <row r="433371" spans="2:4">
      <c r="B433371" s="393"/>
      <c r="D433371" s="394"/>
    </row>
    <row r="433372" spans="2:4">
      <c r="B433372" s="393"/>
      <c r="D433372" s="394"/>
    </row>
    <row r="433373" spans="2:4">
      <c r="B433373" s="393"/>
      <c r="D433373" s="394"/>
    </row>
    <row r="433374" spans="2:4">
      <c r="B433374" s="393"/>
      <c r="D433374" s="394"/>
    </row>
    <row r="433375" spans="2:4">
      <c r="B433375" s="393"/>
      <c r="D433375" s="394"/>
    </row>
    <row r="433376" spans="2:4">
      <c r="B433376" s="393"/>
      <c r="D433376" s="394"/>
    </row>
    <row r="433377" spans="2:4">
      <c r="B433377" s="393"/>
      <c r="D433377" s="394"/>
    </row>
    <row r="433378" spans="2:4">
      <c r="B433378" s="393"/>
      <c r="D433378" s="394"/>
    </row>
    <row r="433379" spans="2:4">
      <c r="B433379" s="393"/>
      <c r="D433379" s="394"/>
    </row>
    <row r="433380" spans="2:4">
      <c r="B433380" s="393"/>
      <c r="D433380" s="394"/>
    </row>
    <row r="433381" spans="2:4">
      <c r="B433381" s="393"/>
      <c r="D433381" s="394"/>
    </row>
    <row r="433382" spans="2:4">
      <c r="B433382" s="393"/>
      <c r="D433382" s="394"/>
    </row>
    <row r="433383" spans="2:4">
      <c r="B433383" s="393"/>
      <c r="D433383" s="394"/>
    </row>
    <row r="433384" spans="2:4">
      <c r="B433384" s="393"/>
      <c r="D433384" s="394"/>
    </row>
    <row r="433385" spans="2:4">
      <c r="B433385" s="393"/>
      <c r="D433385" s="394"/>
    </row>
    <row r="433386" spans="2:4">
      <c r="B433386" s="393"/>
      <c r="D433386" s="394"/>
    </row>
    <row r="433387" spans="2:4">
      <c r="B433387" s="393"/>
      <c r="D433387" s="394"/>
    </row>
    <row r="433388" spans="2:4">
      <c r="B433388" s="393"/>
      <c r="D433388" s="394"/>
    </row>
    <row r="433389" spans="2:4">
      <c r="B433389" s="393"/>
      <c r="D433389" s="394"/>
    </row>
    <row r="433390" spans="2:4">
      <c r="B433390" s="393"/>
      <c r="D433390" s="394"/>
    </row>
    <row r="433391" spans="2:4">
      <c r="B433391" s="393"/>
      <c r="D433391" s="394"/>
    </row>
    <row r="433392" spans="2:4">
      <c r="B433392" s="393"/>
      <c r="D433392" s="394"/>
    </row>
    <row r="433393" spans="2:4">
      <c r="B433393" s="393"/>
      <c r="D433393" s="394"/>
    </row>
    <row r="433394" spans="2:4">
      <c r="B433394" s="393"/>
      <c r="D433394" s="394"/>
    </row>
    <row r="433395" spans="2:4">
      <c r="B433395" s="393"/>
      <c r="D433395" s="394"/>
    </row>
    <row r="433396" spans="2:4">
      <c r="B433396" s="393"/>
      <c r="D433396" s="394"/>
    </row>
    <row r="433397" spans="2:4">
      <c r="B433397" s="393"/>
      <c r="D433397" s="394"/>
    </row>
    <row r="433398" spans="2:4">
      <c r="B433398" s="393"/>
      <c r="D433398" s="394"/>
    </row>
    <row r="433399" spans="2:4">
      <c r="B433399" s="393"/>
      <c r="D433399" s="394"/>
    </row>
    <row r="433400" spans="2:4">
      <c r="B433400" s="393"/>
      <c r="D433400" s="394"/>
    </row>
    <row r="433401" spans="2:4">
      <c r="B433401" s="393"/>
      <c r="D433401" s="394"/>
    </row>
    <row r="433402" spans="2:4">
      <c r="B433402" s="393"/>
      <c r="D433402" s="394"/>
    </row>
    <row r="433403" spans="2:4">
      <c r="B433403" s="393"/>
      <c r="D433403" s="394"/>
    </row>
    <row r="433404" spans="2:4">
      <c r="B433404" s="393"/>
      <c r="D433404" s="394"/>
    </row>
    <row r="433405" spans="2:4">
      <c r="B433405" s="393"/>
      <c r="D433405" s="394"/>
    </row>
    <row r="433406" spans="2:4">
      <c r="B433406" s="393"/>
      <c r="D433406" s="394"/>
    </row>
    <row r="433407" spans="2:4">
      <c r="B433407" s="393"/>
      <c r="D433407" s="394"/>
    </row>
    <row r="433408" spans="2:4">
      <c r="B433408" s="393"/>
      <c r="D433408" s="394"/>
    </row>
    <row r="433409" spans="2:4">
      <c r="B433409" s="393"/>
      <c r="D433409" s="394"/>
    </row>
    <row r="433410" spans="2:4">
      <c r="B433410" s="393"/>
      <c r="D433410" s="394"/>
    </row>
    <row r="433411" spans="2:4">
      <c r="B433411" s="393"/>
      <c r="D433411" s="394"/>
    </row>
    <row r="433412" spans="2:4">
      <c r="B433412" s="393"/>
      <c r="D433412" s="394"/>
    </row>
    <row r="433413" spans="2:4">
      <c r="B433413" s="393"/>
      <c r="D433413" s="394"/>
    </row>
    <row r="433414" spans="2:4">
      <c r="B433414" s="393"/>
      <c r="D433414" s="394"/>
    </row>
    <row r="433415" spans="2:4">
      <c r="B433415" s="393"/>
      <c r="D433415" s="394"/>
    </row>
    <row r="433416" spans="2:4">
      <c r="B433416" s="393"/>
      <c r="D433416" s="394"/>
    </row>
    <row r="433417" spans="2:4">
      <c r="B433417" s="393"/>
      <c r="D433417" s="394"/>
    </row>
    <row r="433418" spans="2:4">
      <c r="B433418" s="393"/>
      <c r="D433418" s="394"/>
    </row>
    <row r="433419" spans="2:4">
      <c r="B433419" s="393"/>
      <c r="D433419" s="394"/>
    </row>
    <row r="433420" spans="2:4">
      <c r="B433420" s="393"/>
      <c r="D433420" s="394"/>
    </row>
    <row r="433421" spans="2:4">
      <c r="B433421" s="393"/>
      <c r="D433421" s="394"/>
    </row>
    <row r="433422" spans="2:4">
      <c r="B433422" s="393"/>
      <c r="D433422" s="394"/>
    </row>
    <row r="433423" spans="2:4">
      <c r="B433423" s="393"/>
      <c r="D433423" s="394"/>
    </row>
    <row r="433424" spans="2:4">
      <c r="B433424" s="393"/>
      <c r="D433424" s="394"/>
    </row>
    <row r="433425" spans="2:4">
      <c r="B433425" s="393"/>
      <c r="D433425" s="394"/>
    </row>
    <row r="433426" spans="2:4">
      <c r="B433426" s="393"/>
      <c r="D433426" s="394"/>
    </row>
    <row r="433427" spans="2:4">
      <c r="B433427" s="393"/>
      <c r="D433427" s="394"/>
    </row>
    <row r="433428" spans="2:4">
      <c r="B433428" s="393"/>
      <c r="D433428" s="394"/>
    </row>
    <row r="433429" spans="2:4">
      <c r="B433429" s="393"/>
      <c r="D433429" s="394"/>
    </row>
    <row r="433430" spans="2:4">
      <c r="B433430" s="393"/>
      <c r="D433430" s="394"/>
    </row>
    <row r="433431" spans="2:4">
      <c r="B433431" s="393"/>
      <c r="D433431" s="394"/>
    </row>
    <row r="433432" spans="2:4">
      <c r="B433432" s="393"/>
      <c r="D433432" s="394"/>
    </row>
    <row r="433433" spans="2:4">
      <c r="B433433" s="393"/>
      <c r="D433433" s="394"/>
    </row>
    <row r="433434" spans="2:4">
      <c r="B433434" s="393"/>
      <c r="D433434" s="394"/>
    </row>
    <row r="433435" spans="2:4">
      <c r="B433435" s="393"/>
      <c r="D433435" s="394"/>
    </row>
    <row r="433436" spans="2:4">
      <c r="B433436" s="393"/>
      <c r="D433436" s="394"/>
    </row>
    <row r="433437" spans="2:4">
      <c r="B433437" s="393"/>
      <c r="D433437" s="394"/>
    </row>
    <row r="433438" spans="2:4">
      <c r="B433438" s="393"/>
      <c r="D433438" s="394"/>
    </row>
    <row r="433439" spans="2:4">
      <c r="B433439" s="393"/>
      <c r="D433439" s="394"/>
    </row>
    <row r="433440" spans="2:4">
      <c r="B433440" s="393"/>
      <c r="D433440" s="394"/>
    </row>
    <row r="433441" spans="2:4">
      <c r="B433441" s="393"/>
      <c r="D433441" s="394"/>
    </row>
    <row r="433442" spans="2:4">
      <c r="B433442" s="393"/>
      <c r="D433442" s="394"/>
    </row>
    <row r="433443" spans="2:4">
      <c r="B433443" s="393"/>
      <c r="D433443" s="394"/>
    </row>
    <row r="433444" spans="2:4">
      <c r="B433444" s="393"/>
      <c r="D433444" s="394"/>
    </row>
    <row r="433445" spans="2:4">
      <c r="B433445" s="393"/>
      <c r="D433445" s="394"/>
    </row>
    <row r="433446" spans="2:4">
      <c r="B433446" s="393"/>
      <c r="D433446" s="394"/>
    </row>
    <row r="433447" spans="2:4">
      <c r="B433447" s="393"/>
      <c r="D433447" s="394"/>
    </row>
    <row r="433448" spans="2:4">
      <c r="B433448" s="393"/>
      <c r="D433448" s="394"/>
    </row>
    <row r="433449" spans="2:4">
      <c r="B433449" s="393"/>
      <c r="D433449" s="394"/>
    </row>
    <row r="433450" spans="2:4">
      <c r="B433450" s="393"/>
      <c r="D433450" s="394"/>
    </row>
    <row r="433451" spans="2:4">
      <c r="B433451" s="393"/>
      <c r="D433451" s="394"/>
    </row>
    <row r="433452" spans="2:4">
      <c r="B433452" s="393"/>
      <c r="D433452" s="394"/>
    </row>
    <row r="433453" spans="2:4">
      <c r="B433453" s="393"/>
      <c r="D433453" s="394"/>
    </row>
    <row r="433454" spans="2:4">
      <c r="B433454" s="393"/>
      <c r="D433454" s="394"/>
    </row>
    <row r="433455" spans="2:4">
      <c r="B433455" s="393"/>
      <c r="D433455" s="394"/>
    </row>
    <row r="433456" spans="2:4">
      <c r="B433456" s="393"/>
      <c r="D433456" s="394"/>
    </row>
    <row r="433457" spans="2:4">
      <c r="B433457" s="393"/>
      <c r="D433457" s="394"/>
    </row>
    <row r="433458" spans="2:4">
      <c r="B433458" s="393"/>
      <c r="D433458" s="394"/>
    </row>
    <row r="433459" spans="2:4">
      <c r="B433459" s="393"/>
      <c r="D433459" s="394"/>
    </row>
    <row r="433460" spans="2:4">
      <c r="B433460" s="393"/>
      <c r="D433460" s="394"/>
    </row>
    <row r="433461" spans="2:4">
      <c r="B433461" s="393"/>
      <c r="D433461" s="394"/>
    </row>
    <row r="433462" spans="2:4">
      <c r="B433462" s="393"/>
      <c r="D433462" s="394"/>
    </row>
    <row r="433463" spans="2:4">
      <c r="B433463" s="393"/>
      <c r="D433463" s="394"/>
    </row>
    <row r="433464" spans="2:4">
      <c r="B433464" s="393"/>
      <c r="D433464" s="394"/>
    </row>
    <row r="433465" spans="2:4">
      <c r="B433465" s="393"/>
      <c r="D433465" s="394"/>
    </row>
    <row r="433466" spans="2:4">
      <c r="B433466" s="393"/>
      <c r="D433466" s="394"/>
    </row>
    <row r="433467" spans="2:4">
      <c r="B433467" s="393"/>
      <c r="D433467" s="394"/>
    </row>
    <row r="433468" spans="2:4">
      <c r="B433468" s="393"/>
      <c r="D433468" s="394"/>
    </row>
    <row r="433469" spans="2:4">
      <c r="B433469" s="393"/>
      <c r="D433469" s="394"/>
    </row>
    <row r="433470" spans="2:4">
      <c r="B433470" s="393"/>
      <c r="D433470" s="394"/>
    </row>
    <row r="433471" spans="2:4">
      <c r="B433471" s="393"/>
      <c r="D433471" s="394"/>
    </row>
    <row r="433472" spans="2:4">
      <c r="B433472" s="393"/>
      <c r="D433472" s="394"/>
    </row>
    <row r="433473" spans="2:4">
      <c r="B433473" s="393"/>
      <c r="D433473" s="394"/>
    </row>
    <row r="433474" spans="2:4">
      <c r="B433474" s="393"/>
      <c r="D433474" s="394"/>
    </row>
    <row r="433475" spans="2:4">
      <c r="B433475" s="393"/>
      <c r="D433475" s="394"/>
    </row>
    <row r="433476" spans="2:4">
      <c r="B433476" s="393"/>
      <c r="D433476" s="394"/>
    </row>
    <row r="433477" spans="2:4">
      <c r="B433477" s="393"/>
      <c r="D433477" s="394"/>
    </row>
    <row r="433478" spans="2:4">
      <c r="B433478" s="393"/>
      <c r="D433478" s="394"/>
    </row>
    <row r="433479" spans="2:4">
      <c r="B433479" s="393"/>
      <c r="D433479" s="394"/>
    </row>
    <row r="433480" spans="2:4">
      <c r="B433480" s="393"/>
      <c r="D433480" s="394"/>
    </row>
    <row r="433481" spans="2:4">
      <c r="B433481" s="393"/>
      <c r="D433481" s="394"/>
    </row>
    <row r="433482" spans="2:4">
      <c r="B433482" s="393"/>
      <c r="D433482" s="394"/>
    </row>
    <row r="433483" spans="2:4">
      <c r="B433483" s="393"/>
      <c r="D433483" s="394"/>
    </row>
    <row r="433484" spans="2:4">
      <c r="B433484" s="393"/>
      <c r="D433484" s="394"/>
    </row>
    <row r="433485" spans="2:4">
      <c r="B433485" s="393"/>
      <c r="D433485" s="394"/>
    </row>
    <row r="433486" spans="2:4">
      <c r="B433486" s="393"/>
      <c r="D433486" s="394"/>
    </row>
    <row r="433487" spans="2:4">
      <c r="B433487" s="393"/>
      <c r="D433487" s="394"/>
    </row>
    <row r="433488" spans="2:4">
      <c r="B433488" s="393"/>
      <c r="D433488" s="394"/>
    </row>
    <row r="433489" spans="2:4">
      <c r="B433489" s="393"/>
      <c r="D433489" s="394"/>
    </row>
    <row r="433490" spans="2:4">
      <c r="B433490" s="393"/>
      <c r="D433490" s="394"/>
    </row>
    <row r="433491" spans="2:4">
      <c r="B433491" s="393"/>
      <c r="D433491" s="394"/>
    </row>
    <row r="433492" spans="2:4">
      <c r="B433492" s="393"/>
      <c r="D433492" s="394"/>
    </row>
    <row r="433493" spans="2:4">
      <c r="B433493" s="393"/>
      <c r="D433493" s="394"/>
    </row>
    <row r="433494" spans="2:4">
      <c r="B433494" s="393"/>
      <c r="D433494" s="394"/>
    </row>
    <row r="433495" spans="2:4">
      <c r="B433495" s="393"/>
      <c r="D433495" s="394"/>
    </row>
    <row r="433496" spans="2:4">
      <c r="B433496" s="393"/>
      <c r="D433496" s="394"/>
    </row>
    <row r="433497" spans="2:4">
      <c r="B433497" s="393"/>
      <c r="D433497" s="394"/>
    </row>
    <row r="433498" spans="2:4">
      <c r="B433498" s="393"/>
      <c r="D433498" s="394"/>
    </row>
    <row r="433499" spans="2:4">
      <c r="B433499" s="393"/>
      <c r="D433499" s="394"/>
    </row>
    <row r="433500" spans="2:4">
      <c r="B433500" s="393"/>
      <c r="D433500" s="394"/>
    </row>
    <row r="433501" spans="2:4">
      <c r="B433501" s="393"/>
      <c r="D433501" s="394"/>
    </row>
    <row r="433502" spans="2:4">
      <c r="B433502" s="393"/>
      <c r="D433502" s="394"/>
    </row>
    <row r="433503" spans="2:4">
      <c r="B433503" s="393"/>
      <c r="D433503" s="394"/>
    </row>
    <row r="433504" spans="2:4">
      <c r="B433504" s="393"/>
      <c r="D433504" s="394"/>
    </row>
    <row r="433505" spans="2:4">
      <c r="B433505" s="393"/>
      <c r="D433505" s="394"/>
    </row>
    <row r="433506" spans="2:4">
      <c r="B433506" s="393"/>
      <c r="D433506" s="394"/>
    </row>
    <row r="433507" spans="2:4">
      <c r="B433507" s="393"/>
      <c r="D433507" s="394"/>
    </row>
    <row r="433508" spans="2:4">
      <c r="B433508" s="393"/>
      <c r="D433508" s="394"/>
    </row>
    <row r="433509" spans="2:4">
      <c r="B433509" s="393"/>
      <c r="D433509" s="394"/>
    </row>
    <row r="433510" spans="2:4">
      <c r="B433510" s="393"/>
      <c r="D433510" s="394"/>
    </row>
    <row r="433511" spans="2:4">
      <c r="B433511" s="393"/>
      <c r="D433511" s="394"/>
    </row>
    <row r="433512" spans="2:4">
      <c r="B433512" s="393"/>
      <c r="D433512" s="394"/>
    </row>
    <row r="433513" spans="2:4">
      <c r="B433513" s="393"/>
      <c r="D433513" s="394"/>
    </row>
    <row r="433514" spans="2:4">
      <c r="B433514" s="393"/>
      <c r="D433514" s="394"/>
    </row>
    <row r="433515" spans="2:4">
      <c r="B433515" s="393"/>
      <c r="D433515" s="394"/>
    </row>
    <row r="433516" spans="2:4">
      <c r="B433516" s="393"/>
      <c r="D433516" s="394"/>
    </row>
    <row r="433517" spans="2:4">
      <c r="B433517" s="393"/>
      <c r="D433517" s="394"/>
    </row>
    <row r="433518" spans="2:4">
      <c r="B433518" s="393"/>
      <c r="D433518" s="394"/>
    </row>
    <row r="433519" spans="2:4">
      <c r="B433519" s="393"/>
      <c r="D433519" s="394"/>
    </row>
    <row r="433520" spans="2:4">
      <c r="B433520" s="393"/>
      <c r="D433520" s="394"/>
    </row>
    <row r="433521" spans="2:4">
      <c r="B433521" s="393"/>
      <c r="D433521" s="394"/>
    </row>
    <row r="433522" spans="2:4">
      <c r="B433522" s="393"/>
      <c r="D433522" s="394"/>
    </row>
    <row r="433523" spans="2:4">
      <c r="B433523" s="393"/>
      <c r="D433523" s="394"/>
    </row>
    <row r="433524" spans="2:4">
      <c r="B433524" s="393"/>
      <c r="D433524" s="394"/>
    </row>
    <row r="433525" spans="2:4">
      <c r="B433525" s="393"/>
      <c r="D433525" s="394"/>
    </row>
    <row r="433526" spans="2:4">
      <c r="B433526" s="393"/>
      <c r="D433526" s="394"/>
    </row>
    <row r="433527" spans="2:4">
      <c r="B433527" s="393"/>
      <c r="D433527" s="394"/>
    </row>
    <row r="433528" spans="2:4">
      <c r="B433528" s="393"/>
      <c r="D433528" s="394"/>
    </row>
    <row r="433529" spans="2:4">
      <c r="B433529" s="393"/>
      <c r="D433529" s="394"/>
    </row>
    <row r="433530" spans="2:4">
      <c r="B433530" s="393"/>
      <c r="D433530" s="394"/>
    </row>
    <row r="433531" spans="2:4">
      <c r="B433531" s="393"/>
      <c r="D433531" s="394"/>
    </row>
    <row r="433532" spans="2:4">
      <c r="B433532" s="393"/>
      <c r="D433532" s="394"/>
    </row>
    <row r="433533" spans="2:4">
      <c r="B433533" s="393"/>
      <c r="D433533" s="394"/>
    </row>
    <row r="433534" spans="2:4">
      <c r="B433534" s="393"/>
      <c r="D433534" s="394"/>
    </row>
    <row r="433535" spans="2:4">
      <c r="B433535" s="393"/>
      <c r="D433535" s="394"/>
    </row>
    <row r="433536" spans="2:4">
      <c r="B433536" s="393"/>
      <c r="D433536" s="394"/>
    </row>
    <row r="433537" spans="2:4">
      <c r="B433537" s="393"/>
      <c r="D433537" s="394"/>
    </row>
    <row r="433538" spans="2:4">
      <c r="B433538" s="393"/>
      <c r="D433538" s="394"/>
    </row>
    <row r="433539" spans="2:4">
      <c r="B433539" s="393"/>
      <c r="D433539" s="394"/>
    </row>
    <row r="433540" spans="2:4">
      <c r="B433540" s="393"/>
      <c r="D433540" s="394"/>
    </row>
    <row r="433541" spans="2:4">
      <c r="B433541" s="393"/>
      <c r="D433541" s="394"/>
    </row>
    <row r="433542" spans="2:4">
      <c r="B433542" s="393"/>
      <c r="D433542" s="394"/>
    </row>
    <row r="433543" spans="2:4">
      <c r="B433543" s="393"/>
      <c r="D433543" s="394"/>
    </row>
    <row r="433544" spans="2:4">
      <c r="B433544" s="393"/>
      <c r="D433544" s="394"/>
    </row>
    <row r="433545" spans="2:4">
      <c r="B433545" s="393"/>
      <c r="D433545" s="394"/>
    </row>
    <row r="433546" spans="2:4">
      <c r="B433546" s="393"/>
      <c r="D433546" s="394"/>
    </row>
    <row r="433547" spans="2:4">
      <c r="B433547" s="393"/>
      <c r="D433547" s="394"/>
    </row>
    <row r="433548" spans="2:4">
      <c r="B433548" s="393"/>
      <c r="D433548" s="394"/>
    </row>
    <row r="433549" spans="2:4">
      <c r="B433549" s="393"/>
      <c r="D433549" s="394"/>
    </row>
    <row r="433550" spans="2:4">
      <c r="B433550" s="393"/>
      <c r="D433550" s="394"/>
    </row>
    <row r="433551" spans="2:4">
      <c r="B433551" s="393"/>
      <c r="D433551" s="394"/>
    </row>
    <row r="433552" spans="2:4">
      <c r="B433552" s="393"/>
      <c r="D433552" s="394"/>
    </row>
    <row r="433553" spans="2:4">
      <c r="B433553" s="393"/>
      <c r="D433553" s="394"/>
    </row>
    <row r="433554" spans="2:4">
      <c r="B433554" s="393"/>
      <c r="D433554" s="394"/>
    </row>
    <row r="433555" spans="2:4">
      <c r="B433555" s="393"/>
      <c r="D433555" s="394"/>
    </row>
    <row r="433556" spans="2:4">
      <c r="B433556" s="393"/>
      <c r="D433556" s="394"/>
    </row>
    <row r="433557" spans="2:4">
      <c r="B433557" s="393"/>
      <c r="D433557" s="394"/>
    </row>
    <row r="433558" spans="2:4">
      <c r="B433558" s="393"/>
      <c r="D433558" s="394"/>
    </row>
    <row r="433559" spans="2:4">
      <c r="B433559" s="393"/>
      <c r="D433559" s="394"/>
    </row>
    <row r="433560" spans="2:4">
      <c r="B433560" s="393"/>
      <c r="D433560" s="394"/>
    </row>
    <row r="433561" spans="2:4">
      <c r="B433561" s="393"/>
      <c r="D433561" s="394"/>
    </row>
    <row r="433562" spans="2:4">
      <c r="B433562" s="393"/>
      <c r="D433562" s="394"/>
    </row>
    <row r="433563" spans="2:4">
      <c r="B433563" s="393"/>
      <c r="D433563" s="394"/>
    </row>
    <row r="433564" spans="2:4">
      <c r="B433564" s="393"/>
      <c r="D433564" s="394"/>
    </row>
    <row r="433565" spans="2:4">
      <c r="B433565" s="393"/>
      <c r="D433565" s="394"/>
    </row>
    <row r="433566" spans="2:4">
      <c r="B433566" s="393"/>
      <c r="D433566" s="394"/>
    </row>
    <row r="433567" spans="2:4">
      <c r="B433567" s="393"/>
      <c r="D433567" s="394"/>
    </row>
    <row r="433568" spans="2:4">
      <c r="B433568" s="393"/>
      <c r="D433568" s="394"/>
    </row>
    <row r="433569" spans="2:4">
      <c r="B433569" s="393"/>
      <c r="D433569" s="394"/>
    </row>
    <row r="433570" spans="2:4">
      <c r="B433570" s="393"/>
      <c r="D433570" s="394"/>
    </row>
    <row r="433571" spans="2:4">
      <c r="B433571" s="393"/>
      <c r="D433571" s="394"/>
    </row>
    <row r="433572" spans="2:4">
      <c r="B433572" s="393"/>
      <c r="D433572" s="394"/>
    </row>
    <row r="433573" spans="2:4">
      <c r="B433573" s="393"/>
      <c r="D433573" s="394"/>
    </row>
    <row r="433574" spans="2:4">
      <c r="B433574" s="393"/>
      <c r="D433574" s="394"/>
    </row>
    <row r="433575" spans="2:4">
      <c r="B433575" s="393"/>
      <c r="D433575" s="394"/>
    </row>
    <row r="433576" spans="2:4">
      <c r="B433576" s="393"/>
      <c r="D433576" s="394"/>
    </row>
    <row r="433577" spans="2:4">
      <c r="B433577" s="393"/>
      <c r="D433577" s="394"/>
    </row>
    <row r="433578" spans="2:4">
      <c r="B433578" s="393"/>
      <c r="D433578" s="394"/>
    </row>
    <row r="433579" spans="2:4">
      <c r="B433579" s="393"/>
      <c r="D433579" s="394"/>
    </row>
    <row r="433580" spans="2:4">
      <c r="B433580" s="393"/>
      <c r="D433580" s="394"/>
    </row>
    <row r="433581" spans="2:4">
      <c r="B433581" s="393"/>
      <c r="D433581" s="394"/>
    </row>
    <row r="433582" spans="2:4">
      <c r="B433582" s="393"/>
      <c r="D433582" s="394"/>
    </row>
    <row r="433583" spans="2:4">
      <c r="B433583" s="393"/>
      <c r="D433583" s="394"/>
    </row>
    <row r="433584" spans="2:4">
      <c r="B433584" s="393"/>
      <c r="D433584" s="394"/>
    </row>
    <row r="433585" spans="2:4">
      <c r="B433585" s="393"/>
      <c r="D433585" s="394"/>
    </row>
    <row r="433586" spans="2:4">
      <c r="B433586" s="393"/>
      <c r="D433586" s="394"/>
    </row>
    <row r="433587" spans="2:4">
      <c r="B433587" s="393"/>
      <c r="D433587" s="394"/>
    </row>
    <row r="433588" spans="2:4">
      <c r="B433588" s="393"/>
      <c r="D433588" s="394"/>
    </row>
    <row r="433589" spans="2:4">
      <c r="B433589" s="393"/>
      <c r="D433589" s="394"/>
    </row>
    <row r="433590" spans="2:4">
      <c r="B433590" s="393"/>
      <c r="D433590" s="394"/>
    </row>
    <row r="433591" spans="2:4">
      <c r="B433591" s="393"/>
      <c r="D433591" s="394"/>
    </row>
    <row r="433592" spans="2:4">
      <c r="B433592" s="393"/>
      <c r="D433592" s="394"/>
    </row>
    <row r="433593" spans="2:4">
      <c r="B433593" s="393"/>
      <c r="D433593" s="394"/>
    </row>
    <row r="433594" spans="2:4">
      <c r="B433594" s="393"/>
      <c r="D433594" s="394"/>
    </row>
    <row r="433595" spans="2:4">
      <c r="B433595" s="393"/>
      <c r="D433595" s="394"/>
    </row>
    <row r="433596" spans="2:4">
      <c r="B433596" s="393"/>
      <c r="D433596" s="394"/>
    </row>
    <row r="433597" spans="2:4">
      <c r="B433597" s="393"/>
      <c r="D433597" s="394"/>
    </row>
    <row r="433598" spans="2:4">
      <c r="B433598" s="393"/>
      <c r="D433598" s="394"/>
    </row>
    <row r="433599" spans="2:4">
      <c r="B433599" s="393"/>
      <c r="D433599" s="394"/>
    </row>
    <row r="433600" spans="2:4">
      <c r="B433600" s="393"/>
      <c r="D433600" s="394"/>
    </row>
    <row r="433601" spans="2:4">
      <c r="B433601" s="393"/>
      <c r="D433601" s="394"/>
    </row>
    <row r="433602" spans="2:4">
      <c r="B433602" s="393"/>
      <c r="D433602" s="394"/>
    </row>
    <row r="433603" spans="2:4">
      <c r="B433603" s="393"/>
      <c r="D433603" s="394"/>
    </row>
    <row r="433604" spans="2:4">
      <c r="B433604" s="393"/>
      <c r="D433604" s="394"/>
    </row>
    <row r="433605" spans="2:4">
      <c r="B433605" s="393"/>
      <c r="D433605" s="394"/>
    </row>
    <row r="433606" spans="2:4">
      <c r="B433606" s="393"/>
      <c r="D433606" s="394"/>
    </row>
    <row r="433607" spans="2:4">
      <c r="B433607" s="393"/>
      <c r="D433607" s="394"/>
    </row>
    <row r="433608" spans="2:4">
      <c r="B433608" s="393"/>
      <c r="D433608" s="394"/>
    </row>
    <row r="433609" spans="2:4">
      <c r="B433609" s="393"/>
      <c r="D433609" s="394"/>
    </row>
    <row r="433610" spans="2:4">
      <c r="B433610" s="393"/>
      <c r="D433610" s="394"/>
    </row>
    <row r="433611" spans="2:4">
      <c r="B433611" s="393"/>
      <c r="D433611" s="394"/>
    </row>
    <row r="433612" spans="2:4">
      <c r="B433612" s="393"/>
      <c r="D433612" s="394"/>
    </row>
    <row r="433613" spans="2:4">
      <c r="B433613" s="393"/>
      <c r="D433613" s="394"/>
    </row>
    <row r="433614" spans="2:4">
      <c r="B433614" s="393"/>
      <c r="D433614" s="394"/>
    </row>
    <row r="433615" spans="2:4">
      <c r="B433615" s="393"/>
      <c r="D433615" s="394"/>
    </row>
    <row r="433616" spans="2:4">
      <c r="B433616" s="393"/>
      <c r="D433616" s="394"/>
    </row>
    <row r="433617" spans="2:4">
      <c r="B433617" s="393"/>
      <c r="D433617" s="394"/>
    </row>
    <row r="433618" spans="2:4">
      <c r="B433618" s="393"/>
      <c r="D433618" s="394"/>
    </row>
    <row r="433619" spans="2:4">
      <c r="B433619" s="393"/>
      <c r="D433619" s="394"/>
    </row>
    <row r="433620" spans="2:4">
      <c r="B433620" s="393"/>
      <c r="D433620" s="394"/>
    </row>
    <row r="433621" spans="2:4">
      <c r="B433621" s="393"/>
      <c r="D433621" s="394"/>
    </row>
    <row r="433622" spans="2:4">
      <c r="B433622" s="393"/>
      <c r="D433622" s="394"/>
    </row>
    <row r="433623" spans="2:4">
      <c r="B433623" s="393"/>
      <c r="D433623" s="394"/>
    </row>
    <row r="433624" spans="2:4">
      <c r="B433624" s="393"/>
      <c r="D433624" s="394"/>
    </row>
    <row r="433625" spans="2:4">
      <c r="B433625" s="393"/>
      <c r="D433625" s="394"/>
    </row>
    <row r="433626" spans="2:4">
      <c r="B433626" s="393"/>
      <c r="D433626" s="394"/>
    </row>
    <row r="433627" spans="2:4">
      <c r="B433627" s="393"/>
      <c r="D433627" s="394"/>
    </row>
    <row r="433628" spans="2:4">
      <c r="B433628" s="393"/>
      <c r="D433628" s="394"/>
    </row>
    <row r="433629" spans="2:4">
      <c r="B433629" s="393"/>
      <c r="D433629" s="394"/>
    </row>
    <row r="433630" spans="2:4">
      <c r="B433630" s="393"/>
      <c r="D433630" s="394"/>
    </row>
    <row r="433631" spans="2:4">
      <c r="B433631" s="393"/>
      <c r="D433631" s="394"/>
    </row>
    <row r="433632" spans="2:4">
      <c r="B433632" s="393"/>
      <c r="D433632" s="394"/>
    </row>
    <row r="433633" spans="2:4">
      <c r="B433633" s="393"/>
      <c r="D433633" s="394"/>
    </row>
    <row r="433634" spans="2:4">
      <c r="B433634" s="393"/>
      <c r="D433634" s="394"/>
    </row>
    <row r="433635" spans="2:4">
      <c r="B433635" s="393"/>
      <c r="D433635" s="394"/>
    </row>
    <row r="433636" spans="2:4">
      <c r="B433636" s="393"/>
      <c r="D433636" s="394"/>
    </row>
    <row r="433637" spans="2:4">
      <c r="B433637" s="393"/>
      <c r="D433637" s="394"/>
    </row>
    <row r="433638" spans="2:4">
      <c r="B433638" s="393"/>
      <c r="D433638" s="394"/>
    </row>
    <row r="433639" spans="2:4">
      <c r="B433639" s="393"/>
      <c r="D433639" s="394"/>
    </row>
    <row r="433640" spans="2:4">
      <c r="B433640" s="393"/>
      <c r="D433640" s="394"/>
    </row>
    <row r="433641" spans="2:4">
      <c r="B433641" s="393"/>
      <c r="D433641" s="394"/>
    </row>
    <row r="433642" spans="2:4">
      <c r="B433642" s="393"/>
      <c r="D433642" s="394"/>
    </row>
    <row r="433643" spans="2:4">
      <c r="B433643" s="393"/>
      <c r="D433643" s="394"/>
    </row>
    <row r="433644" spans="2:4">
      <c r="B433644" s="393"/>
      <c r="D433644" s="394"/>
    </row>
    <row r="433645" spans="2:4">
      <c r="B433645" s="393"/>
      <c r="D433645" s="394"/>
    </row>
    <row r="433646" spans="2:4">
      <c r="B433646" s="393"/>
      <c r="D433646" s="394"/>
    </row>
    <row r="433647" spans="2:4">
      <c r="B433647" s="393"/>
      <c r="D433647" s="394"/>
    </row>
    <row r="433648" spans="2:4">
      <c r="B433648" s="393"/>
      <c r="D433648" s="394"/>
    </row>
    <row r="433649" spans="2:4">
      <c r="B433649" s="393"/>
      <c r="D433649" s="394"/>
    </row>
    <row r="433650" spans="2:4">
      <c r="B433650" s="393"/>
      <c r="D433650" s="394"/>
    </row>
    <row r="433651" spans="2:4">
      <c r="B433651" s="393"/>
      <c r="D433651" s="394"/>
    </row>
    <row r="433652" spans="2:4">
      <c r="B433652" s="393"/>
      <c r="D433652" s="394"/>
    </row>
    <row r="433653" spans="2:4">
      <c r="B433653" s="393"/>
      <c r="D433653" s="394"/>
    </row>
    <row r="433654" spans="2:4">
      <c r="B433654" s="393"/>
      <c r="D433654" s="394"/>
    </row>
    <row r="433655" spans="2:4">
      <c r="B433655" s="393"/>
      <c r="D433655" s="394"/>
    </row>
    <row r="433656" spans="2:4">
      <c r="B433656" s="393"/>
      <c r="D433656" s="394"/>
    </row>
    <row r="433657" spans="2:4">
      <c r="B433657" s="393"/>
      <c r="D433657" s="394"/>
    </row>
    <row r="433658" spans="2:4">
      <c r="B433658" s="393"/>
      <c r="D433658" s="394"/>
    </row>
    <row r="433659" spans="2:4">
      <c r="B433659" s="393"/>
      <c r="D433659" s="394"/>
    </row>
    <row r="433660" spans="2:4">
      <c r="B433660" s="393"/>
      <c r="D433660" s="394"/>
    </row>
    <row r="433661" spans="2:4">
      <c r="B433661" s="393"/>
      <c r="D433661" s="394"/>
    </row>
    <row r="433662" spans="2:4">
      <c r="B433662" s="393"/>
      <c r="D433662" s="394"/>
    </row>
    <row r="433663" spans="2:4">
      <c r="B433663" s="393"/>
      <c r="D433663" s="394"/>
    </row>
    <row r="433664" spans="2:4">
      <c r="B433664" s="393"/>
      <c r="D433664" s="394"/>
    </row>
    <row r="433665" spans="2:4">
      <c r="B433665" s="393"/>
      <c r="D433665" s="394"/>
    </row>
    <row r="433666" spans="2:4">
      <c r="B433666" s="393"/>
      <c r="D433666" s="394"/>
    </row>
    <row r="433667" spans="2:4">
      <c r="B433667" s="393"/>
      <c r="D433667" s="394"/>
    </row>
    <row r="433668" spans="2:4">
      <c r="B433668" s="393"/>
      <c r="D433668" s="394"/>
    </row>
    <row r="433669" spans="2:4">
      <c r="B433669" s="393"/>
      <c r="D433669" s="394"/>
    </row>
    <row r="433670" spans="2:4">
      <c r="B433670" s="393"/>
      <c r="D433670" s="394"/>
    </row>
    <row r="433671" spans="2:4">
      <c r="B433671" s="393"/>
      <c r="D433671" s="394"/>
    </row>
    <row r="433672" spans="2:4">
      <c r="B433672" s="393"/>
      <c r="D433672" s="394"/>
    </row>
    <row r="433673" spans="2:4">
      <c r="B433673" s="393"/>
      <c r="D433673" s="394"/>
    </row>
    <row r="433674" spans="2:4">
      <c r="B433674" s="393"/>
      <c r="D433674" s="394"/>
    </row>
    <row r="433675" spans="2:4">
      <c r="B433675" s="393"/>
      <c r="D433675" s="394"/>
    </row>
    <row r="433676" spans="2:4">
      <c r="B433676" s="393"/>
      <c r="D433676" s="394"/>
    </row>
    <row r="433677" spans="2:4">
      <c r="B433677" s="393"/>
      <c r="D433677" s="394"/>
    </row>
    <row r="433678" spans="2:4">
      <c r="B433678" s="393"/>
      <c r="D433678" s="394"/>
    </row>
    <row r="433679" spans="2:4">
      <c r="B433679" s="393"/>
      <c r="D433679" s="394"/>
    </row>
    <row r="433680" spans="2:4">
      <c r="B433680" s="393"/>
      <c r="D433680" s="394"/>
    </row>
    <row r="433681" spans="2:4">
      <c r="B433681" s="393"/>
      <c r="D433681" s="394"/>
    </row>
    <row r="433682" spans="2:4">
      <c r="B433682" s="393"/>
      <c r="D433682" s="394"/>
    </row>
    <row r="433683" spans="2:4">
      <c r="B433683" s="393"/>
      <c r="D433683" s="394"/>
    </row>
    <row r="433684" spans="2:4">
      <c r="B433684" s="393"/>
      <c r="D433684" s="394"/>
    </row>
    <row r="433685" spans="2:4">
      <c r="B433685" s="393"/>
      <c r="D433685" s="394"/>
    </row>
    <row r="433686" spans="2:4">
      <c r="B433686" s="393"/>
      <c r="D433686" s="394"/>
    </row>
    <row r="433687" spans="2:4">
      <c r="B433687" s="393"/>
      <c r="D433687" s="394"/>
    </row>
    <row r="433688" spans="2:4">
      <c r="B433688" s="393"/>
      <c r="D433688" s="394"/>
    </row>
    <row r="433689" spans="2:4">
      <c r="B433689" s="393"/>
      <c r="D433689" s="394"/>
    </row>
    <row r="433690" spans="2:4">
      <c r="B433690" s="393"/>
      <c r="D433690" s="394"/>
    </row>
    <row r="433691" spans="2:4">
      <c r="B433691" s="393"/>
      <c r="D433691" s="394"/>
    </row>
    <row r="433692" spans="2:4">
      <c r="B433692" s="393"/>
      <c r="D433692" s="394"/>
    </row>
    <row r="433693" spans="2:4">
      <c r="B433693" s="393"/>
      <c r="D433693" s="394"/>
    </row>
    <row r="433694" spans="2:4">
      <c r="B433694" s="393"/>
      <c r="D433694" s="394"/>
    </row>
    <row r="433695" spans="2:4">
      <c r="B433695" s="393"/>
      <c r="D433695" s="394"/>
    </row>
    <row r="433696" spans="2:4">
      <c r="B433696" s="393"/>
      <c r="D433696" s="394"/>
    </row>
    <row r="433697" spans="2:4">
      <c r="B433697" s="393"/>
      <c r="D433697" s="394"/>
    </row>
    <row r="433698" spans="2:4">
      <c r="B433698" s="393"/>
      <c r="D433698" s="394"/>
    </row>
    <row r="433699" spans="2:4">
      <c r="B433699" s="393"/>
      <c r="D433699" s="394"/>
    </row>
    <row r="433700" spans="2:4">
      <c r="B433700" s="393"/>
      <c r="D433700" s="394"/>
    </row>
    <row r="433701" spans="2:4">
      <c r="B433701" s="393"/>
      <c r="D433701" s="394"/>
    </row>
    <row r="433702" spans="2:4">
      <c r="B433702" s="393"/>
      <c r="D433702" s="394"/>
    </row>
    <row r="433703" spans="2:4">
      <c r="B433703" s="393"/>
      <c r="D433703" s="394"/>
    </row>
    <row r="433704" spans="2:4">
      <c r="B433704" s="393"/>
      <c r="D433704" s="394"/>
    </row>
    <row r="433705" spans="2:4">
      <c r="B433705" s="393"/>
      <c r="D433705" s="394"/>
    </row>
    <row r="433706" spans="2:4">
      <c r="B433706" s="393"/>
      <c r="D433706" s="394"/>
    </row>
    <row r="433707" spans="2:4">
      <c r="B433707" s="393"/>
      <c r="D433707" s="394"/>
    </row>
    <row r="433708" spans="2:4">
      <c r="B433708" s="393"/>
      <c r="D433708" s="394"/>
    </row>
    <row r="433709" spans="2:4">
      <c r="B433709" s="393"/>
      <c r="D433709" s="394"/>
    </row>
    <row r="433710" spans="2:4">
      <c r="B433710" s="393"/>
      <c r="D433710" s="394"/>
    </row>
    <row r="433711" spans="2:4">
      <c r="B433711" s="393"/>
      <c r="D433711" s="394"/>
    </row>
    <row r="433712" spans="2:4">
      <c r="B433712" s="393"/>
      <c r="D433712" s="394"/>
    </row>
    <row r="433713" spans="2:4">
      <c r="B433713" s="393"/>
      <c r="D433713" s="394"/>
    </row>
    <row r="433714" spans="2:4">
      <c r="B433714" s="393"/>
      <c r="D433714" s="394"/>
    </row>
    <row r="433715" spans="2:4">
      <c r="B433715" s="393"/>
      <c r="D433715" s="394"/>
    </row>
    <row r="433716" spans="2:4">
      <c r="B433716" s="393"/>
      <c r="D433716" s="394"/>
    </row>
    <row r="433717" spans="2:4">
      <c r="B433717" s="393"/>
      <c r="D433717" s="394"/>
    </row>
    <row r="433718" spans="2:4">
      <c r="B433718" s="393"/>
      <c r="D433718" s="394"/>
    </row>
    <row r="433719" spans="2:4">
      <c r="B433719" s="393"/>
      <c r="D433719" s="394"/>
    </row>
    <row r="433720" spans="2:4">
      <c r="B433720" s="393"/>
      <c r="D433720" s="394"/>
    </row>
    <row r="433721" spans="2:4">
      <c r="B433721" s="393"/>
      <c r="D433721" s="394"/>
    </row>
    <row r="433722" spans="2:4">
      <c r="B433722" s="393"/>
      <c r="D433722" s="394"/>
    </row>
    <row r="433723" spans="2:4">
      <c r="B433723" s="393"/>
      <c r="D433723" s="394"/>
    </row>
    <row r="433724" spans="2:4">
      <c r="B433724" s="393"/>
      <c r="D433724" s="394"/>
    </row>
    <row r="433725" spans="2:4">
      <c r="B433725" s="393"/>
      <c r="D433725" s="394"/>
    </row>
    <row r="433726" spans="2:4">
      <c r="B433726" s="393"/>
      <c r="D433726" s="394"/>
    </row>
    <row r="433727" spans="2:4">
      <c r="B433727" s="393"/>
      <c r="D433727" s="394"/>
    </row>
    <row r="433728" spans="2:4">
      <c r="B433728" s="393"/>
      <c r="D433728" s="394"/>
    </row>
    <row r="433729" spans="2:4">
      <c r="B433729" s="393"/>
      <c r="D433729" s="394"/>
    </row>
    <row r="433730" spans="2:4">
      <c r="B433730" s="393"/>
      <c r="D433730" s="394"/>
    </row>
    <row r="433731" spans="2:4">
      <c r="B433731" s="393"/>
      <c r="D433731" s="394"/>
    </row>
    <row r="433732" spans="2:4">
      <c r="B433732" s="393"/>
      <c r="D433732" s="394"/>
    </row>
    <row r="433733" spans="2:4">
      <c r="B433733" s="393"/>
      <c r="D433733" s="394"/>
    </row>
    <row r="433734" spans="2:4">
      <c r="B433734" s="393"/>
      <c r="D433734" s="394"/>
    </row>
    <row r="433735" spans="2:4">
      <c r="B433735" s="393"/>
      <c r="D433735" s="394"/>
    </row>
    <row r="433736" spans="2:4">
      <c r="B433736" s="393"/>
      <c r="D433736" s="394"/>
    </row>
    <row r="433737" spans="2:4">
      <c r="B433737" s="393"/>
      <c r="D433737" s="394"/>
    </row>
    <row r="433738" spans="2:4">
      <c r="B433738" s="393"/>
      <c r="D433738" s="394"/>
    </row>
    <row r="433739" spans="2:4">
      <c r="B433739" s="393"/>
      <c r="D433739" s="394"/>
    </row>
    <row r="433740" spans="2:4">
      <c r="B433740" s="393"/>
      <c r="D433740" s="394"/>
    </row>
    <row r="433741" spans="2:4">
      <c r="B433741" s="393"/>
      <c r="D433741" s="394"/>
    </row>
    <row r="433742" spans="2:4">
      <c r="B433742" s="393"/>
      <c r="D433742" s="394"/>
    </row>
    <row r="433743" spans="2:4">
      <c r="B433743" s="393"/>
      <c r="D433743" s="394"/>
    </row>
    <row r="433744" spans="2:4">
      <c r="B433744" s="393"/>
      <c r="D433744" s="394"/>
    </row>
    <row r="433745" spans="2:4">
      <c r="B433745" s="393"/>
      <c r="D433745" s="394"/>
    </row>
    <row r="433746" spans="2:4">
      <c r="B433746" s="393"/>
      <c r="D433746" s="394"/>
    </row>
    <row r="433747" spans="2:4">
      <c r="B433747" s="393"/>
      <c r="D433747" s="394"/>
    </row>
    <row r="433748" spans="2:4">
      <c r="B433748" s="393"/>
      <c r="D433748" s="394"/>
    </row>
    <row r="433749" spans="2:4">
      <c r="B433749" s="393"/>
      <c r="D433749" s="394"/>
    </row>
    <row r="433750" spans="2:4">
      <c r="B433750" s="393"/>
      <c r="D433750" s="394"/>
    </row>
    <row r="433751" spans="2:4">
      <c r="B433751" s="393"/>
      <c r="D433751" s="394"/>
    </row>
    <row r="433752" spans="2:4">
      <c r="B433752" s="393"/>
      <c r="D433752" s="394"/>
    </row>
    <row r="433753" spans="2:4">
      <c r="B433753" s="393"/>
      <c r="D433753" s="394"/>
    </row>
    <row r="433754" spans="2:4">
      <c r="B433754" s="393"/>
      <c r="D433754" s="394"/>
    </row>
    <row r="433755" spans="2:4">
      <c r="B433755" s="393"/>
      <c r="D433755" s="394"/>
    </row>
    <row r="433756" spans="2:4">
      <c r="B433756" s="393"/>
      <c r="D433756" s="394"/>
    </row>
    <row r="433757" spans="2:4">
      <c r="B433757" s="393"/>
      <c r="D433757" s="394"/>
    </row>
    <row r="433758" spans="2:4">
      <c r="B433758" s="393"/>
      <c r="D433758" s="394"/>
    </row>
    <row r="433759" spans="2:4">
      <c r="B433759" s="393"/>
      <c r="D433759" s="394"/>
    </row>
    <row r="433760" spans="2:4">
      <c r="B433760" s="393"/>
      <c r="D433760" s="394"/>
    </row>
    <row r="433761" spans="2:4">
      <c r="B433761" s="393"/>
      <c r="D433761" s="394"/>
    </row>
    <row r="433762" spans="2:4">
      <c r="B433762" s="393"/>
      <c r="D433762" s="394"/>
    </row>
    <row r="433763" spans="2:4">
      <c r="B433763" s="393"/>
      <c r="D433763" s="394"/>
    </row>
    <row r="433764" spans="2:4">
      <c r="B433764" s="393"/>
      <c r="D433764" s="394"/>
    </row>
    <row r="433765" spans="2:4">
      <c r="B433765" s="393"/>
      <c r="D433765" s="394"/>
    </row>
    <row r="433766" spans="2:4">
      <c r="B433766" s="393"/>
      <c r="D433766" s="394"/>
    </row>
    <row r="433767" spans="2:4">
      <c r="B433767" s="393"/>
      <c r="D433767" s="394"/>
    </row>
    <row r="433768" spans="2:4">
      <c r="B433768" s="393"/>
      <c r="D433768" s="394"/>
    </row>
    <row r="433769" spans="2:4">
      <c r="B433769" s="393"/>
      <c r="D433769" s="394"/>
    </row>
    <row r="433770" spans="2:4">
      <c r="B433770" s="393"/>
      <c r="D433770" s="394"/>
    </row>
    <row r="433771" spans="2:4">
      <c r="B433771" s="393"/>
      <c r="D433771" s="394"/>
    </row>
    <row r="433772" spans="2:4">
      <c r="B433772" s="393"/>
      <c r="D433772" s="394"/>
    </row>
    <row r="433773" spans="2:4">
      <c r="B433773" s="393"/>
      <c r="D433773" s="394"/>
    </row>
    <row r="433774" spans="2:4">
      <c r="B433774" s="393"/>
      <c r="D433774" s="394"/>
    </row>
    <row r="433775" spans="2:4">
      <c r="B433775" s="393"/>
      <c r="D433775" s="394"/>
    </row>
    <row r="433776" spans="2:4">
      <c r="B433776" s="393"/>
      <c r="D433776" s="394"/>
    </row>
    <row r="433777" spans="2:4">
      <c r="B433777" s="393"/>
      <c r="D433777" s="394"/>
    </row>
    <row r="433778" spans="2:4">
      <c r="B433778" s="393"/>
      <c r="D433778" s="394"/>
    </row>
    <row r="433779" spans="2:4">
      <c r="B433779" s="393"/>
      <c r="D433779" s="394"/>
    </row>
    <row r="433780" spans="2:4">
      <c r="B433780" s="393"/>
      <c r="D433780" s="394"/>
    </row>
    <row r="433781" spans="2:4">
      <c r="B433781" s="393"/>
      <c r="D433781" s="394"/>
    </row>
    <row r="433782" spans="2:4">
      <c r="B433782" s="393"/>
      <c r="D433782" s="394"/>
    </row>
    <row r="433783" spans="2:4">
      <c r="B433783" s="393"/>
      <c r="D433783" s="394"/>
    </row>
    <row r="433784" spans="2:4">
      <c r="B433784" s="393"/>
      <c r="D433784" s="394"/>
    </row>
    <row r="433785" spans="2:4">
      <c r="B433785" s="393"/>
      <c r="D433785" s="394"/>
    </row>
    <row r="433786" spans="2:4">
      <c r="B433786" s="393"/>
      <c r="D433786" s="394"/>
    </row>
    <row r="433787" spans="2:4">
      <c r="B433787" s="393"/>
      <c r="D433787" s="394"/>
    </row>
    <row r="433788" spans="2:4">
      <c r="B433788" s="393"/>
      <c r="D433788" s="394"/>
    </row>
    <row r="433789" spans="2:4">
      <c r="B433789" s="393"/>
      <c r="D433789" s="394"/>
    </row>
    <row r="433790" spans="2:4">
      <c r="B433790" s="393"/>
      <c r="D433790" s="394"/>
    </row>
    <row r="433791" spans="2:4">
      <c r="B433791" s="393"/>
      <c r="D433791" s="394"/>
    </row>
    <row r="433792" spans="2:4">
      <c r="B433792" s="393"/>
      <c r="D433792" s="394"/>
    </row>
    <row r="433793" spans="2:4">
      <c r="B433793" s="393"/>
      <c r="D433793" s="394"/>
    </row>
    <row r="433794" spans="2:4">
      <c r="B433794" s="393"/>
      <c r="D433794" s="394"/>
    </row>
    <row r="433795" spans="2:4">
      <c r="B433795" s="393"/>
      <c r="D433795" s="394"/>
    </row>
    <row r="433796" spans="2:4">
      <c r="B433796" s="393"/>
      <c r="D433796" s="394"/>
    </row>
    <row r="433797" spans="2:4">
      <c r="B433797" s="393"/>
      <c r="D433797" s="394"/>
    </row>
    <row r="433798" spans="2:4">
      <c r="B433798" s="393"/>
      <c r="D433798" s="394"/>
    </row>
    <row r="433799" spans="2:4">
      <c r="B433799" s="393"/>
      <c r="D433799" s="394"/>
    </row>
    <row r="433800" spans="2:4">
      <c r="B433800" s="393"/>
      <c r="D433800" s="394"/>
    </row>
    <row r="433801" spans="2:4">
      <c r="B433801" s="393"/>
      <c r="D433801" s="394"/>
    </row>
    <row r="433802" spans="2:4">
      <c r="B433802" s="393"/>
      <c r="D433802" s="394"/>
    </row>
    <row r="433803" spans="2:4">
      <c r="B433803" s="393"/>
      <c r="D433803" s="394"/>
    </row>
    <row r="433804" spans="2:4">
      <c r="B433804" s="393"/>
      <c r="D433804" s="394"/>
    </row>
    <row r="433805" spans="2:4">
      <c r="B433805" s="393"/>
      <c r="D433805" s="394"/>
    </row>
    <row r="433806" spans="2:4">
      <c r="B433806" s="393"/>
      <c r="D433806" s="394"/>
    </row>
    <row r="433807" spans="2:4">
      <c r="B433807" s="393"/>
      <c r="D433807" s="394"/>
    </row>
    <row r="433808" spans="2:4">
      <c r="B433808" s="393"/>
      <c r="D433808" s="394"/>
    </row>
    <row r="433809" spans="2:4">
      <c r="B433809" s="393"/>
      <c r="D433809" s="394"/>
    </row>
    <row r="433810" spans="2:4">
      <c r="B433810" s="393"/>
      <c r="D433810" s="394"/>
    </row>
    <row r="433811" spans="2:4">
      <c r="B433811" s="393"/>
      <c r="D433811" s="394"/>
    </row>
    <row r="433812" spans="2:4">
      <c r="B433812" s="393"/>
      <c r="D433812" s="394"/>
    </row>
    <row r="433813" spans="2:4">
      <c r="B433813" s="393"/>
      <c r="D433813" s="394"/>
    </row>
    <row r="433814" spans="2:4">
      <c r="B433814" s="393"/>
      <c r="D433814" s="394"/>
    </row>
    <row r="433815" spans="2:4">
      <c r="B433815" s="393"/>
      <c r="D433815" s="394"/>
    </row>
    <row r="433816" spans="2:4">
      <c r="B433816" s="393"/>
      <c r="D433816" s="394"/>
    </row>
    <row r="433817" spans="2:4">
      <c r="B433817" s="393"/>
      <c r="D433817" s="394"/>
    </row>
    <row r="433818" spans="2:4">
      <c r="B433818" s="393"/>
      <c r="D433818" s="394"/>
    </row>
    <row r="433819" spans="2:4">
      <c r="B433819" s="393"/>
      <c r="D433819" s="394"/>
    </row>
    <row r="433820" spans="2:4">
      <c r="B433820" s="393"/>
      <c r="D433820" s="394"/>
    </row>
    <row r="433821" spans="2:4">
      <c r="B433821" s="393"/>
      <c r="D433821" s="394"/>
    </row>
    <row r="433822" spans="2:4">
      <c r="B433822" s="393"/>
      <c r="D433822" s="394"/>
    </row>
    <row r="433823" spans="2:4">
      <c r="B433823" s="393"/>
      <c r="D433823" s="394"/>
    </row>
    <row r="433824" spans="2:4">
      <c r="B433824" s="393"/>
      <c r="D433824" s="394"/>
    </row>
    <row r="433825" spans="2:4">
      <c r="B433825" s="393"/>
      <c r="D433825" s="394"/>
    </row>
    <row r="433826" spans="2:4">
      <c r="B433826" s="393"/>
      <c r="D433826" s="394"/>
    </row>
    <row r="433827" spans="2:4">
      <c r="B433827" s="393"/>
      <c r="D433827" s="394"/>
    </row>
    <row r="433828" spans="2:4">
      <c r="B433828" s="393"/>
      <c r="D433828" s="394"/>
    </row>
    <row r="433829" spans="2:4">
      <c r="B433829" s="393"/>
      <c r="D433829" s="394"/>
    </row>
    <row r="433830" spans="2:4">
      <c r="B433830" s="393"/>
      <c r="D433830" s="394"/>
    </row>
    <row r="433831" spans="2:4">
      <c r="B433831" s="393"/>
      <c r="D433831" s="394"/>
    </row>
    <row r="433832" spans="2:4">
      <c r="B433832" s="393"/>
      <c r="D433832" s="394"/>
    </row>
    <row r="433833" spans="2:4">
      <c r="B433833" s="393"/>
      <c r="D433833" s="394"/>
    </row>
    <row r="433834" spans="2:4">
      <c r="B433834" s="393"/>
      <c r="D433834" s="394"/>
    </row>
    <row r="433835" spans="2:4">
      <c r="B433835" s="393"/>
      <c r="D433835" s="394"/>
    </row>
    <row r="433836" spans="2:4">
      <c r="B433836" s="393"/>
      <c r="D433836" s="394"/>
    </row>
    <row r="433837" spans="2:4">
      <c r="B433837" s="393"/>
      <c r="D433837" s="394"/>
    </row>
    <row r="433838" spans="2:4">
      <c r="B433838" s="393"/>
      <c r="D433838" s="394"/>
    </row>
    <row r="433839" spans="2:4">
      <c r="B433839" s="393"/>
      <c r="D433839" s="394"/>
    </row>
    <row r="433840" spans="2:4">
      <c r="B433840" s="393"/>
      <c r="D433840" s="394"/>
    </row>
    <row r="433841" spans="2:4">
      <c r="B433841" s="393"/>
      <c r="D433841" s="394"/>
    </row>
    <row r="433842" spans="2:4">
      <c r="B433842" s="393"/>
      <c r="D433842" s="394"/>
    </row>
    <row r="433843" spans="2:4">
      <c r="B433843" s="393"/>
      <c r="D433843" s="394"/>
    </row>
    <row r="433844" spans="2:4">
      <c r="B433844" s="393"/>
      <c r="D433844" s="394"/>
    </row>
    <row r="433845" spans="2:4">
      <c r="B433845" s="393"/>
      <c r="D433845" s="394"/>
    </row>
    <row r="433846" spans="2:4">
      <c r="B433846" s="393"/>
      <c r="D433846" s="394"/>
    </row>
    <row r="433847" spans="2:4">
      <c r="B433847" s="393"/>
      <c r="D433847" s="394"/>
    </row>
    <row r="433848" spans="2:4">
      <c r="B433848" s="393"/>
      <c r="D433848" s="394"/>
    </row>
    <row r="433849" spans="2:4">
      <c r="B433849" s="393"/>
      <c r="D433849" s="394"/>
    </row>
    <row r="433850" spans="2:4">
      <c r="B433850" s="393"/>
      <c r="D433850" s="394"/>
    </row>
    <row r="433851" spans="2:4">
      <c r="B433851" s="393"/>
      <c r="D433851" s="394"/>
    </row>
    <row r="433852" spans="2:4">
      <c r="B433852" s="393"/>
      <c r="D433852" s="394"/>
    </row>
    <row r="433853" spans="2:4">
      <c r="B433853" s="393"/>
      <c r="D433853" s="394"/>
    </row>
    <row r="433854" spans="2:4">
      <c r="B433854" s="393"/>
      <c r="D433854" s="394"/>
    </row>
    <row r="433855" spans="2:4">
      <c r="B433855" s="393"/>
      <c r="D433855" s="394"/>
    </row>
    <row r="433856" spans="2:4">
      <c r="B433856" s="393"/>
      <c r="D433856" s="394"/>
    </row>
    <row r="433857" spans="2:4">
      <c r="B433857" s="393"/>
      <c r="D433857" s="394"/>
    </row>
    <row r="433858" spans="2:4">
      <c r="B433858" s="393"/>
      <c r="D433858" s="394"/>
    </row>
    <row r="433859" spans="2:4">
      <c r="B433859" s="393"/>
      <c r="D433859" s="394"/>
    </row>
    <row r="433860" spans="2:4">
      <c r="B433860" s="393"/>
      <c r="D433860" s="394"/>
    </row>
    <row r="433861" spans="2:4">
      <c r="B433861" s="393"/>
      <c r="D433861" s="394"/>
    </row>
    <row r="433862" spans="2:4">
      <c r="B433862" s="393"/>
      <c r="D433862" s="394"/>
    </row>
    <row r="433863" spans="2:4">
      <c r="B433863" s="393"/>
      <c r="D433863" s="394"/>
    </row>
    <row r="433864" spans="2:4">
      <c r="B433864" s="393"/>
      <c r="D433864" s="394"/>
    </row>
    <row r="433865" spans="2:4">
      <c r="B433865" s="393"/>
      <c r="D433865" s="394"/>
    </row>
    <row r="433866" spans="2:4">
      <c r="B433866" s="393"/>
      <c r="D433866" s="394"/>
    </row>
    <row r="433867" spans="2:4">
      <c r="B433867" s="393"/>
      <c r="D433867" s="394"/>
    </row>
    <row r="433868" spans="2:4">
      <c r="B433868" s="393"/>
      <c r="D433868" s="394"/>
    </row>
    <row r="433869" spans="2:4">
      <c r="B433869" s="393"/>
      <c r="D433869" s="394"/>
    </row>
    <row r="433870" spans="2:4">
      <c r="B433870" s="393"/>
      <c r="D433870" s="394"/>
    </row>
    <row r="433871" spans="2:4">
      <c r="B433871" s="393"/>
      <c r="D433871" s="394"/>
    </row>
    <row r="433872" spans="2:4">
      <c r="B433872" s="393"/>
      <c r="D433872" s="394"/>
    </row>
    <row r="433873" spans="2:4">
      <c r="B433873" s="393"/>
      <c r="D433873" s="394"/>
    </row>
    <row r="433874" spans="2:4">
      <c r="B433874" s="393"/>
      <c r="D433874" s="394"/>
    </row>
    <row r="433875" spans="2:4">
      <c r="B433875" s="393"/>
      <c r="D433875" s="394"/>
    </row>
    <row r="433876" spans="2:4">
      <c r="B433876" s="393"/>
      <c r="D433876" s="394"/>
    </row>
    <row r="433877" spans="2:4">
      <c r="B433877" s="393"/>
      <c r="D433877" s="394"/>
    </row>
    <row r="433878" spans="2:4">
      <c r="B433878" s="393"/>
      <c r="D433878" s="394"/>
    </row>
    <row r="433879" spans="2:4">
      <c r="B433879" s="393"/>
      <c r="D433879" s="394"/>
    </row>
    <row r="433880" spans="2:4">
      <c r="B433880" s="393"/>
      <c r="D433880" s="394"/>
    </row>
    <row r="433881" spans="2:4">
      <c r="B433881" s="393"/>
      <c r="D433881" s="394"/>
    </row>
    <row r="433882" spans="2:4">
      <c r="B433882" s="393"/>
      <c r="D433882" s="394"/>
    </row>
    <row r="433883" spans="2:4">
      <c r="B433883" s="393"/>
      <c r="D433883" s="394"/>
    </row>
    <row r="433884" spans="2:4">
      <c r="B433884" s="393"/>
      <c r="D433884" s="394"/>
    </row>
    <row r="433885" spans="2:4">
      <c r="B433885" s="393"/>
      <c r="D433885" s="394"/>
    </row>
    <row r="433886" spans="2:4">
      <c r="B433886" s="393"/>
      <c r="D433886" s="394"/>
    </row>
    <row r="433887" spans="2:4">
      <c r="B433887" s="393"/>
      <c r="D433887" s="394"/>
    </row>
    <row r="433888" spans="2:4">
      <c r="B433888" s="393"/>
      <c r="D433888" s="394"/>
    </row>
    <row r="433889" spans="2:4">
      <c r="B433889" s="393"/>
      <c r="D433889" s="394"/>
    </row>
    <row r="433890" spans="2:4">
      <c r="B433890" s="393"/>
      <c r="D433890" s="394"/>
    </row>
    <row r="433891" spans="2:4">
      <c r="B433891" s="393"/>
      <c r="D433891" s="394"/>
    </row>
    <row r="433892" spans="2:4">
      <c r="B433892" s="393"/>
      <c r="D433892" s="394"/>
    </row>
    <row r="433893" spans="2:4">
      <c r="B433893" s="393"/>
      <c r="D433893" s="394"/>
    </row>
    <row r="433894" spans="2:4">
      <c r="B433894" s="393"/>
      <c r="D433894" s="394"/>
    </row>
    <row r="433895" spans="2:4">
      <c r="B433895" s="393"/>
      <c r="D433895" s="394"/>
    </row>
    <row r="433896" spans="2:4">
      <c r="B433896" s="393"/>
      <c r="D433896" s="394"/>
    </row>
    <row r="433897" spans="2:4">
      <c r="B433897" s="393"/>
      <c r="D433897" s="394"/>
    </row>
    <row r="433898" spans="2:4">
      <c r="B433898" s="393"/>
      <c r="D433898" s="394"/>
    </row>
    <row r="433899" spans="2:4">
      <c r="B433899" s="393"/>
      <c r="D433899" s="394"/>
    </row>
    <row r="433900" spans="2:4">
      <c r="B433900" s="393"/>
      <c r="D433900" s="394"/>
    </row>
    <row r="433901" spans="2:4">
      <c r="B433901" s="393"/>
      <c r="D433901" s="394"/>
    </row>
    <row r="433902" spans="2:4">
      <c r="B433902" s="393"/>
      <c r="D433902" s="394"/>
    </row>
    <row r="433903" spans="2:4">
      <c r="B433903" s="393"/>
      <c r="D433903" s="394"/>
    </row>
    <row r="433904" spans="2:4">
      <c r="B433904" s="393"/>
      <c r="D433904" s="394"/>
    </row>
    <row r="433905" spans="2:4">
      <c r="B433905" s="393"/>
      <c r="D433905" s="394"/>
    </row>
    <row r="433906" spans="2:4">
      <c r="B433906" s="393"/>
      <c r="D433906" s="394"/>
    </row>
    <row r="433907" spans="2:4">
      <c r="B433907" s="393"/>
      <c r="D433907" s="394"/>
    </row>
    <row r="433908" spans="2:4">
      <c r="B433908" s="393"/>
      <c r="D433908" s="394"/>
    </row>
    <row r="433909" spans="2:4">
      <c r="B433909" s="393"/>
      <c r="D433909" s="394"/>
    </row>
    <row r="433910" spans="2:4">
      <c r="B433910" s="393"/>
      <c r="D433910" s="394"/>
    </row>
    <row r="433911" spans="2:4">
      <c r="B433911" s="393"/>
      <c r="D433911" s="394"/>
    </row>
    <row r="433912" spans="2:4">
      <c r="B433912" s="393"/>
      <c r="D433912" s="394"/>
    </row>
    <row r="433913" spans="2:4">
      <c r="B433913" s="393"/>
      <c r="D433913" s="394"/>
    </row>
    <row r="433914" spans="2:4">
      <c r="B433914" s="393"/>
      <c r="D433914" s="394"/>
    </row>
    <row r="433915" spans="2:4">
      <c r="B433915" s="393"/>
      <c r="D433915" s="394"/>
    </row>
    <row r="433916" spans="2:4">
      <c r="B433916" s="393"/>
      <c r="D433916" s="394"/>
    </row>
    <row r="433917" spans="2:4">
      <c r="B433917" s="393"/>
      <c r="D433917" s="394"/>
    </row>
    <row r="433918" spans="2:4">
      <c r="B433918" s="393"/>
      <c r="D433918" s="394"/>
    </row>
    <row r="433919" spans="2:4">
      <c r="B433919" s="393"/>
      <c r="D433919" s="394"/>
    </row>
    <row r="433920" spans="2:4">
      <c r="B433920" s="393"/>
      <c r="D433920" s="394"/>
    </row>
    <row r="433921" spans="2:4">
      <c r="B433921" s="393"/>
      <c r="D433921" s="394"/>
    </row>
    <row r="433922" spans="2:4">
      <c r="B433922" s="393"/>
      <c r="D433922" s="394"/>
    </row>
    <row r="433923" spans="2:4">
      <c r="B433923" s="393"/>
      <c r="D433923" s="394"/>
    </row>
    <row r="433924" spans="2:4">
      <c r="B433924" s="393"/>
      <c r="D433924" s="394"/>
    </row>
    <row r="433925" spans="2:4">
      <c r="B433925" s="393"/>
      <c r="D433925" s="394"/>
    </row>
    <row r="433926" spans="2:4">
      <c r="B433926" s="393"/>
      <c r="D433926" s="394"/>
    </row>
    <row r="433927" spans="2:4">
      <c r="B433927" s="393"/>
      <c r="D433927" s="394"/>
    </row>
    <row r="433928" spans="2:4">
      <c r="B433928" s="393"/>
      <c r="D433928" s="394"/>
    </row>
    <row r="433929" spans="2:4">
      <c r="B433929" s="393"/>
      <c r="D433929" s="394"/>
    </row>
    <row r="433930" spans="2:4">
      <c r="B433930" s="393"/>
      <c r="D433930" s="394"/>
    </row>
    <row r="433931" spans="2:4">
      <c r="B433931" s="393"/>
      <c r="D433931" s="394"/>
    </row>
    <row r="433932" spans="2:4">
      <c r="B433932" s="393"/>
      <c r="D433932" s="394"/>
    </row>
    <row r="433933" spans="2:4">
      <c r="B433933" s="393"/>
      <c r="D433933" s="394"/>
    </row>
    <row r="433934" spans="2:4">
      <c r="B433934" s="393"/>
      <c r="D433934" s="394"/>
    </row>
    <row r="433935" spans="2:4">
      <c r="B433935" s="393"/>
      <c r="D433935" s="394"/>
    </row>
    <row r="433936" spans="2:4">
      <c r="B433936" s="393"/>
      <c r="D433936" s="394"/>
    </row>
    <row r="433937" spans="2:4">
      <c r="B433937" s="393"/>
      <c r="D433937" s="394"/>
    </row>
    <row r="433938" spans="2:4">
      <c r="B433938" s="393"/>
      <c r="D433938" s="394"/>
    </row>
    <row r="433939" spans="2:4">
      <c r="B433939" s="393"/>
      <c r="D433939" s="394"/>
    </row>
    <row r="433940" spans="2:4">
      <c r="B433940" s="393"/>
      <c r="D433940" s="394"/>
    </row>
    <row r="433941" spans="2:4">
      <c r="B433941" s="393"/>
      <c r="D433941" s="394"/>
    </row>
    <row r="433942" spans="2:4">
      <c r="B433942" s="393"/>
      <c r="D433942" s="394"/>
    </row>
    <row r="433943" spans="2:4">
      <c r="B433943" s="393"/>
      <c r="D433943" s="394"/>
    </row>
    <row r="433944" spans="2:4">
      <c r="B433944" s="393"/>
      <c r="D433944" s="394"/>
    </row>
    <row r="433945" spans="2:4">
      <c r="B433945" s="393"/>
      <c r="D433945" s="394"/>
    </row>
    <row r="433946" spans="2:4">
      <c r="B433946" s="393"/>
      <c r="D433946" s="394"/>
    </row>
    <row r="433947" spans="2:4">
      <c r="B433947" s="393"/>
      <c r="D433947" s="394"/>
    </row>
    <row r="433948" spans="2:4">
      <c r="B433948" s="393"/>
      <c r="D433948" s="394"/>
    </row>
    <row r="433949" spans="2:4">
      <c r="B433949" s="393"/>
      <c r="D433949" s="394"/>
    </row>
    <row r="433950" spans="2:4">
      <c r="B433950" s="393"/>
      <c r="D433950" s="394"/>
    </row>
    <row r="433951" spans="2:4">
      <c r="B433951" s="393"/>
      <c r="D433951" s="394"/>
    </row>
    <row r="433952" spans="2:4">
      <c r="B433952" s="393"/>
      <c r="D433952" s="394"/>
    </row>
    <row r="433953" spans="2:4">
      <c r="B433953" s="393"/>
      <c r="D433953" s="394"/>
    </row>
    <row r="433954" spans="2:4">
      <c r="B433954" s="393"/>
      <c r="D433954" s="394"/>
    </row>
    <row r="433955" spans="2:4">
      <c r="B433955" s="393"/>
      <c r="D433955" s="394"/>
    </row>
    <row r="433956" spans="2:4">
      <c r="B433956" s="393"/>
      <c r="D433956" s="394"/>
    </row>
    <row r="433957" spans="2:4">
      <c r="B433957" s="393"/>
      <c r="D433957" s="394"/>
    </row>
    <row r="433958" spans="2:4">
      <c r="B433958" s="393"/>
      <c r="D433958" s="394"/>
    </row>
    <row r="433959" spans="2:4">
      <c r="B433959" s="393"/>
      <c r="D433959" s="394"/>
    </row>
    <row r="433960" spans="2:4">
      <c r="B433960" s="393"/>
      <c r="D433960" s="394"/>
    </row>
    <row r="433961" spans="2:4">
      <c r="B433961" s="393"/>
      <c r="D433961" s="394"/>
    </row>
    <row r="433962" spans="2:4">
      <c r="B433962" s="393"/>
      <c r="D433962" s="394"/>
    </row>
    <row r="433963" spans="2:4">
      <c r="B433963" s="393"/>
      <c r="D433963" s="394"/>
    </row>
    <row r="433964" spans="2:4">
      <c r="B433964" s="393"/>
      <c r="D433964" s="394"/>
    </row>
    <row r="433965" spans="2:4">
      <c r="B433965" s="393"/>
      <c r="D433965" s="394"/>
    </row>
    <row r="433966" spans="2:4">
      <c r="B433966" s="393"/>
      <c r="D433966" s="394"/>
    </row>
    <row r="433967" spans="2:4">
      <c r="B433967" s="393"/>
      <c r="D433967" s="394"/>
    </row>
    <row r="433968" spans="2:4">
      <c r="B433968" s="393"/>
      <c r="D433968" s="394"/>
    </row>
    <row r="433969" spans="2:4">
      <c r="B433969" s="393"/>
      <c r="D433969" s="394"/>
    </row>
    <row r="433970" spans="2:4">
      <c r="B433970" s="393"/>
      <c r="D433970" s="394"/>
    </row>
    <row r="433971" spans="2:4">
      <c r="B433971" s="393"/>
      <c r="D433971" s="394"/>
    </row>
    <row r="433972" spans="2:4">
      <c r="B433972" s="393"/>
      <c r="D433972" s="394"/>
    </row>
    <row r="433973" spans="2:4">
      <c r="B433973" s="393"/>
      <c r="D433973" s="394"/>
    </row>
    <row r="433974" spans="2:4">
      <c r="B433974" s="393"/>
      <c r="D433974" s="394"/>
    </row>
    <row r="433975" spans="2:4">
      <c r="B433975" s="393"/>
      <c r="D433975" s="394"/>
    </row>
    <row r="433976" spans="2:4">
      <c r="B433976" s="393"/>
      <c r="D433976" s="394"/>
    </row>
    <row r="433977" spans="2:4">
      <c r="B433977" s="393"/>
      <c r="D433977" s="394"/>
    </row>
    <row r="433978" spans="2:4">
      <c r="B433978" s="393"/>
      <c r="D433978" s="394"/>
    </row>
    <row r="433979" spans="2:4">
      <c r="B433979" s="393"/>
      <c r="D433979" s="394"/>
    </row>
    <row r="433980" spans="2:4">
      <c r="B433980" s="393"/>
      <c r="D433980" s="394"/>
    </row>
    <row r="433981" spans="2:4">
      <c r="B433981" s="393"/>
      <c r="D433981" s="394"/>
    </row>
    <row r="433982" spans="2:4">
      <c r="B433982" s="393"/>
      <c r="D433982" s="394"/>
    </row>
    <row r="433983" spans="2:4">
      <c r="B433983" s="393"/>
      <c r="D433983" s="394"/>
    </row>
    <row r="433984" spans="2:4">
      <c r="B433984" s="393"/>
      <c r="D433984" s="394"/>
    </row>
    <row r="433985" spans="2:4">
      <c r="B433985" s="393"/>
      <c r="D433985" s="394"/>
    </row>
    <row r="433986" spans="2:4">
      <c r="B433986" s="393"/>
      <c r="D433986" s="394"/>
    </row>
    <row r="433987" spans="2:4">
      <c r="B433987" s="393"/>
      <c r="D433987" s="394"/>
    </row>
    <row r="433988" spans="2:4">
      <c r="B433988" s="393"/>
      <c r="D433988" s="394"/>
    </row>
    <row r="433989" spans="2:4">
      <c r="B433989" s="393"/>
      <c r="D433989" s="394"/>
    </row>
    <row r="433990" spans="2:4">
      <c r="B433990" s="393"/>
      <c r="D433990" s="394"/>
    </row>
    <row r="433991" spans="2:4">
      <c r="B433991" s="393"/>
      <c r="D433991" s="394"/>
    </row>
    <row r="433992" spans="2:4">
      <c r="B433992" s="393"/>
      <c r="D433992" s="394"/>
    </row>
    <row r="433993" spans="2:4">
      <c r="B433993" s="393"/>
      <c r="D433993" s="394"/>
    </row>
    <row r="433994" spans="2:4">
      <c r="B433994" s="393"/>
      <c r="D433994" s="394"/>
    </row>
    <row r="433995" spans="2:4">
      <c r="B433995" s="393"/>
      <c r="D433995" s="394"/>
    </row>
    <row r="433996" spans="2:4">
      <c r="B433996" s="393"/>
      <c r="D433996" s="394"/>
    </row>
    <row r="433997" spans="2:4">
      <c r="B433997" s="393"/>
      <c r="D433997" s="394"/>
    </row>
    <row r="433998" spans="2:4">
      <c r="B433998" s="393"/>
      <c r="D433998" s="394"/>
    </row>
    <row r="433999" spans="2:4">
      <c r="B433999" s="393"/>
      <c r="D433999" s="394"/>
    </row>
    <row r="434000" spans="2:4">
      <c r="B434000" s="393"/>
      <c r="D434000" s="394"/>
    </row>
    <row r="434001" spans="2:4">
      <c r="B434001" s="393"/>
      <c r="D434001" s="394"/>
    </row>
    <row r="434002" spans="2:4">
      <c r="B434002" s="393"/>
      <c r="D434002" s="394"/>
    </row>
    <row r="434003" spans="2:4">
      <c r="B434003" s="393"/>
      <c r="D434003" s="394"/>
    </row>
    <row r="434004" spans="2:4">
      <c r="B434004" s="393"/>
      <c r="D434004" s="394"/>
    </row>
    <row r="434005" spans="2:4">
      <c r="B434005" s="393"/>
      <c r="D434005" s="394"/>
    </row>
    <row r="434006" spans="2:4">
      <c r="B434006" s="393"/>
      <c r="D434006" s="394"/>
    </row>
    <row r="434007" spans="2:4">
      <c r="B434007" s="393"/>
      <c r="D434007" s="394"/>
    </row>
    <row r="434008" spans="2:4">
      <c r="B434008" s="393"/>
      <c r="D434008" s="394"/>
    </row>
    <row r="434009" spans="2:4">
      <c r="B434009" s="393"/>
      <c r="D434009" s="394"/>
    </row>
    <row r="434010" spans="2:4">
      <c r="B434010" s="393"/>
      <c r="D434010" s="394"/>
    </row>
    <row r="434011" spans="2:4">
      <c r="B434011" s="393"/>
      <c r="D434011" s="394"/>
    </row>
    <row r="434012" spans="2:4">
      <c r="B434012" s="393"/>
      <c r="D434012" s="394"/>
    </row>
    <row r="434013" spans="2:4">
      <c r="B434013" s="393"/>
      <c r="D434013" s="394"/>
    </row>
    <row r="434014" spans="2:4">
      <c r="B434014" s="393"/>
      <c r="D434014" s="394"/>
    </row>
    <row r="434015" spans="2:4">
      <c r="B434015" s="393"/>
      <c r="D434015" s="394"/>
    </row>
    <row r="434016" spans="2:4">
      <c r="B434016" s="393"/>
      <c r="D434016" s="394"/>
    </row>
    <row r="434017" spans="2:4">
      <c r="B434017" s="393"/>
      <c r="D434017" s="394"/>
    </row>
    <row r="434018" spans="2:4">
      <c r="B434018" s="393"/>
      <c r="D434018" s="394"/>
    </row>
    <row r="434019" spans="2:4">
      <c r="B434019" s="393"/>
      <c r="D434019" s="394"/>
    </row>
    <row r="434020" spans="2:4">
      <c r="B434020" s="393"/>
      <c r="D434020" s="394"/>
    </row>
    <row r="434021" spans="2:4">
      <c r="B434021" s="393"/>
      <c r="D434021" s="394"/>
    </row>
    <row r="434022" spans="2:4">
      <c r="B434022" s="393"/>
      <c r="D434022" s="394"/>
    </row>
    <row r="434023" spans="2:4">
      <c r="B434023" s="393"/>
      <c r="D434023" s="394"/>
    </row>
    <row r="434024" spans="2:4">
      <c r="B434024" s="393"/>
      <c r="D434024" s="394"/>
    </row>
    <row r="434025" spans="2:4">
      <c r="B434025" s="393"/>
      <c r="D434025" s="394"/>
    </row>
    <row r="434026" spans="2:4">
      <c r="B434026" s="393"/>
      <c r="D434026" s="394"/>
    </row>
    <row r="434027" spans="2:4">
      <c r="B434027" s="393"/>
      <c r="D434027" s="394"/>
    </row>
    <row r="434028" spans="2:4">
      <c r="B434028" s="393"/>
      <c r="D434028" s="394"/>
    </row>
    <row r="434029" spans="2:4">
      <c r="B434029" s="393"/>
      <c r="D434029" s="394"/>
    </row>
    <row r="434030" spans="2:4">
      <c r="B434030" s="393"/>
      <c r="D434030" s="394"/>
    </row>
    <row r="434031" spans="2:4">
      <c r="B434031" s="393"/>
      <c r="D434031" s="394"/>
    </row>
    <row r="434032" spans="2:4">
      <c r="B434032" s="393"/>
      <c r="D434032" s="394"/>
    </row>
    <row r="434033" spans="2:4">
      <c r="B434033" s="393"/>
      <c r="D434033" s="394"/>
    </row>
    <row r="434034" spans="2:4">
      <c r="B434034" s="393"/>
      <c r="D434034" s="394"/>
    </row>
    <row r="434035" spans="2:4">
      <c r="B434035" s="393"/>
      <c r="D434035" s="394"/>
    </row>
    <row r="434036" spans="2:4">
      <c r="B434036" s="393"/>
      <c r="D434036" s="394"/>
    </row>
    <row r="434037" spans="2:4">
      <c r="B434037" s="393"/>
      <c r="D434037" s="394"/>
    </row>
    <row r="434038" spans="2:4">
      <c r="B434038" s="393"/>
      <c r="D434038" s="394"/>
    </row>
    <row r="434039" spans="2:4">
      <c r="B434039" s="393"/>
      <c r="D434039" s="394"/>
    </row>
    <row r="434040" spans="2:4">
      <c r="B434040" s="393"/>
      <c r="D434040" s="394"/>
    </row>
    <row r="434041" spans="2:4">
      <c r="B434041" s="393"/>
      <c r="D434041" s="394"/>
    </row>
    <row r="434042" spans="2:4">
      <c r="B434042" s="393"/>
      <c r="D434042" s="394"/>
    </row>
    <row r="434043" spans="2:4">
      <c r="B434043" s="393"/>
      <c r="D434043" s="394"/>
    </row>
    <row r="434044" spans="2:4">
      <c r="B434044" s="393"/>
      <c r="D434044" s="394"/>
    </row>
    <row r="434045" spans="2:4">
      <c r="B434045" s="393"/>
      <c r="D434045" s="394"/>
    </row>
    <row r="434046" spans="2:4">
      <c r="B434046" s="393"/>
      <c r="D434046" s="394"/>
    </row>
    <row r="434047" spans="2:4">
      <c r="B434047" s="393"/>
      <c r="D434047" s="394"/>
    </row>
    <row r="434048" spans="2:4">
      <c r="B434048" s="393"/>
      <c r="D434048" s="394"/>
    </row>
    <row r="434049" spans="2:4">
      <c r="B434049" s="393"/>
      <c r="D434049" s="394"/>
    </row>
    <row r="434050" spans="2:4">
      <c r="B434050" s="393"/>
      <c r="D434050" s="394"/>
    </row>
    <row r="434051" spans="2:4">
      <c r="B434051" s="393"/>
      <c r="D434051" s="394"/>
    </row>
    <row r="434052" spans="2:4">
      <c r="B434052" s="393"/>
      <c r="D434052" s="394"/>
    </row>
    <row r="434053" spans="2:4">
      <c r="B434053" s="393"/>
      <c r="D434053" s="394"/>
    </row>
    <row r="434054" spans="2:4">
      <c r="B434054" s="393"/>
      <c r="D434054" s="394"/>
    </row>
    <row r="434055" spans="2:4">
      <c r="B434055" s="393"/>
      <c r="D434055" s="394"/>
    </row>
    <row r="434056" spans="2:4">
      <c r="B434056" s="393"/>
      <c r="D434056" s="394"/>
    </row>
    <row r="434057" spans="2:4">
      <c r="B434057" s="393"/>
      <c r="D434057" s="394"/>
    </row>
    <row r="434058" spans="2:4">
      <c r="B434058" s="393"/>
      <c r="D434058" s="394"/>
    </row>
    <row r="434059" spans="2:4">
      <c r="B434059" s="393"/>
      <c r="D434059" s="394"/>
    </row>
    <row r="434060" spans="2:4">
      <c r="B434060" s="393"/>
      <c r="D434060" s="394"/>
    </row>
    <row r="434061" spans="2:4">
      <c r="B434061" s="393"/>
      <c r="D434061" s="394"/>
    </row>
    <row r="434062" spans="2:4">
      <c r="B434062" s="393"/>
      <c r="D434062" s="394"/>
    </row>
    <row r="434063" spans="2:4">
      <c r="B434063" s="393"/>
      <c r="D434063" s="394"/>
    </row>
    <row r="434064" spans="2:4">
      <c r="B434064" s="393"/>
      <c r="D434064" s="394"/>
    </row>
    <row r="434065" spans="2:4">
      <c r="B434065" s="393"/>
      <c r="D434065" s="394"/>
    </row>
    <row r="434066" spans="2:4">
      <c r="B434066" s="393"/>
      <c r="D434066" s="394"/>
    </row>
    <row r="434067" spans="2:4">
      <c r="B434067" s="393"/>
      <c r="D434067" s="394"/>
    </row>
    <row r="434068" spans="2:4">
      <c r="B434068" s="393"/>
      <c r="D434068" s="394"/>
    </row>
    <row r="434069" spans="2:4">
      <c r="B434069" s="393"/>
      <c r="D434069" s="394"/>
    </row>
    <row r="434070" spans="2:4">
      <c r="B434070" s="393"/>
      <c r="D434070" s="394"/>
    </row>
    <row r="434071" spans="2:4">
      <c r="B434071" s="393"/>
      <c r="D434071" s="394"/>
    </row>
    <row r="434072" spans="2:4">
      <c r="B434072" s="393"/>
      <c r="D434072" s="394"/>
    </row>
    <row r="434073" spans="2:4">
      <c r="B434073" s="393"/>
      <c r="D434073" s="394"/>
    </row>
    <row r="434074" spans="2:4">
      <c r="B434074" s="393"/>
      <c r="D434074" s="394"/>
    </row>
    <row r="434075" spans="2:4">
      <c r="B434075" s="393"/>
      <c r="D434075" s="394"/>
    </row>
    <row r="434076" spans="2:4">
      <c r="B434076" s="393"/>
      <c r="D434076" s="394"/>
    </row>
    <row r="434077" spans="2:4">
      <c r="B434077" s="393"/>
      <c r="D434077" s="394"/>
    </row>
    <row r="434078" spans="2:4">
      <c r="B434078" s="393"/>
      <c r="D434078" s="394"/>
    </row>
    <row r="434079" spans="2:4">
      <c r="B434079" s="393"/>
      <c r="D434079" s="394"/>
    </row>
    <row r="434080" spans="2:4">
      <c r="B434080" s="393"/>
      <c r="D434080" s="394"/>
    </row>
    <row r="434081" spans="2:4">
      <c r="B434081" s="393"/>
      <c r="D434081" s="394"/>
    </row>
    <row r="434082" spans="2:4">
      <c r="B434082" s="393"/>
      <c r="D434082" s="394"/>
    </row>
    <row r="434083" spans="2:4">
      <c r="B434083" s="393"/>
      <c r="D434083" s="394"/>
    </row>
    <row r="434084" spans="2:4">
      <c r="B434084" s="393"/>
      <c r="D434084" s="394"/>
    </row>
    <row r="434085" spans="2:4">
      <c r="B434085" s="393"/>
      <c r="D434085" s="394"/>
    </row>
    <row r="434086" spans="2:4">
      <c r="B434086" s="393"/>
      <c r="D434086" s="394"/>
    </row>
    <row r="434087" spans="2:4">
      <c r="B434087" s="393"/>
      <c r="D434087" s="394"/>
    </row>
    <row r="434088" spans="2:4">
      <c r="B434088" s="393"/>
      <c r="D434088" s="394"/>
    </row>
    <row r="434089" spans="2:4">
      <c r="B434089" s="393"/>
      <c r="D434089" s="394"/>
    </row>
    <row r="434090" spans="2:4">
      <c r="B434090" s="393"/>
      <c r="D434090" s="394"/>
    </row>
    <row r="434091" spans="2:4">
      <c r="B434091" s="393"/>
      <c r="D434091" s="394"/>
    </row>
    <row r="434092" spans="2:4">
      <c r="B434092" s="393"/>
      <c r="D434092" s="394"/>
    </row>
    <row r="434093" spans="2:4">
      <c r="B434093" s="393"/>
      <c r="D434093" s="394"/>
    </row>
    <row r="434094" spans="2:4">
      <c r="B434094" s="393"/>
      <c r="D434094" s="394"/>
    </row>
    <row r="434095" spans="2:4">
      <c r="B434095" s="393"/>
      <c r="D434095" s="394"/>
    </row>
    <row r="434096" spans="2:4">
      <c r="B434096" s="393"/>
      <c r="D434096" s="394"/>
    </row>
    <row r="434097" spans="2:4">
      <c r="B434097" s="393"/>
      <c r="D434097" s="394"/>
    </row>
    <row r="434098" spans="2:4">
      <c r="B434098" s="393"/>
      <c r="D434098" s="394"/>
    </row>
    <row r="434099" spans="2:4">
      <c r="B434099" s="393"/>
      <c r="D434099" s="394"/>
    </row>
    <row r="434100" spans="2:4">
      <c r="B434100" s="393"/>
      <c r="D434100" s="394"/>
    </row>
    <row r="434101" spans="2:4">
      <c r="B434101" s="393"/>
      <c r="D434101" s="394"/>
    </row>
    <row r="434102" spans="2:4">
      <c r="B434102" s="393"/>
      <c r="D434102" s="394"/>
    </row>
    <row r="434103" spans="2:4">
      <c r="B434103" s="393"/>
      <c r="D434103" s="394"/>
    </row>
    <row r="434104" spans="2:4">
      <c r="B434104" s="393"/>
      <c r="D434104" s="394"/>
    </row>
    <row r="434105" spans="2:4">
      <c r="B434105" s="393"/>
      <c r="D434105" s="394"/>
    </row>
    <row r="434106" spans="2:4">
      <c r="B434106" s="393"/>
      <c r="D434106" s="394"/>
    </row>
    <row r="434107" spans="2:4">
      <c r="B434107" s="393"/>
      <c r="D434107" s="394"/>
    </row>
    <row r="434108" spans="2:4">
      <c r="B434108" s="393"/>
      <c r="D434108" s="394"/>
    </row>
    <row r="434109" spans="2:4">
      <c r="B434109" s="393"/>
      <c r="D434109" s="394"/>
    </row>
    <row r="434110" spans="2:4">
      <c r="B434110" s="393"/>
      <c r="D434110" s="394"/>
    </row>
    <row r="434111" spans="2:4">
      <c r="B434111" s="393"/>
      <c r="D434111" s="394"/>
    </row>
    <row r="434112" spans="2:4">
      <c r="B434112" s="393"/>
      <c r="D434112" s="394"/>
    </row>
    <row r="434113" spans="2:4">
      <c r="B434113" s="393"/>
      <c r="D434113" s="394"/>
    </row>
    <row r="434114" spans="2:4">
      <c r="B434114" s="393"/>
      <c r="D434114" s="394"/>
    </row>
    <row r="434115" spans="2:4">
      <c r="B434115" s="393"/>
      <c r="D434115" s="394"/>
    </row>
    <row r="434116" spans="2:4">
      <c r="B434116" s="393"/>
      <c r="D434116" s="394"/>
    </row>
    <row r="434117" spans="2:4">
      <c r="B434117" s="393"/>
      <c r="D434117" s="394"/>
    </row>
    <row r="434118" spans="2:4">
      <c r="B434118" s="393"/>
      <c r="D434118" s="394"/>
    </row>
    <row r="434119" spans="2:4">
      <c r="B434119" s="393"/>
      <c r="D434119" s="394"/>
    </row>
    <row r="434120" spans="2:4">
      <c r="B434120" s="393"/>
      <c r="D434120" s="394"/>
    </row>
    <row r="434121" spans="2:4">
      <c r="B434121" s="393"/>
      <c r="D434121" s="394"/>
    </row>
    <row r="434122" spans="2:4">
      <c r="B434122" s="393"/>
      <c r="D434122" s="394"/>
    </row>
    <row r="434123" spans="2:4">
      <c r="B434123" s="393"/>
      <c r="D434123" s="394"/>
    </row>
    <row r="434124" spans="2:4">
      <c r="B434124" s="393"/>
      <c r="D434124" s="394"/>
    </row>
    <row r="434125" spans="2:4">
      <c r="B434125" s="393"/>
      <c r="D434125" s="394"/>
    </row>
    <row r="434126" spans="2:4">
      <c r="B434126" s="393"/>
      <c r="D434126" s="394"/>
    </row>
    <row r="434127" spans="2:4">
      <c r="B434127" s="393"/>
      <c r="D434127" s="394"/>
    </row>
    <row r="434128" spans="2:4">
      <c r="B434128" s="393"/>
      <c r="D434128" s="394"/>
    </row>
    <row r="434129" spans="2:4">
      <c r="B434129" s="393"/>
      <c r="D434129" s="394"/>
    </row>
    <row r="434130" spans="2:4">
      <c r="B434130" s="393"/>
      <c r="D434130" s="394"/>
    </row>
    <row r="434131" spans="2:4">
      <c r="B434131" s="393"/>
      <c r="D434131" s="394"/>
    </row>
    <row r="434132" spans="2:4">
      <c r="B434132" s="393"/>
      <c r="D434132" s="394"/>
    </row>
    <row r="434133" spans="2:4">
      <c r="B434133" s="393"/>
      <c r="D434133" s="394"/>
    </row>
    <row r="434134" spans="2:4">
      <c r="B434134" s="393"/>
      <c r="D434134" s="394"/>
    </row>
    <row r="434135" spans="2:4">
      <c r="B434135" s="393"/>
      <c r="D434135" s="394"/>
    </row>
    <row r="434136" spans="2:4">
      <c r="B434136" s="393"/>
      <c r="D434136" s="394"/>
    </row>
    <row r="434137" spans="2:4">
      <c r="B434137" s="393"/>
      <c r="D434137" s="394"/>
    </row>
    <row r="434138" spans="2:4">
      <c r="B434138" s="393"/>
      <c r="D434138" s="394"/>
    </row>
    <row r="434139" spans="2:4">
      <c r="B434139" s="393"/>
      <c r="D434139" s="394"/>
    </row>
    <row r="434140" spans="2:4">
      <c r="B434140" s="393"/>
      <c r="D434140" s="394"/>
    </row>
    <row r="434141" spans="2:4">
      <c r="B434141" s="393"/>
      <c r="D434141" s="394"/>
    </row>
    <row r="434142" spans="2:4">
      <c r="B434142" s="393"/>
      <c r="D434142" s="394"/>
    </row>
    <row r="434143" spans="2:4">
      <c r="B434143" s="393"/>
      <c r="D434143" s="394"/>
    </row>
    <row r="434144" spans="2:4">
      <c r="B434144" s="393"/>
      <c r="D434144" s="394"/>
    </row>
    <row r="434145" spans="2:4">
      <c r="B434145" s="393"/>
      <c r="D434145" s="394"/>
    </row>
    <row r="434146" spans="2:4">
      <c r="B434146" s="393"/>
      <c r="D434146" s="394"/>
    </row>
    <row r="434147" spans="2:4">
      <c r="B434147" s="393"/>
      <c r="D434147" s="394"/>
    </row>
    <row r="434148" spans="2:4">
      <c r="B434148" s="393"/>
      <c r="D434148" s="394"/>
    </row>
    <row r="434149" spans="2:4">
      <c r="B434149" s="393"/>
      <c r="D434149" s="394"/>
    </row>
    <row r="434150" spans="2:4">
      <c r="B434150" s="393"/>
      <c r="D434150" s="394"/>
    </row>
    <row r="434151" spans="2:4">
      <c r="B434151" s="393"/>
      <c r="D434151" s="394"/>
    </row>
    <row r="434152" spans="2:4">
      <c r="B434152" s="393"/>
      <c r="D434152" s="394"/>
    </row>
    <row r="434153" spans="2:4">
      <c r="B434153" s="393"/>
      <c r="D434153" s="394"/>
    </row>
    <row r="434154" spans="2:4">
      <c r="B434154" s="393"/>
      <c r="D434154" s="394"/>
    </row>
    <row r="434155" spans="2:4">
      <c r="B434155" s="393"/>
      <c r="D434155" s="394"/>
    </row>
    <row r="434156" spans="2:4">
      <c r="B434156" s="393"/>
      <c r="D434156" s="394"/>
    </row>
    <row r="434157" spans="2:4">
      <c r="B434157" s="393"/>
      <c r="D434157" s="394"/>
    </row>
    <row r="434158" spans="2:4">
      <c r="B434158" s="393"/>
      <c r="D434158" s="394"/>
    </row>
    <row r="434159" spans="2:4">
      <c r="B434159" s="393"/>
      <c r="D434159" s="394"/>
    </row>
    <row r="434160" spans="2:4">
      <c r="B434160" s="393"/>
      <c r="D434160" s="394"/>
    </row>
    <row r="434161" spans="2:4">
      <c r="B434161" s="393"/>
      <c r="D434161" s="394"/>
    </row>
    <row r="434162" spans="2:4">
      <c r="B434162" s="393"/>
      <c r="D434162" s="394"/>
    </row>
    <row r="434163" spans="2:4">
      <c r="B434163" s="393"/>
      <c r="D434163" s="394"/>
    </row>
    <row r="434164" spans="2:4">
      <c r="B434164" s="393"/>
      <c r="D434164" s="394"/>
    </row>
    <row r="434165" spans="2:4">
      <c r="B434165" s="393"/>
      <c r="D434165" s="394"/>
    </row>
    <row r="434166" spans="2:4">
      <c r="B434166" s="393"/>
      <c r="D434166" s="394"/>
    </row>
    <row r="434167" spans="2:4">
      <c r="B434167" s="393"/>
      <c r="D434167" s="394"/>
    </row>
    <row r="434168" spans="2:4">
      <c r="B434168" s="393"/>
      <c r="D434168" s="394"/>
    </row>
    <row r="434169" spans="2:4">
      <c r="B434169" s="393"/>
      <c r="D434169" s="394"/>
    </row>
    <row r="434170" spans="2:4">
      <c r="B434170" s="393"/>
      <c r="D434170" s="394"/>
    </row>
    <row r="434171" spans="2:4">
      <c r="B434171" s="393"/>
      <c r="D434171" s="394"/>
    </row>
    <row r="434172" spans="2:4">
      <c r="B434172" s="393"/>
      <c r="D434172" s="394"/>
    </row>
    <row r="434173" spans="2:4">
      <c r="B434173" s="393"/>
      <c r="D434173" s="394"/>
    </row>
    <row r="434174" spans="2:4">
      <c r="B434174" s="393"/>
      <c r="D434174" s="394"/>
    </row>
    <row r="434175" spans="2:4">
      <c r="B434175" s="393"/>
      <c r="D434175" s="394"/>
    </row>
    <row r="434176" spans="2:4">
      <c r="B434176" s="393"/>
      <c r="D434176" s="394"/>
    </row>
    <row r="434177" spans="2:4">
      <c r="B434177" s="393"/>
      <c r="D434177" s="394"/>
    </row>
    <row r="434178" spans="2:4">
      <c r="B434178" s="393"/>
      <c r="D434178" s="394"/>
    </row>
    <row r="434179" spans="2:4">
      <c r="B434179" s="393"/>
      <c r="D434179" s="394"/>
    </row>
    <row r="434180" spans="2:4">
      <c r="B434180" s="393"/>
      <c r="D434180" s="394"/>
    </row>
    <row r="434181" spans="2:4">
      <c r="B434181" s="393"/>
      <c r="D434181" s="394"/>
    </row>
    <row r="434182" spans="2:4">
      <c r="B434182" s="393"/>
      <c r="D434182" s="394"/>
    </row>
    <row r="434183" spans="2:4">
      <c r="B434183" s="393"/>
      <c r="D434183" s="394"/>
    </row>
    <row r="434184" spans="2:4">
      <c r="B434184" s="393"/>
      <c r="D434184" s="394"/>
    </row>
    <row r="434185" spans="2:4">
      <c r="B434185" s="393"/>
      <c r="D434185" s="394"/>
    </row>
    <row r="434186" spans="2:4">
      <c r="B434186" s="393"/>
      <c r="D434186" s="394"/>
    </row>
    <row r="434187" spans="2:4">
      <c r="B434187" s="393"/>
      <c r="D434187" s="394"/>
    </row>
    <row r="434188" spans="2:4">
      <c r="B434188" s="393"/>
      <c r="D434188" s="394"/>
    </row>
    <row r="434189" spans="2:4">
      <c r="B434189" s="393"/>
      <c r="D434189" s="394"/>
    </row>
    <row r="434190" spans="2:4">
      <c r="B434190" s="393"/>
      <c r="D434190" s="394"/>
    </row>
    <row r="434191" spans="2:4">
      <c r="B434191" s="393"/>
      <c r="D434191" s="394"/>
    </row>
    <row r="434192" spans="2:4">
      <c r="B434192" s="393"/>
      <c r="D434192" s="394"/>
    </row>
    <row r="434193" spans="2:4">
      <c r="B434193" s="393"/>
      <c r="D434193" s="394"/>
    </row>
    <row r="434194" spans="2:4">
      <c r="B434194" s="393"/>
      <c r="D434194" s="394"/>
    </row>
    <row r="434195" spans="2:4">
      <c r="B434195" s="393"/>
      <c r="D434195" s="394"/>
    </row>
    <row r="434196" spans="2:4">
      <c r="B434196" s="393"/>
      <c r="D434196" s="394"/>
    </row>
    <row r="434197" spans="2:4">
      <c r="B434197" s="393"/>
      <c r="D434197" s="394"/>
    </row>
    <row r="434198" spans="2:4">
      <c r="B434198" s="393"/>
      <c r="D434198" s="394"/>
    </row>
    <row r="434199" spans="2:4">
      <c r="B434199" s="393"/>
      <c r="D434199" s="394"/>
    </row>
    <row r="434200" spans="2:4">
      <c r="B434200" s="393"/>
      <c r="D434200" s="394"/>
    </row>
    <row r="434201" spans="2:4">
      <c r="B434201" s="393"/>
      <c r="D434201" s="394"/>
    </row>
    <row r="434202" spans="2:4">
      <c r="B434202" s="393"/>
      <c r="D434202" s="394"/>
    </row>
    <row r="434203" spans="2:4">
      <c r="B434203" s="393"/>
      <c r="D434203" s="394"/>
    </row>
    <row r="434204" spans="2:4">
      <c r="B434204" s="393"/>
      <c r="D434204" s="394"/>
    </row>
    <row r="434205" spans="2:4">
      <c r="B434205" s="393"/>
      <c r="D434205" s="394"/>
    </row>
    <row r="434206" spans="2:4">
      <c r="B434206" s="393"/>
      <c r="D434206" s="394"/>
    </row>
    <row r="434207" spans="2:4">
      <c r="B434207" s="393"/>
      <c r="D434207" s="394"/>
    </row>
    <row r="434208" spans="2:4">
      <c r="B434208" s="393"/>
      <c r="D434208" s="394"/>
    </row>
    <row r="434209" spans="2:4">
      <c r="B434209" s="393"/>
      <c r="D434209" s="394"/>
    </row>
    <row r="434210" spans="2:4">
      <c r="B434210" s="393"/>
      <c r="D434210" s="394"/>
    </row>
    <row r="434211" spans="2:4">
      <c r="B434211" s="393"/>
      <c r="D434211" s="394"/>
    </row>
    <row r="434212" spans="2:4">
      <c r="B434212" s="393"/>
      <c r="D434212" s="394"/>
    </row>
    <row r="434213" spans="2:4">
      <c r="B434213" s="393"/>
      <c r="D434213" s="394"/>
    </row>
    <row r="434214" spans="2:4">
      <c r="B434214" s="393"/>
      <c r="D434214" s="394"/>
    </row>
    <row r="434215" spans="2:4">
      <c r="B434215" s="393"/>
      <c r="D434215" s="394"/>
    </row>
    <row r="434216" spans="2:4">
      <c r="B434216" s="393"/>
      <c r="D434216" s="394"/>
    </row>
    <row r="434217" spans="2:4">
      <c r="B434217" s="393"/>
      <c r="D434217" s="394"/>
    </row>
    <row r="434218" spans="2:4">
      <c r="B434218" s="393"/>
      <c r="D434218" s="394"/>
    </row>
    <row r="434219" spans="2:4">
      <c r="B434219" s="393"/>
      <c r="D434219" s="394"/>
    </row>
    <row r="434220" spans="2:4">
      <c r="B434220" s="393"/>
      <c r="D434220" s="394"/>
    </row>
    <row r="434221" spans="2:4">
      <c r="B434221" s="393"/>
      <c r="D434221" s="394"/>
    </row>
    <row r="434222" spans="2:4">
      <c r="B434222" s="393"/>
      <c r="D434222" s="394"/>
    </row>
    <row r="434223" spans="2:4">
      <c r="B434223" s="393"/>
      <c r="D434223" s="394"/>
    </row>
    <row r="434224" spans="2:4">
      <c r="B434224" s="393"/>
      <c r="D434224" s="394"/>
    </row>
    <row r="434225" spans="2:4">
      <c r="B434225" s="393"/>
      <c r="D434225" s="394"/>
    </row>
    <row r="434226" spans="2:4">
      <c r="B434226" s="393"/>
      <c r="D434226" s="394"/>
    </row>
    <row r="434227" spans="2:4">
      <c r="B434227" s="393"/>
      <c r="D434227" s="394"/>
    </row>
    <row r="434228" spans="2:4">
      <c r="B434228" s="393"/>
      <c r="D434228" s="394"/>
    </row>
    <row r="434229" spans="2:4">
      <c r="B434229" s="393"/>
      <c r="D434229" s="394"/>
    </row>
    <row r="434230" spans="2:4">
      <c r="B434230" s="393"/>
      <c r="D434230" s="394"/>
    </row>
    <row r="434231" spans="2:4">
      <c r="B434231" s="393"/>
      <c r="D434231" s="394"/>
    </row>
    <row r="434232" spans="2:4">
      <c r="B434232" s="393"/>
      <c r="D434232" s="394"/>
    </row>
    <row r="434233" spans="2:4">
      <c r="B434233" s="393"/>
      <c r="D434233" s="394"/>
    </row>
    <row r="434234" spans="2:4">
      <c r="B434234" s="393"/>
      <c r="D434234" s="394"/>
    </row>
    <row r="434235" spans="2:4">
      <c r="B434235" s="393"/>
      <c r="D434235" s="394"/>
    </row>
    <row r="434236" spans="2:4">
      <c r="B434236" s="393"/>
      <c r="D434236" s="394"/>
    </row>
    <row r="434237" spans="2:4">
      <c r="B434237" s="393"/>
      <c r="D434237" s="394"/>
    </row>
    <row r="434238" spans="2:4">
      <c r="B434238" s="393"/>
      <c r="D434238" s="394"/>
    </row>
    <row r="434239" spans="2:4">
      <c r="B434239" s="393"/>
      <c r="D434239" s="394"/>
    </row>
    <row r="434240" spans="2:4">
      <c r="B434240" s="393"/>
      <c r="D434240" s="394"/>
    </row>
    <row r="434241" spans="2:4">
      <c r="B434241" s="393"/>
      <c r="D434241" s="394"/>
    </row>
    <row r="434242" spans="2:4">
      <c r="B434242" s="393"/>
      <c r="D434242" s="394"/>
    </row>
    <row r="434243" spans="2:4">
      <c r="B434243" s="393"/>
      <c r="D434243" s="394"/>
    </row>
    <row r="434244" spans="2:4">
      <c r="B434244" s="393"/>
      <c r="D434244" s="394"/>
    </row>
    <row r="434245" spans="2:4">
      <c r="B434245" s="393"/>
      <c r="D434245" s="394"/>
    </row>
    <row r="434246" spans="2:4">
      <c r="B434246" s="393"/>
      <c r="D434246" s="394"/>
    </row>
    <row r="434247" spans="2:4">
      <c r="B434247" s="393"/>
      <c r="D434247" s="394"/>
    </row>
    <row r="434248" spans="2:4">
      <c r="B434248" s="393"/>
      <c r="D434248" s="394"/>
    </row>
    <row r="434249" spans="2:4">
      <c r="B434249" s="393"/>
      <c r="D434249" s="394"/>
    </row>
    <row r="434250" spans="2:4">
      <c r="B434250" s="393"/>
      <c r="D434250" s="394"/>
    </row>
    <row r="434251" spans="2:4">
      <c r="B434251" s="393"/>
      <c r="D434251" s="394"/>
    </row>
    <row r="434252" spans="2:4">
      <c r="B434252" s="393"/>
      <c r="D434252" s="394"/>
    </row>
    <row r="434253" spans="2:4">
      <c r="B434253" s="393"/>
      <c r="D434253" s="394"/>
    </row>
    <row r="434254" spans="2:4">
      <c r="B434254" s="393"/>
      <c r="D434254" s="394"/>
    </row>
    <row r="434255" spans="2:4">
      <c r="B434255" s="393"/>
      <c r="D434255" s="394"/>
    </row>
    <row r="434256" spans="2:4">
      <c r="B434256" s="393"/>
      <c r="D434256" s="394"/>
    </row>
    <row r="434257" spans="2:4">
      <c r="B434257" s="393"/>
      <c r="D434257" s="394"/>
    </row>
    <row r="434258" spans="2:4">
      <c r="B434258" s="393"/>
      <c r="D434258" s="394"/>
    </row>
    <row r="434259" spans="2:4">
      <c r="B434259" s="393"/>
      <c r="D434259" s="394"/>
    </row>
    <row r="434260" spans="2:4">
      <c r="B434260" s="393"/>
      <c r="D434260" s="394"/>
    </row>
    <row r="434261" spans="2:4">
      <c r="B434261" s="393"/>
      <c r="D434261" s="394"/>
    </row>
    <row r="434262" spans="2:4">
      <c r="B434262" s="393"/>
      <c r="D434262" s="394"/>
    </row>
    <row r="434263" spans="2:4">
      <c r="B434263" s="393"/>
      <c r="D434263" s="394"/>
    </row>
    <row r="434264" spans="2:4">
      <c r="B434264" s="393"/>
      <c r="D434264" s="394"/>
    </row>
    <row r="434265" spans="2:4">
      <c r="B434265" s="393"/>
      <c r="D434265" s="394"/>
    </row>
    <row r="434266" spans="2:4">
      <c r="B434266" s="393"/>
      <c r="D434266" s="394"/>
    </row>
    <row r="434267" spans="2:4">
      <c r="B434267" s="393"/>
      <c r="D434267" s="394"/>
    </row>
    <row r="434268" spans="2:4">
      <c r="B434268" s="393"/>
      <c r="D434268" s="394"/>
    </row>
    <row r="434269" spans="2:4">
      <c r="B434269" s="393"/>
      <c r="D434269" s="394"/>
    </row>
    <row r="434270" spans="2:4">
      <c r="B434270" s="393"/>
      <c r="D434270" s="394"/>
    </row>
    <row r="434271" spans="2:4">
      <c r="B434271" s="393"/>
      <c r="D434271" s="394"/>
    </row>
    <row r="434272" spans="2:4">
      <c r="B434272" s="393"/>
      <c r="D434272" s="394"/>
    </row>
    <row r="434273" spans="2:4">
      <c r="B434273" s="393"/>
      <c r="D434273" s="394"/>
    </row>
    <row r="434274" spans="2:4">
      <c r="B434274" s="393"/>
      <c r="D434274" s="394"/>
    </row>
    <row r="434275" spans="2:4">
      <c r="B434275" s="393"/>
      <c r="D434275" s="394"/>
    </row>
    <row r="434276" spans="2:4">
      <c r="B434276" s="393"/>
      <c r="D434276" s="394"/>
    </row>
    <row r="434277" spans="2:4">
      <c r="B434277" s="393"/>
      <c r="D434277" s="394"/>
    </row>
    <row r="434278" spans="2:4">
      <c r="B434278" s="393"/>
      <c r="D434278" s="394"/>
    </row>
    <row r="434279" spans="2:4">
      <c r="B434279" s="393"/>
      <c r="D434279" s="394"/>
    </row>
    <row r="434280" spans="2:4">
      <c r="B434280" s="393"/>
      <c r="D434280" s="394"/>
    </row>
    <row r="434281" spans="2:4">
      <c r="B434281" s="393"/>
      <c r="D434281" s="394"/>
    </row>
    <row r="434282" spans="2:4">
      <c r="B434282" s="393"/>
      <c r="D434282" s="394"/>
    </row>
    <row r="434283" spans="2:4">
      <c r="B434283" s="393"/>
      <c r="D434283" s="394"/>
    </row>
    <row r="434284" spans="2:4">
      <c r="B434284" s="393"/>
      <c r="D434284" s="394"/>
    </row>
    <row r="434285" spans="2:4">
      <c r="B434285" s="393"/>
      <c r="D434285" s="394"/>
    </row>
    <row r="434286" spans="2:4">
      <c r="B434286" s="393"/>
      <c r="D434286" s="394"/>
    </row>
    <row r="434287" spans="2:4">
      <c r="B434287" s="393"/>
      <c r="D434287" s="394"/>
    </row>
    <row r="434288" spans="2:4">
      <c r="B434288" s="393"/>
      <c r="D434288" s="394"/>
    </row>
    <row r="434289" spans="2:4">
      <c r="B434289" s="393"/>
      <c r="D434289" s="394"/>
    </row>
    <row r="434290" spans="2:4">
      <c r="B434290" s="393"/>
      <c r="D434290" s="394"/>
    </row>
    <row r="434291" spans="2:4">
      <c r="B434291" s="393"/>
      <c r="D434291" s="394"/>
    </row>
    <row r="434292" spans="2:4">
      <c r="B434292" s="393"/>
      <c r="D434292" s="394"/>
    </row>
    <row r="434293" spans="2:4">
      <c r="B434293" s="393"/>
      <c r="D434293" s="394"/>
    </row>
    <row r="434294" spans="2:4">
      <c r="B434294" s="393"/>
      <c r="D434294" s="394"/>
    </row>
    <row r="434295" spans="2:4">
      <c r="B434295" s="393"/>
      <c r="D434295" s="394"/>
    </row>
    <row r="434296" spans="2:4">
      <c r="B434296" s="393"/>
      <c r="D434296" s="394"/>
    </row>
    <row r="434297" spans="2:4">
      <c r="B434297" s="393"/>
      <c r="D434297" s="394"/>
    </row>
    <row r="434298" spans="2:4">
      <c r="B434298" s="393"/>
      <c r="D434298" s="394"/>
    </row>
    <row r="434299" spans="2:4">
      <c r="B434299" s="393"/>
      <c r="D434299" s="394"/>
    </row>
    <row r="434300" spans="2:4">
      <c r="B434300" s="393"/>
      <c r="D434300" s="394"/>
    </row>
    <row r="434301" spans="2:4">
      <c r="B434301" s="393"/>
      <c r="D434301" s="394"/>
    </row>
    <row r="434302" spans="2:4">
      <c r="B434302" s="393"/>
      <c r="D434302" s="394"/>
    </row>
    <row r="434303" spans="2:4">
      <c r="B434303" s="393"/>
      <c r="D434303" s="394"/>
    </row>
    <row r="434304" spans="2:4">
      <c r="B434304" s="393"/>
      <c r="D434304" s="394"/>
    </row>
    <row r="434305" spans="2:4">
      <c r="B434305" s="393"/>
      <c r="D434305" s="394"/>
    </row>
    <row r="434306" spans="2:4">
      <c r="B434306" s="393"/>
      <c r="D434306" s="394"/>
    </row>
    <row r="434307" spans="2:4">
      <c r="B434307" s="393"/>
      <c r="D434307" s="394"/>
    </row>
    <row r="434308" spans="2:4">
      <c r="B434308" s="393"/>
      <c r="D434308" s="394"/>
    </row>
    <row r="434309" spans="2:4">
      <c r="B434309" s="393"/>
      <c r="D434309" s="394"/>
    </row>
    <row r="434310" spans="2:4">
      <c r="B434310" s="393"/>
      <c r="D434310" s="394"/>
    </row>
    <row r="434311" spans="2:4">
      <c r="B434311" s="393"/>
      <c r="D434311" s="394"/>
    </row>
    <row r="434312" spans="2:4">
      <c r="B434312" s="393"/>
      <c r="D434312" s="394"/>
    </row>
    <row r="434313" spans="2:4">
      <c r="B434313" s="393"/>
      <c r="D434313" s="394"/>
    </row>
    <row r="434314" spans="2:4">
      <c r="B434314" s="393"/>
      <c r="D434314" s="394"/>
    </row>
    <row r="434315" spans="2:4">
      <c r="B434315" s="393"/>
      <c r="D434315" s="394"/>
    </row>
    <row r="434316" spans="2:4">
      <c r="B434316" s="393"/>
      <c r="D434316" s="394"/>
    </row>
    <row r="434317" spans="2:4">
      <c r="B434317" s="393"/>
      <c r="D434317" s="394"/>
    </row>
    <row r="434318" spans="2:4">
      <c r="B434318" s="393"/>
      <c r="D434318" s="394"/>
    </row>
    <row r="434319" spans="2:4">
      <c r="B434319" s="393"/>
      <c r="D434319" s="394"/>
    </row>
    <row r="434320" spans="2:4">
      <c r="B434320" s="393"/>
      <c r="D434320" s="394"/>
    </row>
    <row r="434321" spans="2:4">
      <c r="B434321" s="393"/>
      <c r="D434321" s="394"/>
    </row>
    <row r="434322" spans="2:4">
      <c r="B434322" s="393"/>
      <c r="D434322" s="394"/>
    </row>
    <row r="434323" spans="2:4">
      <c r="B434323" s="393"/>
      <c r="D434323" s="394"/>
    </row>
    <row r="434324" spans="2:4">
      <c r="B434324" s="393"/>
      <c r="D434324" s="394"/>
    </row>
    <row r="434325" spans="2:4">
      <c r="B434325" s="393"/>
      <c r="D434325" s="394"/>
    </row>
    <row r="434326" spans="2:4">
      <c r="B434326" s="393"/>
      <c r="D434326" s="394"/>
    </row>
    <row r="434327" spans="2:4">
      <c r="B434327" s="393"/>
      <c r="D434327" s="394"/>
    </row>
    <row r="434328" spans="2:4">
      <c r="B434328" s="393"/>
      <c r="D434328" s="394"/>
    </row>
    <row r="434329" spans="2:4">
      <c r="B434329" s="393"/>
      <c r="D434329" s="394"/>
    </row>
    <row r="434330" spans="2:4">
      <c r="B434330" s="393"/>
      <c r="D434330" s="394"/>
    </row>
    <row r="434331" spans="2:4">
      <c r="B434331" s="393"/>
      <c r="D434331" s="394"/>
    </row>
    <row r="434332" spans="2:4">
      <c r="B434332" s="393"/>
      <c r="D434332" s="394"/>
    </row>
    <row r="434333" spans="2:4">
      <c r="B434333" s="393"/>
      <c r="D434333" s="394"/>
    </row>
    <row r="434334" spans="2:4">
      <c r="B434334" s="393"/>
      <c r="D434334" s="394"/>
    </row>
    <row r="434335" spans="2:4">
      <c r="B434335" s="393"/>
      <c r="D434335" s="394"/>
    </row>
    <row r="434336" spans="2:4">
      <c r="B434336" s="393"/>
      <c r="D434336" s="394"/>
    </row>
    <row r="434337" spans="2:4">
      <c r="B434337" s="393"/>
      <c r="D434337" s="394"/>
    </row>
    <row r="434338" spans="2:4">
      <c r="B434338" s="393"/>
      <c r="D434338" s="394"/>
    </row>
    <row r="434339" spans="2:4">
      <c r="B434339" s="393"/>
      <c r="D434339" s="394"/>
    </row>
    <row r="434340" spans="2:4">
      <c r="B434340" s="393"/>
      <c r="D434340" s="394"/>
    </row>
    <row r="434341" spans="2:4">
      <c r="B434341" s="393"/>
      <c r="D434341" s="394"/>
    </row>
    <row r="434342" spans="2:4">
      <c r="B434342" s="393"/>
      <c r="D434342" s="394"/>
    </row>
    <row r="434343" spans="2:4">
      <c r="B434343" s="393"/>
      <c r="D434343" s="394"/>
    </row>
    <row r="434344" spans="2:4">
      <c r="B434344" s="393"/>
      <c r="D434344" s="394"/>
    </row>
    <row r="434345" spans="2:4">
      <c r="B434345" s="393"/>
      <c r="D434345" s="394"/>
    </row>
    <row r="434346" spans="2:4">
      <c r="B434346" s="393"/>
      <c r="D434346" s="394"/>
    </row>
    <row r="434347" spans="2:4">
      <c r="B434347" s="393"/>
      <c r="D434347" s="394"/>
    </row>
    <row r="434348" spans="2:4">
      <c r="B434348" s="393"/>
      <c r="D434348" s="394"/>
    </row>
    <row r="434349" spans="2:4">
      <c r="B434349" s="393"/>
      <c r="D434349" s="394"/>
    </row>
    <row r="434350" spans="2:4">
      <c r="B434350" s="393"/>
      <c r="D434350" s="394"/>
    </row>
    <row r="434351" spans="2:4">
      <c r="B434351" s="393"/>
      <c r="D434351" s="394"/>
    </row>
    <row r="434352" spans="2:4">
      <c r="B434352" s="393"/>
      <c r="D434352" s="394"/>
    </row>
    <row r="434353" spans="2:4">
      <c r="B434353" s="393"/>
      <c r="D434353" s="394"/>
    </row>
    <row r="434354" spans="2:4">
      <c r="B434354" s="393"/>
      <c r="D434354" s="394"/>
    </row>
    <row r="434355" spans="2:4">
      <c r="B434355" s="393"/>
      <c r="D434355" s="394"/>
    </row>
    <row r="434356" spans="2:4">
      <c r="B434356" s="393"/>
      <c r="D434356" s="394"/>
    </row>
    <row r="434357" spans="2:4">
      <c r="B434357" s="393"/>
      <c r="D434357" s="394"/>
    </row>
    <row r="434358" spans="2:4">
      <c r="B434358" s="393"/>
      <c r="D434358" s="394"/>
    </row>
    <row r="434359" spans="2:4">
      <c r="B434359" s="393"/>
      <c r="D434359" s="394"/>
    </row>
    <row r="434360" spans="2:4">
      <c r="B434360" s="393"/>
      <c r="D434360" s="394"/>
    </row>
    <row r="434361" spans="2:4">
      <c r="B434361" s="393"/>
      <c r="D434361" s="394"/>
    </row>
    <row r="434362" spans="2:4">
      <c r="B434362" s="393"/>
      <c r="D434362" s="394"/>
    </row>
    <row r="434363" spans="2:4">
      <c r="B434363" s="393"/>
      <c r="D434363" s="394"/>
    </row>
    <row r="434364" spans="2:4">
      <c r="B434364" s="393"/>
      <c r="D434364" s="394"/>
    </row>
    <row r="434365" spans="2:4">
      <c r="B434365" s="393"/>
      <c r="D434365" s="394"/>
    </row>
    <row r="434366" spans="2:4">
      <c r="B434366" s="393"/>
      <c r="D434366" s="394"/>
    </row>
    <row r="434367" spans="2:4">
      <c r="B434367" s="393"/>
      <c r="D434367" s="394"/>
    </row>
    <row r="434368" spans="2:4">
      <c r="B434368" s="393"/>
      <c r="D434368" s="394"/>
    </row>
    <row r="434369" spans="2:4">
      <c r="B434369" s="393"/>
      <c r="D434369" s="394"/>
    </row>
    <row r="434370" spans="2:4">
      <c r="B434370" s="393"/>
      <c r="D434370" s="394"/>
    </row>
    <row r="434371" spans="2:4">
      <c r="B434371" s="393"/>
      <c r="D434371" s="394"/>
    </row>
    <row r="434372" spans="2:4">
      <c r="B434372" s="393"/>
      <c r="D434372" s="394"/>
    </row>
    <row r="434373" spans="2:4">
      <c r="B434373" s="393"/>
      <c r="D434373" s="394"/>
    </row>
    <row r="434374" spans="2:4">
      <c r="B434374" s="393"/>
      <c r="D434374" s="394"/>
    </row>
    <row r="434375" spans="2:4">
      <c r="B434375" s="393"/>
      <c r="D434375" s="394"/>
    </row>
    <row r="434376" spans="2:4">
      <c r="B434376" s="393"/>
      <c r="D434376" s="394"/>
    </row>
    <row r="434377" spans="2:4">
      <c r="B434377" s="393"/>
      <c r="D434377" s="394"/>
    </row>
    <row r="434378" spans="2:4">
      <c r="B434378" s="393"/>
      <c r="D434378" s="394"/>
    </row>
    <row r="434379" spans="2:4">
      <c r="B434379" s="393"/>
      <c r="D434379" s="394"/>
    </row>
    <row r="434380" spans="2:4">
      <c r="B434380" s="393"/>
      <c r="D434380" s="394"/>
    </row>
    <row r="434381" spans="2:4">
      <c r="B434381" s="393"/>
      <c r="D434381" s="394"/>
    </row>
    <row r="434382" spans="2:4">
      <c r="B434382" s="393"/>
      <c r="D434382" s="394"/>
    </row>
    <row r="434383" spans="2:4">
      <c r="B434383" s="393"/>
      <c r="D434383" s="394"/>
    </row>
    <row r="434384" spans="2:4">
      <c r="B434384" s="393"/>
      <c r="D434384" s="394"/>
    </row>
    <row r="434385" spans="2:4">
      <c r="B434385" s="393"/>
      <c r="D434385" s="394"/>
    </row>
    <row r="434386" spans="2:4">
      <c r="B434386" s="393"/>
      <c r="D434386" s="394"/>
    </row>
    <row r="434387" spans="2:4">
      <c r="B434387" s="393"/>
      <c r="D434387" s="394"/>
    </row>
    <row r="434388" spans="2:4">
      <c r="B434388" s="393"/>
      <c r="D434388" s="394"/>
    </row>
    <row r="434389" spans="2:4">
      <c r="B434389" s="393"/>
      <c r="D434389" s="394"/>
    </row>
    <row r="434390" spans="2:4">
      <c r="B434390" s="393"/>
      <c r="D434390" s="394"/>
    </row>
    <row r="434391" spans="2:4">
      <c r="B434391" s="393"/>
      <c r="D434391" s="394"/>
    </row>
    <row r="434392" spans="2:4">
      <c r="B434392" s="393"/>
      <c r="D434392" s="394"/>
    </row>
    <row r="434393" spans="2:4">
      <c r="B434393" s="393"/>
      <c r="D434393" s="394"/>
    </row>
    <row r="434394" spans="2:4">
      <c r="B434394" s="393"/>
      <c r="D434394" s="394"/>
    </row>
    <row r="434395" spans="2:4">
      <c r="B434395" s="393"/>
      <c r="D434395" s="394"/>
    </row>
    <row r="434396" spans="2:4">
      <c r="B434396" s="393"/>
      <c r="D434396" s="394"/>
    </row>
    <row r="434397" spans="2:4">
      <c r="B434397" s="393"/>
      <c r="D434397" s="394"/>
    </row>
    <row r="434398" spans="2:4">
      <c r="B434398" s="393"/>
      <c r="D434398" s="394"/>
    </row>
    <row r="434399" spans="2:4">
      <c r="B434399" s="393"/>
      <c r="D434399" s="394"/>
    </row>
    <row r="434400" spans="2:4">
      <c r="B434400" s="393"/>
      <c r="D434400" s="394"/>
    </row>
    <row r="434401" spans="2:4">
      <c r="B434401" s="393"/>
      <c r="D434401" s="394"/>
    </row>
    <row r="434402" spans="2:4">
      <c r="B434402" s="393"/>
      <c r="D434402" s="394"/>
    </row>
    <row r="434403" spans="2:4">
      <c r="B434403" s="393"/>
      <c r="D434403" s="394"/>
    </row>
    <row r="434404" spans="2:4">
      <c r="B434404" s="393"/>
      <c r="D434404" s="394"/>
    </row>
    <row r="434405" spans="2:4">
      <c r="B434405" s="393"/>
      <c r="D434405" s="394"/>
    </row>
    <row r="434406" spans="2:4">
      <c r="B434406" s="393"/>
      <c r="D434406" s="394"/>
    </row>
    <row r="434407" spans="2:4">
      <c r="B434407" s="393"/>
      <c r="D434407" s="394"/>
    </row>
    <row r="434408" spans="2:4">
      <c r="B434408" s="393"/>
      <c r="D434408" s="394"/>
    </row>
    <row r="434409" spans="2:4">
      <c r="B434409" s="393"/>
      <c r="D434409" s="394"/>
    </row>
    <row r="434410" spans="2:4">
      <c r="B434410" s="393"/>
      <c r="D434410" s="394"/>
    </row>
    <row r="434411" spans="2:4">
      <c r="B434411" s="393"/>
      <c r="D434411" s="394"/>
    </row>
    <row r="434412" spans="2:4">
      <c r="B434412" s="393"/>
      <c r="D434412" s="394"/>
    </row>
    <row r="434413" spans="2:4">
      <c r="B434413" s="393"/>
      <c r="D434413" s="394"/>
    </row>
    <row r="434414" spans="2:4">
      <c r="B434414" s="393"/>
      <c r="D434414" s="394"/>
    </row>
    <row r="434415" spans="2:4">
      <c r="B434415" s="393"/>
      <c r="D434415" s="394"/>
    </row>
    <row r="434416" spans="2:4">
      <c r="B434416" s="393"/>
      <c r="D434416" s="394"/>
    </row>
    <row r="434417" spans="2:4">
      <c r="B434417" s="393"/>
      <c r="D434417" s="394"/>
    </row>
    <row r="434418" spans="2:4">
      <c r="B434418" s="393"/>
      <c r="D434418" s="394"/>
    </row>
    <row r="434419" spans="2:4">
      <c r="B434419" s="393"/>
      <c r="D434419" s="394"/>
    </row>
    <row r="434420" spans="2:4">
      <c r="B434420" s="393"/>
      <c r="D434420" s="394"/>
    </row>
    <row r="434421" spans="2:4">
      <c r="B434421" s="393"/>
      <c r="D434421" s="394"/>
    </row>
    <row r="434422" spans="2:4">
      <c r="B434422" s="393"/>
      <c r="D434422" s="394"/>
    </row>
    <row r="434423" spans="2:4">
      <c r="B434423" s="393"/>
      <c r="D434423" s="394"/>
    </row>
    <row r="434424" spans="2:4">
      <c r="B434424" s="393"/>
      <c r="D434424" s="394"/>
    </row>
    <row r="434425" spans="2:4">
      <c r="B434425" s="393"/>
      <c r="D434425" s="394"/>
    </row>
    <row r="434426" spans="2:4">
      <c r="B434426" s="393"/>
      <c r="D434426" s="394"/>
    </row>
    <row r="434427" spans="2:4">
      <c r="B434427" s="393"/>
      <c r="D434427" s="394"/>
    </row>
    <row r="434428" spans="2:4">
      <c r="B434428" s="393"/>
      <c r="D434428" s="394"/>
    </row>
    <row r="434429" spans="2:4">
      <c r="B434429" s="393"/>
      <c r="D434429" s="394"/>
    </row>
    <row r="434430" spans="2:4">
      <c r="B434430" s="393"/>
      <c r="D434430" s="394"/>
    </row>
    <row r="434431" spans="2:4">
      <c r="B434431" s="393"/>
      <c r="D434431" s="394"/>
    </row>
    <row r="434432" spans="2:4">
      <c r="B434432" s="393"/>
      <c r="D434432" s="394"/>
    </row>
    <row r="434433" spans="2:4">
      <c r="B434433" s="393"/>
      <c r="D434433" s="394"/>
    </row>
    <row r="434434" spans="2:4">
      <c r="B434434" s="393"/>
      <c r="D434434" s="394"/>
    </row>
    <row r="434435" spans="2:4">
      <c r="B434435" s="393"/>
      <c r="D434435" s="394"/>
    </row>
    <row r="434436" spans="2:4">
      <c r="B434436" s="393"/>
      <c r="D434436" s="394"/>
    </row>
    <row r="434437" spans="2:4">
      <c r="B434437" s="393"/>
      <c r="D434437" s="394"/>
    </row>
    <row r="434438" spans="2:4">
      <c r="B434438" s="393"/>
      <c r="D434438" s="394"/>
    </row>
    <row r="434439" spans="2:4">
      <c r="B434439" s="393"/>
      <c r="D434439" s="394"/>
    </row>
    <row r="434440" spans="2:4">
      <c r="B434440" s="393"/>
      <c r="D434440" s="394"/>
    </row>
    <row r="434441" spans="2:4">
      <c r="B434441" s="393"/>
      <c r="D434441" s="394"/>
    </row>
    <row r="434442" spans="2:4">
      <c r="B434442" s="393"/>
      <c r="D434442" s="394"/>
    </row>
    <row r="434443" spans="2:4">
      <c r="B434443" s="393"/>
      <c r="D434443" s="394"/>
    </row>
    <row r="434444" spans="2:4">
      <c r="B434444" s="393"/>
      <c r="D434444" s="394"/>
    </row>
    <row r="434445" spans="2:4">
      <c r="B434445" s="393"/>
      <c r="D434445" s="394"/>
    </row>
    <row r="434446" spans="2:4">
      <c r="B434446" s="393"/>
      <c r="D434446" s="394"/>
    </row>
    <row r="434447" spans="2:4">
      <c r="B434447" s="393"/>
      <c r="D434447" s="394"/>
    </row>
    <row r="434448" spans="2:4">
      <c r="B434448" s="393"/>
      <c r="D434448" s="394"/>
    </row>
    <row r="434449" spans="2:4">
      <c r="B434449" s="393"/>
      <c r="D434449" s="394"/>
    </row>
    <row r="434450" spans="2:4">
      <c r="B434450" s="393"/>
      <c r="D434450" s="394"/>
    </row>
    <row r="434451" spans="2:4">
      <c r="B434451" s="393"/>
      <c r="D434451" s="394"/>
    </row>
    <row r="434452" spans="2:4">
      <c r="B434452" s="393"/>
      <c r="D434452" s="394"/>
    </row>
    <row r="434453" spans="2:4">
      <c r="B434453" s="393"/>
      <c r="D434453" s="394"/>
    </row>
    <row r="434454" spans="2:4">
      <c r="B434454" s="393"/>
      <c r="D434454" s="394"/>
    </row>
    <row r="434455" spans="2:4">
      <c r="B434455" s="393"/>
      <c r="D434455" s="394"/>
    </row>
    <row r="434456" spans="2:4">
      <c r="B434456" s="393"/>
      <c r="D434456" s="394"/>
    </row>
    <row r="434457" spans="2:4">
      <c r="B434457" s="393"/>
      <c r="D434457" s="394"/>
    </row>
    <row r="434458" spans="2:4">
      <c r="B434458" s="393"/>
      <c r="D434458" s="394"/>
    </row>
    <row r="434459" spans="2:4">
      <c r="B434459" s="393"/>
      <c r="D434459" s="394"/>
    </row>
    <row r="434460" spans="2:4">
      <c r="B434460" s="393"/>
      <c r="D434460" s="394"/>
    </row>
    <row r="434461" spans="2:4">
      <c r="B434461" s="393"/>
      <c r="D434461" s="394"/>
    </row>
    <row r="434462" spans="2:4">
      <c r="B434462" s="393"/>
      <c r="D434462" s="394"/>
    </row>
    <row r="434463" spans="2:4">
      <c r="B434463" s="393"/>
      <c r="D434463" s="394"/>
    </row>
    <row r="434464" spans="2:4">
      <c r="B434464" s="393"/>
      <c r="D434464" s="394"/>
    </row>
    <row r="434465" spans="2:4">
      <c r="B434465" s="393"/>
      <c r="D434465" s="394"/>
    </row>
    <row r="434466" spans="2:4">
      <c r="B434466" s="393"/>
      <c r="D434466" s="394"/>
    </row>
    <row r="434467" spans="2:4">
      <c r="B434467" s="393"/>
      <c r="D434467" s="394"/>
    </row>
    <row r="434468" spans="2:4">
      <c r="B434468" s="393"/>
      <c r="D434468" s="394"/>
    </row>
    <row r="434469" spans="2:4">
      <c r="B434469" s="393"/>
      <c r="D434469" s="394"/>
    </row>
    <row r="434470" spans="2:4">
      <c r="B434470" s="393"/>
      <c r="D434470" s="394"/>
    </row>
    <row r="434471" spans="2:4">
      <c r="B434471" s="393"/>
      <c r="D434471" s="394"/>
    </row>
    <row r="434472" spans="2:4">
      <c r="B434472" s="393"/>
      <c r="D434472" s="394"/>
    </row>
    <row r="434473" spans="2:4">
      <c r="B434473" s="393"/>
      <c r="D434473" s="394"/>
    </row>
    <row r="434474" spans="2:4">
      <c r="B434474" s="393"/>
      <c r="D434474" s="394"/>
    </row>
    <row r="434475" spans="2:4">
      <c r="B434475" s="393"/>
      <c r="D434475" s="394"/>
    </row>
    <row r="434476" spans="2:4">
      <c r="B434476" s="393"/>
      <c r="D434476" s="394"/>
    </row>
    <row r="434477" spans="2:4">
      <c r="B434477" s="393"/>
      <c r="D434477" s="394"/>
    </row>
    <row r="434478" spans="2:4">
      <c r="B434478" s="393"/>
      <c r="D434478" s="394"/>
    </row>
    <row r="434479" spans="2:4">
      <c r="B434479" s="393"/>
      <c r="D434479" s="394"/>
    </row>
    <row r="434480" spans="2:4">
      <c r="B434480" s="393"/>
      <c r="D434480" s="394"/>
    </row>
    <row r="434481" spans="2:4">
      <c r="B434481" s="393"/>
      <c r="D434481" s="394"/>
    </row>
    <row r="434482" spans="2:4">
      <c r="B434482" s="393"/>
      <c r="D434482" s="394"/>
    </row>
    <row r="434483" spans="2:4">
      <c r="B434483" s="393"/>
      <c r="D434483" s="394"/>
    </row>
    <row r="434484" spans="2:4">
      <c r="B434484" s="393"/>
      <c r="D434484" s="394"/>
    </row>
    <row r="434485" spans="2:4">
      <c r="B434485" s="393"/>
      <c r="D434485" s="394"/>
    </row>
    <row r="434486" spans="2:4">
      <c r="B434486" s="393"/>
      <c r="D434486" s="394"/>
    </row>
    <row r="434487" spans="2:4">
      <c r="B434487" s="393"/>
      <c r="D434487" s="394"/>
    </row>
    <row r="434488" spans="2:4">
      <c r="B434488" s="393"/>
      <c r="D434488" s="394"/>
    </row>
    <row r="434489" spans="2:4">
      <c r="B434489" s="393"/>
      <c r="D434489" s="394"/>
    </row>
    <row r="434490" spans="2:4">
      <c r="B434490" s="393"/>
      <c r="D434490" s="394"/>
    </row>
    <row r="434491" spans="2:4">
      <c r="B434491" s="393"/>
      <c r="D434491" s="394"/>
    </row>
    <row r="434492" spans="2:4">
      <c r="B434492" s="393"/>
      <c r="D434492" s="394"/>
    </row>
    <row r="434493" spans="2:4">
      <c r="B434493" s="393"/>
      <c r="D434493" s="394"/>
    </row>
    <row r="434494" spans="2:4">
      <c r="B434494" s="393"/>
      <c r="D434494" s="394"/>
    </row>
    <row r="434495" spans="2:4">
      <c r="B434495" s="393"/>
      <c r="D434495" s="394"/>
    </row>
    <row r="434496" spans="2:4">
      <c r="B434496" s="393"/>
      <c r="D434496" s="394"/>
    </row>
    <row r="434497" spans="2:4">
      <c r="B434497" s="393"/>
      <c r="D434497" s="394"/>
    </row>
    <row r="434498" spans="2:4">
      <c r="B434498" s="393"/>
      <c r="D434498" s="394"/>
    </row>
    <row r="434499" spans="2:4">
      <c r="B434499" s="393"/>
      <c r="D434499" s="394"/>
    </row>
    <row r="434500" spans="2:4">
      <c r="B434500" s="393"/>
      <c r="D434500" s="394"/>
    </row>
    <row r="434501" spans="2:4">
      <c r="B434501" s="393"/>
      <c r="D434501" s="394"/>
    </row>
    <row r="434502" spans="2:4">
      <c r="B434502" s="393"/>
      <c r="D434502" s="394"/>
    </row>
    <row r="434503" spans="2:4">
      <c r="B434503" s="393"/>
      <c r="D434503" s="394"/>
    </row>
    <row r="434504" spans="2:4">
      <c r="B434504" s="393"/>
      <c r="D434504" s="394"/>
    </row>
    <row r="434505" spans="2:4">
      <c r="B434505" s="393"/>
      <c r="D434505" s="394"/>
    </row>
    <row r="434506" spans="2:4">
      <c r="B434506" s="393"/>
      <c r="D434506" s="394"/>
    </row>
    <row r="434507" spans="2:4">
      <c r="B434507" s="393"/>
      <c r="D434507" s="394"/>
    </row>
    <row r="434508" spans="2:4">
      <c r="B434508" s="393"/>
      <c r="D434508" s="394"/>
    </row>
    <row r="434509" spans="2:4">
      <c r="B434509" s="393"/>
      <c r="D434509" s="394"/>
    </row>
    <row r="434510" spans="2:4">
      <c r="B434510" s="393"/>
      <c r="D434510" s="394"/>
    </row>
    <row r="434511" spans="2:4">
      <c r="B434511" s="393"/>
      <c r="D434511" s="394"/>
    </row>
    <row r="434512" spans="2:4">
      <c r="B434512" s="393"/>
      <c r="D434512" s="394"/>
    </row>
    <row r="434513" spans="2:4">
      <c r="B434513" s="393"/>
      <c r="D434513" s="394"/>
    </row>
    <row r="434514" spans="2:4">
      <c r="B434514" s="393"/>
      <c r="D434514" s="394"/>
    </row>
    <row r="434515" spans="2:4">
      <c r="B434515" s="393"/>
      <c r="D434515" s="394"/>
    </row>
    <row r="434516" spans="2:4">
      <c r="B434516" s="393"/>
      <c r="D434516" s="394"/>
    </row>
    <row r="434517" spans="2:4">
      <c r="B434517" s="393"/>
      <c r="D434517" s="394"/>
    </row>
    <row r="434518" spans="2:4">
      <c r="B434518" s="393"/>
      <c r="D434518" s="394"/>
    </row>
    <row r="434519" spans="2:4">
      <c r="B434519" s="393"/>
      <c r="D434519" s="394"/>
    </row>
    <row r="434520" spans="2:4">
      <c r="B434520" s="393"/>
      <c r="D434520" s="394"/>
    </row>
    <row r="434521" spans="2:4">
      <c r="B434521" s="393"/>
      <c r="D434521" s="394"/>
    </row>
    <row r="434522" spans="2:4">
      <c r="B434522" s="393"/>
      <c r="D434522" s="394"/>
    </row>
    <row r="434523" spans="2:4">
      <c r="B434523" s="393"/>
      <c r="D434523" s="394"/>
    </row>
    <row r="434524" spans="2:4">
      <c r="B434524" s="393"/>
      <c r="D434524" s="394"/>
    </row>
    <row r="434525" spans="2:4">
      <c r="B434525" s="393"/>
      <c r="D434525" s="394"/>
    </row>
    <row r="434526" spans="2:4">
      <c r="B434526" s="393"/>
      <c r="D434526" s="394"/>
    </row>
    <row r="434527" spans="2:4">
      <c r="B434527" s="393"/>
      <c r="D434527" s="394"/>
    </row>
    <row r="434528" spans="2:4">
      <c r="B434528" s="393"/>
      <c r="D434528" s="394"/>
    </row>
    <row r="434529" spans="2:4">
      <c r="B434529" s="393"/>
      <c r="D434529" s="394"/>
    </row>
    <row r="434530" spans="2:4">
      <c r="B434530" s="393"/>
      <c r="D434530" s="394"/>
    </row>
    <row r="434531" spans="2:4">
      <c r="B434531" s="393"/>
      <c r="D434531" s="394"/>
    </row>
    <row r="434532" spans="2:4">
      <c r="B434532" s="393"/>
      <c r="D434532" s="394"/>
    </row>
    <row r="434533" spans="2:4">
      <c r="B434533" s="393"/>
      <c r="D434533" s="394"/>
    </row>
    <row r="434534" spans="2:4">
      <c r="B434534" s="393"/>
      <c r="D434534" s="394"/>
    </row>
    <row r="434535" spans="2:4">
      <c r="B434535" s="393"/>
      <c r="D434535" s="394"/>
    </row>
    <row r="434536" spans="2:4">
      <c r="B434536" s="393"/>
      <c r="D434536" s="394"/>
    </row>
    <row r="434537" spans="2:4">
      <c r="B434537" s="393"/>
      <c r="D434537" s="394"/>
    </row>
    <row r="434538" spans="2:4">
      <c r="B434538" s="393"/>
      <c r="D434538" s="394"/>
    </row>
    <row r="434539" spans="2:4">
      <c r="B434539" s="393"/>
      <c r="D434539" s="394"/>
    </row>
    <row r="434540" spans="2:4">
      <c r="B434540" s="393"/>
      <c r="D434540" s="394"/>
    </row>
    <row r="434541" spans="2:4">
      <c r="B434541" s="393"/>
      <c r="D434541" s="394"/>
    </row>
    <row r="434542" spans="2:4">
      <c r="B434542" s="393"/>
      <c r="D434542" s="394"/>
    </row>
    <row r="434543" spans="2:4">
      <c r="B434543" s="393"/>
      <c r="D434543" s="394"/>
    </row>
    <row r="434544" spans="2:4">
      <c r="B434544" s="393"/>
      <c r="D434544" s="394"/>
    </row>
    <row r="434545" spans="2:4">
      <c r="B434545" s="393"/>
      <c r="D434545" s="394"/>
    </row>
    <row r="434546" spans="2:4">
      <c r="B434546" s="393"/>
      <c r="D434546" s="394"/>
    </row>
    <row r="434547" spans="2:4">
      <c r="B434547" s="393"/>
      <c r="D434547" s="394"/>
    </row>
    <row r="434548" spans="2:4">
      <c r="B434548" s="393"/>
      <c r="D434548" s="394"/>
    </row>
    <row r="434549" spans="2:4">
      <c r="B434549" s="393"/>
      <c r="D434549" s="394"/>
    </row>
    <row r="434550" spans="2:4">
      <c r="B434550" s="393"/>
      <c r="D434550" s="394"/>
    </row>
    <row r="434551" spans="2:4">
      <c r="B434551" s="393"/>
      <c r="D434551" s="394"/>
    </row>
    <row r="434552" spans="2:4">
      <c r="B434552" s="393"/>
      <c r="D434552" s="394"/>
    </row>
    <row r="434553" spans="2:4">
      <c r="B434553" s="393"/>
      <c r="D434553" s="394"/>
    </row>
    <row r="434554" spans="2:4">
      <c r="B434554" s="393"/>
      <c r="D434554" s="394"/>
    </row>
    <row r="434555" spans="2:4">
      <c r="B434555" s="393"/>
      <c r="D434555" s="394"/>
    </row>
    <row r="434556" spans="2:4">
      <c r="B434556" s="393"/>
      <c r="D434556" s="394"/>
    </row>
    <row r="434557" spans="2:4">
      <c r="B434557" s="393"/>
      <c r="D434557" s="394"/>
    </row>
    <row r="434558" spans="2:4">
      <c r="B434558" s="393"/>
      <c r="D434558" s="394"/>
    </row>
    <row r="434559" spans="2:4">
      <c r="B434559" s="393"/>
      <c r="D434559" s="394"/>
    </row>
    <row r="434560" spans="2:4">
      <c r="B434560" s="393"/>
      <c r="D434560" s="394"/>
    </row>
    <row r="434561" spans="2:4">
      <c r="B434561" s="393"/>
      <c r="D434561" s="394"/>
    </row>
    <row r="434562" spans="2:4">
      <c r="B434562" s="393"/>
      <c r="D434562" s="394"/>
    </row>
    <row r="434563" spans="2:4">
      <c r="B434563" s="393"/>
      <c r="D434563" s="394"/>
    </row>
    <row r="434564" spans="2:4">
      <c r="B434564" s="393"/>
      <c r="D434564" s="394"/>
    </row>
    <row r="434565" spans="2:4">
      <c r="B434565" s="393"/>
      <c r="D434565" s="394"/>
    </row>
    <row r="434566" spans="2:4">
      <c r="B434566" s="393"/>
      <c r="D434566" s="394"/>
    </row>
    <row r="434567" spans="2:4">
      <c r="B434567" s="393"/>
      <c r="D434567" s="394"/>
    </row>
    <row r="434568" spans="2:4">
      <c r="B434568" s="393"/>
      <c r="D434568" s="394"/>
    </row>
    <row r="434569" spans="2:4">
      <c r="B434569" s="393"/>
      <c r="D434569" s="394"/>
    </row>
    <row r="434570" spans="2:4">
      <c r="B434570" s="393"/>
      <c r="D434570" s="394"/>
    </row>
    <row r="434571" spans="2:4">
      <c r="B434571" s="393"/>
      <c r="D434571" s="394"/>
    </row>
    <row r="434572" spans="2:4">
      <c r="B434572" s="393"/>
      <c r="D434572" s="394"/>
    </row>
    <row r="434573" spans="2:4">
      <c r="B434573" s="393"/>
      <c r="D434573" s="394"/>
    </row>
    <row r="434574" spans="2:4">
      <c r="B434574" s="393"/>
      <c r="D434574" s="394"/>
    </row>
    <row r="434575" spans="2:4">
      <c r="B434575" s="393"/>
      <c r="D434575" s="394"/>
    </row>
    <row r="434576" spans="2:4">
      <c r="B434576" s="393"/>
      <c r="D434576" s="394"/>
    </row>
    <row r="434577" spans="2:4">
      <c r="B434577" s="393"/>
      <c r="D434577" s="394"/>
    </row>
    <row r="434578" spans="2:4">
      <c r="B434578" s="393"/>
      <c r="D434578" s="394"/>
    </row>
    <row r="434579" spans="2:4">
      <c r="B434579" s="393"/>
      <c r="D434579" s="394"/>
    </row>
    <row r="434580" spans="2:4">
      <c r="B434580" s="393"/>
      <c r="D434580" s="394"/>
    </row>
    <row r="434581" spans="2:4">
      <c r="B434581" s="393"/>
      <c r="D434581" s="394"/>
    </row>
    <row r="434582" spans="2:4">
      <c r="B434582" s="393"/>
      <c r="D434582" s="394"/>
    </row>
    <row r="434583" spans="2:4">
      <c r="B434583" s="393"/>
      <c r="D434583" s="394"/>
    </row>
    <row r="434584" spans="2:4">
      <c r="B434584" s="393"/>
      <c r="D434584" s="394"/>
    </row>
    <row r="434585" spans="2:4">
      <c r="B434585" s="393"/>
      <c r="D434585" s="394"/>
    </row>
    <row r="434586" spans="2:4">
      <c r="B434586" s="393"/>
      <c r="D434586" s="394"/>
    </row>
    <row r="434587" spans="2:4">
      <c r="B434587" s="393"/>
      <c r="D434587" s="394"/>
    </row>
    <row r="434588" spans="2:4">
      <c r="B434588" s="393"/>
      <c r="D434588" s="394"/>
    </row>
    <row r="434589" spans="2:4">
      <c r="B434589" s="393"/>
      <c r="D434589" s="394"/>
    </row>
    <row r="434590" spans="2:4">
      <c r="B434590" s="393"/>
      <c r="D434590" s="394"/>
    </row>
    <row r="434591" spans="2:4">
      <c r="B434591" s="393"/>
      <c r="D434591" s="394"/>
    </row>
    <row r="434592" spans="2:4">
      <c r="B434592" s="393"/>
      <c r="D434592" s="394"/>
    </row>
    <row r="434593" spans="2:4">
      <c r="B434593" s="393"/>
      <c r="D434593" s="394"/>
    </row>
    <row r="434594" spans="2:4">
      <c r="B434594" s="393"/>
      <c r="D434594" s="394"/>
    </row>
    <row r="434595" spans="2:4">
      <c r="B434595" s="393"/>
      <c r="D434595" s="394"/>
    </row>
    <row r="434596" spans="2:4">
      <c r="B434596" s="393"/>
      <c r="D434596" s="394"/>
    </row>
    <row r="434597" spans="2:4">
      <c r="B434597" s="393"/>
      <c r="D434597" s="394"/>
    </row>
    <row r="434598" spans="2:4">
      <c r="B434598" s="393"/>
      <c r="D434598" s="394"/>
    </row>
    <row r="434599" spans="2:4">
      <c r="B434599" s="393"/>
      <c r="D434599" s="394"/>
    </row>
    <row r="434600" spans="2:4">
      <c r="B434600" s="393"/>
      <c r="D434600" s="394"/>
    </row>
    <row r="434601" spans="2:4">
      <c r="B434601" s="393"/>
      <c r="D434601" s="394"/>
    </row>
    <row r="434602" spans="2:4">
      <c r="B434602" s="393"/>
      <c r="D434602" s="394"/>
    </row>
    <row r="434603" spans="2:4">
      <c r="B434603" s="393"/>
      <c r="D434603" s="394"/>
    </row>
    <row r="434604" spans="2:4">
      <c r="B434604" s="393"/>
      <c r="D434604" s="394"/>
    </row>
    <row r="434605" spans="2:4">
      <c r="B434605" s="393"/>
      <c r="D434605" s="394"/>
    </row>
    <row r="434606" spans="2:4">
      <c r="B434606" s="393"/>
      <c r="D434606" s="394"/>
    </row>
    <row r="434607" spans="2:4">
      <c r="B434607" s="393"/>
      <c r="D434607" s="394"/>
    </row>
    <row r="434608" spans="2:4">
      <c r="B434608" s="393"/>
      <c r="D434608" s="394"/>
    </row>
    <row r="434609" spans="2:4">
      <c r="B434609" s="393"/>
      <c r="D434609" s="394"/>
    </row>
    <row r="434610" spans="2:4">
      <c r="B434610" s="393"/>
      <c r="D434610" s="394"/>
    </row>
    <row r="434611" spans="2:4">
      <c r="B434611" s="393"/>
      <c r="D434611" s="394"/>
    </row>
    <row r="434612" spans="2:4">
      <c r="B434612" s="393"/>
      <c r="D434612" s="394"/>
    </row>
    <row r="434613" spans="2:4">
      <c r="B434613" s="393"/>
      <c r="D434613" s="394"/>
    </row>
    <row r="434614" spans="2:4">
      <c r="B434614" s="393"/>
      <c r="D434614" s="394"/>
    </row>
    <row r="434615" spans="2:4">
      <c r="B434615" s="393"/>
      <c r="D434615" s="394"/>
    </row>
    <row r="434616" spans="2:4">
      <c r="B434616" s="393"/>
      <c r="D434616" s="394"/>
    </row>
    <row r="434617" spans="2:4">
      <c r="B434617" s="393"/>
      <c r="D434617" s="394"/>
    </row>
    <row r="434618" spans="2:4">
      <c r="B434618" s="393"/>
      <c r="D434618" s="394"/>
    </row>
    <row r="434619" spans="2:4">
      <c r="B434619" s="393"/>
      <c r="D434619" s="394"/>
    </row>
    <row r="434620" spans="2:4">
      <c r="B434620" s="393"/>
      <c r="D434620" s="394"/>
    </row>
    <row r="434621" spans="2:4">
      <c r="B434621" s="393"/>
      <c r="D434621" s="394"/>
    </row>
    <row r="434622" spans="2:4">
      <c r="B434622" s="393"/>
      <c r="D434622" s="394"/>
    </row>
    <row r="434623" spans="2:4">
      <c r="B434623" s="393"/>
      <c r="D434623" s="394"/>
    </row>
    <row r="434624" spans="2:4">
      <c r="B434624" s="393"/>
      <c r="D434624" s="394"/>
    </row>
    <row r="434625" spans="2:4">
      <c r="B434625" s="393"/>
      <c r="D434625" s="394"/>
    </row>
    <row r="434626" spans="2:4">
      <c r="B434626" s="393"/>
      <c r="D434626" s="394"/>
    </row>
    <row r="434627" spans="2:4">
      <c r="B434627" s="393"/>
      <c r="D434627" s="394"/>
    </row>
    <row r="434628" spans="2:4">
      <c r="B434628" s="393"/>
      <c r="D434628" s="394"/>
    </row>
    <row r="434629" spans="2:4">
      <c r="B434629" s="393"/>
      <c r="D434629" s="394"/>
    </row>
    <row r="434630" spans="2:4">
      <c r="B434630" s="393"/>
      <c r="D434630" s="394"/>
    </row>
    <row r="434631" spans="2:4">
      <c r="B434631" s="393"/>
      <c r="D434631" s="394"/>
    </row>
    <row r="434632" spans="2:4">
      <c r="B434632" s="393"/>
      <c r="D434632" s="394"/>
    </row>
    <row r="434633" spans="2:4">
      <c r="B434633" s="393"/>
      <c r="D434633" s="394"/>
    </row>
    <row r="434634" spans="2:4">
      <c r="B434634" s="393"/>
      <c r="D434634" s="394"/>
    </row>
    <row r="434635" spans="2:4">
      <c r="B434635" s="393"/>
      <c r="D434635" s="394"/>
    </row>
    <row r="434636" spans="2:4">
      <c r="B434636" s="393"/>
      <c r="D434636" s="394"/>
    </row>
    <row r="434637" spans="2:4">
      <c r="B434637" s="393"/>
      <c r="D434637" s="394"/>
    </row>
    <row r="434638" spans="2:4">
      <c r="B434638" s="393"/>
      <c r="D434638" s="394"/>
    </row>
    <row r="434639" spans="2:4">
      <c r="B434639" s="393"/>
      <c r="D434639" s="394"/>
    </row>
    <row r="434640" spans="2:4">
      <c r="B434640" s="393"/>
      <c r="D434640" s="394"/>
    </row>
    <row r="434641" spans="2:4">
      <c r="B434641" s="393"/>
      <c r="D434641" s="394"/>
    </row>
    <row r="434642" spans="2:4">
      <c r="B434642" s="393"/>
      <c r="D434642" s="394"/>
    </row>
    <row r="434643" spans="2:4">
      <c r="B434643" s="393"/>
      <c r="D434643" s="394"/>
    </row>
    <row r="434644" spans="2:4">
      <c r="B434644" s="393"/>
      <c r="D434644" s="394"/>
    </row>
    <row r="434645" spans="2:4">
      <c r="B434645" s="393"/>
      <c r="D434645" s="394"/>
    </row>
    <row r="434646" spans="2:4">
      <c r="B434646" s="393"/>
      <c r="D434646" s="394"/>
    </row>
    <row r="434647" spans="2:4">
      <c r="B434647" s="393"/>
      <c r="D434647" s="394"/>
    </row>
    <row r="434648" spans="2:4">
      <c r="B434648" s="393"/>
      <c r="D434648" s="394"/>
    </row>
    <row r="434649" spans="2:4">
      <c r="B434649" s="393"/>
      <c r="D434649" s="394"/>
    </row>
    <row r="434650" spans="2:4">
      <c r="B434650" s="393"/>
      <c r="D434650" s="394"/>
    </row>
    <row r="434651" spans="2:4">
      <c r="B434651" s="393"/>
      <c r="D434651" s="394"/>
    </row>
    <row r="434652" spans="2:4">
      <c r="B434652" s="393"/>
      <c r="D434652" s="394"/>
    </row>
    <row r="434653" spans="2:4">
      <c r="B434653" s="393"/>
      <c r="D434653" s="394"/>
    </row>
    <row r="434654" spans="2:4">
      <c r="B434654" s="393"/>
      <c r="D434654" s="394"/>
    </row>
    <row r="434655" spans="2:4">
      <c r="B434655" s="393"/>
      <c r="D434655" s="394"/>
    </row>
    <row r="434656" spans="2:4">
      <c r="B434656" s="393"/>
      <c r="D434656" s="394"/>
    </row>
    <row r="434657" spans="2:4">
      <c r="B434657" s="393"/>
      <c r="D434657" s="394"/>
    </row>
    <row r="434658" spans="2:4">
      <c r="B434658" s="393"/>
      <c r="D434658" s="394"/>
    </row>
    <row r="434659" spans="2:4">
      <c r="B434659" s="393"/>
      <c r="D434659" s="394"/>
    </row>
    <row r="434660" spans="2:4">
      <c r="B434660" s="393"/>
      <c r="D434660" s="394"/>
    </row>
    <row r="434661" spans="2:4">
      <c r="B434661" s="393"/>
      <c r="D434661" s="394"/>
    </row>
    <row r="434662" spans="2:4">
      <c r="B434662" s="393"/>
      <c r="D434662" s="394"/>
    </row>
    <row r="434663" spans="2:4">
      <c r="B434663" s="393"/>
      <c r="D434663" s="394"/>
    </row>
    <row r="434664" spans="2:4">
      <c r="B434664" s="393"/>
      <c r="D434664" s="394"/>
    </row>
    <row r="434665" spans="2:4">
      <c r="B434665" s="393"/>
      <c r="D434665" s="394"/>
    </row>
    <row r="434666" spans="2:4">
      <c r="B434666" s="393"/>
      <c r="D434666" s="394"/>
    </row>
    <row r="434667" spans="2:4">
      <c r="B434667" s="393"/>
      <c r="D434667" s="394"/>
    </row>
    <row r="434668" spans="2:4">
      <c r="B434668" s="393"/>
      <c r="D434668" s="394"/>
    </row>
    <row r="434669" spans="2:4">
      <c r="B434669" s="393"/>
      <c r="D434669" s="394"/>
    </row>
    <row r="434670" spans="2:4">
      <c r="B434670" s="393"/>
      <c r="D434670" s="394"/>
    </row>
    <row r="434671" spans="2:4">
      <c r="B434671" s="393"/>
      <c r="D434671" s="394"/>
    </row>
    <row r="434672" spans="2:4">
      <c r="B434672" s="393"/>
      <c r="D434672" s="394"/>
    </row>
    <row r="434673" spans="2:4">
      <c r="B434673" s="393"/>
      <c r="D434673" s="394"/>
    </row>
    <row r="434674" spans="2:4">
      <c r="B434674" s="393"/>
      <c r="D434674" s="394"/>
    </row>
    <row r="434675" spans="2:4">
      <c r="B434675" s="393"/>
      <c r="D434675" s="394"/>
    </row>
    <row r="434676" spans="2:4">
      <c r="B434676" s="393"/>
      <c r="D434676" s="394"/>
    </row>
    <row r="434677" spans="2:4">
      <c r="B434677" s="393"/>
      <c r="D434677" s="394"/>
    </row>
    <row r="434678" spans="2:4">
      <c r="B434678" s="393"/>
      <c r="D434678" s="394"/>
    </row>
    <row r="434679" spans="2:4">
      <c r="B434679" s="393"/>
      <c r="D434679" s="394"/>
    </row>
    <row r="434680" spans="2:4">
      <c r="B434680" s="393"/>
      <c r="D434680" s="394"/>
    </row>
    <row r="434681" spans="2:4">
      <c r="B434681" s="393"/>
      <c r="D434681" s="394"/>
    </row>
    <row r="434682" spans="2:4">
      <c r="B434682" s="393"/>
      <c r="D434682" s="394"/>
    </row>
    <row r="434683" spans="2:4">
      <c r="B434683" s="393"/>
      <c r="D434683" s="394"/>
    </row>
    <row r="434684" spans="2:4">
      <c r="B434684" s="393"/>
      <c r="D434684" s="394"/>
    </row>
    <row r="434685" spans="2:4">
      <c r="B434685" s="393"/>
      <c r="D434685" s="394"/>
    </row>
    <row r="434686" spans="2:4">
      <c r="B434686" s="393"/>
      <c r="D434686" s="394"/>
    </row>
    <row r="434687" spans="2:4">
      <c r="B434687" s="393"/>
      <c r="D434687" s="394"/>
    </row>
    <row r="434688" spans="2:4">
      <c r="B434688" s="393"/>
      <c r="D434688" s="394"/>
    </row>
    <row r="434689" spans="2:4">
      <c r="B434689" s="393"/>
      <c r="D434689" s="394"/>
    </row>
    <row r="434690" spans="2:4">
      <c r="B434690" s="393"/>
      <c r="D434690" s="394"/>
    </row>
    <row r="434691" spans="2:4">
      <c r="B434691" s="393"/>
      <c r="D434691" s="394"/>
    </row>
    <row r="434692" spans="2:4">
      <c r="B434692" s="393"/>
      <c r="D434692" s="394"/>
    </row>
    <row r="434693" spans="2:4">
      <c r="B434693" s="393"/>
      <c r="D434693" s="394"/>
    </row>
    <row r="434694" spans="2:4">
      <c r="B434694" s="393"/>
      <c r="D434694" s="394"/>
    </row>
    <row r="434695" spans="2:4">
      <c r="B434695" s="393"/>
      <c r="D434695" s="394"/>
    </row>
    <row r="434696" spans="2:4">
      <c r="B434696" s="393"/>
      <c r="D434696" s="394"/>
    </row>
    <row r="434697" spans="2:4">
      <c r="B434697" s="393"/>
      <c r="D434697" s="394"/>
    </row>
    <row r="434698" spans="2:4">
      <c r="B434698" s="393"/>
      <c r="D434698" s="394"/>
    </row>
    <row r="434699" spans="2:4">
      <c r="B434699" s="393"/>
      <c r="D434699" s="394"/>
    </row>
    <row r="434700" spans="2:4">
      <c r="B434700" s="393"/>
      <c r="D434700" s="394"/>
    </row>
    <row r="434701" spans="2:4">
      <c r="B434701" s="393"/>
      <c r="D434701" s="394"/>
    </row>
    <row r="434702" spans="2:4">
      <c r="B434702" s="393"/>
      <c r="D434702" s="394"/>
    </row>
    <row r="434703" spans="2:4">
      <c r="B434703" s="393"/>
      <c r="D434703" s="394"/>
    </row>
    <row r="434704" spans="2:4">
      <c r="B434704" s="393"/>
      <c r="D434704" s="394"/>
    </row>
    <row r="434705" spans="2:4">
      <c r="B434705" s="393"/>
      <c r="D434705" s="394"/>
    </row>
    <row r="434706" spans="2:4">
      <c r="B434706" s="393"/>
      <c r="D434706" s="394"/>
    </row>
    <row r="434707" spans="2:4">
      <c r="B434707" s="393"/>
      <c r="D434707" s="394"/>
    </row>
    <row r="434708" spans="2:4">
      <c r="B434708" s="393"/>
      <c r="D434708" s="394"/>
    </row>
    <row r="434709" spans="2:4">
      <c r="B434709" s="393"/>
      <c r="D434709" s="394"/>
    </row>
    <row r="434710" spans="2:4">
      <c r="B434710" s="393"/>
      <c r="D434710" s="394"/>
    </row>
    <row r="434711" spans="2:4">
      <c r="B434711" s="393"/>
      <c r="D434711" s="394"/>
    </row>
    <row r="434712" spans="2:4">
      <c r="B434712" s="393"/>
      <c r="D434712" s="394"/>
    </row>
    <row r="434713" spans="2:4">
      <c r="B434713" s="393"/>
      <c r="D434713" s="394"/>
    </row>
    <row r="434714" spans="2:4">
      <c r="B434714" s="393"/>
      <c r="D434714" s="394"/>
    </row>
    <row r="434715" spans="2:4">
      <c r="B434715" s="393"/>
      <c r="D434715" s="394"/>
    </row>
    <row r="434716" spans="2:4">
      <c r="B434716" s="393"/>
      <c r="D434716" s="394"/>
    </row>
    <row r="434717" spans="2:4">
      <c r="B434717" s="393"/>
      <c r="D434717" s="394"/>
    </row>
    <row r="434718" spans="2:4">
      <c r="B434718" s="393"/>
      <c r="D434718" s="394"/>
    </row>
    <row r="434719" spans="2:4">
      <c r="B434719" s="393"/>
      <c r="D434719" s="394"/>
    </row>
    <row r="434720" spans="2:4">
      <c r="B434720" s="393"/>
      <c r="D434720" s="394"/>
    </row>
    <row r="434721" spans="2:4">
      <c r="B434721" s="393"/>
      <c r="D434721" s="394"/>
    </row>
    <row r="434722" spans="2:4">
      <c r="B434722" s="393"/>
      <c r="D434722" s="394"/>
    </row>
    <row r="434723" spans="2:4">
      <c r="B434723" s="393"/>
      <c r="D434723" s="394"/>
    </row>
    <row r="434724" spans="2:4">
      <c r="B434724" s="393"/>
      <c r="D434724" s="394"/>
    </row>
    <row r="434725" spans="2:4">
      <c r="B434725" s="393"/>
      <c r="D434725" s="394"/>
    </row>
    <row r="434726" spans="2:4">
      <c r="B434726" s="393"/>
      <c r="D434726" s="394"/>
    </row>
    <row r="434727" spans="2:4">
      <c r="B434727" s="393"/>
      <c r="D434727" s="394"/>
    </row>
    <row r="434728" spans="2:4">
      <c r="B434728" s="393"/>
      <c r="D434728" s="394"/>
    </row>
    <row r="434729" spans="2:4">
      <c r="B434729" s="393"/>
      <c r="D434729" s="394"/>
    </row>
    <row r="434730" spans="2:4">
      <c r="B434730" s="393"/>
      <c r="D434730" s="394"/>
    </row>
    <row r="434731" spans="2:4">
      <c r="B434731" s="393"/>
      <c r="D434731" s="394"/>
    </row>
    <row r="434732" spans="2:4">
      <c r="B434732" s="393"/>
      <c r="D434732" s="394"/>
    </row>
    <row r="434733" spans="2:4">
      <c r="B434733" s="393"/>
      <c r="D434733" s="394"/>
    </row>
    <row r="434734" spans="2:4">
      <c r="B434734" s="393"/>
      <c r="D434734" s="394"/>
    </row>
    <row r="434735" spans="2:4">
      <c r="B434735" s="393"/>
      <c r="D434735" s="394"/>
    </row>
    <row r="434736" spans="2:4">
      <c r="B434736" s="393"/>
      <c r="D434736" s="394"/>
    </row>
    <row r="434737" spans="2:4">
      <c r="B434737" s="393"/>
      <c r="D434737" s="394"/>
    </row>
    <row r="434738" spans="2:4">
      <c r="B434738" s="393"/>
      <c r="D434738" s="394"/>
    </row>
    <row r="434739" spans="2:4">
      <c r="B434739" s="393"/>
      <c r="D434739" s="394"/>
    </row>
    <row r="434740" spans="2:4">
      <c r="B434740" s="393"/>
      <c r="D434740" s="394"/>
    </row>
    <row r="434741" spans="2:4">
      <c r="B434741" s="393"/>
      <c r="D434741" s="394"/>
    </row>
    <row r="434742" spans="2:4">
      <c r="B434742" s="393"/>
      <c r="D434742" s="394"/>
    </row>
    <row r="434743" spans="2:4">
      <c r="B434743" s="393"/>
      <c r="D434743" s="394"/>
    </row>
    <row r="434744" spans="2:4">
      <c r="B434744" s="393"/>
      <c r="D434744" s="394"/>
    </row>
    <row r="434745" spans="2:4">
      <c r="B434745" s="393"/>
      <c r="D434745" s="394"/>
    </row>
    <row r="434746" spans="2:4">
      <c r="B434746" s="393"/>
      <c r="D434746" s="394"/>
    </row>
    <row r="434747" spans="2:4">
      <c r="B434747" s="393"/>
      <c r="D434747" s="394"/>
    </row>
    <row r="434748" spans="2:4">
      <c r="B434748" s="393"/>
      <c r="D434748" s="394"/>
    </row>
    <row r="434749" spans="2:4">
      <c r="B434749" s="393"/>
      <c r="D434749" s="394"/>
    </row>
    <row r="434750" spans="2:4">
      <c r="B434750" s="393"/>
      <c r="D434750" s="394"/>
    </row>
    <row r="434751" spans="2:4">
      <c r="B434751" s="393"/>
      <c r="D434751" s="394"/>
    </row>
    <row r="434752" spans="2:4">
      <c r="B434752" s="393"/>
      <c r="D434752" s="394"/>
    </row>
    <row r="434753" spans="2:4">
      <c r="B434753" s="393"/>
      <c r="D434753" s="394"/>
    </row>
    <row r="434754" spans="2:4">
      <c r="B434754" s="393"/>
      <c r="D434754" s="394"/>
    </row>
    <row r="434755" spans="2:4">
      <c r="B434755" s="393"/>
      <c r="D434755" s="394"/>
    </row>
    <row r="434756" spans="2:4">
      <c r="B434756" s="393"/>
      <c r="D434756" s="394"/>
    </row>
    <row r="434757" spans="2:4">
      <c r="B434757" s="393"/>
      <c r="D434757" s="394"/>
    </row>
    <row r="434758" spans="2:4">
      <c r="B434758" s="393"/>
      <c r="D434758" s="394"/>
    </row>
    <row r="434759" spans="2:4">
      <c r="B434759" s="393"/>
      <c r="D434759" s="394"/>
    </row>
    <row r="434760" spans="2:4">
      <c r="B434760" s="393"/>
      <c r="D434760" s="394"/>
    </row>
    <row r="434761" spans="2:4">
      <c r="B434761" s="393"/>
      <c r="D434761" s="394"/>
    </row>
    <row r="434762" spans="2:4">
      <c r="B434762" s="393"/>
      <c r="D434762" s="394"/>
    </row>
    <row r="434763" spans="2:4">
      <c r="B434763" s="393"/>
      <c r="D434763" s="394"/>
    </row>
    <row r="434764" spans="2:4">
      <c r="B434764" s="393"/>
      <c r="D434764" s="394"/>
    </row>
    <row r="434765" spans="2:4">
      <c r="B434765" s="393"/>
      <c r="D434765" s="394"/>
    </row>
    <row r="434766" spans="2:4">
      <c r="B434766" s="393"/>
      <c r="D434766" s="394"/>
    </row>
    <row r="434767" spans="2:4">
      <c r="B434767" s="393"/>
      <c r="D434767" s="394"/>
    </row>
    <row r="434768" spans="2:4">
      <c r="B434768" s="393"/>
      <c r="D434768" s="394"/>
    </row>
    <row r="434769" spans="2:4">
      <c r="B434769" s="393"/>
      <c r="D434769" s="394"/>
    </row>
    <row r="434770" spans="2:4">
      <c r="B434770" s="393"/>
      <c r="D434770" s="394"/>
    </row>
    <row r="434771" spans="2:4">
      <c r="B434771" s="393"/>
      <c r="D434771" s="394"/>
    </row>
    <row r="434772" spans="2:4">
      <c r="B434772" s="393"/>
      <c r="D434772" s="394"/>
    </row>
    <row r="434773" spans="2:4">
      <c r="B434773" s="393"/>
      <c r="D434773" s="394"/>
    </row>
    <row r="434774" spans="2:4">
      <c r="B434774" s="393"/>
      <c r="D434774" s="394"/>
    </row>
    <row r="434775" spans="2:4">
      <c r="B434775" s="393"/>
      <c r="D434775" s="394"/>
    </row>
    <row r="434776" spans="2:4">
      <c r="B434776" s="393"/>
      <c r="D434776" s="394"/>
    </row>
    <row r="434777" spans="2:4">
      <c r="B434777" s="393"/>
      <c r="D434777" s="394"/>
    </row>
    <row r="434778" spans="2:4">
      <c r="B434778" s="393"/>
      <c r="D434778" s="394"/>
    </row>
    <row r="434779" spans="2:4">
      <c r="B434779" s="393"/>
      <c r="D434779" s="394"/>
    </row>
    <row r="434780" spans="2:4">
      <c r="B434780" s="393"/>
      <c r="D434780" s="394"/>
    </row>
    <row r="434781" spans="2:4">
      <c r="B434781" s="393"/>
      <c r="D434781" s="394"/>
    </row>
    <row r="434782" spans="2:4">
      <c r="B434782" s="393"/>
      <c r="D434782" s="394"/>
    </row>
    <row r="434783" spans="2:4">
      <c r="B434783" s="393"/>
      <c r="D434783" s="394"/>
    </row>
    <row r="434784" spans="2:4">
      <c r="B434784" s="393"/>
      <c r="D434784" s="394"/>
    </row>
    <row r="434785" spans="2:4">
      <c r="B434785" s="393"/>
      <c r="D434785" s="394"/>
    </row>
    <row r="434786" spans="2:4">
      <c r="B434786" s="393"/>
      <c r="D434786" s="394"/>
    </row>
    <row r="434787" spans="2:4">
      <c r="B434787" s="393"/>
      <c r="D434787" s="394"/>
    </row>
    <row r="434788" spans="2:4">
      <c r="B434788" s="393"/>
      <c r="D434788" s="394"/>
    </row>
    <row r="434789" spans="2:4">
      <c r="B434789" s="393"/>
      <c r="D434789" s="394"/>
    </row>
    <row r="434790" spans="2:4">
      <c r="B434790" s="393"/>
      <c r="D434790" s="394"/>
    </row>
    <row r="434791" spans="2:4">
      <c r="B434791" s="393"/>
      <c r="D434791" s="394"/>
    </row>
    <row r="434792" spans="2:4">
      <c r="B434792" s="393"/>
      <c r="D434792" s="394"/>
    </row>
    <row r="434793" spans="2:4">
      <c r="B434793" s="393"/>
      <c r="D434793" s="394"/>
    </row>
    <row r="434794" spans="2:4">
      <c r="B434794" s="393"/>
      <c r="D434794" s="394"/>
    </row>
    <row r="434795" spans="2:4">
      <c r="B434795" s="393"/>
      <c r="D434795" s="394"/>
    </row>
    <row r="434796" spans="2:4">
      <c r="B434796" s="393"/>
      <c r="D434796" s="394"/>
    </row>
    <row r="434797" spans="2:4">
      <c r="B434797" s="393"/>
      <c r="D434797" s="394"/>
    </row>
    <row r="434798" spans="2:4">
      <c r="B434798" s="393"/>
      <c r="D434798" s="394"/>
    </row>
    <row r="434799" spans="2:4">
      <c r="B434799" s="393"/>
      <c r="D434799" s="394"/>
    </row>
    <row r="434800" spans="2:4">
      <c r="B434800" s="393"/>
      <c r="D434800" s="394"/>
    </row>
    <row r="434801" spans="2:4">
      <c r="B434801" s="393"/>
      <c r="D434801" s="394"/>
    </row>
    <row r="434802" spans="2:4">
      <c r="B434802" s="393"/>
      <c r="D434802" s="394"/>
    </row>
    <row r="434803" spans="2:4">
      <c r="B434803" s="393"/>
      <c r="D434803" s="394"/>
    </row>
    <row r="434804" spans="2:4">
      <c r="B434804" s="393"/>
      <c r="D434804" s="394"/>
    </row>
    <row r="434805" spans="2:4">
      <c r="B434805" s="393"/>
      <c r="D434805" s="394"/>
    </row>
    <row r="434806" spans="2:4">
      <c r="B434806" s="393"/>
      <c r="D434806" s="394"/>
    </row>
    <row r="434807" spans="2:4">
      <c r="B434807" s="393"/>
      <c r="D434807" s="394"/>
    </row>
    <row r="434808" spans="2:4">
      <c r="B434808" s="393"/>
      <c r="D434808" s="394"/>
    </row>
    <row r="434809" spans="2:4">
      <c r="B434809" s="393"/>
      <c r="D434809" s="394"/>
    </row>
    <row r="434810" spans="2:4">
      <c r="B434810" s="393"/>
      <c r="D434810" s="394"/>
    </row>
    <row r="434811" spans="2:4">
      <c r="B434811" s="393"/>
      <c r="D434811" s="394"/>
    </row>
    <row r="434812" spans="2:4">
      <c r="B434812" s="393"/>
      <c r="D434812" s="394"/>
    </row>
    <row r="434813" spans="2:4">
      <c r="B434813" s="393"/>
      <c r="D434813" s="394"/>
    </row>
    <row r="434814" spans="2:4">
      <c r="B434814" s="393"/>
      <c r="D434814" s="394"/>
    </row>
    <row r="434815" spans="2:4">
      <c r="B434815" s="393"/>
      <c r="D434815" s="394"/>
    </row>
    <row r="434816" spans="2:4">
      <c r="B434816" s="393"/>
      <c r="D434816" s="394"/>
    </row>
    <row r="434817" spans="2:4">
      <c r="B434817" s="393"/>
      <c r="D434817" s="394"/>
    </row>
    <row r="434818" spans="2:4">
      <c r="B434818" s="393"/>
      <c r="D434818" s="394"/>
    </row>
    <row r="434819" spans="2:4">
      <c r="B434819" s="393"/>
      <c r="D434819" s="394"/>
    </row>
    <row r="434820" spans="2:4">
      <c r="B434820" s="393"/>
      <c r="D434820" s="394"/>
    </row>
    <row r="434821" spans="2:4">
      <c r="B434821" s="393"/>
      <c r="D434821" s="394"/>
    </row>
    <row r="434822" spans="2:4">
      <c r="B434822" s="393"/>
      <c r="D434822" s="394"/>
    </row>
    <row r="434823" spans="2:4">
      <c r="B434823" s="393"/>
      <c r="D434823" s="394"/>
    </row>
    <row r="434824" spans="2:4">
      <c r="B434824" s="393"/>
      <c r="D434824" s="394"/>
    </row>
    <row r="434825" spans="2:4">
      <c r="B434825" s="393"/>
      <c r="D434825" s="394"/>
    </row>
    <row r="434826" spans="2:4">
      <c r="B434826" s="393"/>
      <c r="D434826" s="394"/>
    </row>
    <row r="434827" spans="2:4">
      <c r="B434827" s="393"/>
      <c r="D434827" s="394"/>
    </row>
    <row r="434828" spans="2:4">
      <c r="B434828" s="393"/>
      <c r="D434828" s="394"/>
    </row>
    <row r="434829" spans="2:4">
      <c r="B434829" s="393"/>
      <c r="D434829" s="394"/>
    </row>
    <row r="434830" spans="2:4">
      <c r="B434830" s="393"/>
      <c r="D434830" s="394"/>
    </row>
    <row r="434831" spans="2:4">
      <c r="B434831" s="393"/>
      <c r="D434831" s="394"/>
    </row>
    <row r="434832" spans="2:4">
      <c r="B434832" s="393"/>
      <c r="D434832" s="394"/>
    </row>
    <row r="434833" spans="2:4">
      <c r="B434833" s="393"/>
      <c r="D434833" s="394"/>
    </row>
    <row r="434834" spans="2:4">
      <c r="B434834" s="393"/>
      <c r="D434834" s="394"/>
    </row>
    <row r="434835" spans="2:4">
      <c r="B434835" s="393"/>
      <c r="D434835" s="394"/>
    </row>
    <row r="434836" spans="2:4">
      <c r="B434836" s="393"/>
      <c r="D434836" s="394"/>
    </row>
    <row r="434837" spans="2:4">
      <c r="B434837" s="393"/>
      <c r="D434837" s="394"/>
    </row>
    <row r="434838" spans="2:4">
      <c r="B434838" s="393"/>
      <c r="D434838" s="394"/>
    </row>
    <row r="434839" spans="2:4">
      <c r="B434839" s="393"/>
      <c r="D434839" s="394"/>
    </row>
    <row r="434840" spans="2:4">
      <c r="B434840" s="393"/>
      <c r="D434840" s="394"/>
    </row>
    <row r="434841" spans="2:4">
      <c r="B434841" s="393"/>
      <c r="D434841" s="394"/>
    </row>
    <row r="434842" spans="2:4">
      <c r="B434842" s="393"/>
      <c r="D434842" s="394"/>
    </row>
    <row r="434843" spans="2:4">
      <c r="B434843" s="393"/>
      <c r="D434843" s="394"/>
    </row>
    <row r="434844" spans="2:4">
      <c r="B434844" s="393"/>
      <c r="D434844" s="394"/>
    </row>
    <row r="434845" spans="2:4">
      <c r="B434845" s="393"/>
      <c r="D434845" s="394"/>
    </row>
    <row r="434846" spans="2:4">
      <c r="B434846" s="393"/>
      <c r="D434846" s="394"/>
    </row>
    <row r="434847" spans="2:4">
      <c r="B434847" s="393"/>
      <c r="D434847" s="394"/>
    </row>
    <row r="434848" spans="2:4">
      <c r="B434848" s="393"/>
      <c r="D434848" s="394"/>
    </row>
    <row r="434849" spans="2:4">
      <c r="B434849" s="393"/>
      <c r="D434849" s="394"/>
    </row>
    <row r="434850" spans="2:4">
      <c r="B434850" s="393"/>
      <c r="D434850" s="394"/>
    </row>
    <row r="434851" spans="2:4">
      <c r="B434851" s="393"/>
      <c r="D434851" s="394"/>
    </row>
    <row r="434852" spans="2:4">
      <c r="B434852" s="393"/>
      <c r="D434852" s="394"/>
    </row>
    <row r="434853" spans="2:4">
      <c r="B434853" s="393"/>
      <c r="D434853" s="394"/>
    </row>
    <row r="434854" spans="2:4">
      <c r="B434854" s="393"/>
      <c r="D434854" s="394"/>
    </row>
    <row r="434855" spans="2:4">
      <c r="B434855" s="393"/>
      <c r="D434855" s="394"/>
    </row>
    <row r="434856" spans="2:4">
      <c r="B434856" s="393"/>
      <c r="D434856" s="394"/>
    </row>
    <row r="434857" spans="2:4">
      <c r="B434857" s="393"/>
      <c r="D434857" s="394"/>
    </row>
    <row r="434858" spans="2:4">
      <c r="B434858" s="393"/>
      <c r="D434858" s="394"/>
    </row>
    <row r="434859" spans="2:4">
      <c r="B434859" s="393"/>
      <c r="D434859" s="394"/>
    </row>
    <row r="434860" spans="2:4">
      <c r="B434860" s="393"/>
      <c r="D434860" s="394"/>
    </row>
    <row r="434861" spans="2:4">
      <c r="B434861" s="393"/>
      <c r="D434861" s="394"/>
    </row>
    <row r="434862" spans="2:4">
      <c r="B434862" s="393"/>
      <c r="D434862" s="394"/>
    </row>
    <row r="434863" spans="2:4">
      <c r="B434863" s="393"/>
      <c r="D434863" s="394"/>
    </row>
    <row r="434864" spans="2:4">
      <c r="B434864" s="393"/>
      <c r="D434864" s="394"/>
    </row>
    <row r="434865" spans="2:4">
      <c r="B434865" s="393"/>
      <c r="D434865" s="394"/>
    </row>
    <row r="434866" spans="2:4">
      <c r="B434866" s="393"/>
      <c r="D434866" s="394"/>
    </row>
    <row r="434867" spans="2:4">
      <c r="B434867" s="393"/>
      <c r="D434867" s="394"/>
    </row>
    <row r="434868" spans="2:4">
      <c r="B434868" s="393"/>
      <c r="D434868" s="394"/>
    </row>
    <row r="434869" spans="2:4">
      <c r="B434869" s="393"/>
      <c r="D434869" s="394"/>
    </row>
    <row r="434870" spans="2:4">
      <c r="B434870" s="393"/>
      <c r="D434870" s="394"/>
    </row>
    <row r="434871" spans="2:4">
      <c r="B434871" s="393"/>
      <c r="D434871" s="394"/>
    </row>
    <row r="434872" spans="2:4">
      <c r="B434872" s="393"/>
      <c r="D434872" s="394"/>
    </row>
    <row r="434873" spans="2:4">
      <c r="B434873" s="393"/>
      <c r="D434873" s="394"/>
    </row>
    <row r="434874" spans="2:4">
      <c r="B434874" s="393"/>
      <c r="D434874" s="394"/>
    </row>
    <row r="434875" spans="2:4">
      <c r="B434875" s="393"/>
      <c r="D434875" s="394"/>
    </row>
    <row r="434876" spans="2:4">
      <c r="B434876" s="393"/>
      <c r="D434876" s="394"/>
    </row>
    <row r="434877" spans="2:4">
      <c r="B434877" s="393"/>
      <c r="D434877" s="394"/>
    </row>
    <row r="434878" spans="2:4">
      <c r="B434878" s="393"/>
      <c r="D434878" s="394"/>
    </row>
    <row r="434879" spans="2:4">
      <c r="B434879" s="393"/>
      <c r="D434879" s="394"/>
    </row>
    <row r="434880" spans="2:4">
      <c r="B434880" s="393"/>
      <c r="D434880" s="394"/>
    </row>
    <row r="434881" spans="2:4">
      <c r="B434881" s="393"/>
      <c r="D434881" s="394"/>
    </row>
    <row r="434882" spans="2:4">
      <c r="B434882" s="393"/>
      <c r="D434882" s="394"/>
    </row>
    <row r="434883" spans="2:4">
      <c r="B434883" s="393"/>
      <c r="D434883" s="394"/>
    </row>
    <row r="434884" spans="2:4">
      <c r="B434884" s="393"/>
      <c r="D434884" s="394"/>
    </row>
    <row r="434885" spans="2:4">
      <c r="B434885" s="393"/>
      <c r="D434885" s="394"/>
    </row>
    <row r="434886" spans="2:4">
      <c r="B434886" s="393"/>
      <c r="D434886" s="394"/>
    </row>
    <row r="434887" spans="2:4">
      <c r="B434887" s="393"/>
      <c r="D434887" s="394"/>
    </row>
    <row r="434888" spans="2:4">
      <c r="B434888" s="393"/>
      <c r="D434888" s="394"/>
    </row>
    <row r="434889" spans="2:4">
      <c r="B434889" s="393"/>
      <c r="D434889" s="394"/>
    </row>
    <row r="434890" spans="2:4">
      <c r="B434890" s="393"/>
      <c r="D434890" s="394"/>
    </row>
    <row r="434891" spans="2:4">
      <c r="B434891" s="393"/>
      <c r="D434891" s="394"/>
    </row>
    <row r="434892" spans="2:4">
      <c r="B434892" s="393"/>
      <c r="D434892" s="394"/>
    </row>
    <row r="434893" spans="2:4">
      <c r="B434893" s="393"/>
      <c r="D434893" s="394"/>
    </row>
    <row r="434894" spans="2:4">
      <c r="B434894" s="393"/>
      <c r="D434894" s="394"/>
    </row>
    <row r="434895" spans="2:4">
      <c r="B434895" s="393"/>
      <c r="D434895" s="394"/>
    </row>
    <row r="434896" spans="2:4">
      <c r="B434896" s="393"/>
      <c r="D434896" s="394"/>
    </row>
    <row r="434897" spans="2:4">
      <c r="B434897" s="393"/>
      <c r="D434897" s="394"/>
    </row>
    <row r="434898" spans="2:4">
      <c r="B434898" s="393"/>
      <c r="D434898" s="394"/>
    </row>
    <row r="434899" spans="2:4">
      <c r="B434899" s="393"/>
      <c r="D434899" s="394"/>
    </row>
    <row r="434900" spans="2:4">
      <c r="B434900" s="393"/>
      <c r="D434900" s="394"/>
    </row>
    <row r="434901" spans="2:4">
      <c r="B434901" s="393"/>
      <c r="D434901" s="394"/>
    </row>
    <row r="434902" spans="2:4">
      <c r="B434902" s="393"/>
      <c r="D434902" s="394"/>
    </row>
    <row r="434903" spans="2:4">
      <c r="B434903" s="393"/>
      <c r="D434903" s="394"/>
    </row>
    <row r="434904" spans="2:4">
      <c r="B434904" s="393"/>
      <c r="D434904" s="394"/>
    </row>
    <row r="434905" spans="2:4">
      <c r="B434905" s="393"/>
      <c r="D434905" s="394"/>
    </row>
    <row r="434906" spans="2:4">
      <c r="B434906" s="393"/>
      <c r="D434906" s="394"/>
    </row>
    <row r="434907" spans="2:4">
      <c r="B434907" s="393"/>
      <c r="D434907" s="394"/>
    </row>
    <row r="434908" spans="2:4">
      <c r="B434908" s="393"/>
      <c r="D434908" s="394"/>
    </row>
    <row r="434909" spans="2:4">
      <c r="B434909" s="393"/>
      <c r="D434909" s="394"/>
    </row>
    <row r="434910" spans="2:4">
      <c r="B434910" s="393"/>
      <c r="D434910" s="394"/>
    </row>
    <row r="434911" spans="2:4">
      <c r="B434911" s="393"/>
      <c r="D434911" s="394"/>
    </row>
    <row r="434912" spans="2:4">
      <c r="B434912" s="393"/>
      <c r="D434912" s="394"/>
    </row>
    <row r="434913" spans="2:4">
      <c r="B434913" s="393"/>
      <c r="D434913" s="394"/>
    </row>
    <row r="434914" spans="2:4">
      <c r="B434914" s="393"/>
      <c r="D434914" s="394"/>
    </row>
    <row r="434915" spans="2:4">
      <c r="B434915" s="393"/>
      <c r="D434915" s="394"/>
    </row>
    <row r="434916" spans="2:4">
      <c r="B434916" s="393"/>
      <c r="D434916" s="394"/>
    </row>
    <row r="434917" spans="2:4">
      <c r="B434917" s="393"/>
      <c r="D434917" s="394"/>
    </row>
    <row r="434918" spans="2:4">
      <c r="B434918" s="393"/>
      <c r="D434918" s="394"/>
    </row>
    <row r="434919" spans="2:4">
      <c r="B434919" s="393"/>
      <c r="D434919" s="394"/>
    </row>
    <row r="434920" spans="2:4">
      <c r="B434920" s="393"/>
      <c r="D434920" s="394"/>
    </row>
    <row r="434921" spans="2:4">
      <c r="B434921" s="393"/>
      <c r="D434921" s="394"/>
    </row>
    <row r="434922" spans="2:4">
      <c r="B434922" s="393"/>
      <c r="D434922" s="394"/>
    </row>
    <row r="434923" spans="2:4">
      <c r="B434923" s="393"/>
      <c r="D434923" s="394"/>
    </row>
    <row r="434924" spans="2:4">
      <c r="B434924" s="393"/>
      <c r="D434924" s="394"/>
    </row>
    <row r="434925" spans="2:4">
      <c r="B434925" s="393"/>
      <c r="D434925" s="394"/>
    </row>
    <row r="434926" spans="2:4">
      <c r="B434926" s="393"/>
      <c r="D434926" s="394"/>
    </row>
    <row r="434927" spans="2:4">
      <c r="B434927" s="393"/>
      <c r="D434927" s="394"/>
    </row>
    <row r="434928" spans="2:4">
      <c r="B434928" s="393"/>
      <c r="D434928" s="394"/>
    </row>
    <row r="434929" spans="2:4">
      <c r="B434929" s="393"/>
      <c r="D434929" s="394"/>
    </row>
    <row r="434930" spans="2:4">
      <c r="B434930" s="393"/>
      <c r="D434930" s="394"/>
    </row>
    <row r="434931" spans="2:4">
      <c r="B434931" s="393"/>
      <c r="D434931" s="394"/>
    </row>
    <row r="434932" spans="2:4">
      <c r="B434932" s="393"/>
      <c r="D434932" s="394"/>
    </row>
    <row r="434933" spans="2:4">
      <c r="B434933" s="393"/>
      <c r="D434933" s="394"/>
    </row>
    <row r="434934" spans="2:4">
      <c r="B434934" s="393"/>
      <c r="D434934" s="394"/>
    </row>
    <row r="434935" spans="2:4">
      <c r="B434935" s="393"/>
      <c r="D434935" s="394"/>
    </row>
    <row r="434936" spans="2:4">
      <c r="B434936" s="393"/>
      <c r="D434936" s="394"/>
    </row>
    <row r="434937" spans="2:4">
      <c r="B434937" s="393"/>
      <c r="D434937" s="394"/>
    </row>
    <row r="434938" spans="2:4">
      <c r="B434938" s="393"/>
      <c r="D434938" s="394"/>
    </row>
    <row r="434939" spans="2:4">
      <c r="B434939" s="393"/>
      <c r="D434939" s="394"/>
    </row>
    <row r="434940" spans="2:4">
      <c r="B434940" s="393"/>
      <c r="D434940" s="394"/>
    </row>
    <row r="434941" spans="2:4">
      <c r="B434941" s="393"/>
      <c r="D434941" s="394"/>
    </row>
    <row r="434942" spans="2:4">
      <c r="B434942" s="393"/>
      <c r="D434942" s="394"/>
    </row>
    <row r="434943" spans="2:4">
      <c r="B434943" s="393"/>
      <c r="D434943" s="394"/>
    </row>
    <row r="434944" spans="2:4">
      <c r="B434944" s="393"/>
      <c r="D434944" s="394"/>
    </row>
    <row r="434945" spans="2:4">
      <c r="B434945" s="393"/>
      <c r="D434945" s="394"/>
    </row>
    <row r="434946" spans="2:4">
      <c r="B434946" s="393"/>
      <c r="D434946" s="394"/>
    </row>
    <row r="434947" spans="2:4">
      <c r="B434947" s="393"/>
      <c r="D434947" s="394"/>
    </row>
    <row r="434948" spans="2:4">
      <c r="B434948" s="393"/>
      <c r="D434948" s="394"/>
    </row>
    <row r="434949" spans="2:4">
      <c r="B434949" s="393"/>
      <c r="D434949" s="394"/>
    </row>
    <row r="434950" spans="2:4">
      <c r="B434950" s="393"/>
      <c r="D434950" s="394"/>
    </row>
    <row r="434951" spans="2:4">
      <c r="B434951" s="393"/>
      <c r="D434951" s="394"/>
    </row>
    <row r="434952" spans="2:4">
      <c r="B434952" s="393"/>
      <c r="D434952" s="394"/>
    </row>
    <row r="434953" spans="2:4">
      <c r="B434953" s="393"/>
      <c r="D434953" s="394"/>
    </row>
    <row r="434954" spans="2:4">
      <c r="B434954" s="393"/>
      <c r="D434954" s="394"/>
    </row>
    <row r="434955" spans="2:4">
      <c r="B434955" s="393"/>
      <c r="D434955" s="394"/>
    </row>
    <row r="434956" spans="2:4">
      <c r="B434956" s="393"/>
      <c r="D434956" s="394"/>
    </row>
    <row r="434957" spans="2:4">
      <c r="B434957" s="393"/>
      <c r="D434957" s="394"/>
    </row>
    <row r="434958" spans="2:4">
      <c r="B434958" s="393"/>
      <c r="D434958" s="394"/>
    </row>
    <row r="434959" spans="2:4">
      <c r="B434959" s="393"/>
      <c r="D434959" s="394"/>
    </row>
    <row r="434960" spans="2:4">
      <c r="B434960" s="393"/>
      <c r="D434960" s="394"/>
    </row>
    <row r="434961" spans="2:4">
      <c r="B434961" s="393"/>
      <c r="D434961" s="394"/>
    </row>
    <row r="434962" spans="2:4">
      <c r="B434962" s="393"/>
      <c r="D434962" s="394"/>
    </row>
    <row r="434963" spans="2:4">
      <c r="B434963" s="393"/>
      <c r="D434963" s="394"/>
    </row>
    <row r="434964" spans="2:4">
      <c r="B434964" s="393"/>
      <c r="D434964" s="394"/>
    </row>
    <row r="434965" spans="2:4">
      <c r="B434965" s="393"/>
      <c r="D434965" s="394"/>
    </row>
    <row r="434966" spans="2:4">
      <c r="B434966" s="393"/>
      <c r="D434966" s="394"/>
    </row>
    <row r="434967" spans="2:4">
      <c r="B434967" s="393"/>
      <c r="D434967" s="394"/>
    </row>
    <row r="434968" spans="2:4">
      <c r="B434968" s="393"/>
      <c r="D434968" s="394"/>
    </row>
    <row r="434969" spans="2:4">
      <c r="B434969" s="393"/>
      <c r="D434969" s="394"/>
    </row>
    <row r="434970" spans="2:4">
      <c r="B434970" s="393"/>
      <c r="D434970" s="394"/>
    </row>
    <row r="434971" spans="2:4">
      <c r="B434971" s="393"/>
      <c r="D434971" s="394"/>
    </row>
    <row r="434972" spans="2:4">
      <c r="B434972" s="393"/>
      <c r="D434972" s="394"/>
    </row>
    <row r="434973" spans="2:4">
      <c r="B434973" s="393"/>
      <c r="D434973" s="394"/>
    </row>
    <row r="434974" spans="2:4">
      <c r="B434974" s="393"/>
      <c r="D434974" s="394"/>
    </row>
    <row r="434975" spans="2:4">
      <c r="B434975" s="393"/>
      <c r="D434975" s="394"/>
    </row>
    <row r="434976" spans="2:4">
      <c r="B434976" s="393"/>
      <c r="D434976" s="394"/>
    </row>
    <row r="434977" spans="2:4">
      <c r="B434977" s="393"/>
      <c r="D434977" s="394"/>
    </row>
    <row r="434978" spans="2:4">
      <c r="B434978" s="393"/>
      <c r="D434978" s="394"/>
    </row>
    <row r="434979" spans="2:4">
      <c r="B434979" s="393"/>
      <c r="D434979" s="394"/>
    </row>
    <row r="434980" spans="2:4">
      <c r="B434980" s="393"/>
      <c r="D434980" s="394"/>
    </row>
    <row r="434981" spans="2:4">
      <c r="B434981" s="393"/>
      <c r="D434981" s="394"/>
    </row>
    <row r="434982" spans="2:4">
      <c r="B434982" s="393"/>
      <c r="D434982" s="394"/>
    </row>
    <row r="434983" spans="2:4">
      <c r="B434983" s="393"/>
      <c r="D434983" s="394"/>
    </row>
    <row r="434984" spans="2:4">
      <c r="B434984" s="393"/>
      <c r="D434984" s="394"/>
    </row>
    <row r="434985" spans="2:4">
      <c r="B434985" s="393"/>
      <c r="D434985" s="394"/>
    </row>
    <row r="434986" spans="2:4">
      <c r="B434986" s="393"/>
      <c r="D434986" s="394"/>
    </row>
    <row r="434987" spans="2:4">
      <c r="B434987" s="393"/>
      <c r="D434987" s="394"/>
    </row>
    <row r="434988" spans="2:4">
      <c r="B434988" s="393"/>
      <c r="D434988" s="394"/>
    </row>
    <row r="434989" spans="2:4">
      <c r="B434989" s="393"/>
      <c r="D434989" s="394"/>
    </row>
    <row r="434990" spans="2:4">
      <c r="B434990" s="393"/>
      <c r="D434990" s="394"/>
    </row>
    <row r="434991" spans="2:4">
      <c r="B434991" s="393"/>
      <c r="D434991" s="394"/>
    </row>
    <row r="434992" spans="2:4">
      <c r="B434992" s="393"/>
      <c r="D434992" s="394"/>
    </row>
    <row r="434993" spans="2:4">
      <c r="B434993" s="393"/>
      <c r="D434993" s="394"/>
    </row>
    <row r="434994" spans="2:4">
      <c r="B434994" s="393"/>
      <c r="D434994" s="394"/>
    </row>
    <row r="434995" spans="2:4">
      <c r="B434995" s="393"/>
      <c r="D434995" s="394"/>
    </row>
    <row r="434996" spans="2:4">
      <c r="B434996" s="393"/>
      <c r="D434996" s="394"/>
    </row>
    <row r="434997" spans="2:4">
      <c r="B434997" s="393"/>
      <c r="D434997" s="394"/>
    </row>
    <row r="434998" spans="2:4">
      <c r="B434998" s="393"/>
      <c r="D434998" s="394"/>
    </row>
    <row r="434999" spans="2:4">
      <c r="B434999" s="393"/>
      <c r="D434999" s="394"/>
    </row>
    <row r="435000" spans="2:4">
      <c r="B435000" s="393"/>
      <c r="D435000" s="394"/>
    </row>
    <row r="435001" spans="2:4">
      <c r="B435001" s="393"/>
      <c r="D435001" s="394"/>
    </row>
    <row r="435002" spans="2:4">
      <c r="B435002" s="393"/>
      <c r="D435002" s="394"/>
    </row>
    <row r="435003" spans="2:4">
      <c r="B435003" s="393"/>
      <c r="D435003" s="394"/>
    </row>
    <row r="435004" spans="2:4">
      <c r="B435004" s="393"/>
      <c r="D435004" s="394"/>
    </row>
    <row r="435005" spans="2:4">
      <c r="B435005" s="393"/>
      <c r="D435005" s="394"/>
    </row>
    <row r="435006" spans="2:4">
      <c r="B435006" s="393"/>
      <c r="D435006" s="394"/>
    </row>
    <row r="435007" spans="2:4">
      <c r="B435007" s="393"/>
      <c r="D435007" s="394"/>
    </row>
    <row r="435008" spans="2:4">
      <c r="B435008" s="393"/>
      <c r="D435008" s="394"/>
    </row>
    <row r="435009" spans="2:4">
      <c r="B435009" s="393"/>
      <c r="D435009" s="394"/>
    </row>
    <row r="435010" spans="2:4">
      <c r="B435010" s="393"/>
      <c r="D435010" s="394"/>
    </row>
    <row r="435011" spans="2:4">
      <c r="B435011" s="393"/>
      <c r="D435011" s="394"/>
    </row>
    <row r="435012" spans="2:4">
      <c r="B435012" s="393"/>
      <c r="D435012" s="394"/>
    </row>
    <row r="435013" spans="2:4">
      <c r="B435013" s="393"/>
      <c r="D435013" s="394"/>
    </row>
    <row r="435014" spans="2:4">
      <c r="B435014" s="393"/>
      <c r="D435014" s="394"/>
    </row>
    <row r="435015" spans="2:4">
      <c r="B435015" s="393"/>
      <c r="D435015" s="394"/>
    </row>
    <row r="435016" spans="2:4">
      <c r="B435016" s="393"/>
      <c r="D435016" s="394"/>
    </row>
    <row r="435017" spans="2:4">
      <c r="B435017" s="393"/>
      <c r="D435017" s="394"/>
    </row>
    <row r="435018" spans="2:4">
      <c r="B435018" s="393"/>
      <c r="D435018" s="394"/>
    </row>
    <row r="435019" spans="2:4">
      <c r="B435019" s="393"/>
      <c r="D435019" s="394"/>
    </row>
    <row r="435020" spans="2:4">
      <c r="B435020" s="393"/>
      <c r="D435020" s="394"/>
    </row>
    <row r="435021" spans="2:4">
      <c r="B435021" s="393"/>
      <c r="D435021" s="394"/>
    </row>
    <row r="435022" spans="2:4">
      <c r="B435022" s="393"/>
      <c r="D435022" s="394"/>
    </row>
    <row r="435023" spans="2:4">
      <c r="B435023" s="393"/>
      <c r="D435023" s="394"/>
    </row>
    <row r="435024" spans="2:4">
      <c r="B435024" s="393"/>
      <c r="D435024" s="394"/>
    </row>
    <row r="435025" spans="2:4">
      <c r="B435025" s="393"/>
      <c r="D435025" s="394"/>
    </row>
    <row r="435026" spans="2:4">
      <c r="B435026" s="393"/>
      <c r="D435026" s="394"/>
    </row>
    <row r="435027" spans="2:4">
      <c r="B435027" s="393"/>
      <c r="D435027" s="394"/>
    </row>
    <row r="435028" spans="2:4">
      <c r="B435028" s="393"/>
      <c r="D435028" s="394"/>
    </row>
    <row r="435029" spans="2:4">
      <c r="B435029" s="393"/>
      <c r="D435029" s="394"/>
    </row>
    <row r="435030" spans="2:4">
      <c r="B435030" s="393"/>
      <c r="D435030" s="394"/>
    </row>
    <row r="435031" spans="2:4">
      <c r="B435031" s="393"/>
      <c r="D435031" s="394"/>
    </row>
    <row r="435032" spans="2:4">
      <c r="B435032" s="393"/>
      <c r="D435032" s="394"/>
    </row>
    <row r="435033" spans="2:4">
      <c r="B435033" s="393"/>
      <c r="D435033" s="394"/>
    </row>
    <row r="435034" spans="2:4">
      <c r="B435034" s="393"/>
      <c r="D435034" s="394"/>
    </row>
    <row r="435035" spans="2:4">
      <c r="B435035" s="393"/>
      <c r="D435035" s="394"/>
    </row>
    <row r="435036" spans="2:4">
      <c r="B435036" s="393"/>
      <c r="D435036" s="394"/>
    </row>
    <row r="435037" spans="2:4">
      <c r="B435037" s="393"/>
      <c r="D435037" s="394"/>
    </row>
    <row r="435038" spans="2:4">
      <c r="B435038" s="393"/>
      <c r="D435038" s="394"/>
    </row>
    <row r="435039" spans="2:4">
      <c r="B435039" s="393"/>
      <c r="D435039" s="394"/>
    </row>
    <row r="435040" spans="2:4">
      <c r="B435040" s="393"/>
      <c r="D435040" s="394"/>
    </row>
    <row r="435041" spans="2:4">
      <c r="B435041" s="393"/>
      <c r="D435041" s="394"/>
    </row>
    <row r="435042" spans="2:4">
      <c r="B435042" s="393"/>
      <c r="D435042" s="394"/>
    </row>
    <row r="435043" spans="2:4">
      <c r="B435043" s="393"/>
      <c r="D435043" s="394"/>
    </row>
    <row r="435044" spans="2:4">
      <c r="B435044" s="393"/>
      <c r="D435044" s="394"/>
    </row>
    <row r="435045" spans="2:4">
      <c r="B435045" s="393"/>
      <c r="D435045" s="394"/>
    </row>
    <row r="435046" spans="2:4">
      <c r="B435046" s="393"/>
      <c r="D435046" s="394"/>
    </row>
    <row r="435047" spans="2:4">
      <c r="B435047" s="393"/>
      <c r="D435047" s="394"/>
    </row>
    <row r="435048" spans="2:4">
      <c r="B435048" s="393"/>
      <c r="D435048" s="394"/>
    </row>
    <row r="435049" spans="2:4">
      <c r="B435049" s="393"/>
      <c r="D435049" s="394"/>
    </row>
    <row r="435050" spans="2:4">
      <c r="B435050" s="393"/>
      <c r="D435050" s="394"/>
    </row>
    <row r="435051" spans="2:4">
      <c r="B435051" s="393"/>
      <c r="D435051" s="394"/>
    </row>
    <row r="435052" spans="2:4">
      <c r="B435052" s="393"/>
      <c r="D435052" s="394"/>
    </row>
    <row r="435053" spans="2:4">
      <c r="B435053" s="393"/>
      <c r="D435053" s="394"/>
    </row>
    <row r="435054" spans="2:4">
      <c r="B435054" s="393"/>
      <c r="D435054" s="394"/>
    </row>
    <row r="435055" spans="2:4">
      <c r="B435055" s="393"/>
      <c r="D435055" s="394"/>
    </row>
    <row r="435056" spans="2:4">
      <c r="B435056" s="393"/>
      <c r="D435056" s="394"/>
    </row>
    <row r="435057" spans="2:4">
      <c r="B435057" s="393"/>
      <c r="D435057" s="394"/>
    </row>
    <row r="435058" spans="2:4">
      <c r="B435058" s="393"/>
      <c r="D435058" s="394"/>
    </row>
    <row r="435059" spans="2:4">
      <c r="B435059" s="393"/>
      <c r="D435059" s="394"/>
    </row>
    <row r="435060" spans="2:4">
      <c r="B435060" s="393"/>
      <c r="D435060" s="394"/>
    </row>
    <row r="435061" spans="2:4">
      <c r="B435061" s="393"/>
      <c r="D435061" s="394"/>
    </row>
    <row r="435062" spans="2:4">
      <c r="B435062" s="393"/>
      <c r="D435062" s="394"/>
    </row>
    <row r="435063" spans="2:4">
      <c r="B435063" s="393"/>
      <c r="D435063" s="394"/>
    </row>
    <row r="435064" spans="2:4">
      <c r="B435064" s="393"/>
      <c r="D435064" s="394"/>
    </row>
    <row r="435065" spans="2:4">
      <c r="B435065" s="393"/>
      <c r="D435065" s="394"/>
    </row>
    <row r="435066" spans="2:4">
      <c r="B435066" s="393"/>
      <c r="D435066" s="394"/>
    </row>
    <row r="435067" spans="2:4">
      <c r="B435067" s="393"/>
      <c r="D435067" s="394"/>
    </row>
    <row r="435068" spans="2:4">
      <c r="B435068" s="393"/>
      <c r="D435068" s="394"/>
    </row>
    <row r="435069" spans="2:4">
      <c r="B435069" s="393"/>
      <c r="D435069" s="394"/>
    </row>
    <row r="435070" spans="2:4">
      <c r="B435070" s="393"/>
      <c r="D435070" s="394"/>
    </row>
    <row r="435071" spans="2:4">
      <c r="B435071" s="393"/>
      <c r="D435071" s="394"/>
    </row>
    <row r="435072" spans="2:4">
      <c r="B435072" s="393"/>
      <c r="D435072" s="394"/>
    </row>
    <row r="435073" spans="2:4">
      <c r="B435073" s="393"/>
      <c r="D435073" s="394"/>
    </row>
    <row r="435074" spans="2:4">
      <c r="B435074" s="393"/>
      <c r="D435074" s="394"/>
    </row>
    <row r="435075" spans="2:4">
      <c r="B435075" s="393"/>
      <c r="D435075" s="394"/>
    </row>
    <row r="435076" spans="2:4">
      <c r="B435076" s="393"/>
      <c r="D435076" s="394"/>
    </row>
    <row r="435077" spans="2:4">
      <c r="B435077" s="393"/>
      <c r="D435077" s="394"/>
    </row>
    <row r="435078" spans="2:4">
      <c r="B435078" s="393"/>
      <c r="D435078" s="394"/>
    </row>
    <row r="435079" spans="2:4">
      <c r="B435079" s="393"/>
      <c r="D435079" s="394"/>
    </row>
    <row r="435080" spans="2:4">
      <c r="B435080" s="393"/>
      <c r="D435080" s="394"/>
    </row>
    <row r="435081" spans="2:4">
      <c r="B435081" s="393"/>
      <c r="D435081" s="394"/>
    </row>
    <row r="435082" spans="2:4">
      <c r="B435082" s="393"/>
      <c r="D435082" s="394"/>
    </row>
    <row r="435083" spans="2:4">
      <c r="B435083" s="393"/>
      <c r="D435083" s="394"/>
    </row>
    <row r="435084" spans="2:4">
      <c r="B435084" s="393"/>
      <c r="D435084" s="394"/>
    </row>
    <row r="435085" spans="2:4">
      <c r="B435085" s="393"/>
      <c r="D435085" s="394"/>
    </row>
    <row r="435086" spans="2:4">
      <c r="B435086" s="393"/>
      <c r="D435086" s="394"/>
    </row>
    <row r="435087" spans="2:4">
      <c r="B435087" s="393"/>
      <c r="D435087" s="394"/>
    </row>
    <row r="435088" spans="2:4">
      <c r="B435088" s="393"/>
      <c r="D435088" s="394"/>
    </row>
    <row r="435089" spans="2:4">
      <c r="B435089" s="393"/>
      <c r="D435089" s="394"/>
    </row>
    <row r="435090" spans="2:4">
      <c r="B435090" s="393"/>
      <c r="D435090" s="394"/>
    </row>
    <row r="435091" spans="2:4">
      <c r="B435091" s="393"/>
      <c r="D435091" s="394"/>
    </row>
    <row r="435092" spans="2:4">
      <c r="B435092" s="393"/>
      <c r="D435092" s="394"/>
    </row>
    <row r="435093" spans="2:4">
      <c r="B435093" s="393"/>
      <c r="D435093" s="394"/>
    </row>
    <row r="435094" spans="2:4">
      <c r="B435094" s="393"/>
      <c r="D435094" s="394"/>
    </row>
    <row r="435095" spans="2:4">
      <c r="B435095" s="393"/>
      <c r="D435095" s="394"/>
    </row>
    <row r="435096" spans="2:4">
      <c r="B435096" s="393"/>
      <c r="D435096" s="394"/>
    </row>
    <row r="435097" spans="2:4">
      <c r="B435097" s="393"/>
      <c r="D435097" s="394"/>
    </row>
    <row r="435098" spans="2:4">
      <c r="B435098" s="393"/>
      <c r="D435098" s="394"/>
    </row>
    <row r="435099" spans="2:4">
      <c r="B435099" s="393"/>
      <c r="D435099" s="394"/>
    </row>
    <row r="435100" spans="2:4">
      <c r="B435100" s="393"/>
      <c r="D435100" s="394"/>
    </row>
    <row r="435101" spans="2:4">
      <c r="B435101" s="393"/>
      <c r="D435101" s="394"/>
    </row>
    <row r="435102" spans="2:4">
      <c r="B435102" s="393"/>
      <c r="D435102" s="394"/>
    </row>
    <row r="435103" spans="2:4">
      <c r="B435103" s="393"/>
      <c r="D435103" s="394"/>
    </row>
    <row r="435104" spans="2:4">
      <c r="B435104" s="393"/>
      <c r="D435104" s="394"/>
    </row>
    <row r="435105" spans="2:4">
      <c r="B435105" s="393"/>
      <c r="D435105" s="394"/>
    </row>
    <row r="435106" spans="2:4">
      <c r="B435106" s="393"/>
      <c r="D435106" s="394"/>
    </row>
    <row r="435107" spans="2:4">
      <c r="B435107" s="393"/>
      <c r="D435107" s="394"/>
    </row>
    <row r="435108" spans="2:4">
      <c r="B435108" s="393"/>
      <c r="D435108" s="394"/>
    </row>
    <row r="435109" spans="2:4">
      <c r="B435109" s="393"/>
      <c r="D435109" s="394"/>
    </row>
    <row r="435110" spans="2:4">
      <c r="B435110" s="393"/>
      <c r="D435110" s="394"/>
    </row>
    <row r="435111" spans="2:4">
      <c r="B435111" s="393"/>
      <c r="D435111" s="394"/>
    </row>
    <row r="435112" spans="2:4">
      <c r="B435112" s="393"/>
      <c r="D435112" s="394"/>
    </row>
    <row r="435113" spans="2:4">
      <c r="B435113" s="393"/>
      <c r="D435113" s="394"/>
    </row>
    <row r="435114" spans="2:4">
      <c r="B435114" s="393"/>
      <c r="D435114" s="394"/>
    </row>
    <row r="435115" spans="2:4">
      <c r="B435115" s="393"/>
      <c r="D435115" s="394"/>
    </row>
    <row r="435116" spans="2:4">
      <c r="B435116" s="393"/>
      <c r="D435116" s="394"/>
    </row>
    <row r="435117" spans="2:4">
      <c r="B435117" s="393"/>
      <c r="D435117" s="394"/>
    </row>
    <row r="435118" spans="2:4">
      <c r="B435118" s="393"/>
      <c r="D435118" s="394"/>
    </row>
    <row r="435119" spans="2:4">
      <c r="B435119" s="393"/>
      <c r="D435119" s="394"/>
    </row>
    <row r="435120" spans="2:4">
      <c r="B435120" s="393"/>
      <c r="D435120" s="394"/>
    </row>
    <row r="435121" spans="2:4">
      <c r="B435121" s="393"/>
      <c r="D435121" s="394"/>
    </row>
    <row r="435122" spans="2:4">
      <c r="B435122" s="393"/>
      <c r="D435122" s="394"/>
    </row>
    <row r="435123" spans="2:4">
      <c r="B435123" s="393"/>
      <c r="D435123" s="394"/>
    </row>
    <row r="435124" spans="2:4">
      <c r="B435124" s="393"/>
      <c r="D435124" s="394"/>
    </row>
    <row r="435125" spans="2:4">
      <c r="B435125" s="393"/>
      <c r="D435125" s="394"/>
    </row>
    <row r="435126" spans="2:4">
      <c r="B435126" s="393"/>
      <c r="D435126" s="394"/>
    </row>
    <row r="435127" spans="2:4">
      <c r="B435127" s="393"/>
      <c r="D435127" s="394"/>
    </row>
    <row r="435128" spans="2:4">
      <c r="B435128" s="393"/>
      <c r="D435128" s="394"/>
    </row>
    <row r="435129" spans="2:4">
      <c r="B435129" s="393"/>
      <c r="D435129" s="394"/>
    </row>
    <row r="435130" spans="2:4">
      <c r="B435130" s="393"/>
      <c r="D435130" s="394"/>
    </row>
    <row r="435131" spans="2:4">
      <c r="B435131" s="393"/>
      <c r="D435131" s="394"/>
    </row>
    <row r="435132" spans="2:4">
      <c r="B435132" s="393"/>
      <c r="D435132" s="394"/>
    </row>
    <row r="435133" spans="2:4">
      <c r="B435133" s="393"/>
      <c r="D435133" s="394"/>
    </row>
    <row r="435134" spans="2:4">
      <c r="B435134" s="393"/>
      <c r="D435134" s="394"/>
    </row>
    <row r="435135" spans="2:4">
      <c r="B435135" s="393"/>
      <c r="D435135" s="394"/>
    </row>
    <row r="435136" spans="2:4">
      <c r="B435136" s="393"/>
      <c r="D435136" s="394"/>
    </row>
    <row r="435137" spans="2:4">
      <c r="B435137" s="393"/>
      <c r="D435137" s="394"/>
    </row>
    <row r="435138" spans="2:4">
      <c r="B435138" s="393"/>
      <c r="D435138" s="394"/>
    </row>
    <row r="435139" spans="2:4">
      <c r="B435139" s="393"/>
      <c r="D435139" s="394"/>
    </row>
    <row r="435140" spans="2:4">
      <c r="B435140" s="393"/>
      <c r="D435140" s="394"/>
    </row>
    <row r="435141" spans="2:4">
      <c r="B435141" s="393"/>
      <c r="D435141" s="394"/>
    </row>
    <row r="435142" spans="2:4">
      <c r="B435142" s="393"/>
      <c r="D435142" s="394"/>
    </row>
    <row r="435143" spans="2:4">
      <c r="B435143" s="393"/>
      <c r="D435143" s="394"/>
    </row>
    <row r="435144" spans="2:4">
      <c r="B435144" s="393"/>
      <c r="D435144" s="394"/>
    </row>
    <row r="435145" spans="2:4">
      <c r="B435145" s="393"/>
      <c r="D435145" s="394"/>
    </row>
    <row r="435146" spans="2:4">
      <c r="B435146" s="393"/>
      <c r="D435146" s="394"/>
    </row>
    <row r="435147" spans="2:4">
      <c r="B435147" s="393"/>
      <c r="D435147" s="394"/>
    </row>
    <row r="435148" spans="2:4">
      <c r="B435148" s="393"/>
      <c r="D435148" s="394"/>
    </row>
    <row r="435149" spans="2:4">
      <c r="B435149" s="393"/>
      <c r="D435149" s="394"/>
    </row>
    <row r="435150" spans="2:4">
      <c r="B435150" s="393"/>
      <c r="D435150" s="394"/>
    </row>
    <row r="435151" spans="2:4">
      <c r="B435151" s="393"/>
      <c r="D435151" s="394"/>
    </row>
    <row r="435152" spans="2:4">
      <c r="B435152" s="393"/>
      <c r="D435152" s="394"/>
    </row>
    <row r="435153" spans="2:4">
      <c r="B435153" s="393"/>
      <c r="D435153" s="394"/>
    </row>
    <row r="435154" spans="2:4">
      <c r="B435154" s="393"/>
      <c r="D435154" s="394"/>
    </row>
    <row r="435155" spans="2:4">
      <c r="B435155" s="393"/>
      <c r="D435155" s="394"/>
    </row>
    <row r="435156" spans="2:4">
      <c r="B435156" s="393"/>
      <c r="D435156" s="394"/>
    </row>
    <row r="435157" spans="2:4">
      <c r="B435157" s="393"/>
      <c r="D435157" s="394"/>
    </row>
    <row r="435158" spans="2:4">
      <c r="B435158" s="393"/>
      <c r="D435158" s="394"/>
    </row>
    <row r="435159" spans="2:4">
      <c r="B435159" s="393"/>
      <c r="D435159" s="394"/>
    </row>
    <row r="435160" spans="2:4">
      <c r="B435160" s="393"/>
      <c r="D435160" s="394"/>
    </row>
    <row r="435161" spans="2:4">
      <c r="B435161" s="393"/>
      <c r="D435161" s="394"/>
    </row>
    <row r="435162" spans="2:4">
      <c r="B435162" s="393"/>
      <c r="D435162" s="394"/>
    </row>
    <row r="435163" spans="2:4">
      <c r="B435163" s="393"/>
      <c r="D435163" s="394"/>
    </row>
    <row r="435164" spans="2:4">
      <c r="B435164" s="393"/>
      <c r="D435164" s="394"/>
    </row>
    <row r="435165" spans="2:4">
      <c r="B435165" s="393"/>
      <c r="D435165" s="394"/>
    </row>
    <row r="435166" spans="2:4">
      <c r="B435166" s="393"/>
      <c r="D435166" s="394"/>
    </row>
    <row r="435167" spans="2:4">
      <c r="B435167" s="393"/>
      <c r="D435167" s="394"/>
    </row>
    <row r="435168" spans="2:4">
      <c r="B435168" s="393"/>
      <c r="D435168" s="394"/>
    </row>
    <row r="435169" spans="2:4">
      <c r="B435169" s="393"/>
      <c r="D435169" s="394"/>
    </row>
    <row r="435170" spans="2:4">
      <c r="B435170" s="393"/>
      <c r="D435170" s="394"/>
    </row>
    <row r="435171" spans="2:4">
      <c r="B435171" s="393"/>
      <c r="D435171" s="394"/>
    </row>
    <row r="435172" spans="2:4">
      <c r="B435172" s="393"/>
      <c r="D435172" s="394"/>
    </row>
    <row r="435173" spans="2:4">
      <c r="B435173" s="393"/>
      <c r="D435173" s="394"/>
    </row>
    <row r="435174" spans="2:4">
      <c r="B435174" s="393"/>
      <c r="D435174" s="394"/>
    </row>
    <row r="435175" spans="2:4">
      <c r="B435175" s="393"/>
      <c r="D435175" s="394"/>
    </row>
    <row r="435176" spans="2:4">
      <c r="B435176" s="393"/>
      <c r="D435176" s="394"/>
    </row>
    <row r="435177" spans="2:4">
      <c r="B435177" s="393"/>
      <c r="D435177" s="394"/>
    </row>
    <row r="435178" spans="2:4">
      <c r="B435178" s="393"/>
      <c r="D435178" s="394"/>
    </row>
    <row r="435179" spans="2:4">
      <c r="B435179" s="393"/>
      <c r="D435179" s="394"/>
    </row>
    <row r="435180" spans="2:4">
      <c r="B435180" s="393"/>
      <c r="D435180" s="394"/>
    </row>
    <row r="435181" spans="2:4">
      <c r="B435181" s="393"/>
      <c r="D435181" s="394"/>
    </row>
    <row r="435182" spans="2:4">
      <c r="B435182" s="393"/>
      <c r="D435182" s="394"/>
    </row>
    <row r="435183" spans="2:4">
      <c r="B435183" s="393"/>
      <c r="D435183" s="394"/>
    </row>
    <row r="435184" spans="2:4">
      <c r="B435184" s="393"/>
      <c r="D435184" s="394"/>
    </row>
    <row r="435185" spans="2:4">
      <c r="B435185" s="393"/>
      <c r="D435185" s="394"/>
    </row>
    <row r="435186" spans="2:4">
      <c r="B435186" s="393"/>
      <c r="D435186" s="394"/>
    </row>
    <row r="435187" spans="2:4">
      <c r="B435187" s="393"/>
      <c r="D435187" s="394"/>
    </row>
    <row r="435188" spans="2:4">
      <c r="B435188" s="393"/>
      <c r="D435188" s="394"/>
    </row>
    <row r="435189" spans="2:4">
      <c r="B435189" s="393"/>
      <c r="D435189" s="394"/>
    </row>
    <row r="435190" spans="2:4">
      <c r="B435190" s="393"/>
      <c r="D435190" s="394"/>
    </row>
    <row r="435191" spans="2:4">
      <c r="B435191" s="393"/>
      <c r="D435191" s="394"/>
    </row>
    <row r="435192" spans="2:4">
      <c r="B435192" s="393"/>
      <c r="D435192" s="394"/>
    </row>
    <row r="435193" spans="2:4">
      <c r="B435193" s="393"/>
      <c r="D435193" s="394"/>
    </row>
    <row r="435194" spans="2:4">
      <c r="B435194" s="393"/>
      <c r="D435194" s="394"/>
    </row>
    <row r="435195" spans="2:4">
      <c r="B435195" s="393"/>
      <c r="D435195" s="394"/>
    </row>
    <row r="435196" spans="2:4">
      <c r="B435196" s="393"/>
      <c r="D435196" s="394"/>
    </row>
    <row r="435197" spans="2:4">
      <c r="B435197" s="393"/>
      <c r="D435197" s="394"/>
    </row>
    <row r="435198" spans="2:4">
      <c r="B435198" s="393"/>
      <c r="D435198" s="394"/>
    </row>
    <row r="435199" spans="2:4">
      <c r="B435199" s="393"/>
      <c r="D435199" s="394"/>
    </row>
    <row r="435200" spans="2:4">
      <c r="B435200" s="393"/>
      <c r="D435200" s="394"/>
    </row>
    <row r="435201" spans="2:4">
      <c r="B435201" s="393"/>
      <c r="D435201" s="394"/>
    </row>
    <row r="435202" spans="2:4">
      <c r="B435202" s="393"/>
      <c r="D435202" s="394"/>
    </row>
    <row r="435203" spans="2:4">
      <c r="B435203" s="393"/>
      <c r="D435203" s="394"/>
    </row>
    <row r="435204" spans="2:4">
      <c r="B435204" s="393"/>
      <c r="D435204" s="394"/>
    </row>
    <row r="435205" spans="2:4">
      <c r="B435205" s="393"/>
      <c r="D435205" s="394"/>
    </row>
    <row r="435206" spans="2:4">
      <c r="B435206" s="393"/>
      <c r="D435206" s="394"/>
    </row>
    <row r="435207" spans="2:4">
      <c r="B435207" s="393"/>
      <c r="D435207" s="394"/>
    </row>
    <row r="435208" spans="2:4">
      <c r="B435208" s="393"/>
      <c r="D435208" s="394"/>
    </row>
    <row r="435209" spans="2:4">
      <c r="B435209" s="393"/>
      <c r="D435209" s="394"/>
    </row>
    <row r="435210" spans="2:4">
      <c r="B435210" s="393"/>
      <c r="D435210" s="394"/>
    </row>
    <row r="435211" spans="2:4">
      <c r="B435211" s="393"/>
      <c r="D435211" s="394"/>
    </row>
    <row r="435212" spans="2:4">
      <c r="B435212" s="393"/>
      <c r="D435212" s="394"/>
    </row>
    <row r="435213" spans="2:4">
      <c r="B435213" s="393"/>
      <c r="D435213" s="394"/>
    </row>
    <row r="435214" spans="2:4">
      <c r="B435214" s="393"/>
      <c r="D435214" s="394"/>
    </row>
    <row r="435215" spans="2:4">
      <c r="B435215" s="393"/>
      <c r="D435215" s="394"/>
    </row>
    <row r="435216" spans="2:4">
      <c r="B435216" s="393"/>
      <c r="D435216" s="394"/>
    </row>
    <row r="435217" spans="2:4">
      <c r="B435217" s="393"/>
      <c r="D435217" s="394"/>
    </row>
    <row r="435218" spans="2:4">
      <c r="B435218" s="393"/>
      <c r="D435218" s="394"/>
    </row>
    <row r="435219" spans="2:4">
      <c r="B435219" s="393"/>
      <c r="D435219" s="394"/>
    </row>
    <row r="435220" spans="2:4">
      <c r="B435220" s="393"/>
      <c r="D435220" s="394"/>
    </row>
    <row r="435221" spans="2:4">
      <c r="B435221" s="393"/>
      <c r="D435221" s="394"/>
    </row>
    <row r="435222" spans="2:4">
      <c r="B435222" s="393"/>
      <c r="D435222" s="394"/>
    </row>
    <row r="435223" spans="2:4">
      <c r="B435223" s="393"/>
      <c r="D435223" s="394"/>
    </row>
    <row r="435224" spans="2:4">
      <c r="B435224" s="393"/>
      <c r="D435224" s="394"/>
    </row>
    <row r="435225" spans="2:4">
      <c r="B435225" s="393"/>
      <c r="D435225" s="394"/>
    </row>
    <row r="435226" spans="2:4">
      <c r="B435226" s="393"/>
      <c r="D435226" s="394"/>
    </row>
    <row r="435227" spans="2:4">
      <c r="B435227" s="393"/>
      <c r="D435227" s="394"/>
    </row>
    <row r="435228" spans="2:4">
      <c r="B435228" s="393"/>
      <c r="D435228" s="394"/>
    </row>
    <row r="435229" spans="2:4">
      <c r="B435229" s="393"/>
      <c r="D435229" s="394"/>
    </row>
    <row r="435230" spans="2:4">
      <c r="B435230" s="393"/>
      <c r="D435230" s="394"/>
    </row>
    <row r="435231" spans="2:4">
      <c r="B435231" s="393"/>
      <c r="D435231" s="394"/>
    </row>
    <row r="435232" spans="2:4">
      <c r="B435232" s="393"/>
      <c r="D435232" s="394"/>
    </row>
    <row r="435233" spans="2:4">
      <c r="B435233" s="393"/>
      <c r="D435233" s="394"/>
    </row>
    <row r="435234" spans="2:4">
      <c r="B435234" s="393"/>
      <c r="D435234" s="394"/>
    </row>
    <row r="435235" spans="2:4">
      <c r="B435235" s="393"/>
      <c r="D435235" s="394"/>
    </row>
    <row r="435236" spans="2:4">
      <c r="B435236" s="393"/>
      <c r="D435236" s="394"/>
    </row>
    <row r="435237" spans="2:4">
      <c r="B435237" s="393"/>
      <c r="D435237" s="394"/>
    </row>
    <row r="435238" spans="2:4">
      <c r="B435238" s="393"/>
      <c r="D435238" s="394"/>
    </row>
    <row r="435239" spans="2:4">
      <c r="B435239" s="393"/>
      <c r="D435239" s="394"/>
    </row>
    <row r="435240" spans="2:4">
      <c r="B435240" s="393"/>
      <c r="D435240" s="394"/>
    </row>
    <row r="435241" spans="2:4">
      <c r="B435241" s="393"/>
      <c r="D435241" s="394"/>
    </row>
    <row r="435242" spans="2:4">
      <c r="B435242" s="393"/>
      <c r="D435242" s="394"/>
    </row>
    <row r="435243" spans="2:4">
      <c r="B435243" s="393"/>
      <c r="D435243" s="394"/>
    </row>
    <row r="435244" spans="2:4">
      <c r="B435244" s="393"/>
      <c r="D435244" s="394"/>
    </row>
    <row r="435245" spans="2:4">
      <c r="B435245" s="393"/>
      <c r="D435245" s="394"/>
    </row>
    <row r="435246" spans="2:4">
      <c r="B435246" s="393"/>
      <c r="D435246" s="394"/>
    </row>
    <row r="435247" spans="2:4">
      <c r="B435247" s="393"/>
      <c r="D435247" s="394"/>
    </row>
    <row r="435248" spans="2:4">
      <c r="B435248" s="393"/>
      <c r="D435248" s="394"/>
    </row>
    <row r="435249" spans="2:4">
      <c r="B435249" s="393"/>
      <c r="D435249" s="394"/>
    </row>
    <row r="435250" spans="2:4">
      <c r="B435250" s="393"/>
      <c r="D435250" s="394"/>
    </row>
    <row r="435251" spans="2:4">
      <c r="B435251" s="393"/>
      <c r="D435251" s="394"/>
    </row>
    <row r="435252" spans="2:4">
      <c r="B435252" s="393"/>
      <c r="D435252" s="394"/>
    </row>
    <row r="435253" spans="2:4">
      <c r="B435253" s="393"/>
      <c r="D435253" s="394"/>
    </row>
    <row r="435254" spans="2:4">
      <c r="B435254" s="393"/>
      <c r="D435254" s="394"/>
    </row>
    <row r="435255" spans="2:4">
      <c r="B435255" s="393"/>
      <c r="D435255" s="394"/>
    </row>
    <row r="435256" spans="2:4">
      <c r="B435256" s="393"/>
      <c r="D435256" s="394"/>
    </row>
    <row r="435257" spans="2:4">
      <c r="B435257" s="393"/>
      <c r="D435257" s="394"/>
    </row>
    <row r="435258" spans="2:4">
      <c r="B435258" s="393"/>
      <c r="D435258" s="394"/>
    </row>
    <row r="435259" spans="2:4">
      <c r="B435259" s="393"/>
      <c r="D435259" s="394"/>
    </row>
    <row r="435260" spans="2:4">
      <c r="B435260" s="393"/>
      <c r="D435260" s="394"/>
    </row>
    <row r="435261" spans="2:4">
      <c r="B435261" s="393"/>
      <c r="D435261" s="394"/>
    </row>
    <row r="435262" spans="2:4">
      <c r="B435262" s="393"/>
      <c r="D435262" s="394"/>
    </row>
    <row r="435263" spans="2:4">
      <c r="B435263" s="393"/>
      <c r="D435263" s="394"/>
    </row>
    <row r="435264" spans="2:4">
      <c r="B435264" s="393"/>
      <c r="D435264" s="394"/>
    </row>
    <row r="435265" spans="2:4">
      <c r="B435265" s="393"/>
      <c r="D435265" s="394"/>
    </row>
    <row r="435266" spans="2:4">
      <c r="B435266" s="393"/>
      <c r="D435266" s="394"/>
    </row>
    <row r="435267" spans="2:4">
      <c r="B435267" s="393"/>
      <c r="D435267" s="394"/>
    </row>
    <row r="435268" spans="2:4">
      <c r="B435268" s="393"/>
      <c r="D435268" s="394"/>
    </row>
    <row r="435269" spans="2:4">
      <c r="B435269" s="393"/>
      <c r="D435269" s="394"/>
    </row>
    <row r="435270" spans="2:4">
      <c r="B435270" s="393"/>
      <c r="D435270" s="394"/>
    </row>
    <row r="435271" spans="2:4">
      <c r="B435271" s="393"/>
      <c r="D435271" s="394"/>
    </row>
    <row r="435272" spans="2:4">
      <c r="B435272" s="393"/>
      <c r="D435272" s="394"/>
    </row>
    <row r="435273" spans="2:4">
      <c r="B435273" s="393"/>
      <c r="D435273" s="394"/>
    </row>
    <row r="435274" spans="2:4">
      <c r="B435274" s="393"/>
      <c r="D435274" s="394"/>
    </row>
    <row r="435275" spans="2:4">
      <c r="B435275" s="393"/>
      <c r="D435275" s="394"/>
    </row>
    <row r="435276" spans="2:4">
      <c r="B435276" s="393"/>
      <c r="D435276" s="394"/>
    </row>
    <row r="435277" spans="2:4">
      <c r="B435277" s="393"/>
      <c r="D435277" s="394"/>
    </row>
    <row r="435278" spans="2:4">
      <c r="B435278" s="393"/>
      <c r="D435278" s="394"/>
    </row>
    <row r="435279" spans="2:4">
      <c r="B435279" s="393"/>
      <c r="D435279" s="394"/>
    </row>
    <row r="435280" spans="2:4">
      <c r="B435280" s="393"/>
      <c r="D435280" s="394"/>
    </row>
    <row r="435281" spans="2:4">
      <c r="B435281" s="393"/>
      <c r="D435281" s="394"/>
    </row>
    <row r="435282" spans="2:4">
      <c r="B435282" s="393"/>
      <c r="D435282" s="394"/>
    </row>
    <row r="435283" spans="2:4">
      <c r="B435283" s="393"/>
      <c r="D435283" s="394"/>
    </row>
    <row r="435284" spans="2:4">
      <c r="B435284" s="393"/>
      <c r="D435284" s="394"/>
    </row>
    <row r="435285" spans="2:4">
      <c r="B435285" s="393"/>
      <c r="D435285" s="394"/>
    </row>
    <row r="435286" spans="2:4">
      <c r="B435286" s="393"/>
      <c r="D435286" s="394"/>
    </row>
    <row r="435287" spans="2:4">
      <c r="B435287" s="393"/>
      <c r="D435287" s="394"/>
    </row>
    <row r="435288" spans="2:4">
      <c r="B435288" s="393"/>
      <c r="D435288" s="394"/>
    </row>
    <row r="435289" spans="2:4">
      <c r="B435289" s="393"/>
      <c r="D435289" s="394"/>
    </row>
    <row r="435290" spans="2:4">
      <c r="B435290" s="393"/>
      <c r="D435290" s="394"/>
    </row>
    <row r="435291" spans="2:4">
      <c r="B435291" s="393"/>
      <c r="D435291" s="394"/>
    </row>
    <row r="435292" spans="2:4">
      <c r="B435292" s="393"/>
      <c r="D435292" s="394"/>
    </row>
    <row r="435293" spans="2:4">
      <c r="B435293" s="393"/>
      <c r="D435293" s="394"/>
    </row>
    <row r="435294" spans="2:4">
      <c r="B435294" s="393"/>
      <c r="D435294" s="394"/>
    </row>
    <row r="435295" spans="2:4">
      <c r="B435295" s="393"/>
      <c r="D435295" s="394"/>
    </row>
    <row r="435296" spans="2:4">
      <c r="B435296" s="393"/>
      <c r="D435296" s="394"/>
    </row>
    <row r="435297" spans="2:4">
      <c r="B435297" s="393"/>
      <c r="D435297" s="394"/>
    </row>
    <row r="435298" spans="2:4">
      <c r="B435298" s="393"/>
      <c r="D435298" s="394"/>
    </row>
    <row r="435299" spans="2:4">
      <c r="B435299" s="393"/>
      <c r="D435299" s="394"/>
    </row>
    <row r="435300" spans="2:4">
      <c r="B435300" s="393"/>
      <c r="D435300" s="394"/>
    </row>
    <row r="435301" spans="2:4">
      <c r="B435301" s="393"/>
      <c r="D435301" s="394"/>
    </row>
    <row r="435302" spans="2:4">
      <c r="B435302" s="393"/>
      <c r="D435302" s="394"/>
    </row>
    <row r="435303" spans="2:4">
      <c r="B435303" s="393"/>
      <c r="D435303" s="394"/>
    </row>
    <row r="435304" spans="2:4">
      <c r="B435304" s="393"/>
      <c r="D435304" s="394"/>
    </row>
    <row r="435305" spans="2:4">
      <c r="B435305" s="393"/>
      <c r="D435305" s="394"/>
    </row>
    <row r="435306" spans="2:4">
      <c r="B435306" s="393"/>
      <c r="D435306" s="394"/>
    </row>
    <row r="435307" spans="2:4">
      <c r="B435307" s="393"/>
      <c r="D435307" s="394"/>
    </row>
    <row r="435308" spans="2:4">
      <c r="B435308" s="393"/>
      <c r="D435308" s="394"/>
    </row>
    <row r="435309" spans="2:4">
      <c r="B435309" s="393"/>
      <c r="D435309" s="394"/>
    </row>
    <row r="435310" spans="2:4">
      <c r="B435310" s="393"/>
      <c r="D435310" s="394"/>
    </row>
    <row r="435311" spans="2:4">
      <c r="B435311" s="393"/>
      <c r="D435311" s="394"/>
    </row>
    <row r="435312" spans="2:4">
      <c r="B435312" s="393"/>
      <c r="D435312" s="394"/>
    </row>
    <row r="435313" spans="2:4">
      <c r="B435313" s="393"/>
      <c r="D435313" s="394"/>
    </row>
    <row r="435314" spans="2:4">
      <c r="B435314" s="393"/>
      <c r="D435314" s="394"/>
    </row>
    <row r="435315" spans="2:4">
      <c r="B435315" s="393"/>
      <c r="D435315" s="394"/>
    </row>
    <row r="435316" spans="2:4">
      <c r="B435316" s="393"/>
      <c r="D435316" s="394"/>
    </row>
    <row r="435317" spans="2:4">
      <c r="B435317" s="393"/>
      <c r="D435317" s="394"/>
    </row>
    <row r="435318" spans="2:4">
      <c r="B435318" s="393"/>
      <c r="D435318" s="394"/>
    </row>
    <row r="435319" spans="2:4">
      <c r="B435319" s="393"/>
      <c r="D435319" s="394"/>
    </row>
    <row r="435320" spans="2:4">
      <c r="B435320" s="393"/>
      <c r="D435320" s="394"/>
    </row>
    <row r="435321" spans="2:4">
      <c r="B435321" s="393"/>
      <c r="D435321" s="394"/>
    </row>
    <row r="435322" spans="2:4">
      <c r="B435322" s="393"/>
      <c r="D435322" s="394"/>
    </row>
    <row r="435323" spans="2:4">
      <c r="B435323" s="393"/>
      <c r="D435323" s="394"/>
    </row>
    <row r="435324" spans="2:4">
      <c r="B435324" s="393"/>
      <c r="D435324" s="394"/>
    </row>
    <row r="435325" spans="2:4">
      <c r="B435325" s="393"/>
      <c r="D435325" s="394"/>
    </row>
    <row r="435326" spans="2:4">
      <c r="B435326" s="393"/>
      <c r="D435326" s="394"/>
    </row>
    <row r="435327" spans="2:4">
      <c r="B435327" s="393"/>
      <c r="D435327" s="394"/>
    </row>
    <row r="435328" spans="2:4">
      <c r="B435328" s="393"/>
      <c r="D435328" s="394"/>
    </row>
    <row r="435329" spans="2:4">
      <c r="B435329" s="393"/>
      <c r="D435329" s="394"/>
    </row>
    <row r="435330" spans="2:4">
      <c r="B435330" s="393"/>
      <c r="D435330" s="394"/>
    </row>
    <row r="435331" spans="2:4">
      <c r="B435331" s="393"/>
      <c r="D435331" s="394"/>
    </row>
    <row r="435332" spans="2:4">
      <c r="B435332" s="393"/>
      <c r="D435332" s="394"/>
    </row>
    <row r="435333" spans="2:4">
      <c r="B435333" s="393"/>
      <c r="D435333" s="394"/>
    </row>
    <row r="435334" spans="2:4">
      <c r="B435334" s="393"/>
      <c r="D435334" s="394"/>
    </row>
    <row r="435335" spans="2:4">
      <c r="B435335" s="393"/>
      <c r="D435335" s="394"/>
    </row>
    <row r="435336" spans="2:4">
      <c r="B435336" s="393"/>
      <c r="D435336" s="394"/>
    </row>
    <row r="435337" spans="2:4">
      <c r="B435337" s="393"/>
      <c r="D435337" s="394"/>
    </row>
    <row r="435338" spans="2:4">
      <c r="B435338" s="393"/>
      <c r="D435338" s="394"/>
    </row>
    <row r="435339" spans="2:4">
      <c r="B435339" s="393"/>
      <c r="D435339" s="394"/>
    </row>
    <row r="435340" spans="2:4">
      <c r="B435340" s="393"/>
      <c r="D435340" s="394"/>
    </row>
    <row r="435341" spans="2:4">
      <c r="B435341" s="393"/>
      <c r="D435341" s="394"/>
    </row>
    <row r="435342" spans="2:4">
      <c r="B435342" s="393"/>
      <c r="D435342" s="394"/>
    </row>
    <row r="435343" spans="2:4">
      <c r="B435343" s="393"/>
      <c r="D435343" s="394"/>
    </row>
    <row r="435344" spans="2:4">
      <c r="B435344" s="393"/>
      <c r="D435344" s="394"/>
    </row>
    <row r="435345" spans="2:4">
      <c r="B435345" s="393"/>
      <c r="D435345" s="394"/>
    </row>
    <row r="435346" spans="2:4">
      <c r="B435346" s="393"/>
      <c r="D435346" s="394"/>
    </row>
    <row r="435347" spans="2:4">
      <c r="B435347" s="393"/>
      <c r="D435347" s="394"/>
    </row>
    <row r="435348" spans="2:4">
      <c r="B435348" s="393"/>
      <c r="D435348" s="394"/>
    </row>
    <row r="435349" spans="2:4">
      <c r="B435349" s="393"/>
      <c r="D435349" s="394"/>
    </row>
    <row r="435350" spans="2:4">
      <c r="B435350" s="393"/>
      <c r="D435350" s="394"/>
    </row>
    <row r="435351" spans="2:4">
      <c r="B435351" s="393"/>
      <c r="D435351" s="394"/>
    </row>
    <row r="435352" spans="2:4">
      <c r="B435352" s="393"/>
      <c r="D435352" s="394"/>
    </row>
    <row r="435353" spans="2:4">
      <c r="B435353" s="393"/>
      <c r="D435353" s="394"/>
    </row>
    <row r="435354" spans="2:4">
      <c r="B435354" s="393"/>
      <c r="D435354" s="394"/>
    </row>
    <row r="435355" spans="2:4">
      <c r="B435355" s="393"/>
      <c r="D435355" s="394"/>
    </row>
    <row r="435356" spans="2:4">
      <c r="B435356" s="393"/>
      <c r="D435356" s="394"/>
    </row>
    <row r="435357" spans="2:4">
      <c r="B435357" s="393"/>
      <c r="D435357" s="394"/>
    </row>
    <row r="435358" spans="2:4">
      <c r="B435358" s="393"/>
      <c r="D435358" s="394"/>
    </row>
    <row r="435359" spans="2:4">
      <c r="B435359" s="393"/>
      <c r="D435359" s="394"/>
    </row>
    <row r="435360" spans="2:4">
      <c r="B435360" s="393"/>
      <c r="D435360" s="394"/>
    </row>
    <row r="435361" spans="2:4">
      <c r="B435361" s="393"/>
      <c r="D435361" s="394"/>
    </row>
    <row r="435362" spans="2:4">
      <c r="B435362" s="393"/>
      <c r="D435362" s="394"/>
    </row>
    <row r="435363" spans="2:4">
      <c r="B435363" s="393"/>
      <c r="D435363" s="394"/>
    </row>
    <row r="435364" spans="2:4">
      <c r="B435364" s="393"/>
      <c r="D435364" s="394"/>
    </row>
    <row r="435365" spans="2:4">
      <c r="B435365" s="393"/>
      <c r="D435365" s="394"/>
    </row>
    <row r="435366" spans="2:4">
      <c r="B435366" s="393"/>
      <c r="D435366" s="394"/>
    </row>
    <row r="435367" spans="2:4">
      <c r="B435367" s="393"/>
      <c r="D435367" s="394"/>
    </row>
    <row r="435368" spans="2:4">
      <c r="B435368" s="393"/>
      <c r="D435368" s="394"/>
    </row>
    <row r="435369" spans="2:4">
      <c r="B435369" s="393"/>
      <c r="D435369" s="394"/>
    </row>
    <row r="435370" spans="2:4">
      <c r="B435370" s="393"/>
      <c r="D435370" s="394"/>
    </row>
    <row r="435371" spans="2:4">
      <c r="B435371" s="393"/>
      <c r="D435371" s="394"/>
    </row>
    <row r="435372" spans="2:4">
      <c r="B435372" s="393"/>
      <c r="D435372" s="394"/>
    </row>
    <row r="435373" spans="2:4">
      <c r="B435373" s="393"/>
      <c r="D435373" s="394"/>
    </row>
    <row r="435374" spans="2:4">
      <c r="B435374" s="393"/>
      <c r="D435374" s="394"/>
    </row>
    <row r="435375" spans="2:4">
      <c r="B435375" s="393"/>
      <c r="D435375" s="394"/>
    </row>
    <row r="435376" spans="2:4">
      <c r="B435376" s="393"/>
      <c r="D435376" s="394"/>
    </row>
    <row r="435377" spans="2:4">
      <c r="B435377" s="393"/>
      <c r="D435377" s="394"/>
    </row>
    <row r="435378" spans="2:4">
      <c r="B435378" s="393"/>
      <c r="D435378" s="394"/>
    </row>
    <row r="435379" spans="2:4">
      <c r="B435379" s="393"/>
      <c r="D435379" s="394"/>
    </row>
    <row r="435380" spans="2:4">
      <c r="B435380" s="393"/>
      <c r="D435380" s="394"/>
    </row>
    <row r="435381" spans="2:4">
      <c r="B435381" s="393"/>
      <c r="D435381" s="394"/>
    </row>
    <row r="435382" spans="2:4">
      <c r="B435382" s="393"/>
      <c r="D435382" s="394"/>
    </row>
    <row r="435383" spans="2:4">
      <c r="B435383" s="393"/>
      <c r="D435383" s="394"/>
    </row>
    <row r="435384" spans="2:4">
      <c r="B435384" s="393"/>
      <c r="D435384" s="394"/>
    </row>
    <row r="435385" spans="2:4">
      <c r="B435385" s="393"/>
      <c r="D435385" s="394"/>
    </row>
    <row r="435386" spans="2:4">
      <c r="B435386" s="393"/>
      <c r="D435386" s="394"/>
    </row>
    <row r="435387" spans="2:4">
      <c r="B435387" s="393"/>
      <c r="D435387" s="394"/>
    </row>
    <row r="435388" spans="2:4">
      <c r="B435388" s="393"/>
      <c r="D435388" s="394"/>
    </row>
    <row r="435389" spans="2:4">
      <c r="B435389" s="393"/>
      <c r="D435389" s="394"/>
    </row>
    <row r="435390" spans="2:4">
      <c r="B435390" s="393"/>
      <c r="D435390" s="394"/>
    </row>
    <row r="435391" spans="2:4">
      <c r="B435391" s="393"/>
      <c r="D435391" s="394"/>
    </row>
    <row r="435392" spans="2:4">
      <c r="B435392" s="393"/>
      <c r="D435392" s="394"/>
    </row>
    <row r="435393" spans="2:4">
      <c r="B435393" s="393"/>
      <c r="D435393" s="394"/>
    </row>
    <row r="435394" spans="2:4">
      <c r="B435394" s="393"/>
      <c r="D435394" s="394"/>
    </row>
    <row r="435395" spans="2:4">
      <c r="B435395" s="393"/>
      <c r="D435395" s="394"/>
    </row>
    <row r="435396" spans="2:4">
      <c r="B435396" s="393"/>
      <c r="D435396" s="394"/>
    </row>
    <row r="435397" spans="2:4">
      <c r="B435397" s="393"/>
      <c r="D435397" s="394"/>
    </row>
    <row r="435398" spans="2:4">
      <c r="B435398" s="393"/>
      <c r="D435398" s="394"/>
    </row>
    <row r="435399" spans="2:4">
      <c r="B435399" s="393"/>
      <c r="D435399" s="394"/>
    </row>
    <row r="435400" spans="2:4">
      <c r="B435400" s="393"/>
      <c r="D435400" s="394"/>
    </row>
    <row r="435401" spans="2:4">
      <c r="B435401" s="393"/>
      <c r="D435401" s="394"/>
    </row>
    <row r="435402" spans="2:4">
      <c r="B435402" s="393"/>
      <c r="D435402" s="394"/>
    </row>
    <row r="435403" spans="2:4">
      <c r="B435403" s="393"/>
      <c r="D435403" s="394"/>
    </row>
    <row r="435404" spans="2:4">
      <c r="B435404" s="393"/>
      <c r="D435404" s="394"/>
    </row>
    <row r="435405" spans="2:4">
      <c r="B435405" s="393"/>
      <c r="D435405" s="394"/>
    </row>
    <row r="435406" spans="2:4">
      <c r="B435406" s="393"/>
      <c r="D435406" s="394"/>
    </row>
    <row r="435407" spans="2:4">
      <c r="B435407" s="393"/>
      <c r="D435407" s="394"/>
    </row>
    <row r="435408" spans="2:4">
      <c r="B435408" s="393"/>
      <c r="D435408" s="394"/>
    </row>
    <row r="435409" spans="2:4">
      <c r="B435409" s="393"/>
      <c r="D435409" s="394"/>
    </row>
    <row r="435410" spans="2:4">
      <c r="B435410" s="393"/>
      <c r="D435410" s="394"/>
    </row>
    <row r="435411" spans="2:4">
      <c r="B435411" s="393"/>
      <c r="D435411" s="394"/>
    </row>
    <row r="435412" spans="2:4">
      <c r="B435412" s="393"/>
      <c r="D435412" s="394"/>
    </row>
    <row r="435413" spans="2:4">
      <c r="B435413" s="393"/>
      <c r="D435413" s="394"/>
    </row>
    <row r="435414" spans="2:4">
      <c r="B435414" s="393"/>
      <c r="D435414" s="394"/>
    </row>
    <row r="435415" spans="2:4">
      <c r="B435415" s="393"/>
      <c r="D435415" s="394"/>
    </row>
    <row r="435416" spans="2:4">
      <c r="B435416" s="393"/>
      <c r="D435416" s="394"/>
    </row>
    <row r="435417" spans="2:4">
      <c r="B435417" s="393"/>
      <c r="D435417" s="394"/>
    </row>
    <row r="435418" spans="2:4">
      <c r="B435418" s="393"/>
      <c r="D435418" s="394"/>
    </row>
    <row r="435419" spans="2:4">
      <c r="B435419" s="393"/>
      <c r="D435419" s="394"/>
    </row>
    <row r="435420" spans="2:4">
      <c r="B435420" s="393"/>
      <c r="D435420" s="394"/>
    </row>
    <row r="435421" spans="2:4">
      <c r="B435421" s="393"/>
      <c r="D435421" s="394"/>
    </row>
    <row r="435422" spans="2:4">
      <c r="B435422" s="393"/>
      <c r="D435422" s="394"/>
    </row>
    <row r="435423" spans="2:4">
      <c r="B435423" s="393"/>
      <c r="D435423" s="394"/>
    </row>
    <row r="435424" spans="2:4">
      <c r="B435424" s="393"/>
      <c r="D435424" s="394"/>
    </row>
    <row r="435425" spans="2:4">
      <c r="B435425" s="393"/>
      <c r="D435425" s="394"/>
    </row>
    <row r="435426" spans="2:4">
      <c r="B435426" s="393"/>
      <c r="D435426" s="394"/>
    </row>
    <row r="435427" spans="2:4">
      <c r="B435427" s="393"/>
      <c r="D435427" s="394"/>
    </row>
    <row r="435428" spans="2:4">
      <c r="B435428" s="393"/>
      <c r="D435428" s="394"/>
    </row>
    <row r="435429" spans="2:4">
      <c r="B435429" s="393"/>
      <c r="D435429" s="394"/>
    </row>
    <row r="435430" spans="2:4">
      <c r="B435430" s="393"/>
      <c r="D435430" s="394"/>
    </row>
    <row r="435431" spans="2:4">
      <c r="B435431" s="393"/>
      <c r="D435431" s="394"/>
    </row>
    <row r="435432" spans="2:4">
      <c r="B435432" s="393"/>
      <c r="D435432" s="394"/>
    </row>
    <row r="435433" spans="2:4">
      <c r="B435433" s="393"/>
      <c r="D435433" s="394"/>
    </row>
    <row r="435434" spans="2:4">
      <c r="B435434" s="393"/>
      <c r="D435434" s="394"/>
    </row>
    <row r="435435" spans="2:4">
      <c r="B435435" s="393"/>
      <c r="D435435" s="394"/>
    </row>
    <row r="435436" spans="2:4">
      <c r="B435436" s="393"/>
      <c r="D435436" s="394"/>
    </row>
    <row r="435437" spans="2:4">
      <c r="B435437" s="393"/>
      <c r="D435437" s="394"/>
    </row>
    <row r="435438" spans="2:4">
      <c r="B435438" s="393"/>
      <c r="D435438" s="394"/>
    </row>
    <row r="435439" spans="2:4">
      <c r="B435439" s="393"/>
      <c r="D435439" s="394"/>
    </row>
    <row r="435440" spans="2:4">
      <c r="B435440" s="393"/>
      <c r="D435440" s="394"/>
    </row>
    <row r="435441" spans="2:4">
      <c r="B435441" s="393"/>
      <c r="D435441" s="394"/>
    </row>
    <row r="435442" spans="2:4">
      <c r="B435442" s="393"/>
      <c r="D435442" s="394"/>
    </row>
    <row r="435443" spans="2:4">
      <c r="B435443" s="393"/>
      <c r="D435443" s="394"/>
    </row>
    <row r="435444" spans="2:4">
      <c r="B435444" s="393"/>
      <c r="D435444" s="394"/>
    </row>
    <row r="435445" spans="2:4">
      <c r="B435445" s="393"/>
      <c r="D435445" s="394"/>
    </row>
    <row r="435446" spans="2:4">
      <c r="B435446" s="393"/>
      <c r="D435446" s="394"/>
    </row>
    <row r="435447" spans="2:4">
      <c r="B435447" s="393"/>
      <c r="D435447" s="394"/>
    </row>
    <row r="435448" spans="2:4">
      <c r="B435448" s="393"/>
      <c r="D435448" s="394"/>
    </row>
    <row r="435449" spans="2:4">
      <c r="B435449" s="393"/>
      <c r="D435449" s="394"/>
    </row>
    <row r="435450" spans="2:4">
      <c r="B435450" s="393"/>
      <c r="D435450" s="394"/>
    </row>
    <row r="435451" spans="2:4">
      <c r="B435451" s="393"/>
      <c r="D435451" s="394"/>
    </row>
    <row r="435452" spans="2:4">
      <c r="B435452" s="393"/>
      <c r="D435452" s="394"/>
    </row>
    <row r="435453" spans="2:4">
      <c r="B435453" s="393"/>
      <c r="D435453" s="394"/>
    </row>
    <row r="435454" spans="2:4">
      <c r="B435454" s="393"/>
      <c r="D435454" s="394"/>
    </row>
    <row r="435455" spans="2:4">
      <c r="B435455" s="393"/>
      <c r="D435455" s="394"/>
    </row>
    <row r="435456" spans="2:4">
      <c r="B435456" s="393"/>
      <c r="D435456" s="394"/>
    </row>
    <row r="435457" spans="2:4">
      <c r="B435457" s="393"/>
      <c r="D435457" s="394"/>
    </row>
    <row r="435458" spans="2:4">
      <c r="B435458" s="393"/>
      <c r="D435458" s="394"/>
    </row>
    <row r="435459" spans="2:4">
      <c r="B435459" s="393"/>
      <c r="D435459" s="394"/>
    </row>
    <row r="435460" spans="2:4">
      <c r="B435460" s="393"/>
      <c r="D435460" s="394"/>
    </row>
    <row r="435461" spans="2:4">
      <c r="B435461" s="393"/>
      <c r="D435461" s="394"/>
    </row>
    <row r="435462" spans="2:4">
      <c r="B435462" s="393"/>
      <c r="D435462" s="394"/>
    </row>
    <row r="435463" spans="2:4">
      <c r="B435463" s="393"/>
      <c r="D435463" s="394"/>
    </row>
    <row r="435464" spans="2:4">
      <c r="B435464" s="393"/>
      <c r="D435464" s="394"/>
    </row>
    <row r="435465" spans="2:4">
      <c r="B435465" s="393"/>
      <c r="D435465" s="394"/>
    </row>
    <row r="435466" spans="2:4">
      <c r="B435466" s="393"/>
      <c r="D435466" s="394"/>
    </row>
    <row r="435467" spans="2:4">
      <c r="B435467" s="393"/>
      <c r="D435467" s="394"/>
    </row>
    <row r="435468" spans="2:4">
      <c r="B435468" s="393"/>
      <c r="D435468" s="394"/>
    </row>
    <row r="435469" spans="2:4">
      <c r="B435469" s="393"/>
      <c r="D435469" s="394"/>
    </row>
    <row r="435470" spans="2:4">
      <c r="B435470" s="393"/>
      <c r="D435470" s="394"/>
    </row>
    <row r="435471" spans="2:4">
      <c r="B435471" s="393"/>
      <c r="D435471" s="394"/>
    </row>
    <row r="435472" spans="2:4">
      <c r="B435472" s="393"/>
      <c r="D435472" s="394"/>
    </row>
    <row r="435473" spans="2:4">
      <c r="B435473" s="393"/>
      <c r="D435473" s="394"/>
    </row>
    <row r="435474" spans="2:4">
      <c r="B435474" s="393"/>
      <c r="D435474" s="394"/>
    </row>
    <row r="435475" spans="2:4">
      <c r="B435475" s="393"/>
      <c r="D435475" s="394"/>
    </row>
    <row r="435476" spans="2:4">
      <c r="B435476" s="393"/>
      <c r="D435476" s="394"/>
    </row>
    <row r="435477" spans="2:4">
      <c r="B435477" s="393"/>
      <c r="D435477" s="394"/>
    </row>
    <row r="435478" spans="2:4">
      <c r="B435478" s="393"/>
      <c r="D435478" s="394"/>
    </row>
    <row r="435479" spans="2:4">
      <c r="B435479" s="393"/>
      <c r="D435479" s="394"/>
    </row>
    <row r="435480" spans="2:4">
      <c r="B435480" s="393"/>
      <c r="D435480" s="394"/>
    </row>
    <row r="435481" spans="2:4">
      <c r="B435481" s="393"/>
      <c r="D435481" s="394"/>
    </row>
    <row r="435482" spans="2:4">
      <c r="B435482" s="393"/>
      <c r="D435482" s="394"/>
    </row>
    <row r="435483" spans="2:4">
      <c r="B435483" s="393"/>
      <c r="D435483" s="394"/>
    </row>
    <row r="435484" spans="2:4">
      <c r="B435484" s="393"/>
      <c r="D435484" s="394"/>
    </row>
    <row r="435485" spans="2:4">
      <c r="B435485" s="393"/>
      <c r="D435485" s="394"/>
    </row>
    <row r="435486" spans="2:4">
      <c r="B435486" s="393"/>
      <c r="D435486" s="394"/>
    </row>
    <row r="435487" spans="2:4">
      <c r="B435487" s="393"/>
      <c r="D435487" s="394"/>
    </row>
    <row r="435488" spans="2:4">
      <c r="B435488" s="393"/>
      <c r="D435488" s="394"/>
    </row>
    <row r="435489" spans="2:4">
      <c r="B435489" s="393"/>
      <c r="D435489" s="394"/>
    </row>
    <row r="435490" spans="2:4">
      <c r="B435490" s="393"/>
      <c r="D435490" s="394"/>
    </row>
    <row r="435491" spans="2:4">
      <c r="B435491" s="393"/>
      <c r="D435491" s="394"/>
    </row>
    <row r="435492" spans="2:4">
      <c r="B435492" s="393"/>
      <c r="D435492" s="394"/>
    </row>
    <row r="435493" spans="2:4">
      <c r="B435493" s="393"/>
      <c r="D435493" s="394"/>
    </row>
    <row r="435494" spans="2:4">
      <c r="B435494" s="393"/>
      <c r="D435494" s="394"/>
    </row>
    <row r="435495" spans="2:4">
      <c r="B435495" s="393"/>
      <c r="D435495" s="394"/>
    </row>
    <row r="435496" spans="2:4">
      <c r="B435496" s="393"/>
      <c r="D435496" s="394"/>
    </row>
    <row r="435497" spans="2:4">
      <c r="B435497" s="393"/>
      <c r="D435497" s="394"/>
    </row>
    <row r="435498" spans="2:4">
      <c r="B435498" s="393"/>
      <c r="D435498" s="394"/>
    </row>
    <row r="435499" spans="2:4">
      <c r="B435499" s="393"/>
      <c r="D435499" s="394"/>
    </row>
    <row r="435500" spans="2:4">
      <c r="B435500" s="393"/>
      <c r="D435500" s="394"/>
    </row>
    <row r="435501" spans="2:4">
      <c r="B435501" s="393"/>
      <c r="D435501" s="394"/>
    </row>
    <row r="435502" spans="2:4">
      <c r="B435502" s="393"/>
      <c r="D435502" s="394"/>
    </row>
    <row r="435503" spans="2:4">
      <c r="B435503" s="393"/>
      <c r="D435503" s="394"/>
    </row>
    <row r="435504" spans="2:4">
      <c r="B435504" s="393"/>
      <c r="D435504" s="394"/>
    </row>
    <row r="435505" spans="2:4">
      <c r="B435505" s="393"/>
      <c r="D435505" s="394"/>
    </row>
    <row r="435506" spans="2:4">
      <c r="B435506" s="393"/>
      <c r="D435506" s="394"/>
    </row>
    <row r="435507" spans="2:4">
      <c r="B435507" s="393"/>
      <c r="D435507" s="394"/>
    </row>
    <row r="435508" spans="2:4">
      <c r="B435508" s="393"/>
      <c r="D435508" s="394"/>
    </row>
    <row r="435509" spans="2:4">
      <c r="B435509" s="393"/>
      <c r="D435509" s="394"/>
    </row>
    <row r="435510" spans="2:4">
      <c r="B435510" s="393"/>
      <c r="D435510" s="394"/>
    </row>
    <row r="435511" spans="2:4">
      <c r="B435511" s="393"/>
      <c r="D435511" s="394"/>
    </row>
    <row r="435512" spans="2:4">
      <c r="B435512" s="393"/>
      <c r="D435512" s="394"/>
    </row>
    <row r="435513" spans="2:4">
      <c r="B435513" s="393"/>
      <c r="D435513" s="394"/>
    </row>
    <row r="435514" spans="2:4">
      <c r="B435514" s="393"/>
      <c r="D435514" s="394"/>
    </row>
    <row r="435515" spans="2:4">
      <c r="B435515" s="393"/>
      <c r="D435515" s="394"/>
    </row>
    <row r="435516" spans="2:4">
      <c r="B435516" s="393"/>
      <c r="D435516" s="394"/>
    </row>
    <row r="435517" spans="2:4">
      <c r="B435517" s="393"/>
      <c r="D435517" s="394"/>
    </row>
    <row r="435518" spans="2:4">
      <c r="B435518" s="393"/>
      <c r="D435518" s="394"/>
    </row>
    <row r="435519" spans="2:4">
      <c r="B435519" s="393"/>
      <c r="D435519" s="394"/>
    </row>
    <row r="435520" spans="2:4">
      <c r="B435520" s="393"/>
      <c r="D435520" s="394"/>
    </row>
    <row r="435521" spans="2:4">
      <c r="B435521" s="393"/>
      <c r="D435521" s="394"/>
    </row>
    <row r="435522" spans="2:4">
      <c r="B435522" s="393"/>
      <c r="D435522" s="394"/>
    </row>
    <row r="435523" spans="2:4">
      <c r="B435523" s="393"/>
      <c r="D435523" s="394"/>
    </row>
    <row r="435524" spans="2:4">
      <c r="B435524" s="393"/>
      <c r="D435524" s="394"/>
    </row>
    <row r="435525" spans="2:4">
      <c r="B435525" s="393"/>
      <c r="D435525" s="394"/>
    </row>
    <row r="435526" spans="2:4">
      <c r="B435526" s="393"/>
      <c r="D435526" s="394"/>
    </row>
    <row r="435527" spans="2:4">
      <c r="B435527" s="393"/>
      <c r="D435527" s="394"/>
    </row>
    <row r="435528" spans="2:4">
      <c r="B435528" s="393"/>
      <c r="D435528" s="394"/>
    </row>
    <row r="435529" spans="2:4">
      <c r="B435529" s="393"/>
      <c r="D435529" s="394"/>
    </row>
    <row r="435530" spans="2:4">
      <c r="B435530" s="393"/>
      <c r="D435530" s="394"/>
    </row>
    <row r="435531" spans="2:4">
      <c r="B435531" s="393"/>
      <c r="D435531" s="394"/>
    </row>
    <row r="435532" spans="2:4">
      <c r="B435532" s="393"/>
      <c r="D435532" s="394"/>
    </row>
    <row r="435533" spans="2:4">
      <c r="B435533" s="393"/>
      <c r="D435533" s="394"/>
    </row>
    <row r="435534" spans="2:4">
      <c r="B435534" s="393"/>
      <c r="D435534" s="394"/>
    </row>
    <row r="435535" spans="2:4">
      <c r="B435535" s="393"/>
      <c r="D435535" s="394"/>
    </row>
    <row r="435536" spans="2:4">
      <c r="B435536" s="393"/>
      <c r="D435536" s="394"/>
    </row>
    <row r="435537" spans="2:4">
      <c r="B435537" s="393"/>
      <c r="D435537" s="394"/>
    </row>
    <row r="435538" spans="2:4">
      <c r="B435538" s="393"/>
      <c r="D435538" s="394"/>
    </row>
    <row r="435539" spans="2:4">
      <c r="B435539" s="393"/>
      <c r="D435539" s="394"/>
    </row>
    <row r="435540" spans="2:4">
      <c r="B435540" s="393"/>
      <c r="D435540" s="394"/>
    </row>
    <row r="435541" spans="2:4">
      <c r="B435541" s="393"/>
      <c r="D435541" s="394"/>
    </row>
    <row r="435542" spans="2:4">
      <c r="B435542" s="393"/>
      <c r="D435542" s="394"/>
    </row>
    <row r="435543" spans="2:4">
      <c r="B435543" s="393"/>
      <c r="D435543" s="394"/>
    </row>
    <row r="435544" spans="2:4">
      <c r="B435544" s="393"/>
      <c r="D435544" s="394"/>
    </row>
    <row r="435545" spans="2:4">
      <c r="B435545" s="393"/>
      <c r="D435545" s="394"/>
    </row>
    <row r="435546" spans="2:4">
      <c r="B435546" s="393"/>
      <c r="D435546" s="394"/>
    </row>
    <row r="435547" spans="2:4">
      <c r="B435547" s="393"/>
      <c r="D435547" s="394"/>
    </row>
    <row r="435548" spans="2:4">
      <c r="B435548" s="393"/>
      <c r="D435548" s="394"/>
    </row>
    <row r="435549" spans="2:4">
      <c r="B435549" s="393"/>
      <c r="D435549" s="394"/>
    </row>
    <row r="435550" spans="2:4">
      <c r="B435550" s="393"/>
      <c r="D435550" s="394"/>
    </row>
    <row r="435551" spans="2:4">
      <c r="B435551" s="393"/>
      <c r="D435551" s="394"/>
    </row>
    <row r="435552" spans="2:4">
      <c r="B435552" s="393"/>
      <c r="D435552" s="394"/>
    </row>
    <row r="435553" spans="2:4">
      <c r="B435553" s="393"/>
      <c r="D435553" s="394"/>
    </row>
    <row r="435554" spans="2:4">
      <c r="B435554" s="393"/>
      <c r="D435554" s="394"/>
    </row>
    <row r="435555" spans="2:4">
      <c r="B435555" s="393"/>
      <c r="D435555" s="394"/>
    </row>
    <row r="435556" spans="2:4">
      <c r="B435556" s="393"/>
      <c r="D435556" s="394"/>
    </row>
    <row r="435557" spans="2:4">
      <c r="B435557" s="393"/>
      <c r="D435557" s="394"/>
    </row>
    <row r="435558" spans="2:4">
      <c r="B435558" s="393"/>
      <c r="D435558" s="394"/>
    </row>
    <row r="435559" spans="2:4">
      <c r="B435559" s="393"/>
      <c r="D435559" s="394"/>
    </row>
    <row r="435560" spans="2:4">
      <c r="B435560" s="393"/>
      <c r="D435560" s="394"/>
    </row>
    <row r="435561" spans="2:4">
      <c r="B435561" s="393"/>
      <c r="D435561" s="394"/>
    </row>
    <row r="435562" spans="2:4">
      <c r="B435562" s="393"/>
      <c r="D435562" s="394"/>
    </row>
    <row r="435563" spans="2:4">
      <c r="B435563" s="393"/>
      <c r="D435563" s="394"/>
    </row>
    <row r="435564" spans="2:4">
      <c r="B435564" s="393"/>
      <c r="D435564" s="394"/>
    </row>
    <row r="435565" spans="2:4">
      <c r="B435565" s="393"/>
      <c r="D435565" s="394"/>
    </row>
    <row r="435566" spans="2:4">
      <c r="B435566" s="393"/>
      <c r="D435566" s="394"/>
    </row>
    <row r="435567" spans="2:4">
      <c r="B435567" s="393"/>
      <c r="D435567" s="394"/>
    </row>
    <row r="435568" spans="2:4">
      <c r="B435568" s="393"/>
      <c r="D435568" s="394"/>
    </row>
    <row r="435569" spans="2:4">
      <c r="B435569" s="393"/>
      <c r="D435569" s="394"/>
    </row>
    <row r="435570" spans="2:4">
      <c r="B435570" s="393"/>
      <c r="D435570" s="394"/>
    </row>
    <row r="435571" spans="2:4">
      <c r="B435571" s="393"/>
      <c r="D435571" s="394"/>
    </row>
    <row r="435572" spans="2:4">
      <c r="B435572" s="393"/>
      <c r="D435572" s="394"/>
    </row>
    <row r="435573" spans="2:4">
      <c r="B435573" s="393"/>
      <c r="D435573" s="394"/>
    </row>
    <row r="435574" spans="2:4">
      <c r="B435574" s="393"/>
      <c r="D435574" s="394"/>
    </row>
    <row r="435575" spans="2:4">
      <c r="B435575" s="393"/>
      <c r="D435575" s="394"/>
    </row>
    <row r="435576" spans="2:4">
      <c r="B435576" s="393"/>
      <c r="D435576" s="394"/>
    </row>
    <row r="435577" spans="2:4">
      <c r="B435577" s="393"/>
      <c r="D435577" s="394"/>
    </row>
    <row r="435578" spans="2:4">
      <c r="B435578" s="393"/>
      <c r="D435578" s="394"/>
    </row>
    <row r="435579" spans="2:4">
      <c r="B435579" s="393"/>
      <c r="D435579" s="394"/>
    </row>
    <row r="435580" spans="2:4">
      <c r="B435580" s="393"/>
      <c r="D435580" s="394"/>
    </row>
    <row r="435581" spans="2:4">
      <c r="B435581" s="393"/>
      <c r="D435581" s="394"/>
    </row>
    <row r="435582" spans="2:4">
      <c r="B435582" s="393"/>
      <c r="D435582" s="394"/>
    </row>
    <row r="435583" spans="2:4">
      <c r="B435583" s="393"/>
      <c r="D435583" s="394"/>
    </row>
    <row r="435584" spans="2:4">
      <c r="B435584" s="393"/>
      <c r="D435584" s="394"/>
    </row>
    <row r="435585" spans="2:4">
      <c r="B435585" s="393"/>
      <c r="D435585" s="394"/>
    </row>
    <row r="435586" spans="2:4">
      <c r="B435586" s="393"/>
      <c r="D435586" s="394"/>
    </row>
    <row r="435587" spans="2:4">
      <c r="B435587" s="393"/>
      <c r="D435587" s="394"/>
    </row>
    <row r="435588" spans="2:4">
      <c r="B435588" s="393"/>
      <c r="D435588" s="394"/>
    </row>
    <row r="435589" spans="2:4">
      <c r="B435589" s="393"/>
      <c r="D435589" s="394"/>
    </row>
    <row r="435590" spans="2:4">
      <c r="B435590" s="393"/>
      <c r="D435590" s="394"/>
    </row>
    <row r="435591" spans="2:4">
      <c r="B435591" s="393"/>
      <c r="D435591" s="394"/>
    </row>
    <row r="435592" spans="2:4">
      <c r="B435592" s="393"/>
      <c r="D435592" s="394"/>
    </row>
    <row r="435593" spans="2:4">
      <c r="B435593" s="393"/>
      <c r="D435593" s="394"/>
    </row>
    <row r="435594" spans="2:4">
      <c r="B435594" s="393"/>
      <c r="D435594" s="394"/>
    </row>
    <row r="435595" spans="2:4">
      <c r="B435595" s="393"/>
      <c r="D435595" s="394"/>
    </row>
    <row r="435596" spans="2:4">
      <c r="B435596" s="393"/>
      <c r="D435596" s="394"/>
    </row>
    <row r="435597" spans="2:4">
      <c r="B435597" s="393"/>
      <c r="D435597" s="394"/>
    </row>
    <row r="435598" spans="2:4">
      <c r="B435598" s="393"/>
      <c r="D435598" s="394"/>
    </row>
    <row r="435599" spans="2:4">
      <c r="B435599" s="393"/>
      <c r="D435599" s="394"/>
    </row>
    <row r="435600" spans="2:4">
      <c r="B435600" s="393"/>
      <c r="D435600" s="394"/>
    </row>
    <row r="435601" spans="2:4">
      <c r="B435601" s="393"/>
      <c r="D435601" s="394"/>
    </row>
    <row r="435602" spans="2:4">
      <c r="B435602" s="393"/>
      <c r="D435602" s="394"/>
    </row>
    <row r="435603" spans="2:4">
      <c r="B435603" s="393"/>
      <c r="D435603" s="394"/>
    </row>
    <row r="435604" spans="2:4">
      <c r="B435604" s="393"/>
      <c r="D435604" s="394"/>
    </row>
    <row r="435605" spans="2:4">
      <c r="B435605" s="393"/>
      <c r="D435605" s="394"/>
    </row>
    <row r="435606" spans="2:4">
      <c r="B435606" s="393"/>
      <c r="D435606" s="394"/>
    </row>
    <row r="435607" spans="2:4">
      <c r="B435607" s="393"/>
      <c r="D435607" s="394"/>
    </row>
    <row r="435608" spans="2:4">
      <c r="B435608" s="393"/>
      <c r="D435608" s="394"/>
    </row>
    <row r="435609" spans="2:4">
      <c r="B435609" s="393"/>
      <c r="D435609" s="394"/>
    </row>
    <row r="435610" spans="2:4">
      <c r="B435610" s="393"/>
      <c r="D435610" s="394"/>
    </row>
    <row r="435611" spans="2:4">
      <c r="B435611" s="393"/>
      <c r="D435611" s="394"/>
    </row>
    <row r="435612" spans="2:4">
      <c r="B435612" s="393"/>
      <c r="D435612" s="394"/>
    </row>
    <row r="435613" spans="2:4">
      <c r="B435613" s="393"/>
      <c r="D435613" s="394"/>
    </row>
    <row r="435614" spans="2:4">
      <c r="B435614" s="393"/>
      <c r="D435614" s="394"/>
    </row>
    <row r="435615" spans="2:4">
      <c r="B435615" s="393"/>
      <c r="D435615" s="394"/>
    </row>
    <row r="435616" spans="2:4">
      <c r="B435616" s="393"/>
      <c r="D435616" s="394"/>
    </row>
    <row r="435617" spans="2:4">
      <c r="B435617" s="393"/>
      <c r="D435617" s="394"/>
    </row>
    <row r="435618" spans="2:4">
      <c r="B435618" s="393"/>
      <c r="D435618" s="394"/>
    </row>
    <row r="435619" spans="2:4">
      <c r="B435619" s="393"/>
      <c r="D435619" s="394"/>
    </row>
    <row r="435620" spans="2:4">
      <c r="B435620" s="393"/>
      <c r="D435620" s="394"/>
    </row>
    <row r="435621" spans="2:4">
      <c r="B435621" s="393"/>
      <c r="D435621" s="394"/>
    </row>
    <row r="435622" spans="2:4">
      <c r="B435622" s="393"/>
      <c r="D435622" s="394"/>
    </row>
    <row r="435623" spans="2:4">
      <c r="B435623" s="393"/>
      <c r="D435623" s="394"/>
    </row>
    <row r="435624" spans="2:4">
      <c r="B435624" s="393"/>
      <c r="D435624" s="394"/>
    </row>
    <row r="435625" spans="2:4">
      <c r="B435625" s="393"/>
      <c r="D435625" s="394"/>
    </row>
    <row r="435626" spans="2:4">
      <c r="B435626" s="393"/>
      <c r="D435626" s="394"/>
    </row>
    <row r="435627" spans="2:4">
      <c r="B435627" s="393"/>
      <c r="D435627" s="394"/>
    </row>
    <row r="435628" spans="2:4">
      <c r="B435628" s="393"/>
      <c r="D435628" s="394"/>
    </row>
    <row r="435629" spans="2:4">
      <c r="B435629" s="393"/>
      <c r="D435629" s="394"/>
    </row>
    <row r="435630" spans="2:4">
      <c r="B435630" s="393"/>
      <c r="D435630" s="394"/>
    </row>
    <row r="435631" spans="2:4">
      <c r="B435631" s="393"/>
      <c r="D435631" s="394"/>
    </row>
    <row r="435632" spans="2:4">
      <c r="B435632" s="393"/>
      <c r="D435632" s="394"/>
    </row>
    <row r="435633" spans="2:4">
      <c r="B435633" s="393"/>
      <c r="D435633" s="394"/>
    </row>
    <row r="435634" spans="2:4">
      <c r="B435634" s="393"/>
      <c r="D435634" s="394"/>
    </row>
    <row r="435635" spans="2:4">
      <c r="B435635" s="393"/>
      <c r="D435635" s="394"/>
    </row>
    <row r="435636" spans="2:4">
      <c r="B435636" s="393"/>
      <c r="D435636" s="394"/>
    </row>
    <row r="435637" spans="2:4">
      <c r="B435637" s="393"/>
      <c r="D435637" s="394"/>
    </row>
    <row r="435638" spans="2:4">
      <c r="B435638" s="393"/>
      <c r="D435638" s="394"/>
    </row>
    <row r="435639" spans="2:4">
      <c r="B435639" s="393"/>
      <c r="D435639" s="394"/>
    </row>
    <row r="435640" spans="2:4">
      <c r="B435640" s="393"/>
      <c r="D435640" s="394"/>
    </row>
    <row r="435641" spans="2:4">
      <c r="B435641" s="393"/>
      <c r="D435641" s="394"/>
    </row>
    <row r="435642" spans="2:4">
      <c r="B435642" s="393"/>
      <c r="D435642" s="394"/>
    </row>
    <row r="435643" spans="2:4">
      <c r="B435643" s="393"/>
      <c r="D435643" s="394"/>
    </row>
    <row r="435644" spans="2:4">
      <c r="B435644" s="393"/>
      <c r="D435644" s="394"/>
    </row>
    <row r="435645" spans="2:4">
      <c r="B435645" s="393"/>
      <c r="D435645" s="394"/>
    </row>
    <row r="435646" spans="2:4">
      <c r="B435646" s="393"/>
      <c r="D435646" s="394"/>
    </row>
    <row r="435647" spans="2:4">
      <c r="B435647" s="393"/>
      <c r="D435647" s="394"/>
    </row>
    <row r="435648" spans="2:4">
      <c r="B435648" s="393"/>
      <c r="D435648" s="394"/>
    </row>
    <row r="435649" spans="2:4">
      <c r="B435649" s="393"/>
      <c r="D435649" s="394"/>
    </row>
    <row r="435650" spans="2:4">
      <c r="B435650" s="393"/>
      <c r="D435650" s="394"/>
    </row>
    <row r="435651" spans="2:4">
      <c r="B435651" s="393"/>
      <c r="D435651" s="394"/>
    </row>
    <row r="435652" spans="2:4">
      <c r="B435652" s="393"/>
      <c r="D435652" s="394"/>
    </row>
    <row r="435653" spans="2:4">
      <c r="B435653" s="393"/>
      <c r="D435653" s="394"/>
    </row>
    <row r="435654" spans="2:4">
      <c r="B435654" s="393"/>
      <c r="D435654" s="394"/>
    </row>
    <row r="435655" spans="2:4">
      <c r="B435655" s="393"/>
      <c r="D435655" s="394"/>
    </row>
    <row r="435656" spans="2:4">
      <c r="B435656" s="393"/>
      <c r="D435656" s="394"/>
    </row>
    <row r="435657" spans="2:4">
      <c r="B435657" s="393"/>
      <c r="D435657" s="394"/>
    </row>
    <row r="435658" spans="2:4">
      <c r="B435658" s="393"/>
      <c r="D435658" s="394"/>
    </row>
    <row r="435659" spans="2:4">
      <c r="B435659" s="393"/>
      <c r="D435659" s="394"/>
    </row>
    <row r="435660" spans="2:4">
      <c r="B435660" s="393"/>
      <c r="D435660" s="394"/>
    </row>
    <row r="435661" spans="2:4">
      <c r="B435661" s="393"/>
      <c r="D435661" s="394"/>
    </row>
    <row r="435662" spans="2:4">
      <c r="B435662" s="393"/>
      <c r="D435662" s="394"/>
    </row>
    <row r="435663" spans="2:4">
      <c r="B435663" s="393"/>
      <c r="D435663" s="394"/>
    </row>
    <row r="435664" spans="2:4">
      <c r="B435664" s="393"/>
      <c r="D435664" s="394"/>
    </row>
    <row r="435665" spans="2:4">
      <c r="B435665" s="393"/>
      <c r="D435665" s="394"/>
    </row>
    <row r="435666" spans="2:4">
      <c r="B435666" s="393"/>
      <c r="D435666" s="394"/>
    </row>
    <row r="435667" spans="2:4">
      <c r="B435667" s="393"/>
      <c r="D435667" s="394"/>
    </row>
    <row r="435668" spans="2:4">
      <c r="B435668" s="393"/>
      <c r="D435668" s="394"/>
    </row>
    <row r="435669" spans="2:4">
      <c r="B435669" s="393"/>
      <c r="D435669" s="394"/>
    </row>
    <row r="435670" spans="2:4">
      <c r="B435670" s="393"/>
      <c r="D435670" s="394"/>
    </row>
    <row r="435671" spans="2:4">
      <c r="B435671" s="393"/>
      <c r="D435671" s="394"/>
    </row>
    <row r="435672" spans="2:4">
      <c r="B435672" s="393"/>
      <c r="D435672" s="394"/>
    </row>
    <row r="435673" spans="2:4">
      <c r="B435673" s="393"/>
      <c r="D435673" s="394"/>
    </row>
    <row r="435674" spans="2:4">
      <c r="B435674" s="393"/>
      <c r="D435674" s="394"/>
    </row>
    <row r="435675" spans="2:4">
      <c r="B435675" s="393"/>
      <c r="D435675" s="394"/>
    </row>
    <row r="435676" spans="2:4">
      <c r="B435676" s="393"/>
      <c r="D435676" s="394"/>
    </row>
    <row r="435677" spans="2:4">
      <c r="B435677" s="393"/>
      <c r="D435677" s="394"/>
    </row>
    <row r="435678" spans="2:4">
      <c r="B435678" s="393"/>
      <c r="D435678" s="394"/>
    </row>
    <row r="435679" spans="2:4">
      <c r="B435679" s="393"/>
      <c r="D435679" s="394"/>
    </row>
    <row r="435680" spans="2:4">
      <c r="B435680" s="393"/>
      <c r="D435680" s="394"/>
    </row>
    <row r="435681" spans="2:4">
      <c r="B435681" s="393"/>
      <c r="D435681" s="394"/>
    </row>
    <row r="435682" spans="2:4">
      <c r="B435682" s="393"/>
      <c r="D435682" s="394"/>
    </row>
    <row r="435683" spans="2:4">
      <c r="B435683" s="393"/>
      <c r="D435683" s="394"/>
    </row>
    <row r="435684" spans="2:4">
      <c r="B435684" s="393"/>
      <c r="D435684" s="394"/>
    </row>
    <row r="435685" spans="2:4">
      <c r="B435685" s="393"/>
      <c r="D435685" s="394"/>
    </row>
    <row r="435686" spans="2:4">
      <c r="B435686" s="393"/>
      <c r="D435686" s="394"/>
    </row>
    <row r="435687" spans="2:4">
      <c r="B435687" s="393"/>
      <c r="D435687" s="394"/>
    </row>
    <row r="435688" spans="2:4">
      <c r="B435688" s="393"/>
      <c r="D435688" s="394"/>
    </row>
    <row r="435689" spans="2:4">
      <c r="B435689" s="393"/>
      <c r="D435689" s="394"/>
    </row>
    <row r="435690" spans="2:4">
      <c r="B435690" s="393"/>
      <c r="D435690" s="394"/>
    </row>
    <row r="435691" spans="2:4">
      <c r="B435691" s="393"/>
      <c r="D435691" s="394"/>
    </row>
    <row r="435692" spans="2:4">
      <c r="B435692" s="393"/>
      <c r="D435692" s="394"/>
    </row>
    <row r="435693" spans="2:4">
      <c r="B435693" s="393"/>
      <c r="D435693" s="394"/>
    </row>
    <row r="435694" spans="2:4">
      <c r="B435694" s="393"/>
      <c r="D435694" s="394"/>
    </row>
    <row r="435695" spans="2:4">
      <c r="B435695" s="393"/>
      <c r="D435695" s="394"/>
    </row>
    <row r="435696" spans="2:4">
      <c r="B435696" s="393"/>
      <c r="D435696" s="394"/>
    </row>
    <row r="435697" spans="2:4">
      <c r="B435697" s="393"/>
      <c r="D435697" s="394"/>
    </row>
    <row r="435698" spans="2:4">
      <c r="B435698" s="393"/>
      <c r="D435698" s="394"/>
    </row>
    <row r="435699" spans="2:4">
      <c r="B435699" s="393"/>
      <c r="D435699" s="394"/>
    </row>
    <row r="435700" spans="2:4">
      <c r="B435700" s="393"/>
      <c r="D435700" s="394"/>
    </row>
    <row r="435701" spans="2:4">
      <c r="B435701" s="393"/>
      <c r="D435701" s="394"/>
    </row>
    <row r="435702" spans="2:4">
      <c r="B435702" s="393"/>
      <c r="D435702" s="394"/>
    </row>
    <row r="435703" spans="2:4">
      <c r="B435703" s="393"/>
      <c r="D435703" s="394"/>
    </row>
    <row r="435704" spans="2:4">
      <c r="B435704" s="393"/>
      <c r="D435704" s="394"/>
    </row>
    <row r="435705" spans="2:4">
      <c r="B435705" s="393"/>
      <c r="D435705" s="394"/>
    </row>
    <row r="435706" spans="2:4">
      <c r="B435706" s="393"/>
      <c r="D435706" s="394"/>
    </row>
    <row r="435707" spans="2:4">
      <c r="B435707" s="393"/>
      <c r="D435707" s="394"/>
    </row>
    <row r="435708" spans="2:4">
      <c r="B435708" s="393"/>
      <c r="D435708" s="394"/>
    </row>
    <row r="435709" spans="2:4">
      <c r="B435709" s="393"/>
      <c r="D435709" s="394"/>
    </row>
    <row r="435710" spans="2:4">
      <c r="B435710" s="393"/>
      <c r="D435710" s="394"/>
    </row>
    <row r="435711" spans="2:4">
      <c r="B435711" s="393"/>
      <c r="D435711" s="394"/>
    </row>
    <row r="435712" spans="2:4">
      <c r="B435712" s="393"/>
      <c r="D435712" s="394"/>
    </row>
    <row r="435713" spans="2:4">
      <c r="B435713" s="393"/>
      <c r="D435713" s="394"/>
    </row>
    <row r="435714" spans="2:4">
      <c r="B435714" s="393"/>
      <c r="D435714" s="394"/>
    </row>
    <row r="435715" spans="2:4">
      <c r="B435715" s="393"/>
      <c r="D435715" s="394"/>
    </row>
    <row r="435716" spans="2:4">
      <c r="B435716" s="393"/>
      <c r="D435716" s="394"/>
    </row>
    <row r="435717" spans="2:4">
      <c r="B435717" s="393"/>
      <c r="D435717" s="394"/>
    </row>
    <row r="435718" spans="2:4">
      <c r="B435718" s="393"/>
      <c r="D435718" s="394"/>
    </row>
    <row r="435719" spans="2:4">
      <c r="B435719" s="393"/>
      <c r="D435719" s="394"/>
    </row>
    <row r="435720" spans="2:4">
      <c r="B435720" s="393"/>
      <c r="D435720" s="394"/>
    </row>
    <row r="435721" spans="2:4">
      <c r="B435721" s="393"/>
      <c r="D435721" s="394"/>
    </row>
    <row r="435722" spans="2:4">
      <c r="B435722" s="393"/>
      <c r="D435722" s="394"/>
    </row>
    <row r="435723" spans="2:4">
      <c r="B435723" s="393"/>
      <c r="D435723" s="394"/>
    </row>
    <row r="435724" spans="2:4">
      <c r="B435724" s="393"/>
      <c r="D435724" s="394"/>
    </row>
    <row r="435725" spans="2:4">
      <c r="B435725" s="393"/>
      <c r="D435725" s="394"/>
    </row>
    <row r="435726" spans="2:4">
      <c r="B435726" s="393"/>
      <c r="D435726" s="394"/>
    </row>
    <row r="435727" spans="2:4">
      <c r="B435727" s="393"/>
      <c r="D435727" s="394"/>
    </row>
    <row r="435728" spans="2:4">
      <c r="B435728" s="393"/>
      <c r="D435728" s="394"/>
    </row>
    <row r="435729" spans="2:4">
      <c r="B435729" s="393"/>
      <c r="D435729" s="394"/>
    </row>
    <row r="435730" spans="2:4">
      <c r="B435730" s="393"/>
      <c r="D435730" s="394"/>
    </row>
    <row r="435731" spans="2:4">
      <c r="B435731" s="393"/>
      <c r="D435731" s="394"/>
    </row>
    <row r="435732" spans="2:4">
      <c r="B435732" s="393"/>
      <c r="D435732" s="394"/>
    </row>
    <row r="435733" spans="2:4">
      <c r="B435733" s="393"/>
      <c r="D435733" s="394"/>
    </row>
    <row r="435734" spans="2:4">
      <c r="B435734" s="393"/>
      <c r="D435734" s="394"/>
    </row>
    <row r="435735" spans="2:4">
      <c r="B435735" s="393"/>
      <c r="D435735" s="394"/>
    </row>
    <row r="435736" spans="2:4">
      <c r="B435736" s="393"/>
      <c r="D435736" s="394"/>
    </row>
    <row r="435737" spans="2:4">
      <c r="B435737" s="393"/>
      <c r="D435737" s="394"/>
    </row>
    <row r="435738" spans="2:4">
      <c r="B435738" s="393"/>
      <c r="D435738" s="394"/>
    </row>
    <row r="435739" spans="2:4">
      <c r="B435739" s="393"/>
      <c r="D435739" s="394"/>
    </row>
    <row r="435740" spans="2:4">
      <c r="B435740" s="393"/>
      <c r="D435740" s="394"/>
    </row>
    <row r="435741" spans="2:4">
      <c r="B435741" s="393"/>
      <c r="D435741" s="394"/>
    </row>
    <row r="435742" spans="2:4">
      <c r="B435742" s="393"/>
      <c r="D435742" s="394"/>
    </row>
    <row r="435743" spans="2:4">
      <c r="B435743" s="393"/>
      <c r="D435743" s="394"/>
    </row>
    <row r="435744" spans="2:4">
      <c r="B435744" s="393"/>
      <c r="D435744" s="394"/>
    </row>
    <row r="435745" spans="2:4">
      <c r="B435745" s="393"/>
      <c r="D435745" s="394"/>
    </row>
    <row r="435746" spans="2:4">
      <c r="B435746" s="393"/>
      <c r="D435746" s="394"/>
    </row>
    <row r="435747" spans="2:4">
      <c r="B435747" s="393"/>
      <c r="D435747" s="394"/>
    </row>
    <row r="435748" spans="2:4">
      <c r="B435748" s="393"/>
      <c r="D435748" s="394"/>
    </row>
    <row r="435749" spans="2:4">
      <c r="B435749" s="393"/>
      <c r="D435749" s="394"/>
    </row>
    <row r="435750" spans="2:4">
      <c r="B435750" s="393"/>
      <c r="D435750" s="394"/>
    </row>
    <row r="435751" spans="2:4">
      <c r="B435751" s="393"/>
      <c r="D435751" s="394"/>
    </row>
    <row r="435752" spans="2:4">
      <c r="B435752" s="393"/>
      <c r="D435752" s="394"/>
    </row>
    <row r="435753" spans="2:4">
      <c r="B435753" s="393"/>
      <c r="D435753" s="394"/>
    </row>
    <row r="435754" spans="2:4">
      <c r="B435754" s="393"/>
      <c r="D435754" s="394"/>
    </row>
    <row r="435755" spans="2:4">
      <c r="B435755" s="393"/>
      <c r="D435755" s="394"/>
    </row>
    <row r="435756" spans="2:4">
      <c r="B435756" s="393"/>
      <c r="D435756" s="394"/>
    </row>
    <row r="435757" spans="2:4">
      <c r="B435757" s="393"/>
      <c r="D435757" s="394"/>
    </row>
    <row r="435758" spans="2:4">
      <c r="B435758" s="393"/>
      <c r="D435758" s="394"/>
    </row>
    <row r="435759" spans="2:4">
      <c r="B435759" s="393"/>
      <c r="D435759" s="394"/>
    </row>
    <row r="435760" spans="2:4">
      <c r="B435760" s="393"/>
      <c r="D435760" s="394"/>
    </row>
    <row r="435761" spans="2:4">
      <c r="B435761" s="393"/>
      <c r="D435761" s="394"/>
    </row>
    <row r="435762" spans="2:4">
      <c r="B435762" s="393"/>
      <c r="D435762" s="394"/>
    </row>
    <row r="435763" spans="2:4">
      <c r="B435763" s="393"/>
      <c r="D435763" s="394"/>
    </row>
    <row r="435764" spans="2:4">
      <c r="B435764" s="393"/>
      <c r="D435764" s="394"/>
    </row>
    <row r="435765" spans="2:4">
      <c r="B435765" s="393"/>
      <c r="D435765" s="394"/>
    </row>
    <row r="435766" spans="2:4">
      <c r="B435766" s="393"/>
      <c r="D435766" s="394"/>
    </row>
    <row r="435767" spans="2:4">
      <c r="B435767" s="393"/>
      <c r="D435767" s="394"/>
    </row>
    <row r="435768" spans="2:4">
      <c r="B435768" s="393"/>
      <c r="D435768" s="394"/>
    </row>
    <row r="435769" spans="2:4">
      <c r="B435769" s="393"/>
      <c r="D435769" s="394"/>
    </row>
    <row r="435770" spans="2:4">
      <c r="B435770" s="393"/>
      <c r="D435770" s="394"/>
    </row>
    <row r="435771" spans="2:4">
      <c r="B435771" s="393"/>
      <c r="D435771" s="394"/>
    </row>
    <row r="435772" spans="2:4">
      <c r="B435772" s="393"/>
      <c r="D435772" s="394"/>
    </row>
    <row r="435773" spans="2:4">
      <c r="B435773" s="393"/>
      <c r="D435773" s="394"/>
    </row>
    <row r="435774" spans="2:4">
      <c r="B435774" s="393"/>
      <c r="D435774" s="394"/>
    </row>
    <row r="435775" spans="2:4">
      <c r="B435775" s="393"/>
      <c r="D435775" s="394"/>
    </row>
    <row r="435776" spans="2:4">
      <c r="B435776" s="393"/>
      <c r="D435776" s="394"/>
    </row>
    <row r="435777" spans="2:4">
      <c r="B435777" s="393"/>
      <c r="D435777" s="394"/>
    </row>
    <row r="435778" spans="2:4">
      <c r="B435778" s="393"/>
      <c r="D435778" s="394"/>
    </row>
    <row r="435779" spans="2:4">
      <c r="B435779" s="393"/>
      <c r="D435779" s="394"/>
    </row>
    <row r="435780" spans="2:4">
      <c r="B435780" s="393"/>
      <c r="D435780" s="394"/>
    </row>
    <row r="435781" spans="2:4">
      <c r="B435781" s="393"/>
      <c r="D435781" s="394"/>
    </row>
    <row r="435782" spans="2:4">
      <c r="B435782" s="393"/>
      <c r="D435782" s="394"/>
    </row>
    <row r="435783" spans="2:4">
      <c r="B435783" s="393"/>
      <c r="D435783" s="394"/>
    </row>
    <row r="435784" spans="2:4">
      <c r="B435784" s="393"/>
      <c r="D435784" s="394"/>
    </row>
    <row r="435785" spans="2:4">
      <c r="B435785" s="393"/>
      <c r="D435785" s="394"/>
    </row>
    <row r="435786" spans="2:4">
      <c r="B435786" s="393"/>
      <c r="D435786" s="394"/>
    </row>
    <row r="435787" spans="2:4">
      <c r="B435787" s="393"/>
      <c r="D435787" s="394"/>
    </row>
    <row r="435788" spans="2:4">
      <c r="B435788" s="393"/>
      <c r="D435788" s="394"/>
    </row>
    <row r="435789" spans="2:4">
      <c r="B435789" s="393"/>
      <c r="D435789" s="394"/>
    </row>
    <row r="435790" spans="2:4">
      <c r="B435790" s="393"/>
      <c r="D435790" s="394"/>
    </row>
    <row r="435791" spans="2:4">
      <c r="B435791" s="393"/>
      <c r="D435791" s="394"/>
    </row>
    <row r="435792" spans="2:4">
      <c r="B435792" s="393"/>
      <c r="D435792" s="394"/>
    </row>
    <row r="435793" spans="2:4">
      <c r="B435793" s="393"/>
      <c r="D435793" s="394"/>
    </row>
    <row r="435794" spans="2:4">
      <c r="B435794" s="393"/>
      <c r="D435794" s="394"/>
    </row>
    <row r="435795" spans="2:4">
      <c r="B435795" s="393"/>
      <c r="D435795" s="394"/>
    </row>
    <row r="435796" spans="2:4">
      <c r="B435796" s="393"/>
      <c r="D435796" s="394"/>
    </row>
    <row r="435797" spans="2:4">
      <c r="B435797" s="393"/>
      <c r="D435797" s="394"/>
    </row>
    <row r="435798" spans="2:4">
      <c r="B435798" s="393"/>
      <c r="D435798" s="394"/>
    </row>
    <row r="435799" spans="2:4">
      <c r="B435799" s="393"/>
      <c r="D435799" s="394"/>
    </row>
    <row r="435800" spans="2:4">
      <c r="B435800" s="393"/>
      <c r="D435800" s="394"/>
    </row>
    <row r="435801" spans="2:4">
      <c r="B435801" s="393"/>
      <c r="D435801" s="394"/>
    </row>
    <row r="435802" spans="2:4">
      <c r="B435802" s="393"/>
      <c r="D435802" s="394"/>
    </row>
    <row r="435803" spans="2:4">
      <c r="B435803" s="393"/>
      <c r="D435803" s="394"/>
    </row>
    <row r="435804" spans="2:4">
      <c r="B435804" s="393"/>
      <c r="D435804" s="394"/>
    </row>
    <row r="435805" spans="2:4">
      <c r="B435805" s="393"/>
      <c r="D435805" s="394"/>
    </row>
    <row r="435806" spans="2:4">
      <c r="B435806" s="393"/>
      <c r="D435806" s="394"/>
    </row>
    <row r="435807" spans="2:4">
      <c r="B435807" s="393"/>
      <c r="D435807" s="394"/>
    </row>
    <row r="435808" spans="2:4">
      <c r="B435808" s="393"/>
      <c r="D435808" s="394"/>
    </row>
    <row r="435809" spans="2:4">
      <c r="B435809" s="393"/>
      <c r="D435809" s="394"/>
    </row>
    <row r="435810" spans="2:4">
      <c r="B435810" s="393"/>
      <c r="D435810" s="394"/>
    </row>
    <row r="435811" spans="2:4">
      <c r="B435811" s="393"/>
      <c r="D435811" s="394"/>
    </row>
    <row r="435812" spans="2:4">
      <c r="B435812" s="393"/>
      <c r="D435812" s="394"/>
    </row>
    <row r="435813" spans="2:4">
      <c r="B435813" s="393"/>
      <c r="D435813" s="394"/>
    </row>
    <row r="435814" spans="2:4">
      <c r="B435814" s="393"/>
      <c r="D435814" s="394"/>
    </row>
    <row r="435815" spans="2:4">
      <c r="B435815" s="393"/>
      <c r="D435815" s="394"/>
    </row>
    <row r="435816" spans="2:4">
      <c r="B435816" s="393"/>
      <c r="D435816" s="394"/>
    </row>
    <row r="435817" spans="2:4">
      <c r="B435817" s="393"/>
      <c r="D435817" s="394"/>
    </row>
    <row r="435818" spans="2:4">
      <c r="B435818" s="393"/>
      <c r="D435818" s="394"/>
    </row>
    <row r="435819" spans="2:4">
      <c r="B435819" s="393"/>
      <c r="D435819" s="394"/>
    </row>
    <row r="435820" spans="2:4">
      <c r="B435820" s="393"/>
      <c r="D435820" s="394"/>
    </row>
    <row r="435821" spans="2:4">
      <c r="B435821" s="393"/>
      <c r="D435821" s="394"/>
    </row>
    <row r="435822" spans="2:4">
      <c r="B435822" s="393"/>
      <c r="D435822" s="394"/>
    </row>
    <row r="435823" spans="2:4">
      <c r="B435823" s="393"/>
      <c r="D435823" s="394"/>
    </row>
    <row r="435824" spans="2:4">
      <c r="B435824" s="393"/>
      <c r="D435824" s="394"/>
    </row>
    <row r="435825" spans="2:4">
      <c r="B435825" s="393"/>
      <c r="D435825" s="394"/>
    </row>
    <row r="435826" spans="2:4">
      <c r="B435826" s="393"/>
      <c r="D435826" s="394"/>
    </row>
    <row r="435827" spans="2:4">
      <c r="B435827" s="393"/>
      <c r="D435827" s="394"/>
    </row>
    <row r="435828" spans="2:4">
      <c r="B435828" s="393"/>
      <c r="D435828" s="394"/>
    </row>
    <row r="435829" spans="2:4">
      <c r="B435829" s="393"/>
      <c r="D435829" s="394"/>
    </row>
    <row r="435830" spans="2:4">
      <c r="B435830" s="393"/>
      <c r="D435830" s="394"/>
    </row>
    <row r="435831" spans="2:4">
      <c r="B435831" s="393"/>
      <c r="D435831" s="394"/>
    </row>
    <row r="435832" spans="2:4">
      <c r="B435832" s="393"/>
      <c r="D435832" s="394"/>
    </row>
    <row r="435833" spans="2:4">
      <c r="B435833" s="393"/>
      <c r="D435833" s="394"/>
    </row>
    <row r="435834" spans="2:4">
      <c r="B435834" s="393"/>
      <c r="D435834" s="394"/>
    </row>
    <row r="435835" spans="2:4">
      <c r="B435835" s="393"/>
      <c r="D435835" s="394"/>
    </row>
    <row r="435836" spans="2:4">
      <c r="B435836" s="393"/>
      <c r="D435836" s="394"/>
    </row>
    <row r="435837" spans="2:4">
      <c r="B435837" s="393"/>
      <c r="D435837" s="394"/>
    </row>
    <row r="435838" spans="2:4">
      <c r="B435838" s="393"/>
      <c r="D435838" s="394"/>
    </row>
    <row r="435839" spans="2:4">
      <c r="B435839" s="393"/>
      <c r="D435839" s="394"/>
    </row>
    <row r="435840" spans="2:4">
      <c r="B435840" s="393"/>
      <c r="D435840" s="394"/>
    </row>
    <row r="435841" spans="2:4">
      <c r="B435841" s="393"/>
      <c r="D435841" s="394"/>
    </row>
    <row r="435842" spans="2:4">
      <c r="B435842" s="393"/>
      <c r="D435842" s="394"/>
    </row>
    <row r="435843" spans="2:4">
      <c r="B435843" s="393"/>
      <c r="D435843" s="394"/>
    </row>
    <row r="435844" spans="2:4">
      <c r="B435844" s="393"/>
      <c r="D435844" s="394"/>
    </row>
    <row r="435845" spans="2:4">
      <c r="B435845" s="393"/>
      <c r="D435845" s="394"/>
    </row>
    <row r="435846" spans="2:4">
      <c r="B435846" s="393"/>
      <c r="D435846" s="394"/>
    </row>
    <row r="435847" spans="2:4">
      <c r="B435847" s="393"/>
      <c r="D435847" s="394"/>
    </row>
    <row r="435848" spans="2:4">
      <c r="B435848" s="393"/>
      <c r="D435848" s="394"/>
    </row>
    <row r="435849" spans="2:4">
      <c r="B435849" s="393"/>
      <c r="D435849" s="394"/>
    </row>
    <row r="435850" spans="2:4">
      <c r="B435850" s="393"/>
      <c r="D435850" s="394"/>
    </row>
    <row r="435851" spans="2:4">
      <c r="B435851" s="393"/>
      <c r="D435851" s="394"/>
    </row>
    <row r="435852" spans="2:4">
      <c r="B435852" s="393"/>
      <c r="D435852" s="394"/>
    </row>
    <row r="435853" spans="2:4">
      <c r="B435853" s="393"/>
      <c r="D435853" s="394"/>
    </row>
    <row r="435854" spans="2:4">
      <c r="B435854" s="393"/>
      <c r="D435854" s="394"/>
    </row>
    <row r="435855" spans="2:4">
      <c r="B435855" s="393"/>
      <c r="D435855" s="394"/>
    </row>
    <row r="435856" spans="2:4">
      <c r="B435856" s="393"/>
      <c r="D435856" s="394"/>
    </row>
    <row r="435857" spans="2:4">
      <c r="B435857" s="393"/>
      <c r="D435857" s="394"/>
    </row>
    <row r="435858" spans="2:4">
      <c r="B435858" s="393"/>
      <c r="D435858" s="394"/>
    </row>
    <row r="435859" spans="2:4">
      <c r="B435859" s="393"/>
      <c r="D435859" s="394"/>
    </row>
    <row r="435860" spans="2:4">
      <c r="B435860" s="393"/>
      <c r="D435860" s="394"/>
    </row>
    <row r="435861" spans="2:4">
      <c r="B435861" s="393"/>
      <c r="D435861" s="394"/>
    </row>
    <row r="435862" spans="2:4">
      <c r="B435862" s="393"/>
      <c r="D435862" s="394"/>
    </row>
    <row r="435863" spans="2:4">
      <c r="B435863" s="393"/>
      <c r="D435863" s="394"/>
    </row>
    <row r="435864" spans="2:4">
      <c r="B435864" s="393"/>
      <c r="D435864" s="394"/>
    </row>
    <row r="435865" spans="2:4">
      <c r="B435865" s="393"/>
      <c r="D435865" s="394"/>
    </row>
    <row r="435866" spans="2:4">
      <c r="B435866" s="393"/>
      <c r="D435866" s="394"/>
    </row>
    <row r="435867" spans="2:4">
      <c r="B435867" s="393"/>
      <c r="D435867" s="394"/>
    </row>
    <row r="435868" spans="2:4">
      <c r="B435868" s="393"/>
      <c r="D435868" s="394"/>
    </row>
    <row r="435869" spans="2:4">
      <c r="B435869" s="393"/>
      <c r="D435869" s="394"/>
    </row>
    <row r="435870" spans="2:4">
      <c r="B435870" s="393"/>
      <c r="D435870" s="394"/>
    </row>
    <row r="435871" spans="2:4">
      <c r="B435871" s="393"/>
      <c r="D435871" s="394"/>
    </row>
    <row r="435872" spans="2:4">
      <c r="B435872" s="393"/>
      <c r="D435872" s="394"/>
    </row>
    <row r="435873" spans="2:4">
      <c r="B435873" s="393"/>
      <c r="D435873" s="394"/>
    </row>
    <row r="435874" spans="2:4">
      <c r="B435874" s="393"/>
      <c r="D435874" s="394"/>
    </row>
    <row r="435875" spans="2:4">
      <c r="B435875" s="393"/>
      <c r="D435875" s="394"/>
    </row>
    <row r="435876" spans="2:4">
      <c r="B435876" s="393"/>
      <c r="D435876" s="394"/>
    </row>
    <row r="435877" spans="2:4">
      <c r="B435877" s="393"/>
      <c r="D435877" s="394"/>
    </row>
    <row r="435878" spans="2:4">
      <c r="B435878" s="393"/>
      <c r="D435878" s="394"/>
    </row>
    <row r="435879" spans="2:4">
      <c r="B435879" s="393"/>
      <c r="D435879" s="394"/>
    </row>
    <row r="435880" spans="2:4">
      <c r="B435880" s="393"/>
      <c r="D435880" s="394"/>
    </row>
    <row r="435881" spans="2:4">
      <c r="B435881" s="393"/>
      <c r="D435881" s="394"/>
    </row>
    <row r="435882" spans="2:4">
      <c r="B435882" s="393"/>
      <c r="D435882" s="394"/>
    </row>
    <row r="435883" spans="2:4">
      <c r="B435883" s="393"/>
      <c r="D435883" s="394"/>
    </row>
    <row r="435884" spans="2:4">
      <c r="B435884" s="393"/>
      <c r="D435884" s="394"/>
    </row>
    <row r="435885" spans="2:4">
      <c r="B435885" s="393"/>
      <c r="D435885" s="394"/>
    </row>
    <row r="435886" spans="2:4">
      <c r="B435886" s="393"/>
      <c r="D435886" s="394"/>
    </row>
    <row r="435887" spans="2:4">
      <c r="B435887" s="393"/>
      <c r="D435887" s="394"/>
    </row>
    <row r="435888" spans="2:4">
      <c r="B435888" s="393"/>
      <c r="D435888" s="394"/>
    </row>
    <row r="435889" spans="2:4">
      <c r="B435889" s="393"/>
      <c r="D435889" s="394"/>
    </row>
    <row r="435890" spans="2:4">
      <c r="B435890" s="393"/>
      <c r="D435890" s="394"/>
    </row>
    <row r="435891" spans="2:4">
      <c r="B435891" s="393"/>
      <c r="D435891" s="394"/>
    </row>
    <row r="435892" spans="2:4">
      <c r="B435892" s="393"/>
      <c r="D435892" s="394"/>
    </row>
    <row r="435893" spans="2:4">
      <c r="B435893" s="393"/>
      <c r="D435893" s="394"/>
    </row>
    <row r="435894" spans="2:4">
      <c r="B435894" s="393"/>
      <c r="D435894" s="394"/>
    </row>
    <row r="435895" spans="2:4">
      <c r="B435895" s="393"/>
      <c r="D435895" s="394"/>
    </row>
    <row r="435896" spans="2:4">
      <c r="B435896" s="393"/>
      <c r="D435896" s="394"/>
    </row>
    <row r="435897" spans="2:4">
      <c r="B435897" s="393"/>
      <c r="D435897" s="394"/>
    </row>
    <row r="435898" spans="2:4">
      <c r="B435898" s="393"/>
      <c r="D435898" s="394"/>
    </row>
    <row r="435899" spans="2:4">
      <c r="B435899" s="393"/>
      <c r="D435899" s="394"/>
    </row>
    <row r="435900" spans="2:4">
      <c r="B435900" s="393"/>
      <c r="D435900" s="394"/>
    </row>
    <row r="435901" spans="2:4">
      <c r="B435901" s="393"/>
      <c r="D435901" s="394"/>
    </row>
    <row r="435902" spans="2:4">
      <c r="B435902" s="393"/>
      <c r="D435902" s="394"/>
    </row>
    <row r="435903" spans="2:4">
      <c r="B435903" s="393"/>
      <c r="D435903" s="394"/>
    </row>
    <row r="435904" spans="2:4">
      <c r="B435904" s="393"/>
      <c r="D435904" s="394"/>
    </row>
    <row r="435905" spans="2:4">
      <c r="B435905" s="393"/>
      <c r="D435905" s="394"/>
    </row>
    <row r="435906" spans="2:4">
      <c r="B435906" s="393"/>
      <c r="D435906" s="394"/>
    </row>
    <row r="435907" spans="2:4">
      <c r="B435907" s="393"/>
      <c r="D435907" s="394"/>
    </row>
    <row r="435908" spans="2:4">
      <c r="B435908" s="393"/>
      <c r="D435908" s="394"/>
    </row>
    <row r="435909" spans="2:4">
      <c r="B435909" s="393"/>
      <c r="D435909" s="394"/>
    </row>
    <row r="435910" spans="2:4">
      <c r="B435910" s="393"/>
      <c r="D435910" s="394"/>
    </row>
    <row r="435911" spans="2:4">
      <c r="B435911" s="393"/>
      <c r="D435911" s="394"/>
    </row>
    <row r="435912" spans="2:4">
      <c r="B435912" s="393"/>
      <c r="D435912" s="394"/>
    </row>
    <row r="435913" spans="2:4">
      <c r="B435913" s="393"/>
      <c r="D435913" s="394"/>
    </row>
    <row r="435914" spans="2:4">
      <c r="B435914" s="393"/>
      <c r="D435914" s="394"/>
    </row>
    <row r="435915" spans="2:4">
      <c r="B435915" s="393"/>
      <c r="D435915" s="394"/>
    </row>
    <row r="435916" spans="2:4">
      <c r="B435916" s="393"/>
      <c r="D435916" s="394"/>
    </row>
    <row r="435917" spans="2:4">
      <c r="B435917" s="393"/>
      <c r="D435917" s="394"/>
    </row>
    <row r="435918" spans="2:4">
      <c r="B435918" s="393"/>
      <c r="D435918" s="394"/>
    </row>
    <row r="435919" spans="2:4">
      <c r="B435919" s="393"/>
      <c r="D435919" s="394"/>
    </row>
    <row r="435920" spans="2:4">
      <c r="B435920" s="393"/>
      <c r="D435920" s="394"/>
    </row>
    <row r="435921" spans="2:4">
      <c r="B435921" s="393"/>
      <c r="D435921" s="394"/>
    </row>
    <row r="435922" spans="2:4">
      <c r="B435922" s="393"/>
      <c r="D435922" s="394"/>
    </row>
    <row r="435923" spans="2:4">
      <c r="B435923" s="393"/>
      <c r="D435923" s="394"/>
    </row>
    <row r="435924" spans="2:4">
      <c r="B435924" s="393"/>
      <c r="D435924" s="394"/>
    </row>
    <row r="435925" spans="2:4">
      <c r="B435925" s="393"/>
      <c r="D435925" s="394"/>
    </row>
    <row r="435926" spans="2:4">
      <c r="B435926" s="393"/>
      <c r="D435926" s="394"/>
    </row>
    <row r="435927" spans="2:4">
      <c r="B435927" s="393"/>
      <c r="D435927" s="394"/>
    </row>
    <row r="435928" spans="2:4">
      <c r="B435928" s="393"/>
      <c r="D435928" s="394"/>
    </row>
    <row r="435929" spans="2:4">
      <c r="B435929" s="393"/>
      <c r="D435929" s="394"/>
    </row>
    <row r="435930" spans="2:4">
      <c r="B435930" s="393"/>
      <c r="D435930" s="394"/>
    </row>
    <row r="435931" spans="2:4">
      <c r="B435931" s="393"/>
      <c r="D435931" s="394"/>
    </row>
    <row r="435932" spans="2:4">
      <c r="B435932" s="393"/>
      <c r="D435932" s="394"/>
    </row>
    <row r="435933" spans="2:4">
      <c r="B435933" s="393"/>
      <c r="D435933" s="394"/>
    </row>
    <row r="435934" spans="2:4">
      <c r="B435934" s="393"/>
      <c r="D435934" s="394"/>
    </row>
    <row r="435935" spans="2:4">
      <c r="B435935" s="393"/>
      <c r="D435935" s="394"/>
    </row>
    <row r="435936" spans="2:4">
      <c r="B435936" s="393"/>
      <c r="D435936" s="394"/>
    </row>
    <row r="435937" spans="2:4">
      <c r="B435937" s="393"/>
      <c r="D435937" s="394"/>
    </row>
    <row r="435938" spans="2:4">
      <c r="B435938" s="393"/>
      <c r="D435938" s="394"/>
    </row>
    <row r="435939" spans="2:4">
      <c r="B435939" s="393"/>
      <c r="D435939" s="394"/>
    </row>
    <row r="435940" spans="2:4">
      <c r="B435940" s="393"/>
      <c r="D435940" s="394"/>
    </row>
    <row r="435941" spans="2:4">
      <c r="B435941" s="393"/>
      <c r="D435941" s="394"/>
    </row>
    <row r="435942" spans="2:4">
      <c r="B435942" s="393"/>
      <c r="D435942" s="394"/>
    </row>
    <row r="435943" spans="2:4">
      <c r="B435943" s="393"/>
      <c r="D435943" s="394"/>
    </row>
    <row r="435944" spans="2:4">
      <c r="B435944" s="393"/>
      <c r="D435944" s="394"/>
    </row>
    <row r="435945" spans="2:4">
      <c r="B435945" s="393"/>
      <c r="D435945" s="394"/>
    </row>
    <row r="435946" spans="2:4">
      <c r="B435946" s="393"/>
      <c r="D435946" s="394"/>
    </row>
    <row r="435947" spans="2:4">
      <c r="B435947" s="393"/>
      <c r="D435947" s="394"/>
    </row>
    <row r="435948" spans="2:4">
      <c r="B435948" s="393"/>
      <c r="D435948" s="394"/>
    </row>
    <row r="435949" spans="2:4">
      <c r="B435949" s="393"/>
      <c r="D435949" s="394"/>
    </row>
    <row r="435950" spans="2:4">
      <c r="B435950" s="393"/>
      <c r="D435950" s="394"/>
    </row>
    <row r="435951" spans="2:4">
      <c r="B435951" s="393"/>
      <c r="D435951" s="394"/>
    </row>
    <row r="435952" spans="2:4">
      <c r="B435952" s="393"/>
      <c r="D435952" s="394"/>
    </row>
    <row r="435953" spans="2:4">
      <c r="B435953" s="393"/>
      <c r="D435953" s="394"/>
    </row>
    <row r="435954" spans="2:4">
      <c r="B435954" s="393"/>
      <c r="D435954" s="394"/>
    </row>
    <row r="435955" spans="2:4">
      <c r="B435955" s="393"/>
      <c r="D435955" s="394"/>
    </row>
    <row r="435956" spans="2:4">
      <c r="B435956" s="393"/>
      <c r="D435956" s="394"/>
    </row>
    <row r="435957" spans="2:4">
      <c r="B435957" s="393"/>
      <c r="D435957" s="394"/>
    </row>
    <row r="435958" spans="2:4">
      <c r="B435958" s="393"/>
      <c r="D435958" s="394"/>
    </row>
    <row r="435959" spans="2:4">
      <c r="B435959" s="393"/>
      <c r="D435959" s="394"/>
    </row>
    <row r="435960" spans="2:4">
      <c r="B435960" s="393"/>
      <c r="D435960" s="394"/>
    </row>
    <row r="435961" spans="2:4">
      <c r="B435961" s="393"/>
      <c r="D435961" s="394"/>
    </row>
    <row r="435962" spans="2:4">
      <c r="B435962" s="393"/>
      <c r="D435962" s="394"/>
    </row>
    <row r="435963" spans="2:4">
      <c r="B435963" s="393"/>
      <c r="D435963" s="394"/>
    </row>
    <row r="435964" spans="2:4">
      <c r="B435964" s="393"/>
      <c r="D435964" s="394"/>
    </row>
    <row r="435965" spans="2:4">
      <c r="B435965" s="393"/>
      <c r="D435965" s="394"/>
    </row>
    <row r="435966" spans="2:4">
      <c r="B435966" s="393"/>
      <c r="D435966" s="394"/>
    </row>
    <row r="435967" spans="2:4">
      <c r="B435967" s="393"/>
      <c r="D435967" s="394"/>
    </row>
    <row r="435968" spans="2:4">
      <c r="B435968" s="393"/>
      <c r="D435968" s="394"/>
    </row>
    <row r="435969" spans="2:4">
      <c r="B435969" s="393"/>
      <c r="D435969" s="394"/>
    </row>
    <row r="435970" spans="2:4">
      <c r="B435970" s="393"/>
      <c r="D435970" s="394"/>
    </row>
    <row r="435971" spans="2:4">
      <c r="B435971" s="393"/>
      <c r="D435971" s="394"/>
    </row>
    <row r="435972" spans="2:4">
      <c r="B435972" s="393"/>
      <c r="D435972" s="394"/>
    </row>
    <row r="435973" spans="2:4">
      <c r="B435973" s="393"/>
      <c r="D435973" s="394"/>
    </row>
    <row r="435974" spans="2:4">
      <c r="B435974" s="393"/>
      <c r="D435974" s="394"/>
    </row>
    <row r="435975" spans="2:4">
      <c r="B435975" s="393"/>
      <c r="D435975" s="394"/>
    </row>
    <row r="435976" spans="2:4">
      <c r="B435976" s="393"/>
      <c r="D435976" s="394"/>
    </row>
    <row r="435977" spans="2:4">
      <c r="B435977" s="393"/>
      <c r="D435977" s="394"/>
    </row>
    <row r="435978" spans="2:4">
      <c r="B435978" s="393"/>
      <c r="D435978" s="394"/>
    </row>
    <row r="435979" spans="2:4">
      <c r="B435979" s="393"/>
      <c r="D435979" s="394"/>
    </row>
    <row r="435980" spans="2:4">
      <c r="B435980" s="393"/>
      <c r="D435980" s="394"/>
    </row>
    <row r="435981" spans="2:4">
      <c r="B435981" s="393"/>
      <c r="D435981" s="394"/>
    </row>
    <row r="435982" spans="2:4">
      <c r="B435982" s="393"/>
      <c r="D435982" s="394"/>
    </row>
    <row r="435983" spans="2:4">
      <c r="B435983" s="393"/>
      <c r="D435983" s="394"/>
    </row>
    <row r="435984" spans="2:4">
      <c r="B435984" s="393"/>
      <c r="D435984" s="394"/>
    </row>
    <row r="435985" spans="2:4">
      <c r="B435985" s="393"/>
      <c r="D435985" s="394"/>
    </row>
    <row r="435986" spans="2:4">
      <c r="B435986" s="393"/>
      <c r="D435986" s="394"/>
    </row>
    <row r="435987" spans="2:4">
      <c r="B435987" s="393"/>
      <c r="D435987" s="394"/>
    </row>
    <row r="435988" spans="2:4">
      <c r="B435988" s="393"/>
      <c r="D435988" s="394"/>
    </row>
    <row r="435989" spans="2:4">
      <c r="B435989" s="393"/>
      <c r="D435989" s="394"/>
    </row>
    <row r="435990" spans="2:4">
      <c r="B435990" s="393"/>
      <c r="D435990" s="394"/>
    </row>
    <row r="435991" spans="2:4">
      <c r="B435991" s="393"/>
      <c r="D435991" s="394"/>
    </row>
    <row r="435992" spans="2:4">
      <c r="B435992" s="393"/>
      <c r="D435992" s="394"/>
    </row>
    <row r="435993" spans="2:4">
      <c r="B435993" s="393"/>
      <c r="D435993" s="394"/>
    </row>
    <row r="435994" spans="2:4">
      <c r="B435994" s="393"/>
      <c r="D435994" s="394"/>
    </row>
    <row r="435995" spans="2:4">
      <c r="B435995" s="393"/>
      <c r="D435995" s="394"/>
    </row>
    <row r="435996" spans="2:4">
      <c r="B435996" s="393"/>
      <c r="D435996" s="394"/>
    </row>
    <row r="435997" spans="2:4">
      <c r="B435997" s="393"/>
      <c r="D435997" s="394"/>
    </row>
    <row r="435998" spans="2:4">
      <c r="B435998" s="393"/>
      <c r="D435998" s="394"/>
    </row>
    <row r="435999" spans="2:4">
      <c r="B435999" s="393"/>
      <c r="D435999" s="394"/>
    </row>
    <row r="436000" spans="2:4">
      <c r="B436000" s="393"/>
      <c r="D436000" s="394"/>
    </row>
    <row r="436001" spans="2:4">
      <c r="B436001" s="393"/>
      <c r="D436001" s="394"/>
    </row>
    <row r="436002" spans="2:4">
      <c r="B436002" s="393"/>
      <c r="D436002" s="394"/>
    </row>
    <row r="436003" spans="2:4">
      <c r="B436003" s="393"/>
      <c r="D436003" s="394"/>
    </row>
    <row r="436004" spans="2:4">
      <c r="B436004" s="393"/>
      <c r="D436004" s="394"/>
    </row>
    <row r="436005" spans="2:4">
      <c r="B436005" s="393"/>
      <c r="D436005" s="394"/>
    </row>
    <row r="436006" spans="2:4">
      <c r="B436006" s="393"/>
      <c r="D436006" s="394"/>
    </row>
    <row r="436007" spans="2:4">
      <c r="B436007" s="393"/>
      <c r="D436007" s="394"/>
    </row>
    <row r="436008" spans="2:4">
      <c r="B436008" s="393"/>
      <c r="D436008" s="394"/>
    </row>
    <row r="436009" spans="2:4">
      <c r="B436009" s="393"/>
      <c r="D436009" s="394"/>
    </row>
    <row r="436010" spans="2:4">
      <c r="B436010" s="393"/>
      <c r="D436010" s="394"/>
    </row>
    <row r="436011" spans="2:4">
      <c r="B436011" s="393"/>
      <c r="D436011" s="394"/>
    </row>
    <row r="436012" spans="2:4">
      <c r="B436012" s="393"/>
      <c r="D436012" s="394"/>
    </row>
    <row r="436013" spans="2:4">
      <c r="B436013" s="393"/>
      <c r="D436013" s="394"/>
    </row>
    <row r="436014" spans="2:4">
      <c r="B436014" s="393"/>
      <c r="D436014" s="394"/>
    </row>
    <row r="436015" spans="2:4">
      <c r="B436015" s="393"/>
      <c r="D436015" s="394"/>
    </row>
    <row r="436016" spans="2:4">
      <c r="B436016" s="393"/>
      <c r="D436016" s="394"/>
    </row>
    <row r="436017" spans="2:4">
      <c r="B436017" s="393"/>
      <c r="D436017" s="394"/>
    </row>
    <row r="436018" spans="2:4">
      <c r="B436018" s="393"/>
      <c r="D436018" s="394"/>
    </row>
    <row r="436019" spans="2:4">
      <c r="B436019" s="393"/>
      <c r="D436019" s="394"/>
    </row>
    <row r="436020" spans="2:4">
      <c r="B436020" s="393"/>
      <c r="D436020" s="394"/>
    </row>
    <row r="436021" spans="2:4">
      <c r="B436021" s="393"/>
      <c r="D436021" s="394"/>
    </row>
    <row r="436022" spans="2:4">
      <c r="B436022" s="393"/>
      <c r="D436022" s="394"/>
    </row>
    <row r="436023" spans="2:4">
      <c r="B436023" s="393"/>
      <c r="D436023" s="394"/>
    </row>
    <row r="436024" spans="2:4">
      <c r="B436024" s="393"/>
      <c r="D436024" s="394"/>
    </row>
    <row r="436025" spans="2:4">
      <c r="B436025" s="393"/>
      <c r="D436025" s="394"/>
    </row>
    <row r="436026" spans="2:4">
      <c r="B436026" s="393"/>
      <c r="D436026" s="394"/>
    </row>
    <row r="436027" spans="2:4">
      <c r="B436027" s="393"/>
      <c r="D436027" s="394"/>
    </row>
    <row r="436028" spans="2:4">
      <c r="B436028" s="393"/>
      <c r="D436028" s="394"/>
    </row>
    <row r="436029" spans="2:4">
      <c r="B436029" s="393"/>
      <c r="D436029" s="394"/>
    </row>
    <row r="436030" spans="2:4">
      <c r="B436030" s="393"/>
      <c r="D436030" s="394"/>
    </row>
    <row r="436031" spans="2:4">
      <c r="B436031" s="393"/>
      <c r="D436031" s="394"/>
    </row>
    <row r="436032" spans="2:4">
      <c r="B436032" s="393"/>
      <c r="D436032" s="394"/>
    </row>
    <row r="436033" spans="2:4">
      <c r="B436033" s="393"/>
      <c r="D436033" s="394"/>
    </row>
    <row r="436034" spans="2:4">
      <c r="B436034" s="393"/>
      <c r="D436034" s="394"/>
    </row>
    <row r="436035" spans="2:4">
      <c r="B436035" s="393"/>
      <c r="D436035" s="394"/>
    </row>
    <row r="436036" spans="2:4">
      <c r="B436036" s="393"/>
      <c r="D436036" s="394"/>
    </row>
    <row r="436037" spans="2:4">
      <c r="B436037" s="393"/>
      <c r="D436037" s="394"/>
    </row>
    <row r="436038" spans="2:4">
      <c r="B436038" s="393"/>
      <c r="D436038" s="394"/>
    </row>
    <row r="436039" spans="2:4">
      <c r="B436039" s="393"/>
      <c r="D436039" s="394"/>
    </row>
    <row r="436040" spans="2:4">
      <c r="B436040" s="393"/>
      <c r="D436040" s="394"/>
    </row>
    <row r="436041" spans="2:4">
      <c r="B436041" s="393"/>
      <c r="D436041" s="394"/>
    </row>
    <row r="436042" spans="2:4">
      <c r="B436042" s="393"/>
      <c r="D436042" s="394"/>
    </row>
    <row r="436043" spans="2:4">
      <c r="B436043" s="393"/>
      <c r="D436043" s="394"/>
    </row>
    <row r="436044" spans="2:4">
      <c r="B436044" s="393"/>
      <c r="D436044" s="394"/>
    </row>
    <row r="436045" spans="2:4">
      <c r="B436045" s="393"/>
      <c r="D436045" s="394"/>
    </row>
    <row r="436046" spans="2:4">
      <c r="B436046" s="393"/>
      <c r="D436046" s="394"/>
    </row>
    <row r="436047" spans="2:4">
      <c r="B436047" s="393"/>
      <c r="D436047" s="394"/>
    </row>
    <row r="436048" spans="2:4">
      <c r="B436048" s="393"/>
      <c r="D436048" s="394"/>
    </row>
    <row r="436049" spans="2:4">
      <c r="B436049" s="393"/>
      <c r="D436049" s="394"/>
    </row>
    <row r="436050" spans="2:4">
      <c r="B436050" s="393"/>
      <c r="D436050" s="394"/>
    </row>
    <row r="436051" spans="2:4">
      <c r="B436051" s="393"/>
      <c r="D436051" s="394"/>
    </row>
    <row r="436052" spans="2:4">
      <c r="B436052" s="393"/>
      <c r="D436052" s="394"/>
    </row>
    <row r="436053" spans="2:4">
      <c r="B436053" s="393"/>
      <c r="D436053" s="394"/>
    </row>
    <row r="436054" spans="2:4">
      <c r="B436054" s="393"/>
      <c r="D436054" s="394"/>
    </row>
    <row r="436055" spans="2:4">
      <c r="B436055" s="393"/>
      <c r="D436055" s="394"/>
    </row>
    <row r="436056" spans="2:4">
      <c r="B436056" s="393"/>
      <c r="D436056" s="394"/>
    </row>
    <row r="436057" spans="2:4">
      <c r="B436057" s="393"/>
      <c r="D436057" s="394"/>
    </row>
    <row r="436058" spans="2:4">
      <c r="B436058" s="393"/>
      <c r="D436058" s="394"/>
    </row>
    <row r="436059" spans="2:4">
      <c r="B436059" s="393"/>
      <c r="D436059" s="394"/>
    </row>
    <row r="436060" spans="2:4">
      <c r="B436060" s="393"/>
      <c r="D436060" s="394"/>
    </row>
    <row r="436061" spans="2:4">
      <c r="B436061" s="393"/>
      <c r="D436061" s="394"/>
    </row>
    <row r="436062" spans="2:4">
      <c r="B436062" s="393"/>
      <c r="D436062" s="394"/>
    </row>
    <row r="436063" spans="2:4">
      <c r="B436063" s="393"/>
      <c r="D436063" s="394"/>
    </row>
    <row r="436064" spans="2:4">
      <c r="B436064" s="393"/>
      <c r="D436064" s="394"/>
    </row>
    <row r="436065" spans="2:4">
      <c r="B436065" s="393"/>
      <c r="D436065" s="394"/>
    </row>
    <row r="436066" spans="2:4">
      <c r="B436066" s="393"/>
      <c r="D436066" s="394"/>
    </row>
    <row r="436067" spans="2:4">
      <c r="B436067" s="393"/>
      <c r="D436067" s="394"/>
    </row>
    <row r="436068" spans="2:4">
      <c r="B436068" s="393"/>
      <c r="D436068" s="394"/>
    </row>
    <row r="436069" spans="2:4">
      <c r="B436069" s="393"/>
      <c r="D436069" s="394"/>
    </row>
    <row r="436070" spans="2:4">
      <c r="B436070" s="393"/>
      <c r="D436070" s="394"/>
    </row>
    <row r="436071" spans="2:4">
      <c r="B436071" s="393"/>
      <c r="D436071" s="394"/>
    </row>
    <row r="436072" spans="2:4">
      <c r="B436072" s="393"/>
      <c r="D436072" s="394"/>
    </row>
    <row r="436073" spans="2:4">
      <c r="B436073" s="393"/>
      <c r="D436073" s="394"/>
    </row>
    <row r="436074" spans="2:4">
      <c r="B436074" s="393"/>
      <c r="D436074" s="394"/>
    </row>
    <row r="436075" spans="2:4">
      <c r="B436075" s="393"/>
      <c r="D436075" s="394"/>
    </row>
    <row r="436076" spans="2:4">
      <c r="B436076" s="393"/>
      <c r="D436076" s="394"/>
    </row>
    <row r="436077" spans="2:4">
      <c r="B436077" s="393"/>
      <c r="D436077" s="394"/>
    </row>
    <row r="436078" spans="2:4">
      <c r="B436078" s="393"/>
      <c r="D436078" s="394"/>
    </row>
    <row r="436079" spans="2:4">
      <c r="B436079" s="393"/>
      <c r="D436079" s="394"/>
    </row>
    <row r="436080" spans="2:4">
      <c r="B436080" s="393"/>
      <c r="D436080" s="394"/>
    </row>
    <row r="436081" spans="2:4">
      <c r="B436081" s="393"/>
      <c r="D436081" s="394"/>
    </row>
    <row r="436082" spans="2:4">
      <c r="B436082" s="393"/>
      <c r="D436082" s="394"/>
    </row>
    <row r="436083" spans="2:4">
      <c r="B436083" s="393"/>
      <c r="D436083" s="394"/>
    </row>
    <row r="436084" spans="2:4">
      <c r="B436084" s="393"/>
      <c r="D436084" s="394"/>
    </row>
    <row r="436085" spans="2:4">
      <c r="B436085" s="393"/>
      <c r="D436085" s="394"/>
    </row>
    <row r="436086" spans="2:4">
      <c r="B436086" s="393"/>
      <c r="D436086" s="394"/>
    </row>
    <row r="436087" spans="2:4">
      <c r="B436087" s="393"/>
      <c r="D436087" s="394"/>
    </row>
    <row r="436088" spans="2:4">
      <c r="B436088" s="393"/>
      <c r="D436088" s="394"/>
    </row>
    <row r="436089" spans="2:4">
      <c r="B436089" s="393"/>
      <c r="D436089" s="394"/>
    </row>
    <row r="436090" spans="2:4">
      <c r="B436090" s="393"/>
      <c r="D436090" s="394"/>
    </row>
    <row r="436091" spans="2:4">
      <c r="B436091" s="393"/>
      <c r="D436091" s="394"/>
    </row>
    <row r="436092" spans="2:4">
      <c r="B436092" s="393"/>
      <c r="D436092" s="394"/>
    </row>
    <row r="436093" spans="2:4">
      <c r="B436093" s="393"/>
      <c r="D436093" s="394"/>
    </row>
    <row r="436094" spans="2:4">
      <c r="B436094" s="393"/>
      <c r="D436094" s="394"/>
    </row>
    <row r="436095" spans="2:4">
      <c r="B436095" s="393"/>
      <c r="D436095" s="394"/>
    </row>
    <row r="436096" spans="2:4">
      <c r="B436096" s="393"/>
      <c r="D436096" s="394"/>
    </row>
    <row r="436097" spans="2:4">
      <c r="B436097" s="393"/>
      <c r="D436097" s="394"/>
    </row>
    <row r="436098" spans="2:4">
      <c r="B436098" s="393"/>
      <c r="D436098" s="394"/>
    </row>
    <row r="436099" spans="2:4">
      <c r="B436099" s="393"/>
      <c r="D436099" s="394"/>
    </row>
    <row r="436100" spans="2:4">
      <c r="B436100" s="393"/>
      <c r="D436100" s="394"/>
    </row>
    <row r="436101" spans="2:4">
      <c r="B436101" s="393"/>
      <c r="D436101" s="394"/>
    </row>
    <row r="436102" spans="2:4">
      <c r="B436102" s="393"/>
      <c r="D436102" s="394"/>
    </row>
    <row r="436103" spans="2:4">
      <c r="B436103" s="393"/>
      <c r="D436103" s="394"/>
    </row>
    <row r="436104" spans="2:4">
      <c r="B436104" s="393"/>
      <c r="D436104" s="394"/>
    </row>
    <row r="436105" spans="2:4">
      <c r="B436105" s="393"/>
      <c r="D436105" s="394"/>
    </row>
    <row r="436106" spans="2:4">
      <c r="B436106" s="393"/>
      <c r="D436106" s="394"/>
    </row>
    <row r="436107" spans="2:4">
      <c r="B436107" s="393"/>
      <c r="D436107" s="394"/>
    </row>
    <row r="436108" spans="2:4">
      <c r="B436108" s="393"/>
      <c r="D436108" s="394"/>
    </row>
    <row r="436109" spans="2:4">
      <c r="B436109" s="393"/>
      <c r="D436109" s="394"/>
    </row>
    <row r="436110" spans="2:4">
      <c r="B436110" s="393"/>
      <c r="D436110" s="394"/>
    </row>
    <row r="436111" spans="2:4">
      <c r="B436111" s="393"/>
      <c r="D436111" s="394"/>
    </row>
    <row r="436112" spans="2:4">
      <c r="B436112" s="393"/>
      <c r="D436112" s="394"/>
    </row>
    <row r="436113" spans="2:4">
      <c r="B436113" s="393"/>
      <c r="D436113" s="394"/>
    </row>
    <row r="436114" spans="2:4">
      <c r="B436114" s="393"/>
      <c r="D436114" s="394"/>
    </row>
    <row r="436115" spans="2:4">
      <c r="B436115" s="393"/>
      <c r="D436115" s="394"/>
    </row>
    <row r="436116" spans="2:4">
      <c r="B436116" s="393"/>
      <c r="D436116" s="394"/>
    </row>
    <row r="436117" spans="2:4">
      <c r="B436117" s="393"/>
      <c r="D436117" s="394"/>
    </row>
    <row r="436118" spans="2:4">
      <c r="B436118" s="393"/>
      <c r="D436118" s="394"/>
    </row>
    <row r="436119" spans="2:4">
      <c r="B436119" s="393"/>
      <c r="D436119" s="394"/>
    </row>
    <row r="436120" spans="2:4">
      <c r="B436120" s="393"/>
      <c r="D436120" s="394"/>
    </row>
    <row r="436121" spans="2:4">
      <c r="B436121" s="393"/>
      <c r="D436121" s="394"/>
    </row>
    <row r="436122" spans="2:4">
      <c r="B436122" s="393"/>
      <c r="D436122" s="394"/>
    </row>
    <row r="436123" spans="2:4">
      <c r="B436123" s="393"/>
      <c r="D436123" s="394"/>
    </row>
    <row r="436124" spans="2:4">
      <c r="B436124" s="393"/>
      <c r="D436124" s="394"/>
    </row>
    <row r="436125" spans="2:4">
      <c r="B436125" s="393"/>
      <c r="D436125" s="394"/>
    </row>
    <row r="436126" spans="2:4">
      <c r="B436126" s="393"/>
      <c r="D436126" s="394"/>
    </row>
    <row r="436127" spans="2:4">
      <c r="B436127" s="393"/>
      <c r="D436127" s="394"/>
    </row>
    <row r="436128" spans="2:4">
      <c r="B436128" s="393"/>
      <c r="D436128" s="394"/>
    </row>
    <row r="436129" spans="2:4">
      <c r="B436129" s="393"/>
      <c r="D436129" s="394"/>
    </row>
    <row r="436130" spans="2:4">
      <c r="B436130" s="393"/>
      <c r="D436130" s="394"/>
    </row>
    <row r="436131" spans="2:4">
      <c r="B436131" s="393"/>
      <c r="D436131" s="394"/>
    </row>
    <row r="436132" spans="2:4">
      <c r="B436132" s="393"/>
      <c r="D436132" s="394"/>
    </row>
    <row r="436133" spans="2:4">
      <c r="B436133" s="393"/>
      <c r="D436133" s="394"/>
    </row>
    <row r="436134" spans="2:4">
      <c r="B436134" s="393"/>
      <c r="D436134" s="394"/>
    </row>
    <row r="436135" spans="2:4">
      <c r="B436135" s="393"/>
      <c r="D436135" s="394"/>
    </row>
    <row r="436136" spans="2:4">
      <c r="B436136" s="393"/>
      <c r="D436136" s="394"/>
    </row>
    <row r="436137" spans="2:4">
      <c r="B436137" s="393"/>
      <c r="D436137" s="394"/>
    </row>
    <row r="436138" spans="2:4">
      <c r="B436138" s="393"/>
      <c r="D436138" s="394"/>
    </row>
    <row r="436139" spans="2:4">
      <c r="B436139" s="393"/>
      <c r="D436139" s="394"/>
    </row>
    <row r="436140" spans="2:4">
      <c r="B436140" s="393"/>
      <c r="D436140" s="394"/>
    </row>
    <row r="436141" spans="2:4">
      <c r="B436141" s="393"/>
      <c r="D436141" s="394"/>
    </row>
    <row r="436142" spans="2:4">
      <c r="B436142" s="393"/>
      <c r="D436142" s="394"/>
    </row>
    <row r="436143" spans="2:4">
      <c r="B436143" s="393"/>
      <c r="D436143" s="394"/>
    </row>
    <row r="436144" spans="2:4">
      <c r="B436144" s="393"/>
      <c r="D436144" s="394"/>
    </row>
    <row r="436145" spans="2:4">
      <c r="B436145" s="393"/>
      <c r="D436145" s="394"/>
    </row>
    <row r="436146" spans="2:4">
      <c r="B436146" s="393"/>
      <c r="D436146" s="394"/>
    </row>
    <row r="436147" spans="2:4">
      <c r="B436147" s="393"/>
      <c r="D436147" s="394"/>
    </row>
    <row r="436148" spans="2:4">
      <c r="B436148" s="393"/>
      <c r="D436148" s="394"/>
    </row>
    <row r="436149" spans="2:4">
      <c r="B436149" s="393"/>
      <c r="D436149" s="394"/>
    </row>
    <row r="436150" spans="2:4">
      <c r="B436150" s="393"/>
      <c r="D436150" s="394"/>
    </row>
    <row r="436151" spans="2:4">
      <c r="B436151" s="393"/>
      <c r="D436151" s="394"/>
    </row>
    <row r="436152" spans="2:4">
      <c r="B436152" s="393"/>
      <c r="D436152" s="394"/>
    </row>
    <row r="436153" spans="2:4">
      <c r="B436153" s="393"/>
      <c r="D436153" s="394"/>
    </row>
    <row r="436154" spans="2:4">
      <c r="B436154" s="393"/>
      <c r="D436154" s="394"/>
    </row>
    <row r="436155" spans="2:4">
      <c r="B436155" s="393"/>
      <c r="D436155" s="394"/>
    </row>
    <row r="436156" spans="2:4">
      <c r="B436156" s="393"/>
      <c r="D436156" s="394"/>
    </row>
    <row r="436157" spans="2:4">
      <c r="B436157" s="393"/>
      <c r="D436157" s="394"/>
    </row>
    <row r="436158" spans="2:4">
      <c r="B436158" s="393"/>
      <c r="D436158" s="394"/>
    </row>
    <row r="436159" spans="2:4">
      <c r="B436159" s="393"/>
      <c r="D436159" s="394"/>
    </row>
    <row r="436160" spans="2:4">
      <c r="B436160" s="393"/>
      <c r="D436160" s="394"/>
    </row>
    <row r="436161" spans="2:4">
      <c r="B436161" s="393"/>
      <c r="D436161" s="394"/>
    </row>
    <row r="436162" spans="2:4">
      <c r="B436162" s="393"/>
      <c r="D436162" s="394"/>
    </row>
    <row r="436163" spans="2:4">
      <c r="B436163" s="393"/>
      <c r="D436163" s="394"/>
    </row>
    <row r="436164" spans="2:4">
      <c r="B436164" s="393"/>
      <c r="D436164" s="394"/>
    </row>
    <row r="436165" spans="2:4">
      <c r="B436165" s="393"/>
      <c r="D436165" s="394"/>
    </row>
    <row r="436166" spans="2:4">
      <c r="B436166" s="393"/>
      <c r="D436166" s="394"/>
    </row>
    <row r="436167" spans="2:4">
      <c r="B436167" s="393"/>
      <c r="D436167" s="394"/>
    </row>
    <row r="436168" spans="2:4">
      <c r="B436168" s="393"/>
      <c r="D436168" s="394"/>
    </row>
    <row r="436169" spans="2:4">
      <c r="B436169" s="393"/>
      <c r="D436169" s="394"/>
    </row>
    <row r="436170" spans="2:4">
      <c r="B436170" s="393"/>
      <c r="D436170" s="394"/>
    </row>
    <row r="436171" spans="2:4">
      <c r="B436171" s="393"/>
      <c r="D436171" s="394"/>
    </row>
    <row r="436172" spans="2:4">
      <c r="B436172" s="393"/>
      <c r="D436172" s="394"/>
    </row>
    <row r="436173" spans="2:4">
      <c r="B436173" s="393"/>
      <c r="D436173" s="394"/>
    </row>
    <row r="436174" spans="2:4">
      <c r="B436174" s="393"/>
      <c r="D436174" s="394"/>
    </row>
    <row r="436175" spans="2:4">
      <c r="B436175" s="393"/>
      <c r="D436175" s="394"/>
    </row>
    <row r="436176" spans="2:4">
      <c r="B436176" s="393"/>
      <c r="D436176" s="394"/>
    </row>
    <row r="436177" spans="2:4">
      <c r="B436177" s="393"/>
      <c r="D436177" s="394"/>
    </row>
    <row r="436178" spans="2:4">
      <c r="B436178" s="393"/>
      <c r="D436178" s="394"/>
    </row>
    <row r="436179" spans="2:4">
      <c r="B436179" s="393"/>
      <c r="D436179" s="394"/>
    </row>
    <row r="436180" spans="2:4">
      <c r="B436180" s="393"/>
      <c r="D436180" s="394"/>
    </row>
    <row r="436181" spans="2:4">
      <c r="B436181" s="393"/>
      <c r="D436181" s="394"/>
    </row>
    <row r="436182" spans="2:4">
      <c r="B436182" s="393"/>
      <c r="D436182" s="394"/>
    </row>
    <row r="436183" spans="2:4">
      <c r="B436183" s="393"/>
      <c r="D436183" s="394"/>
    </row>
    <row r="436184" spans="2:4">
      <c r="B436184" s="393"/>
      <c r="D436184" s="394"/>
    </row>
    <row r="436185" spans="2:4">
      <c r="B436185" s="393"/>
      <c r="D436185" s="394"/>
    </row>
    <row r="436186" spans="2:4">
      <c r="B436186" s="393"/>
      <c r="D436186" s="394"/>
    </row>
    <row r="436187" spans="2:4">
      <c r="B436187" s="393"/>
      <c r="D436187" s="394"/>
    </row>
    <row r="436188" spans="2:4">
      <c r="B436188" s="393"/>
      <c r="D436188" s="394"/>
    </row>
    <row r="436189" spans="2:4">
      <c r="B436189" s="393"/>
      <c r="D436189" s="394"/>
    </row>
    <row r="436190" spans="2:4">
      <c r="B436190" s="393"/>
      <c r="D436190" s="394"/>
    </row>
    <row r="436191" spans="2:4">
      <c r="B436191" s="393"/>
      <c r="D436191" s="394"/>
    </row>
    <row r="436192" spans="2:4">
      <c r="B436192" s="393"/>
      <c r="D436192" s="394"/>
    </row>
    <row r="436193" spans="2:4">
      <c r="B436193" s="393"/>
      <c r="D436193" s="394"/>
    </row>
    <row r="436194" spans="2:4">
      <c r="B436194" s="393"/>
      <c r="D436194" s="394"/>
    </row>
    <row r="436195" spans="2:4">
      <c r="B436195" s="393"/>
      <c r="D436195" s="394"/>
    </row>
    <row r="436196" spans="2:4">
      <c r="B436196" s="393"/>
      <c r="D436196" s="394"/>
    </row>
    <row r="436197" spans="2:4">
      <c r="B436197" s="393"/>
      <c r="D436197" s="394"/>
    </row>
    <row r="436198" spans="2:4">
      <c r="B436198" s="393"/>
      <c r="D436198" s="394"/>
    </row>
    <row r="436199" spans="2:4">
      <c r="B436199" s="393"/>
      <c r="D436199" s="394"/>
    </row>
    <row r="436200" spans="2:4">
      <c r="B436200" s="393"/>
      <c r="D436200" s="394"/>
    </row>
    <row r="436201" spans="2:4">
      <c r="B436201" s="393"/>
      <c r="D436201" s="394"/>
    </row>
    <row r="436202" spans="2:4">
      <c r="B436202" s="393"/>
      <c r="D436202" s="394"/>
    </row>
    <row r="436203" spans="2:4">
      <c r="B436203" s="393"/>
      <c r="D436203" s="394"/>
    </row>
    <row r="436204" spans="2:4">
      <c r="B436204" s="393"/>
      <c r="D436204" s="394"/>
    </row>
    <row r="436205" spans="2:4">
      <c r="B436205" s="393"/>
      <c r="D436205" s="394"/>
    </row>
    <row r="436206" spans="2:4">
      <c r="B436206" s="393"/>
      <c r="D436206" s="394"/>
    </row>
    <row r="436207" spans="2:4">
      <c r="B436207" s="393"/>
      <c r="D436207" s="394"/>
    </row>
    <row r="436208" spans="2:4">
      <c r="B436208" s="393"/>
      <c r="D436208" s="394"/>
    </row>
    <row r="436209" spans="2:4">
      <c r="B436209" s="393"/>
      <c r="D436209" s="394"/>
    </row>
    <row r="436210" spans="2:4">
      <c r="B436210" s="393"/>
      <c r="D436210" s="394"/>
    </row>
    <row r="436211" spans="2:4">
      <c r="B436211" s="393"/>
      <c r="D436211" s="394"/>
    </row>
    <row r="436212" spans="2:4">
      <c r="B436212" s="393"/>
      <c r="D436212" s="394"/>
    </row>
    <row r="436213" spans="2:4">
      <c r="B436213" s="393"/>
      <c r="D436213" s="394"/>
    </row>
    <row r="436214" spans="2:4">
      <c r="B436214" s="393"/>
      <c r="D436214" s="394"/>
    </row>
    <row r="436215" spans="2:4">
      <c r="B436215" s="393"/>
      <c r="D436215" s="394"/>
    </row>
    <row r="436216" spans="2:4">
      <c r="B436216" s="393"/>
      <c r="D436216" s="394"/>
    </row>
    <row r="436217" spans="2:4">
      <c r="B436217" s="393"/>
      <c r="D436217" s="394"/>
    </row>
    <row r="436218" spans="2:4">
      <c r="B436218" s="393"/>
      <c r="D436218" s="394"/>
    </row>
    <row r="436219" spans="2:4">
      <c r="B436219" s="393"/>
      <c r="D436219" s="394"/>
    </row>
    <row r="436220" spans="2:4">
      <c r="B436220" s="393"/>
      <c r="D436220" s="394"/>
    </row>
    <row r="436221" spans="2:4">
      <c r="B436221" s="393"/>
      <c r="D436221" s="394"/>
    </row>
    <row r="436222" spans="2:4">
      <c r="B436222" s="393"/>
      <c r="D436222" s="394"/>
    </row>
    <row r="436223" spans="2:4">
      <c r="B436223" s="393"/>
      <c r="D436223" s="394"/>
    </row>
    <row r="436224" spans="2:4">
      <c r="B436224" s="393"/>
      <c r="D436224" s="394"/>
    </row>
    <row r="436225" spans="2:4">
      <c r="B436225" s="393"/>
      <c r="D436225" s="394"/>
    </row>
    <row r="436226" spans="2:4">
      <c r="B436226" s="393"/>
      <c r="D436226" s="394"/>
    </row>
    <row r="436227" spans="2:4">
      <c r="B436227" s="393"/>
      <c r="D436227" s="394"/>
    </row>
    <row r="436228" spans="2:4">
      <c r="B436228" s="393"/>
      <c r="D436228" s="394"/>
    </row>
    <row r="436229" spans="2:4">
      <c r="B436229" s="393"/>
      <c r="D436229" s="394"/>
    </row>
    <row r="436230" spans="2:4">
      <c r="B436230" s="393"/>
      <c r="D436230" s="394"/>
    </row>
    <row r="436231" spans="2:4">
      <c r="B436231" s="393"/>
      <c r="D436231" s="394"/>
    </row>
    <row r="436232" spans="2:4">
      <c r="B436232" s="393"/>
      <c r="D436232" s="394"/>
    </row>
    <row r="436233" spans="2:4">
      <c r="B436233" s="393"/>
      <c r="D436233" s="394"/>
    </row>
    <row r="436234" spans="2:4">
      <c r="B436234" s="393"/>
      <c r="D436234" s="394"/>
    </row>
    <row r="436235" spans="2:4">
      <c r="B436235" s="393"/>
      <c r="D436235" s="394"/>
    </row>
    <row r="436236" spans="2:4">
      <c r="B436236" s="393"/>
      <c r="D436236" s="394"/>
    </row>
    <row r="436237" spans="2:4">
      <c r="B436237" s="393"/>
      <c r="D436237" s="394"/>
    </row>
    <row r="436238" spans="2:4">
      <c r="B436238" s="393"/>
      <c r="D436238" s="394"/>
    </row>
    <row r="436239" spans="2:4">
      <c r="B436239" s="393"/>
      <c r="D436239" s="394"/>
    </row>
    <row r="436240" spans="2:4">
      <c r="B436240" s="393"/>
      <c r="D436240" s="394"/>
    </row>
    <row r="436241" spans="2:4">
      <c r="B436241" s="393"/>
      <c r="D436241" s="394"/>
    </row>
    <row r="436242" spans="2:4">
      <c r="B436242" s="393"/>
      <c r="D436242" s="394"/>
    </row>
    <row r="436243" spans="2:4">
      <c r="B436243" s="393"/>
      <c r="D436243" s="394"/>
    </row>
    <row r="436244" spans="2:4">
      <c r="B436244" s="393"/>
      <c r="D436244" s="394"/>
    </row>
    <row r="436245" spans="2:4">
      <c r="B436245" s="393"/>
      <c r="D436245" s="394"/>
    </row>
    <row r="436246" spans="2:4">
      <c r="B436246" s="393"/>
      <c r="D436246" s="394"/>
    </row>
    <row r="436247" spans="2:4">
      <c r="B436247" s="393"/>
      <c r="D436247" s="394"/>
    </row>
    <row r="436248" spans="2:4">
      <c r="B436248" s="393"/>
      <c r="D436248" s="394"/>
    </row>
    <row r="436249" spans="2:4">
      <c r="B436249" s="393"/>
      <c r="D436249" s="394"/>
    </row>
    <row r="436250" spans="2:4">
      <c r="B436250" s="393"/>
      <c r="D436250" s="394"/>
    </row>
    <row r="436251" spans="2:4">
      <c r="B436251" s="393"/>
      <c r="D436251" s="394"/>
    </row>
    <row r="436252" spans="2:4">
      <c r="B436252" s="393"/>
      <c r="D436252" s="394"/>
    </row>
    <row r="436253" spans="2:4">
      <c r="B436253" s="393"/>
      <c r="D436253" s="394"/>
    </row>
    <row r="436254" spans="2:4">
      <c r="B436254" s="393"/>
      <c r="D436254" s="394"/>
    </row>
    <row r="436255" spans="2:4">
      <c r="B436255" s="393"/>
      <c r="D436255" s="394"/>
    </row>
    <row r="436256" spans="2:4">
      <c r="B436256" s="393"/>
      <c r="D436256" s="394"/>
    </row>
    <row r="436257" spans="2:4">
      <c r="B436257" s="393"/>
      <c r="D436257" s="394"/>
    </row>
    <row r="436258" spans="2:4">
      <c r="B436258" s="393"/>
      <c r="D436258" s="394"/>
    </row>
    <row r="436259" spans="2:4">
      <c r="B436259" s="393"/>
      <c r="D436259" s="394"/>
    </row>
    <row r="436260" spans="2:4">
      <c r="B436260" s="393"/>
      <c r="D436260" s="394"/>
    </row>
    <row r="436261" spans="2:4">
      <c r="B436261" s="393"/>
      <c r="D436261" s="394"/>
    </row>
    <row r="436262" spans="2:4">
      <c r="B436262" s="393"/>
      <c r="D436262" s="394"/>
    </row>
    <row r="436263" spans="2:4">
      <c r="B436263" s="393"/>
      <c r="D436263" s="394"/>
    </row>
    <row r="436264" spans="2:4">
      <c r="B436264" s="393"/>
      <c r="D436264" s="394"/>
    </row>
    <row r="436265" spans="2:4">
      <c r="B436265" s="393"/>
      <c r="D436265" s="394"/>
    </row>
    <row r="436266" spans="2:4">
      <c r="B436266" s="393"/>
      <c r="D436266" s="394"/>
    </row>
    <row r="436267" spans="2:4">
      <c r="B436267" s="393"/>
      <c r="D436267" s="394"/>
    </row>
    <row r="436268" spans="2:4">
      <c r="B436268" s="393"/>
      <c r="D436268" s="394"/>
    </row>
    <row r="436269" spans="2:4">
      <c r="B436269" s="393"/>
      <c r="D436269" s="394"/>
    </row>
    <row r="436270" spans="2:4">
      <c r="B436270" s="393"/>
      <c r="D436270" s="394"/>
    </row>
    <row r="436271" spans="2:4">
      <c r="B436271" s="393"/>
      <c r="D436271" s="394"/>
    </row>
    <row r="436272" spans="2:4">
      <c r="B436272" s="393"/>
      <c r="D436272" s="394"/>
    </row>
    <row r="436273" spans="2:4">
      <c r="B436273" s="393"/>
      <c r="D436273" s="394"/>
    </row>
    <row r="436274" spans="2:4">
      <c r="B436274" s="393"/>
      <c r="D436274" s="394"/>
    </row>
    <row r="436275" spans="2:4">
      <c r="B436275" s="393"/>
      <c r="D436275" s="394"/>
    </row>
    <row r="436276" spans="2:4">
      <c r="B436276" s="393"/>
      <c r="D436276" s="394"/>
    </row>
    <row r="436277" spans="2:4">
      <c r="B436277" s="393"/>
      <c r="D436277" s="394"/>
    </row>
    <row r="436278" spans="2:4">
      <c r="B436278" s="393"/>
      <c r="D436278" s="394"/>
    </row>
    <row r="436279" spans="2:4">
      <c r="B436279" s="393"/>
      <c r="D436279" s="394"/>
    </row>
    <row r="436280" spans="2:4">
      <c r="B436280" s="393"/>
      <c r="D436280" s="394"/>
    </row>
    <row r="436281" spans="2:4">
      <c r="B436281" s="393"/>
      <c r="D436281" s="394"/>
    </row>
    <row r="436282" spans="2:4">
      <c r="B436282" s="393"/>
      <c r="D436282" s="394"/>
    </row>
    <row r="436283" spans="2:4">
      <c r="B436283" s="393"/>
      <c r="D436283" s="394"/>
    </row>
    <row r="436284" spans="2:4">
      <c r="B436284" s="393"/>
      <c r="D436284" s="394"/>
    </row>
    <row r="436285" spans="2:4">
      <c r="B436285" s="393"/>
      <c r="D436285" s="394"/>
    </row>
    <row r="436286" spans="2:4">
      <c r="B436286" s="393"/>
      <c r="D436286" s="394"/>
    </row>
    <row r="436287" spans="2:4">
      <c r="B436287" s="393"/>
      <c r="D436287" s="394"/>
    </row>
    <row r="436288" spans="2:4">
      <c r="B436288" s="393"/>
      <c r="D436288" s="394"/>
    </row>
    <row r="436289" spans="2:4">
      <c r="B436289" s="393"/>
      <c r="D436289" s="394"/>
    </row>
    <row r="436290" spans="2:4">
      <c r="B436290" s="393"/>
      <c r="D436290" s="394"/>
    </row>
    <row r="436291" spans="2:4">
      <c r="B436291" s="393"/>
      <c r="D436291" s="394"/>
    </row>
    <row r="436292" spans="2:4">
      <c r="B436292" s="393"/>
      <c r="D436292" s="394"/>
    </row>
    <row r="436293" spans="2:4">
      <c r="B436293" s="393"/>
      <c r="D436293" s="394"/>
    </row>
    <row r="436294" spans="2:4">
      <c r="B436294" s="393"/>
      <c r="D436294" s="394"/>
    </row>
    <row r="436295" spans="2:4">
      <c r="B436295" s="393"/>
      <c r="D436295" s="394"/>
    </row>
    <row r="436296" spans="2:4">
      <c r="B436296" s="393"/>
      <c r="D436296" s="394"/>
    </row>
    <row r="436297" spans="2:4">
      <c r="B436297" s="393"/>
      <c r="D436297" s="394"/>
    </row>
    <row r="436298" spans="2:4">
      <c r="B436298" s="393"/>
      <c r="D436298" s="394"/>
    </row>
    <row r="436299" spans="2:4">
      <c r="B436299" s="393"/>
      <c r="D436299" s="394"/>
    </row>
    <row r="436300" spans="2:4">
      <c r="B436300" s="393"/>
      <c r="D436300" s="394"/>
    </row>
    <row r="436301" spans="2:4">
      <c r="B436301" s="393"/>
      <c r="D436301" s="394"/>
    </row>
    <row r="436302" spans="2:4">
      <c r="B436302" s="393"/>
      <c r="D436302" s="394"/>
    </row>
    <row r="436303" spans="2:4">
      <c r="B436303" s="393"/>
      <c r="D436303" s="394"/>
    </row>
    <row r="436304" spans="2:4">
      <c r="B436304" s="393"/>
      <c r="D436304" s="394"/>
    </row>
    <row r="436305" spans="2:4">
      <c r="B436305" s="393"/>
      <c r="D436305" s="394"/>
    </row>
    <row r="436306" spans="2:4">
      <c r="B436306" s="393"/>
      <c r="D436306" s="394"/>
    </row>
    <row r="436307" spans="2:4">
      <c r="B436307" s="393"/>
      <c r="D436307" s="394"/>
    </row>
    <row r="436308" spans="2:4">
      <c r="B436308" s="393"/>
      <c r="D436308" s="394"/>
    </row>
    <row r="436309" spans="2:4">
      <c r="B436309" s="393"/>
      <c r="D436309" s="394"/>
    </row>
    <row r="436310" spans="2:4">
      <c r="B436310" s="393"/>
      <c r="D436310" s="394"/>
    </row>
    <row r="436311" spans="2:4">
      <c r="B436311" s="393"/>
      <c r="D436311" s="394"/>
    </row>
    <row r="436312" spans="2:4">
      <c r="B436312" s="393"/>
      <c r="D436312" s="394"/>
    </row>
    <row r="436313" spans="2:4">
      <c r="B436313" s="393"/>
      <c r="D436313" s="394"/>
    </row>
    <row r="436314" spans="2:4">
      <c r="B436314" s="393"/>
      <c r="D436314" s="394"/>
    </row>
    <row r="436315" spans="2:4">
      <c r="B436315" s="393"/>
      <c r="D436315" s="394"/>
    </row>
    <row r="436316" spans="2:4">
      <c r="B436316" s="393"/>
      <c r="D436316" s="394"/>
    </row>
    <row r="436317" spans="2:4">
      <c r="B436317" s="393"/>
      <c r="D436317" s="394"/>
    </row>
    <row r="436318" spans="2:4">
      <c r="B436318" s="393"/>
      <c r="D436318" s="394"/>
    </row>
    <row r="436319" spans="2:4">
      <c r="B436319" s="393"/>
      <c r="D436319" s="394"/>
    </row>
    <row r="436320" spans="2:4">
      <c r="B436320" s="393"/>
      <c r="D436320" s="394"/>
    </row>
    <row r="436321" spans="2:4">
      <c r="B436321" s="393"/>
      <c r="D436321" s="394"/>
    </row>
    <row r="436322" spans="2:4">
      <c r="B436322" s="393"/>
      <c r="D436322" s="394"/>
    </row>
    <row r="436323" spans="2:4">
      <c r="B436323" s="393"/>
      <c r="D436323" s="394"/>
    </row>
    <row r="436324" spans="2:4">
      <c r="B436324" s="393"/>
      <c r="D436324" s="394"/>
    </row>
    <row r="436325" spans="2:4">
      <c r="B436325" s="393"/>
      <c r="D436325" s="394"/>
    </row>
    <row r="436326" spans="2:4">
      <c r="B436326" s="393"/>
      <c r="D436326" s="394"/>
    </row>
    <row r="436327" spans="2:4">
      <c r="B436327" s="393"/>
      <c r="D436327" s="394"/>
    </row>
    <row r="436328" spans="2:4">
      <c r="B436328" s="393"/>
      <c r="D436328" s="394"/>
    </row>
    <row r="436329" spans="2:4">
      <c r="B436329" s="393"/>
      <c r="D436329" s="394"/>
    </row>
    <row r="436330" spans="2:4">
      <c r="B436330" s="393"/>
      <c r="D436330" s="394"/>
    </row>
    <row r="436331" spans="2:4">
      <c r="B436331" s="393"/>
      <c r="D436331" s="394"/>
    </row>
    <row r="436332" spans="2:4">
      <c r="B436332" s="393"/>
      <c r="D436332" s="394"/>
    </row>
    <row r="436333" spans="2:4">
      <c r="B436333" s="393"/>
      <c r="D436333" s="394"/>
    </row>
    <row r="436334" spans="2:4">
      <c r="B436334" s="393"/>
      <c r="D436334" s="394"/>
    </row>
    <row r="436335" spans="2:4">
      <c r="B436335" s="393"/>
      <c r="D436335" s="394"/>
    </row>
    <row r="436336" spans="2:4">
      <c r="B436336" s="393"/>
      <c r="D436336" s="394"/>
    </row>
    <row r="436337" spans="2:4">
      <c r="B436337" s="393"/>
      <c r="D436337" s="394"/>
    </row>
    <row r="436338" spans="2:4">
      <c r="B436338" s="393"/>
      <c r="D436338" s="394"/>
    </row>
    <row r="436339" spans="2:4">
      <c r="B436339" s="393"/>
      <c r="D436339" s="394"/>
    </row>
    <row r="436340" spans="2:4">
      <c r="B436340" s="393"/>
      <c r="D436340" s="394"/>
    </row>
    <row r="436341" spans="2:4">
      <c r="B436341" s="393"/>
      <c r="D436341" s="394"/>
    </row>
    <row r="436342" spans="2:4">
      <c r="B436342" s="393"/>
      <c r="D436342" s="394"/>
    </row>
    <row r="436343" spans="2:4">
      <c r="B436343" s="393"/>
      <c r="D436343" s="394"/>
    </row>
    <row r="436344" spans="2:4">
      <c r="B436344" s="393"/>
      <c r="D436344" s="394"/>
    </row>
    <row r="436345" spans="2:4">
      <c r="B436345" s="393"/>
      <c r="D436345" s="394"/>
    </row>
    <row r="436346" spans="2:4">
      <c r="B436346" s="393"/>
      <c r="D436346" s="394"/>
    </row>
    <row r="436347" spans="2:4">
      <c r="B436347" s="393"/>
      <c r="D436347" s="394"/>
    </row>
    <row r="436348" spans="2:4">
      <c r="B436348" s="393"/>
      <c r="D436348" s="394"/>
    </row>
    <row r="436349" spans="2:4">
      <c r="B436349" s="393"/>
      <c r="D436349" s="394"/>
    </row>
    <row r="436350" spans="2:4">
      <c r="B436350" s="393"/>
      <c r="D436350" s="394"/>
    </row>
    <row r="436351" spans="2:4">
      <c r="B436351" s="393"/>
      <c r="D436351" s="394"/>
    </row>
    <row r="436352" spans="2:4">
      <c r="B436352" s="393"/>
      <c r="D436352" s="394"/>
    </row>
    <row r="436353" spans="2:4">
      <c r="B436353" s="393"/>
      <c r="D436353" s="394"/>
    </row>
    <row r="436354" spans="2:4">
      <c r="B436354" s="393"/>
      <c r="D436354" s="394"/>
    </row>
    <row r="436355" spans="2:4">
      <c r="B436355" s="393"/>
      <c r="D436355" s="394"/>
    </row>
    <row r="436356" spans="2:4">
      <c r="B436356" s="393"/>
      <c r="D436356" s="394"/>
    </row>
    <row r="436357" spans="2:4">
      <c r="B436357" s="393"/>
      <c r="D436357" s="394"/>
    </row>
    <row r="436358" spans="2:4">
      <c r="B436358" s="393"/>
      <c r="D436358" s="394"/>
    </row>
    <row r="436359" spans="2:4">
      <c r="B436359" s="393"/>
      <c r="D436359" s="394"/>
    </row>
    <row r="436360" spans="2:4">
      <c r="B436360" s="393"/>
      <c r="D436360" s="394"/>
    </row>
    <row r="436361" spans="2:4">
      <c r="B436361" s="393"/>
      <c r="D436361" s="394"/>
    </row>
    <row r="436362" spans="2:4">
      <c r="B436362" s="393"/>
      <c r="D436362" s="394"/>
    </row>
    <row r="436363" spans="2:4">
      <c r="B436363" s="393"/>
      <c r="D436363" s="394"/>
    </row>
    <row r="436364" spans="2:4">
      <c r="B436364" s="393"/>
      <c r="D436364" s="394"/>
    </row>
    <row r="436365" spans="2:4">
      <c r="B436365" s="393"/>
      <c r="D436365" s="394"/>
    </row>
    <row r="436366" spans="2:4">
      <c r="B436366" s="393"/>
      <c r="D436366" s="394"/>
    </row>
    <row r="436367" spans="2:4">
      <c r="B436367" s="393"/>
      <c r="D436367" s="394"/>
    </row>
    <row r="436368" spans="2:4">
      <c r="B436368" s="393"/>
      <c r="D436368" s="394"/>
    </row>
    <row r="436369" spans="2:4">
      <c r="B436369" s="393"/>
      <c r="D436369" s="394"/>
    </row>
    <row r="436370" spans="2:4">
      <c r="B436370" s="393"/>
      <c r="D436370" s="394"/>
    </row>
    <row r="436371" spans="2:4">
      <c r="B436371" s="393"/>
      <c r="D436371" s="394"/>
    </row>
    <row r="436372" spans="2:4">
      <c r="B436372" s="393"/>
      <c r="D436372" s="394"/>
    </row>
    <row r="436373" spans="2:4">
      <c r="B436373" s="393"/>
      <c r="D436373" s="394"/>
    </row>
    <row r="436374" spans="2:4">
      <c r="B436374" s="393"/>
      <c r="D436374" s="394"/>
    </row>
    <row r="436375" spans="2:4">
      <c r="B436375" s="393"/>
      <c r="D436375" s="394"/>
    </row>
    <row r="436376" spans="2:4">
      <c r="B436376" s="393"/>
      <c r="D436376" s="394"/>
    </row>
    <row r="436377" spans="2:4">
      <c r="B436377" s="393"/>
      <c r="D436377" s="394"/>
    </row>
    <row r="436378" spans="2:4">
      <c r="B436378" s="393"/>
      <c r="D436378" s="394"/>
    </row>
    <row r="436379" spans="2:4">
      <c r="B436379" s="393"/>
      <c r="D436379" s="394"/>
    </row>
    <row r="436380" spans="2:4">
      <c r="B436380" s="393"/>
      <c r="D436380" s="394"/>
    </row>
    <row r="436381" spans="2:4">
      <c r="B436381" s="393"/>
      <c r="D436381" s="394"/>
    </row>
    <row r="436382" spans="2:4">
      <c r="B436382" s="393"/>
      <c r="D436382" s="394"/>
    </row>
    <row r="436383" spans="2:4">
      <c r="B436383" s="393"/>
      <c r="D436383" s="394"/>
    </row>
    <row r="436384" spans="2:4">
      <c r="B436384" s="393"/>
      <c r="D436384" s="394"/>
    </row>
    <row r="436385" spans="2:4">
      <c r="B436385" s="393"/>
      <c r="D436385" s="394"/>
    </row>
    <row r="436386" spans="2:4">
      <c r="B436386" s="393"/>
      <c r="D436386" s="394"/>
    </row>
    <row r="436387" spans="2:4">
      <c r="B436387" s="393"/>
      <c r="D436387" s="394"/>
    </row>
    <row r="436388" spans="2:4">
      <c r="B436388" s="393"/>
      <c r="D436388" s="394"/>
    </row>
    <row r="436389" spans="2:4">
      <c r="B436389" s="393"/>
      <c r="D436389" s="394"/>
    </row>
    <row r="436390" spans="2:4">
      <c r="B436390" s="393"/>
      <c r="D436390" s="394"/>
    </row>
    <row r="436391" spans="2:4">
      <c r="B436391" s="393"/>
      <c r="D436391" s="394"/>
    </row>
    <row r="436392" spans="2:4">
      <c r="B436392" s="393"/>
      <c r="D436392" s="394"/>
    </row>
    <row r="436393" spans="2:4">
      <c r="B436393" s="393"/>
      <c r="D436393" s="394"/>
    </row>
    <row r="436394" spans="2:4">
      <c r="B436394" s="393"/>
      <c r="D436394" s="394"/>
    </row>
    <row r="436395" spans="2:4">
      <c r="B436395" s="393"/>
      <c r="D436395" s="394"/>
    </row>
    <row r="436396" spans="2:4">
      <c r="B436396" s="393"/>
      <c r="D436396" s="394"/>
    </row>
    <row r="436397" spans="2:4">
      <c r="B436397" s="393"/>
      <c r="D436397" s="394"/>
    </row>
    <row r="436398" spans="2:4">
      <c r="B436398" s="393"/>
      <c r="D436398" s="394"/>
    </row>
    <row r="436399" spans="2:4">
      <c r="B436399" s="393"/>
      <c r="D436399" s="394"/>
    </row>
    <row r="436400" spans="2:4">
      <c r="B436400" s="393"/>
      <c r="D436400" s="394"/>
    </row>
    <row r="436401" spans="2:4">
      <c r="B436401" s="393"/>
      <c r="D436401" s="394"/>
    </row>
    <row r="436402" spans="2:4">
      <c r="B436402" s="393"/>
      <c r="D436402" s="394"/>
    </row>
    <row r="436403" spans="2:4">
      <c r="B436403" s="393"/>
      <c r="D436403" s="394"/>
    </row>
    <row r="436404" spans="2:4">
      <c r="B436404" s="393"/>
      <c r="D436404" s="394"/>
    </row>
    <row r="436405" spans="2:4">
      <c r="B436405" s="393"/>
      <c r="D436405" s="394"/>
    </row>
    <row r="436406" spans="2:4">
      <c r="B436406" s="393"/>
      <c r="D436406" s="394"/>
    </row>
    <row r="436407" spans="2:4">
      <c r="B436407" s="393"/>
      <c r="D436407" s="394"/>
    </row>
    <row r="436408" spans="2:4">
      <c r="B436408" s="393"/>
      <c r="D436408" s="394"/>
    </row>
    <row r="436409" spans="2:4">
      <c r="B436409" s="393"/>
      <c r="D436409" s="394"/>
    </row>
    <row r="436410" spans="2:4">
      <c r="B436410" s="393"/>
      <c r="D436410" s="394"/>
    </row>
    <row r="436411" spans="2:4">
      <c r="B436411" s="393"/>
      <c r="D436411" s="394"/>
    </row>
    <row r="436412" spans="2:4">
      <c r="B436412" s="393"/>
      <c r="D436412" s="394"/>
    </row>
    <row r="436413" spans="2:4">
      <c r="B436413" s="393"/>
      <c r="D436413" s="394"/>
    </row>
    <row r="436414" spans="2:4">
      <c r="B436414" s="393"/>
      <c r="D436414" s="394"/>
    </row>
    <row r="436415" spans="2:4">
      <c r="B436415" s="393"/>
      <c r="D436415" s="394"/>
    </row>
    <row r="436416" spans="2:4">
      <c r="B436416" s="393"/>
      <c r="D436416" s="394"/>
    </row>
    <row r="436417" spans="2:4">
      <c r="B436417" s="393"/>
      <c r="D436417" s="394"/>
    </row>
    <row r="436418" spans="2:4">
      <c r="B436418" s="393"/>
      <c r="D436418" s="394"/>
    </row>
    <row r="436419" spans="2:4">
      <c r="B436419" s="393"/>
      <c r="D436419" s="394"/>
    </row>
    <row r="436420" spans="2:4">
      <c r="B436420" s="393"/>
      <c r="D436420" s="394"/>
    </row>
    <row r="436421" spans="2:4">
      <c r="B436421" s="393"/>
      <c r="D436421" s="394"/>
    </row>
    <row r="436422" spans="2:4">
      <c r="B436422" s="393"/>
      <c r="D436422" s="394"/>
    </row>
    <row r="436423" spans="2:4">
      <c r="B436423" s="393"/>
      <c r="D436423" s="394"/>
    </row>
    <row r="436424" spans="2:4">
      <c r="B436424" s="393"/>
      <c r="D436424" s="394"/>
    </row>
    <row r="436425" spans="2:4">
      <c r="B436425" s="393"/>
      <c r="D436425" s="394"/>
    </row>
    <row r="436426" spans="2:4">
      <c r="B436426" s="393"/>
      <c r="D436426" s="394"/>
    </row>
    <row r="436427" spans="2:4">
      <c r="B436427" s="393"/>
      <c r="D436427" s="394"/>
    </row>
    <row r="436428" spans="2:4">
      <c r="B436428" s="393"/>
      <c r="D436428" s="394"/>
    </row>
    <row r="436429" spans="2:4">
      <c r="B436429" s="393"/>
      <c r="D436429" s="394"/>
    </row>
    <row r="436430" spans="2:4">
      <c r="B436430" s="393"/>
      <c r="D436430" s="394"/>
    </row>
    <row r="436431" spans="2:4">
      <c r="B436431" s="393"/>
      <c r="D436431" s="394"/>
    </row>
    <row r="436432" spans="2:4">
      <c r="B436432" s="393"/>
      <c r="D436432" s="394"/>
    </row>
    <row r="436433" spans="2:4">
      <c r="B436433" s="393"/>
      <c r="D436433" s="394"/>
    </row>
    <row r="436434" spans="2:4">
      <c r="B436434" s="393"/>
      <c r="D436434" s="394"/>
    </row>
    <row r="436435" spans="2:4">
      <c r="B436435" s="393"/>
      <c r="D436435" s="394"/>
    </row>
    <row r="436436" spans="2:4">
      <c r="B436436" s="393"/>
      <c r="D436436" s="394"/>
    </row>
    <row r="436437" spans="2:4">
      <c r="B436437" s="393"/>
      <c r="D436437" s="394"/>
    </row>
    <row r="436438" spans="2:4">
      <c r="B436438" s="393"/>
      <c r="D436438" s="394"/>
    </row>
    <row r="436439" spans="2:4">
      <c r="B436439" s="393"/>
      <c r="D436439" s="394"/>
    </row>
    <row r="436440" spans="2:4">
      <c r="B436440" s="393"/>
      <c r="D436440" s="394"/>
    </row>
    <row r="436441" spans="2:4">
      <c r="B436441" s="393"/>
      <c r="D436441" s="394"/>
    </row>
    <row r="436442" spans="2:4">
      <c r="B436442" s="393"/>
      <c r="D436442" s="394"/>
    </row>
    <row r="436443" spans="2:4">
      <c r="B436443" s="393"/>
      <c r="D436443" s="394"/>
    </row>
    <row r="436444" spans="2:4">
      <c r="B436444" s="393"/>
      <c r="D436444" s="394"/>
    </row>
    <row r="436445" spans="2:4">
      <c r="B436445" s="393"/>
      <c r="D436445" s="394"/>
    </row>
    <row r="436446" spans="2:4">
      <c r="B436446" s="393"/>
      <c r="D436446" s="394"/>
    </row>
    <row r="436447" spans="2:4">
      <c r="B436447" s="393"/>
      <c r="D436447" s="394"/>
    </row>
    <row r="436448" spans="2:4">
      <c r="B436448" s="393"/>
      <c r="D436448" s="394"/>
    </row>
    <row r="436449" spans="2:4">
      <c r="B436449" s="393"/>
      <c r="D436449" s="394"/>
    </row>
    <row r="436450" spans="2:4">
      <c r="B436450" s="393"/>
      <c r="D436450" s="394"/>
    </row>
    <row r="436451" spans="2:4">
      <c r="B436451" s="393"/>
      <c r="D436451" s="394"/>
    </row>
    <row r="436452" spans="2:4">
      <c r="B436452" s="393"/>
      <c r="D436452" s="394"/>
    </row>
    <row r="436453" spans="2:4">
      <c r="B436453" s="393"/>
      <c r="D436453" s="394"/>
    </row>
    <row r="436454" spans="2:4">
      <c r="B436454" s="393"/>
      <c r="D436454" s="394"/>
    </row>
    <row r="436455" spans="2:4">
      <c r="B436455" s="393"/>
      <c r="D436455" s="394"/>
    </row>
    <row r="436456" spans="2:4">
      <c r="B436456" s="393"/>
      <c r="D436456" s="394"/>
    </row>
    <row r="436457" spans="2:4">
      <c r="B436457" s="393"/>
      <c r="D436457" s="394"/>
    </row>
    <row r="436458" spans="2:4">
      <c r="B436458" s="393"/>
      <c r="D436458" s="394"/>
    </row>
    <row r="436459" spans="2:4">
      <c r="B436459" s="393"/>
      <c r="D436459" s="394"/>
    </row>
    <row r="436460" spans="2:4">
      <c r="B436460" s="393"/>
      <c r="D436460" s="394"/>
    </row>
    <row r="436461" spans="2:4">
      <c r="B436461" s="393"/>
      <c r="D436461" s="394"/>
    </row>
    <row r="436462" spans="2:4">
      <c r="B436462" s="393"/>
      <c r="D436462" s="394"/>
    </row>
    <row r="436463" spans="2:4">
      <c r="B436463" s="393"/>
      <c r="D436463" s="394"/>
    </row>
    <row r="436464" spans="2:4">
      <c r="B436464" s="393"/>
      <c r="D436464" s="394"/>
    </row>
    <row r="436465" spans="2:4">
      <c r="B436465" s="393"/>
      <c r="D436465" s="394"/>
    </row>
    <row r="436466" spans="2:4">
      <c r="B436466" s="393"/>
      <c r="D436466" s="394"/>
    </row>
    <row r="436467" spans="2:4">
      <c r="B436467" s="393"/>
      <c r="D436467" s="394"/>
    </row>
    <row r="436468" spans="2:4">
      <c r="B436468" s="393"/>
      <c r="D436468" s="394"/>
    </row>
    <row r="436469" spans="2:4">
      <c r="B436469" s="393"/>
      <c r="D436469" s="394"/>
    </row>
    <row r="436470" spans="2:4">
      <c r="B436470" s="393"/>
      <c r="D436470" s="394"/>
    </row>
    <row r="436471" spans="2:4">
      <c r="B436471" s="393"/>
      <c r="D436471" s="394"/>
    </row>
    <row r="436472" spans="2:4">
      <c r="B436472" s="393"/>
      <c r="D436472" s="394"/>
    </row>
    <row r="436473" spans="2:4">
      <c r="B436473" s="393"/>
      <c r="D436473" s="394"/>
    </row>
    <row r="436474" spans="2:4">
      <c r="B436474" s="393"/>
      <c r="D436474" s="394"/>
    </row>
    <row r="436475" spans="2:4">
      <c r="B436475" s="393"/>
      <c r="D436475" s="394"/>
    </row>
    <row r="436476" spans="2:4">
      <c r="B436476" s="393"/>
      <c r="D436476" s="394"/>
    </row>
    <row r="436477" spans="2:4">
      <c r="B436477" s="393"/>
      <c r="D436477" s="394"/>
    </row>
    <row r="436478" spans="2:4">
      <c r="B436478" s="393"/>
      <c r="D436478" s="394"/>
    </row>
    <row r="436479" spans="2:4">
      <c r="B436479" s="393"/>
      <c r="D436479" s="394"/>
    </row>
    <row r="436480" spans="2:4">
      <c r="B436480" s="393"/>
      <c r="D436480" s="394"/>
    </row>
    <row r="436481" spans="2:4">
      <c r="B436481" s="393"/>
      <c r="D436481" s="394"/>
    </row>
    <row r="436482" spans="2:4">
      <c r="B436482" s="393"/>
      <c r="D436482" s="394"/>
    </row>
    <row r="436483" spans="2:4">
      <c r="B436483" s="393"/>
      <c r="D436483" s="394"/>
    </row>
    <row r="436484" spans="2:4">
      <c r="B436484" s="393"/>
      <c r="D436484" s="394"/>
    </row>
    <row r="436485" spans="2:4">
      <c r="B436485" s="393"/>
      <c r="D436485" s="394"/>
    </row>
    <row r="436486" spans="2:4">
      <c r="B436486" s="393"/>
      <c r="D436486" s="394"/>
    </row>
    <row r="436487" spans="2:4">
      <c r="B436487" s="393"/>
      <c r="D436487" s="394"/>
    </row>
    <row r="436488" spans="2:4">
      <c r="B436488" s="393"/>
      <c r="D436488" s="394"/>
    </row>
    <row r="436489" spans="2:4">
      <c r="B436489" s="393"/>
      <c r="D436489" s="394"/>
    </row>
    <row r="436490" spans="2:4">
      <c r="B436490" s="393"/>
      <c r="D436490" s="394"/>
    </row>
    <row r="436491" spans="2:4">
      <c r="B436491" s="393"/>
      <c r="D436491" s="394"/>
    </row>
    <row r="436492" spans="2:4">
      <c r="B436492" s="393"/>
      <c r="D436492" s="394"/>
    </row>
    <row r="436493" spans="2:4">
      <c r="B436493" s="393"/>
      <c r="D436493" s="394"/>
    </row>
    <row r="436494" spans="2:4">
      <c r="B436494" s="393"/>
      <c r="D436494" s="394"/>
    </row>
    <row r="436495" spans="2:4">
      <c r="B436495" s="393"/>
      <c r="D436495" s="394"/>
    </row>
    <row r="436496" spans="2:4">
      <c r="B436496" s="393"/>
      <c r="D436496" s="394"/>
    </row>
    <row r="436497" spans="2:4">
      <c r="B436497" s="393"/>
      <c r="D436497" s="394"/>
    </row>
    <row r="436498" spans="2:4">
      <c r="B436498" s="393"/>
      <c r="D436498" s="394"/>
    </row>
    <row r="436499" spans="2:4">
      <c r="B436499" s="393"/>
      <c r="D436499" s="394"/>
    </row>
    <row r="436500" spans="2:4">
      <c r="B436500" s="393"/>
      <c r="D436500" s="394"/>
    </row>
    <row r="436501" spans="2:4">
      <c r="B436501" s="393"/>
      <c r="D436501" s="394"/>
    </row>
    <row r="436502" spans="2:4">
      <c r="B436502" s="393"/>
      <c r="D436502" s="394"/>
    </row>
    <row r="436503" spans="2:4">
      <c r="B436503" s="393"/>
      <c r="D436503" s="394"/>
    </row>
    <row r="436504" spans="2:4">
      <c r="B436504" s="393"/>
      <c r="D436504" s="394"/>
    </row>
    <row r="436505" spans="2:4">
      <c r="B436505" s="393"/>
      <c r="D436505" s="394"/>
    </row>
    <row r="436506" spans="2:4">
      <c r="B436506" s="393"/>
      <c r="D436506" s="394"/>
    </row>
    <row r="436507" spans="2:4">
      <c r="B436507" s="393"/>
      <c r="D436507" s="394"/>
    </row>
    <row r="436508" spans="2:4">
      <c r="B436508" s="393"/>
      <c r="D436508" s="394"/>
    </row>
    <row r="436509" spans="2:4">
      <c r="B436509" s="393"/>
      <c r="D436509" s="394"/>
    </row>
    <row r="436510" spans="2:4">
      <c r="B436510" s="393"/>
      <c r="D436510" s="394"/>
    </row>
    <row r="436511" spans="2:4">
      <c r="B436511" s="393"/>
      <c r="D436511" s="394"/>
    </row>
    <row r="436512" spans="2:4">
      <c r="B436512" s="393"/>
      <c r="D436512" s="394"/>
    </row>
    <row r="436513" spans="2:4">
      <c r="B436513" s="393"/>
      <c r="D436513" s="394"/>
    </row>
    <row r="436514" spans="2:4">
      <c r="B436514" s="393"/>
      <c r="D436514" s="394"/>
    </row>
    <row r="436515" spans="2:4">
      <c r="B436515" s="393"/>
      <c r="D436515" s="394"/>
    </row>
    <row r="436516" spans="2:4">
      <c r="B436516" s="393"/>
      <c r="D436516" s="394"/>
    </row>
    <row r="436517" spans="2:4">
      <c r="B436517" s="393"/>
      <c r="D436517" s="394"/>
    </row>
    <row r="436518" spans="2:4">
      <c r="B436518" s="393"/>
      <c r="D436518" s="394"/>
    </row>
    <row r="436519" spans="2:4">
      <c r="B436519" s="393"/>
      <c r="D436519" s="394"/>
    </row>
    <row r="436520" spans="2:4">
      <c r="B436520" s="393"/>
      <c r="D436520" s="394"/>
    </row>
    <row r="436521" spans="2:4">
      <c r="B436521" s="393"/>
      <c r="D436521" s="394"/>
    </row>
    <row r="436522" spans="2:4">
      <c r="B436522" s="393"/>
      <c r="D436522" s="394"/>
    </row>
    <row r="436523" spans="2:4">
      <c r="B436523" s="393"/>
      <c r="D436523" s="394"/>
    </row>
    <row r="436524" spans="2:4">
      <c r="B436524" s="393"/>
      <c r="D436524" s="394"/>
    </row>
    <row r="436525" spans="2:4">
      <c r="B436525" s="393"/>
      <c r="D436525" s="394"/>
    </row>
    <row r="436526" spans="2:4">
      <c r="B436526" s="393"/>
      <c r="D436526" s="394"/>
    </row>
    <row r="436527" spans="2:4">
      <c r="B436527" s="393"/>
      <c r="D436527" s="394"/>
    </row>
    <row r="436528" spans="2:4">
      <c r="B436528" s="393"/>
      <c r="D436528" s="394"/>
    </row>
    <row r="436529" spans="2:4">
      <c r="B436529" s="393"/>
      <c r="D436529" s="394"/>
    </row>
    <row r="436530" spans="2:4">
      <c r="B436530" s="393"/>
      <c r="D436530" s="394"/>
    </row>
    <row r="436531" spans="2:4">
      <c r="B436531" s="393"/>
      <c r="D436531" s="394"/>
    </row>
    <row r="436532" spans="2:4">
      <c r="B436532" s="393"/>
      <c r="D436532" s="394"/>
    </row>
    <row r="436533" spans="2:4">
      <c r="B436533" s="393"/>
      <c r="D436533" s="394"/>
    </row>
    <row r="436534" spans="2:4">
      <c r="B436534" s="393"/>
      <c r="D436534" s="394"/>
    </row>
    <row r="436535" spans="2:4">
      <c r="B436535" s="393"/>
      <c r="D436535" s="394"/>
    </row>
    <row r="436536" spans="2:4">
      <c r="B436536" s="393"/>
      <c r="D436536" s="394"/>
    </row>
    <row r="436537" spans="2:4">
      <c r="B436537" s="393"/>
      <c r="D436537" s="394"/>
    </row>
    <row r="436538" spans="2:4">
      <c r="B436538" s="393"/>
      <c r="D436538" s="394"/>
    </row>
    <row r="436539" spans="2:4">
      <c r="B436539" s="393"/>
      <c r="D436539" s="394"/>
    </row>
    <row r="436540" spans="2:4">
      <c r="B436540" s="393"/>
      <c r="D436540" s="394"/>
    </row>
    <row r="436541" spans="2:4">
      <c r="B436541" s="393"/>
      <c r="D436541" s="394"/>
    </row>
    <row r="436542" spans="2:4">
      <c r="B436542" s="393"/>
      <c r="D436542" s="394"/>
    </row>
    <row r="436543" spans="2:4">
      <c r="B436543" s="393"/>
      <c r="D436543" s="394"/>
    </row>
    <row r="436544" spans="2:4">
      <c r="B436544" s="393"/>
      <c r="D436544" s="394"/>
    </row>
    <row r="436545" spans="2:4">
      <c r="B436545" s="393"/>
      <c r="D436545" s="394"/>
    </row>
    <row r="436546" spans="2:4">
      <c r="B436546" s="393"/>
      <c r="D436546" s="394"/>
    </row>
    <row r="436547" spans="2:4">
      <c r="B436547" s="393"/>
      <c r="D436547" s="394"/>
    </row>
    <row r="436548" spans="2:4">
      <c r="B436548" s="393"/>
      <c r="D436548" s="394"/>
    </row>
    <row r="436549" spans="2:4">
      <c r="B436549" s="393"/>
      <c r="D436549" s="394"/>
    </row>
    <row r="436550" spans="2:4">
      <c r="B436550" s="393"/>
      <c r="D436550" s="394"/>
    </row>
    <row r="436551" spans="2:4">
      <c r="B436551" s="393"/>
      <c r="D436551" s="394"/>
    </row>
    <row r="436552" spans="2:4">
      <c r="B436552" s="393"/>
      <c r="D436552" s="394"/>
    </row>
    <row r="436553" spans="2:4">
      <c r="B436553" s="393"/>
      <c r="D436553" s="394"/>
    </row>
    <row r="436554" spans="2:4">
      <c r="B436554" s="393"/>
      <c r="D436554" s="394"/>
    </row>
    <row r="436555" spans="2:4">
      <c r="B436555" s="393"/>
      <c r="D436555" s="394"/>
    </row>
    <row r="436556" spans="2:4">
      <c r="B436556" s="393"/>
      <c r="D436556" s="394"/>
    </row>
    <row r="436557" spans="2:4">
      <c r="B436557" s="393"/>
      <c r="D436557" s="394"/>
    </row>
    <row r="436558" spans="2:4">
      <c r="B436558" s="393"/>
      <c r="D436558" s="394"/>
    </row>
    <row r="436559" spans="2:4">
      <c r="B436559" s="393"/>
      <c r="D436559" s="394"/>
    </row>
    <row r="436560" spans="2:4">
      <c r="B436560" s="393"/>
      <c r="D436560" s="394"/>
    </row>
    <row r="436561" spans="2:4">
      <c r="B436561" s="393"/>
      <c r="D436561" s="394"/>
    </row>
    <row r="436562" spans="2:4">
      <c r="B436562" s="393"/>
      <c r="D436562" s="394"/>
    </row>
    <row r="436563" spans="2:4">
      <c r="B436563" s="393"/>
      <c r="D436563" s="394"/>
    </row>
    <row r="436564" spans="2:4">
      <c r="B436564" s="393"/>
      <c r="D436564" s="394"/>
    </row>
    <row r="436565" spans="2:4">
      <c r="B436565" s="393"/>
      <c r="D436565" s="394"/>
    </row>
    <row r="436566" spans="2:4">
      <c r="B436566" s="393"/>
      <c r="D436566" s="394"/>
    </row>
    <row r="436567" spans="2:4">
      <c r="B436567" s="393"/>
      <c r="D436567" s="394"/>
    </row>
    <row r="436568" spans="2:4">
      <c r="B436568" s="393"/>
      <c r="D436568" s="394"/>
    </row>
    <row r="436569" spans="2:4">
      <c r="B436569" s="393"/>
      <c r="D436569" s="394"/>
    </row>
    <row r="436570" spans="2:4">
      <c r="B436570" s="393"/>
      <c r="D436570" s="394"/>
    </row>
    <row r="436571" spans="2:4">
      <c r="B436571" s="393"/>
      <c r="D436571" s="394"/>
    </row>
    <row r="436572" spans="2:4">
      <c r="B436572" s="393"/>
      <c r="D436572" s="394"/>
    </row>
    <row r="436573" spans="2:4">
      <c r="B436573" s="393"/>
      <c r="D436573" s="394"/>
    </row>
    <row r="436574" spans="2:4">
      <c r="B436574" s="393"/>
      <c r="D436574" s="394"/>
    </row>
    <row r="436575" spans="2:4">
      <c r="B436575" s="393"/>
      <c r="D436575" s="394"/>
    </row>
    <row r="436576" spans="2:4">
      <c r="B436576" s="393"/>
      <c r="D436576" s="394"/>
    </row>
    <row r="436577" spans="2:4">
      <c r="B436577" s="393"/>
      <c r="D436577" s="394"/>
    </row>
    <row r="436578" spans="2:4">
      <c r="B436578" s="393"/>
      <c r="D436578" s="394"/>
    </row>
    <row r="436579" spans="2:4">
      <c r="B436579" s="393"/>
      <c r="D436579" s="394"/>
    </row>
    <row r="436580" spans="2:4">
      <c r="B436580" s="393"/>
      <c r="D436580" s="394"/>
    </row>
    <row r="436581" spans="2:4">
      <c r="B436581" s="393"/>
      <c r="D436581" s="394"/>
    </row>
    <row r="436582" spans="2:4">
      <c r="B436582" s="393"/>
      <c r="D436582" s="394"/>
    </row>
    <row r="436583" spans="2:4">
      <c r="B436583" s="393"/>
      <c r="D436583" s="394"/>
    </row>
    <row r="436584" spans="2:4">
      <c r="B436584" s="393"/>
      <c r="D436584" s="394"/>
    </row>
    <row r="436585" spans="2:4">
      <c r="B436585" s="393"/>
      <c r="D436585" s="394"/>
    </row>
    <row r="436586" spans="2:4">
      <c r="B436586" s="393"/>
      <c r="D436586" s="394"/>
    </row>
    <row r="436587" spans="2:4">
      <c r="B436587" s="393"/>
      <c r="D436587" s="394"/>
    </row>
    <row r="436588" spans="2:4">
      <c r="B436588" s="393"/>
      <c r="D436588" s="394"/>
    </row>
    <row r="436589" spans="2:4">
      <c r="B436589" s="393"/>
      <c r="D436589" s="394"/>
    </row>
    <row r="436590" spans="2:4">
      <c r="B436590" s="393"/>
      <c r="D436590" s="394"/>
    </row>
    <row r="436591" spans="2:4">
      <c r="B436591" s="393"/>
      <c r="D436591" s="394"/>
    </row>
    <row r="436592" spans="2:4">
      <c r="B436592" s="393"/>
      <c r="D436592" s="394"/>
    </row>
    <row r="436593" spans="2:4">
      <c r="B436593" s="393"/>
      <c r="D436593" s="394"/>
    </row>
    <row r="436594" spans="2:4">
      <c r="B436594" s="393"/>
      <c r="D436594" s="394"/>
    </row>
    <row r="436595" spans="2:4">
      <c r="B436595" s="393"/>
      <c r="D436595" s="394"/>
    </row>
    <row r="436596" spans="2:4">
      <c r="B436596" s="393"/>
      <c r="D436596" s="394"/>
    </row>
    <row r="436597" spans="2:4">
      <c r="B436597" s="393"/>
      <c r="D436597" s="394"/>
    </row>
    <row r="436598" spans="2:4">
      <c r="B436598" s="393"/>
      <c r="D436598" s="394"/>
    </row>
    <row r="436599" spans="2:4">
      <c r="B436599" s="393"/>
      <c r="D436599" s="394"/>
    </row>
    <row r="436600" spans="2:4">
      <c r="B436600" s="393"/>
      <c r="D436600" s="394"/>
    </row>
    <row r="436601" spans="2:4">
      <c r="B436601" s="393"/>
      <c r="D436601" s="394"/>
    </row>
    <row r="436602" spans="2:4">
      <c r="B436602" s="393"/>
      <c r="D436602" s="394"/>
    </row>
    <row r="436603" spans="2:4">
      <c r="B436603" s="393"/>
      <c r="D436603" s="394"/>
    </row>
    <row r="436604" spans="2:4">
      <c r="B436604" s="393"/>
      <c r="D436604" s="394"/>
    </row>
    <row r="436605" spans="2:4">
      <c r="B436605" s="393"/>
      <c r="D436605" s="394"/>
    </row>
    <row r="436606" spans="2:4">
      <c r="B436606" s="393"/>
      <c r="D436606" s="394"/>
    </row>
    <row r="436607" spans="2:4">
      <c r="B436607" s="393"/>
      <c r="D436607" s="394"/>
    </row>
    <row r="436608" spans="2:4">
      <c r="B436608" s="393"/>
      <c r="D436608" s="394"/>
    </row>
    <row r="436609" spans="2:4">
      <c r="B436609" s="393"/>
      <c r="D436609" s="394"/>
    </row>
    <row r="436610" spans="2:4">
      <c r="B436610" s="393"/>
      <c r="D436610" s="394"/>
    </row>
    <row r="436611" spans="2:4">
      <c r="B436611" s="393"/>
      <c r="D436611" s="394"/>
    </row>
    <row r="436612" spans="2:4">
      <c r="B436612" s="393"/>
      <c r="D436612" s="394"/>
    </row>
    <row r="436613" spans="2:4">
      <c r="B436613" s="393"/>
      <c r="D436613" s="394"/>
    </row>
    <row r="436614" spans="2:4">
      <c r="B436614" s="393"/>
      <c r="D436614" s="394"/>
    </row>
    <row r="436615" spans="2:4">
      <c r="B436615" s="393"/>
      <c r="D436615" s="394"/>
    </row>
    <row r="436616" spans="2:4">
      <c r="B436616" s="393"/>
      <c r="D436616" s="394"/>
    </row>
    <row r="436617" spans="2:4">
      <c r="B436617" s="393"/>
      <c r="D436617" s="394"/>
    </row>
    <row r="436618" spans="2:4">
      <c r="B436618" s="393"/>
      <c r="D436618" s="394"/>
    </row>
    <row r="436619" spans="2:4">
      <c r="B436619" s="393"/>
      <c r="D436619" s="394"/>
    </row>
    <row r="436620" spans="2:4">
      <c r="B436620" s="393"/>
      <c r="D436620" s="394"/>
    </row>
    <row r="436621" spans="2:4">
      <c r="B436621" s="393"/>
      <c r="D436621" s="394"/>
    </row>
    <row r="436622" spans="2:4">
      <c r="B436622" s="393"/>
      <c r="D436622" s="394"/>
    </row>
    <row r="436623" spans="2:4">
      <c r="B436623" s="393"/>
      <c r="D436623" s="394"/>
    </row>
    <row r="436624" spans="2:4">
      <c r="B436624" s="393"/>
      <c r="D436624" s="394"/>
    </row>
    <row r="436625" spans="2:4">
      <c r="B436625" s="393"/>
      <c r="D436625" s="394"/>
    </row>
    <row r="436626" spans="2:4">
      <c r="B436626" s="393"/>
      <c r="D436626" s="394"/>
    </row>
    <row r="436627" spans="2:4">
      <c r="B436627" s="393"/>
      <c r="D436627" s="394"/>
    </row>
    <row r="436628" spans="2:4">
      <c r="B436628" s="393"/>
      <c r="D436628" s="394"/>
    </row>
    <row r="436629" spans="2:4">
      <c r="B436629" s="393"/>
      <c r="D436629" s="394"/>
    </row>
    <row r="436630" spans="2:4">
      <c r="B436630" s="393"/>
      <c r="D436630" s="394"/>
    </row>
    <row r="436631" spans="2:4">
      <c r="B436631" s="393"/>
      <c r="D436631" s="394"/>
    </row>
    <row r="436632" spans="2:4">
      <c r="B436632" s="393"/>
      <c r="D436632" s="394"/>
    </row>
    <row r="436633" spans="2:4">
      <c r="B436633" s="393"/>
      <c r="D436633" s="394"/>
    </row>
    <row r="436634" spans="2:4">
      <c r="B436634" s="393"/>
      <c r="D436634" s="394"/>
    </row>
    <row r="436635" spans="2:4">
      <c r="B436635" s="393"/>
      <c r="D436635" s="394"/>
    </row>
    <row r="436636" spans="2:4">
      <c r="B436636" s="393"/>
      <c r="D436636" s="394"/>
    </row>
    <row r="436637" spans="2:4">
      <c r="B436637" s="393"/>
      <c r="D436637" s="394"/>
    </row>
    <row r="436638" spans="2:4">
      <c r="B436638" s="393"/>
      <c r="D436638" s="394"/>
    </row>
    <row r="436639" spans="2:4">
      <c r="B436639" s="393"/>
      <c r="D436639" s="394"/>
    </row>
    <row r="436640" spans="2:4">
      <c r="B436640" s="393"/>
      <c r="D436640" s="394"/>
    </row>
    <row r="436641" spans="2:4">
      <c r="B436641" s="393"/>
      <c r="D436641" s="394"/>
    </row>
    <row r="436642" spans="2:4">
      <c r="B436642" s="393"/>
      <c r="D436642" s="394"/>
    </row>
    <row r="436643" spans="2:4">
      <c r="B436643" s="393"/>
      <c r="D436643" s="394"/>
    </row>
    <row r="436644" spans="2:4">
      <c r="B436644" s="393"/>
      <c r="D436644" s="394"/>
    </row>
    <row r="436645" spans="2:4">
      <c r="B436645" s="393"/>
      <c r="D436645" s="394"/>
    </row>
    <row r="436646" spans="2:4">
      <c r="B436646" s="393"/>
      <c r="D436646" s="394"/>
    </row>
    <row r="436647" spans="2:4">
      <c r="B436647" s="393"/>
      <c r="D436647" s="394"/>
    </row>
    <row r="436648" spans="2:4">
      <c r="B436648" s="393"/>
      <c r="D436648" s="394"/>
    </row>
    <row r="436649" spans="2:4">
      <c r="B436649" s="393"/>
      <c r="D436649" s="394"/>
    </row>
    <row r="436650" spans="2:4">
      <c r="B436650" s="393"/>
      <c r="D436650" s="394"/>
    </row>
    <row r="436651" spans="2:4">
      <c r="B436651" s="393"/>
      <c r="D436651" s="394"/>
    </row>
    <row r="436652" spans="2:4">
      <c r="B436652" s="393"/>
      <c r="D436652" s="394"/>
    </row>
    <row r="436653" spans="2:4">
      <c r="B436653" s="393"/>
      <c r="D436653" s="394"/>
    </row>
    <row r="436654" spans="2:4">
      <c r="B436654" s="393"/>
      <c r="D436654" s="394"/>
    </row>
    <row r="436655" spans="2:4">
      <c r="B436655" s="393"/>
      <c r="D436655" s="394"/>
    </row>
    <row r="436656" spans="2:4">
      <c r="B436656" s="393"/>
      <c r="D436656" s="394"/>
    </row>
    <row r="436657" spans="2:4">
      <c r="B436657" s="393"/>
      <c r="D436657" s="394"/>
    </row>
    <row r="436658" spans="2:4">
      <c r="B436658" s="393"/>
      <c r="D436658" s="394"/>
    </row>
    <row r="436659" spans="2:4">
      <c r="B436659" s="393"/>
      <c r="D436659" s="394"/>
    </row>
    <row r="436660" spans="2:4">
      <c r="B436660" s="393"/>
      <c r="D436660" s="394"/>
    </row>
    <row r="436661" spans="2:4">
      <c r="B436661" s="393"/>
      <c r="D436661" s="394"/>
    </row>
    <row r="436662" spans="2:4">
      <c r="B436662" s="393"/>
      <c r="D436662" s="394"/>
    </row>
    <row r="436663" spans="2:4">
      <c r="B436663" s="393"/>
      <c r="D436663" s="394"/>
    </row>
    <row r="436664" spans="2:4">
      <c r="B436664" s="393"/>
      <c r="D436664" s="394"/>
    </row>
    <row r="436665" spans="2:4">
      <c r="B436665" s="393"/>
      <c r="D436665" s="394"/>
    </row>
    <row r="436666" spans="2:4">
      <c r="B436666" s="393"/>
      <c r="D436666" s="394"/>
    </row>
    <row r="436667" spans="2:4">
      <c r="B436667" s="393"/>
      <c r="D436667" s="394"/>
    </row>
    <row r="436668" spans="2:4">
      <c r="B436668" s="393"/>
      <c r="D436668" s="394"/>
    </row>
    <row r="436669" spans="2:4">
      <c r="B436669" s="393"/>
      <c r="D436669" s="394"/>
    </row>
    <row r="436670" spans="2:4">
      <c r="B436670" s="393"/>
      <c r="D436670" s="394"/>
    </row>
    <row r="436671" spans="2:4">
      <c r="B436671" s="393"/>
      <c r="D436671" s="394"/>
    </row>
    <row r="436672" spans="2:4">
      <c r="B436672" s="393"/>
      <c r="D436672" s="394"/>
    </row>
    <row r="436673" spans="2:4">
      <c r="B436673" s="393"/>
      <c r="D436673" s="394"/>
    </row>
    <row r="436674" spans="2:4">
      <c r="B436674" s="393"/>
      <c r="D436674" s="394"/>
    </row>
    <row r="436675" spans="2:4">
      <c r="B436675" s="393"/>
      <c r="D436675" s="394"/>
    </row>
    <row r="436676" spans="2:4">
      <c r="B436676" s="393"/>
      <c r="D436676" s="394"/>
    </row>
    <row r="436677" spans="2:4">
      <c r="B436677" s="393"/>
      <c r="D436677" s="394"/>
    </row>
    <row r="436678" spans="2:4">
      <c r="B436678" s="393"/>
      <c r="D436678" s="394"/>
    </row>
    <row r="436679" spans="2:4">
      <c r="B436679" s="393"/>
      <c r="D436679" s="394"/>
    </row>
    <row r="436680" spans="2:4">
      <c r="B436680" s="393"/>
      <c r="D436680" s="394"/>
    </row>
    <row r="436681" spans="2:4">
      <c r="B436681" s="393"/>
      <c r="D436681" s="394"/>
    </row>
    <row r="436682" spans="2:4">
      <c r="B436682" s="393"/>
      <c r="D436682" s="394"/>
    </row>
    <row r="436683" spans="2:4">
      <c r="B436683" s="393"/>
      <c r="D436683" s="394"/>
    </row>
    <row r="436684" spans="2:4">
      <c r="B436684" s="393"/>
      <c r="D436684" s="394"/>
    </row>
    <row r="436685" spans="2:4">
      <c r="B436685" s="393"/>
      <c r="D436685" s="394"/>
    </row>
    <row r="436686" spans="2:4">
      <c r="B436686" s="393"/>
      <c r="D436686" s="394"/>
    </row>
    <row r="436687" spans="2:4">
      <c r="B436687" s="393"/>
      <c r="D436687" s="394"/>
    </row>
    <row r="436688" spans="2:4">
      <c r="B436688" s="393"/>
      <c r="D436688" s="394"/>
    </row>
    <row r="436689" spans="2:4">
      <c r="B436689" s="393"/>
      <c r="D436689" s="394"/>
    </row>
    <row r="436690" spans="2:4">
      <c r="B436690" s="393"/>
      <c r="D436690" s="394"/>
    </row>
    <row r="436691" spans="2:4">
      <c r="B436691" s="393"/>
      <c r="D436691" s="394"/>
    </row>
    <row r="436692" spans="2:4">
      <c r="B436692" s="393"/>
      <c r="D436692" s="394"/>
    </row>
    <row r="436693" spans="2:4">
      <c r="B436693" s="393"/>
      <c r="D436693" s="394"/>
    </row>
    <row r="436694" spans="2:4">
      <c r="B436694" s="393"/>
      <c r="D436694" s="394"/>
    </row>
    <row r="436695" spans="2:4">
      <c r="B436695" s="393"/>
      <c r="D436695" s="394"/>
    </row>
    <row r="436696" spans="2:4">
      <c r="B436696" s="393"/>
      <c r="D436696" s="394"/>
    </row>
    <row r="436697" spans="2:4">
      <c r="B436697" s="393"/>
      <c r="D436697" s="394"/>
    </row>
    <row r="436698" spans="2:4">
      <c r="B436698" s="393"/>
      <c r="D436698" s="394"/>
    </row>
    <row r="436699" spans="2:4">
      <c r="B436699" s="393"/>
      <c r="D436699" s="394"/>
    </row>
    <row r="436700" spans="2:4">
      <c r="B436700" s="393"/>
      <c r="D436700" s="394"/>
    </row>
    <row r="436701" spans="2:4">
      <c r="B436701" s="393"/>
      <c r="D436701" s="394"/>
    </row>
    <row r="436702" spans="2:4">
      <c r="B436702" s="393"/>
      <c r="D436702" s="394"/>
    </row>
    <row r="436703" spans="2:4">
      <c r="B436703" s="393"/>
      <c r="D436703" s="394"/>
    </row>
    <row r="436704" spans="2:4">
      <c r="B436704" s="393"/>
      <c r="D436704" s="394"/>
    </row>
    <row r="436705" spans="2:4">
      <c r="B436705" s="393"/>
      <c r="D436705" s="394"/>
    </row>
    <row r="436706" spans="2:4">
      <c r="B436706" s="393"/>
      <c r="D436706" s="394"/>
    </row>
    <row r="436707" spans="2:4">
      <c r="B436707" s="393"/>
      <c r="D436707" s="394"/>
    </row>
    <row r="436708" spans="2:4">
      <c r="B436708" s="393"/>
      <c r="D436708" s="394"/>
    </row>
    <row r="436709" spans="2:4">
      <c r="B436709" s="393"/>
      <c r="D436709" s="394"/>
    </row>
    <row r="436710" spans="2:4">
      <c r="B436710" s="393"/>
      <c r="D436710" s="394"/>
    </row>
    <row r="436711" spans="2:4">
      <c r="B436711" s="393"/>
      <c r="D436711" s="394"/>
    </row>
    <row r="436712" spans="2:4">
      <c r="B436712" s="393"/>
      <c r="D436712" s="394"/>
    </row>
    <row r="436713" spans="2:4">
      <c r="B436713" s="393"/>
      <c r="D436713" s="394"/>
    </row>
    <row r="436714" spans="2:4">
      <c r="B436714" s="393"/>
      <c r="D436714" s="394"/>
    </row>
    <row r="436715" spans="2:4">
      <c r="B436715" s="393"/>
      <c r="D436715" s="394"/>
    </row>
    <row r="436716" spans="2:4">
      <c r="B436716" s="393"/>
      <c r="D436716" s="394"/>
    </row>
    <row r="436717" spans="2:4">
      <c r="B436717" s="393"/>
      <c r="D436717" s="394"/>
    </row>
    <row r="436718" spans="2:4">
      <c r="B436718" s="393"/>
      <c r="D436718" s="394"/>
    </row>
    <row r="436719" spans="2:4">
      <c r="B436719" s="393"/>
      <c r="D436719" s="394"/>
    </row>
    <row r="436720" spans="2:4">
      <c r="B436720" s="393"/>
      <c r="D436720" s="394"/>
    </row>
    <row r="436721" spans="2:4">
      <c r="B436721" s="393"/>
      <c r="D436721" s="394"/>
    </row>
    <row r="436722" spans="2:4">
      <c r="B436722" s="393"/>
      <c r="D436722" s="394"/>
    </row>
    <row r="436723" spans="2:4">
      <c r="B436723" s="393"/>
      <c r="D436723" s="394"/>
    </row>
    <row r="436724" spans="2:4">
      <c r="B436724" s="393"/>
      <c r="D436724" s="394"/>
    </row>
    <row r="436725" spans="2:4">
      <c r="B436725" s="393"/>
      <c r="D436725" s="394"/>
    </row>
    <row r="436726" spans="2:4">
      <c r="B436726" s="393"/>
      <c r="D436726" s="394"/>
    </row>
    <row r="436727" spans="2:4">
      <c r="B436727" s="393"/>
      <c r="D436727" s="394"/>
    </row>
    <row r="436728" spans="2:4">
      <c r="B436728" s="393"/>
      <c r="D436728" s="394"/>
    </row>
    <row r="436729" spans="2:4">
      <c r="B436729" s="393"/>
      <c r="D436729" s="394"/>
    </row>
    <row r="436730" spans="2:4">
      <c r="B436730" s="393"/>
      <c r="D436730" s="394"/>
    </row>
    <row r="436731" spans="2:4">
      <c r="B436731" s="393"/>
      <c r="D436731" s="394"/>
    </row>
    <row r="436732" spans="2:4">
      <c r="B436732" s="393"/>
      <c r="D436732" s="394"/>
    </row>
    <row r="436733" spans="2:4">
      <c r="B436733" s="393"/>
      <c r="D436733" s="394"/>
    </row>
    <row r="436734" spans="2:4">
      <c r="B436734" s="393"/>
      <c r="D436734" s="394"/>
    </row>
    <row r="436735" spans="2:4">
      <c r="B436735" s="393"/>
      <c r="D436735" s="394"/>
    </row>
    <row r="436736" spans="2:4">
      <c r="B436736" s="393"/>
      <c r="D436736" s="394"/>
    </row>
    <row r="436737" spans="2:4">
      <c r="B436737" s="393"/>
      <c r="D436737" s="394"/>
    </row>
    <row r="436738" spans="2:4">
      <c r="B436738" s="393"/>
      <c r="D436738" s="394"/>
    </row>
    <row r="436739" spans="2:4">
      <c r="B436739" s="393"/>
      <c r="D436739" s="394"/>
    </row>
    <row r="436740" spans="2:4">
      <c r="B436740" s="393"/>
      <c r="D436740" s="394"/>
    </row>
    <row r="436741" spans="2:4">
      <c r="B436741" s="393"/>
      <c r="D436741" s="394"/>
    </row>
    <row r="436742" spans="2:4">
      <c r="B436742" s="393"/>
      <c r="D436742" s="394"/>
    </row>
    <row r="436743" spans="2:4">
      <c r="B436743" s="393"/>
      <c r="D436743" s="394"/>
    </row>
    <row r="436744" spans="2:4">
      <c r="B436744" s="393"/>
      <c r="D436744" s="394"/>
    </row>
    <row r="436745" spans="2:4">
      <c r="B436745" s="393"/>
      <c r="D436745" s="394"/>
    </row>
    <row r="436746" spans="2:4">
      <c r="B436746" s="393"/>
      <c r="D436746" s="394"/>
    </row>
    <row r="436747" spans="2:4">
      <c r="B436747" s="393"/>
      <c r="D436747" s="394"/>
    </row>
    <row r="436748" spans="2:4">
      <c r="B436748" s="393"/>
      <c r="D436748" s="394"/>
    </row>
    <row r="436749" spans="2:4">
      <c r="B436749" s="393"/>
      <c r="D436749" s="394"/>
    </row>
    <row r="436750" spans="2:4">
      <c r="B436750" s="393"/>
      <c r="D436750" s="394"/>
    </row>
    <row r="436751" spans="2:4">
      <c r="B436751" s="393"/>
      <c r="D436751" s="394"/>
    </row>
    <row r="436752" spans="2:4">
      <c r="B436752" s="393"/>
      <c r="D436752" s="394"/>
    </row>
    <row r="436753" spans="2:4">
      <c r="B436753" s="393"/>
      <c r="D436753" s="394"/>
    </row>
    <row r="436754" spans="2:4">
      <c r="B436754" s="393"/>
      <c r="D436754" s="394"/>
    </row>
    <row r="436755" spans="2:4">
      <c r="B436755" s="393"/>
      <c r="D436755" s="394"/>
    </row>
    <row r="436756" spans="2:4">
      <c r="B436756" s="393"/>
      <c r="D436756" s="394"/>
    </row>
    <row r="436757" spans="2:4">
      <c r="B436757" s="393"/>
      <c r="D436757" s="394"/>
    </row>
    <row r="436758" spans="2:4">
      <c r="B436758" s="393"/>
      <c r="D436758" s="394"/>
    </row>
    <row r="436759" spans="2:4">
      <c r="B436759" s="393"/>
      <c r="D436759" s="394"/>
    </row>
    <row r="436760" spans="2:4">
      <c r="B436760" s="393"/>
      <c r="D436760" s="394"/>
    </row>
    <row r="436761" spans="2:4">
      <c r="B436761" s="393"/>
      <c r="D436761" s="394"/>
    </row>
    <row r="436762" spans="2:4">
      <c r="B436762" s="393"/>
      <c r="D436762" s="394"/>
    </row>
    <row r="436763" spans="2:4">
      <c r="B436763" s="393"/>
      <c r="D436763" s="394"/>
    </row>
    <row r="436764" spans="2:4">
      <c r="B436764" s="393"/>
      <c r="D436764" s="394"/>
    </row>
    <row r="436765" spans="2:4">
      <c r="B436765" s="393"/>
      <c r="D436765" s="394"/>
    </row>
    <row r="436766" spans="2:4">
      <c r="B436766" s="393"/>
      <c r="D436766" s="394"/>
    </row>
    <row r="436767" spans="2:4">
      <c r="B436767" s="393"/>
      <c r="D436767" s="394"/>
    </row>
    <row r="436768" spans="2:4">
      <c r="B436768" s="393"/>
      <c r="D436768" s="394"/>
    </row>
    <row r="436769" spans="2:4">
      <c r="B436769" s="393"/>
      <c r="D436769" s="394"/>
    </row>
    <row r="436770" spans="2:4">
      <c r="B436770" s="393"/>
      <c r="D436770" s="394"/>
    </row>
    <row r="436771" spans="2:4">
      <c r="B436771" s="393"/>
      <c r="D436771" s="394"/>
    </row>
    <row r="436772" spans="2:4">
      <c r="B436772" s="393"/>
      <c r="D436772" s="394"/>
    </row>
    <row r="436773" spans="2:4">
      <c r="B436773" s="393"/>
      <c r="D436773" s="394"/>
    </row>
    <row r="436774" spans="2:4">
      <c r="B436774" s="393"/>
      <c r="D436774" s="394"/>
    </row>
    <row r="436775" spans="2:4">
      <c r="B436775" s="393"/>
      <c r="D436775" s="394"/>
    </row>
    <row r="436776" spans="2:4">
      <c r="B436776" s="393"/>
      <c r="D436776" s="394"/>
    </row>
    <row r="436777" spans="2:4">
      <c r="B436777" s="393"/>
      <c r="D436777" s="394"/>
    </row>
    <row r="436778" spans="2:4">
      <c r="B436778" s="393"/>
      <c r="D436778" s="394"/>
    </row>
    <row r="436779" spans="2:4">
      <c r="B436779" s="393"/>
      <c r="D436779" s="394"/>
    </row>
    <row r="436780" spans="2:4">
      <c r="B436780" s="393"/>
      <c r="D436780" s="394"/>
    </row>
    <row r="436781" spans="2:4">
      <c r="B436781" s="393"/>
      <c r="D436781" s="394"/>
    </row>
    <row r="436782" spans="2:4">
      <c r="B436782" s="393"/>
      <c r="D436782" s="394"/>
    </row>
    <row r="436783" spans="2:4">
      <c r="B436783" s="393"/>
      <c r="D436783" s="394"/>
    </row>
    <row r="436784" spans="2:4">
      <c r="B436784" s="393"/>
      <c r="D436784" s="394"/>
    </row>
    <row r="436785" spans="2:4">
      <c r="B436785" s="393"/>
      <c r="D436785" s="394"/>
    </row>
    <row r="436786" spans="2:4">
      <c r="B436786" s="393"/>
      <c r="D436786" s="394"/>
    </row>
    <row r="436787" spans="2:4">
      <c r="B436787" s="393"/>
      <c r="D436787" s="394"/>
    </row>
    <row r="436788" spans="2:4">
      <c r="B436788" s="393"/>
      <c r="D436788" s="394"/>
    </row>
    <row r="436789" spans="2:4">
      <c r="B436789" s="393"/>
      <c r="D436789" s="394"/>
    </row>
    <row r="436790" spans="2:4">
      <c r="B436790" s="393"/>
      <c r="D436790" s="394"/>
    </row>
    <row r="436791" spans="2:4">
      <c r="B436791" s="393"/>
      <c r="D436791" s="394"/>
    </row>
    <row r="436792" spans="2:4">
      <c r="B436792" s="393"/>
      <c r="D436792" s="394"/>
    </row>
    <row r="436793" spans="2:4">
      <c r="B436793" s="393"/>
      <c r="D436793" s="394"/>
    </row>
    <row r="436794" spans="2:4">
      <c r="B436794" s="393"/>
      <c r="D436794" s="394"/>
    </row>
    <row r="436795" spans="2:4">
      <c r="B436795" s="393"/>
      <c r="D436795" s="394"/>
    </row>
    <row r="436796" spans="2:4">
      <c r="B436796" s="393"/>
      <c r="D436796" s="394"/>
    </row>
    <row r="436797" spans="2:4">
      <c r="B436797" s="393"/>
      <c r="D436797" s="394"/>
    </row>
    <row r="436798" spans="2:4">
      <c r="B436798" s="393"/>
      <c r="D436798" s="394"/>
    </row>
    <row r="436799" spans="2:4">
      <c r="B436799" s="393"/>
      <c r="D436799" s="394"/>
    </row>
    <row r="436800" spans="2:4">
      <c r="B436800" s="393"/>
      <c r="D436800" s="394"/>
    </row>
    <row r="436801" spans="2:4">
      <c r="B436801" s="393"/>
      <c r="D436801" s="394"/>
    </row>
    <row r="436802" spans="2:4">
      <c r="B436802" s="393"/>
      <c r="D436802" s="394"/>
    </row>
    <row r="436803" spans="2:4">
      <c r="B436803" s="393"/>
      <c r="D436803" s="394"/>
    </row>
    <row r="436804" spans="2:4">
      <c r="B436804" s="393"/>
      <c r="D436804" s="394"/>
    </row>
    <row r="436805" spans="2:4">
      <c r="B436805" s="393"/>
      <c r="D436805" s="394"/>
    </row>
    <row r="436806" spans="2:4">
      <c r="B436806" s="393"/>
      <c r="D436806" s="394"/>
    </row>
    <row r="436807" spans="2:4">
      <c r="B436807" s="393"/>
      <c r="D436807" s="394"/>
    </row>
    <row r="436808" spans="2:4">
      <c r="B436808" s="393"/>
      <c r="D436808" s="394"/>
    </row>
    <row r="436809" spans="2:4">
      <c r="B436809" s="393"/>
      <c r="D436809" s="394"/>
    </row>
    <row r="436810" spans="2:4">
      <c r="B436810" s="393"/>
      <c r="D436810" s="394"/>
    </row>
    <row r="436811" spans="2:4">
      <c r="B436811" s="393"/>
      <c r="D436811" s="394"/>
    </row>
    <row r="436812" spans="2:4">
      <c r="B436812" s="393"/>
      <c r="D436812" s="394"/>
    </row>
    <row r="436813" spans="2:4">
      <c r="B436813" s="393"/>
      <c r="D436813" s="394"/>
    </row>
    <row r="436814" spans="2:4">
      <c r="B436814" s="393"/>
      <c r="D436814" s="394"/>
    </row>
    <row r="436815" spans="2:4">
      <c r="B436815" s="393"/>
      <c r="D436815" s="394"/>
    </row>
    <row r="436816" spans="2:4">
      <c r="B436816" s="393"/>
      <c r="D436816" s="394"/>
    </row>
    <row r="436817" spans="2:4">
      <c r="B436817" s="393"/>
      <c r="D436817" s="394"/>
    </row>
    <row r="436818" spans="2:4">
      <c r="B436818" s="393"/>
      <c r="D436818" s="394"/>
    </row>
    <row r="436819" spans="2:4">
      <c r="B436819" s="393"/>
      <c r="D436819" s="394"/>
    </row>
    <row r="436820" spans="2:4">
      <c r="B436820" s="393"/>
      <c r="D436820" s="394"/>
    </row>
    <row r="436821" spans="2:4">
      <c r="B436821" s="393"/>
      <c r="D436821" s="394"/>
    </row>
    <row r="436822" spans="2:4">
      <c r="B436822" s="393"/>
      <c r="D436822" s="394"/>
    </row>
    <row r="436823" spans="2:4">
      <c r="B436823" s="393"/>
      <c r="D436823" s="394"/>
    </row>
    <row r="436824" spans="2:4">
      <c r="B436824" s="393"/>
      <c r="D436824" s="394"/>
    </row>
    <row r="436825" spans="2:4">
      <c r="B436825" s="393"/>
      <c r="D436825" s="394"/>
    </row>
    <row r="436826" spans="2:4">
      <c r="B436826" s="393"/>
      <c r="D436826" s="394"/>
    </row>
    <row r="436827" spans="2:4">
      <c r="B436827" s="393"/>
      <c r="D436827" s="394"/>
    </row>
    <row r="436828" spans="2:4">
      <c r="B436828" s="393"/>
      <c r="D436828" s="394"/>
    </row>
    <row r="436829" spans="2:4">
      <c r="B436829" s="393"/>
      <c r="D436829" s="394"/>
    </row>
    <row r="436830" spans="2:4">
      <c r="B436830" s="393"/>
      <c r="D436830" s="394"/>
    </row>
    <row r="436831" spans="2:4">
      <c r="B436831" s="393"/>
      <c r="D436831" s="394"/>
    </row>
    <row r="436832" spans="2:4">
      <c r="B436832" s="393"/>
      <c r="D436832" s="394"/>
    </row>
    <row r="436833" spans="2:4">
      <c r="B436833" s="393"/>
      <c r="D436833" s="394"/>
    </row>
    <row r="436834" spans="2:4">
      <c r="B436834" s="393"/>
      <c r="D436834" s="394"/>
    </row>
    <row r="436835" spans="2:4">
      <c r="B436835" s="393"/>
      <c r="D436835" s="394"/>
    </row>
    <row r="436836" spans="2:4">
      <c r="B436836" s="393"/>
      <c r="D436836" s="394"/>
    </row>
    <row r="436837" spans="2:4">
      <c r="B436837" s="393"/>
      <c r="D436837" s="394"/>
    </row>
    <row r="436838" spans="2:4">
      <c r="B436838" s="393"/>
      <c r="D436838" s="394"/>
    </row>
    <row r="436839" spans="2:4">
      <c r="B436839" s="393"/>
      <c r="D436839" s="394"/>
    </row>
    <row r="436840" spans="2:4">
      <c r="B436840" s="393"/>
      <c r="D436840" s="394"/>
    </row>
    <row r="436841" spans="2:4">
      <c r="B436841" s="393"/>
      <c r="D436841" s="394"/>
    </row>
    <row r="436842" spans="2:4">
      <c r="B436842" s="393"/>
      <c r="D436842" s="394"/>
    </row>
    <row r="436843" spans="2:4">
      <c r="B436843" s="393"/>
      <c r="D436843" s="394"/>
    </row>
    <row r="436844" spans="2:4">
      <c r="B436844" s="393"/>
      <c r="D436844" s="394"/>
    </row>
    <row r="436845" spans="2:4">
      <c r="B436845" s="393"/>
      <c r="D436845" s="394"/>
    </row>
    <row r="436846" spans="2:4">
      <c r="B436846" s="393"/>
      <c r="D436846" s="394"/>
    </row>
    <row r="436847" spans="2:4">
      <c r="B436847" s="393"/>
      <c r="D436847" s="394"/>
    </row>
    <row r="436848" spans="2:4">
      <c r="B436848" s="393"/>
      <c r="D436848" s="394"/>
    </row>
    <row r="436849" spans="2:4">
      <c r="B436849" s="393"/>
      <c r="D436849" s="394"/>
    </row>
    <row r="436850" spans="2:4">
      <c r="B436850" s="393"/>
      <c r="D436850" s="394"/>
    </row>
    <row r="436851" spans="2:4">
      <c r="B436851" s="393"/>
      <c r="D436851" s="394"/>
    </row>
    <row r="436852" spans="2:4">
      <c r="B436852" s="393"/>
      <c r="D436852" s="394"/>
    </row>
    <row r="436853" spans="2:4">
      <c r="B436853" s="393"/>
      <c r="D436853" s="394"/>
    </row>
    <row r="436854" spans="2:4">
      <c r="B436854" s="393"/>
      <c r="D436854" s="394"/>
    </row>
    <row r="436855" spans="2:4">
      <c r="B436855" s="393"/>
      <c r="D436855" s="394"/>
    </row>
    <row r="436856" spans="2:4">
      <c r="B436856" s="393"/>
      <c r="D436856" s="394"/>
    </row>
    <row r="436857" spans="2:4">
      <c r="B436857" s="393"/>
      <c r="D436857" s="394"/>
    </row>
    <row r="436858" spans="2:4">
      <c r="B436858" s="393"/>
      <c r="D436858" s="394"/>
    </row>
    <row r="436859" spans="2:4">
      <c r="B436859" s="393"/>
      <c r="D436859" s="394"/>
    </row>
    <row r="436860" spans="2:4">
      <c r="B436860" s="393"/>
      <c r="D436860" s="394"/>
    </row>
    <row r="436861" spans="2:4">
      <c r="B436861" s="393"/>
      <c r="D436861" s="394"/>
    </row>
    <row r="436862" spans="2:4">
      <c r="B436862" s="393"/>
      <c r="D436862" s="394"/>
    </row>
    <row r="436863" spans="2:4">
      <c r="B436863" s="393"/>
      <c r="D436863" s="394"/>
    </row>
    <row r="436864" spans="2:4">
      <c r="B436864" s="393"/>
      <c r="D436864" s="394"/>
    </row>
    <row r="436865" spans="2:4">
      <c r="B436865" s="393"/>
      <c r="D436865" s="394"/>
    </row>
    <row r="436866" spans="2:4">
      <c r="B436866" s="393"/>
      <c r="D436866" s="394"/>
    </row>
    <row r="436867" spans="2:4">
      <c r="B436867" s="393"/>
      <c r="D436867" s="394"/>
    </row>
    <row r="436868" spans="2:4">
      <c r="B436868" s="393"/>
      <c r="D436868" s="394"/>
    </row>
    <row r="436869" spans="2:4">
      <c r="B436869" s="393"/>
      <c r="D436869" s="394"/>
    </row>
    <row r="436870" spans="2:4">
      <c r="B436870" s="393"/>
      <c r="D436870" s="394"/>
    </row>
    <row r="436871" spans="2:4">
      <c r="B436871" s="393"/>
      <c r="D436871" s="394"/>
    </row>
    <row r="436872" spans="2:4">
      <c r="B436872" s="393"/>
      <c r="D436872" s="394"/>
    </row>
    <row r="436873" spans="2:4">
      <c r="B436873" s="393"/>
      <c r="D436873" s="394"/>
    </row>
    <row r="436874" spans="2:4">
      <c r="B436874" s="393"/>
      <c r="D436874" s="394"/>
    </row>
    <row r="436875" spans="2:4">
      <c r="B436875" s="393"/>
      <c r="D436875" s="394"/>
    </row>
    <row r="436876" spans="2:4">
      <c r="B436876" s="393"/>
      <c r="D436876" s="394"/>
    </row>
    <row r="436877" spans="2:4">
      <c r="B436877" s="393"/>
      <c r="D436877" s="394"/>
    </row>
    <row r="436878" spans="2:4">
      <c r="B436878" s="393"/>
      <c r="D436878" s="394"/>
    </row>
    <row r="436879" spans="2:4">
      <c r="B436879" s="393"/>
      <c r="D436879" s="394"/>
    </row>
    <row r="436880" spans="2:4">
      <c r="B436880" s="393"/>
      <c r="D436880" s="394"/>
    </row>
    <row r="436881" spans="2:4">
      <c r="B436881" s="393"/>
      <c r="D436881" s="394"/>
    </row>
    <row r="436882" spans="2:4">
      <c r="B436882" s="393"/>
      <c r="D436882" s="394"/>
    </row>
    <row r="436883" spans="2:4">
      <c r="B436883" s="393"/>
      <c r="D436883" s="394"/>
    </row>
    <row r="436884" spans="2:4">
      <c r="B436884" s="393"/>
      <c r="D436884" s="394"/>
    </row>
    <row r="436885" spans="2:4">
      <c r="B436885" s="393"/>
      <c r="D436885" s="394"/>
    </row>
    <row r="436886" spans="2:4">
      <c r="B436886" s="393"/>
      <c r="D436886" s="394"/>
    </row>
    <row r="436887" spans="2:4">
      <c r="B436887" s="393"/>
      <c r="D436887" s="394"/>
    </row>
    <row r="436888" spans="2:4">
      <c r="B436888" s="393"/>
      <c r="D436888" s="394"/>
    </row>
    <row r="436889" spans="2:4">
      <c r="B436889" s="393"/>
      <c r="D436889" s="394"/>
    </row>
    <row r="436890" spans="2:4">
      <c r="B436890" s="393"/>
      <c r="D436890" s="394"/>
    </row>
    <row r="436891" spans="2:4">
      <c r="B436891" s="393"/>
      <c r="D436891" s="394"/>
    </row>
    <row r="436892" spans="2:4">
      <c r="B436892" s="393"/>
      <c r="D436892" s="394"/>
    </row>
    <row r="436893" spans="2:4">
      <c r="B436893" s="393"/>
      <c r="D436893" s="394"/>
    </row>
    <row r="436894" spans="2:4">
      <c r="B436894" s="393"/>
      <c r="D436894" s="394"/>
    </row>
    <row r="436895" spans="2:4">
      <c r="B436895" s="393"/>
      <c r="D436895" s="394"/>
    </row>
    <row r="436896" spans="2:4">
      <c r="B436896" s="393"/>
      <c r="D436896" s="394"/>
    </row>
    <row r="436897" spans="2:4">
      <c r="B436897" s="393"/>
      <c r="D436897" s="394"/>
    </row>
    <row r="436898" spans="2:4">
      <c r="B436898" s="393"/>
      <c r="D436898" s="394"/>
    </row>
    <row r="436899" spans="2:4">
      <c r="B436899" s="393"/>
      <c r="D436899" s="394"/>
    </row>
    <row r="436900" spans="2:4">
      <c r="B436900" s="393"/>
      <c r="D436900" s="394"/>
    </row>
    <row r="436901" spans="2:4">
      <c r="B436901" s="393"/>
      <c r="D436901" s="394"/>
    </row>
    <row r="436902" spans="2:4">
      <c r="B436902" s="393"/>
      <c r="D436902" s="394"/>
    </row>
    <row r="436903" spans="2:4">
      <c r="B436903" s="393"/>
      <c r="D436903" s="394"/>
    </row>
    <row r="436904" spans="2:4">
      <c r="B436904" s="393"/>
      <c r="D436904" s="394"/>
    </row>
    <row r="436905" spans="2:4">
      <c r="B436905" s="393"/>
      <c r="D436905" s="394"/>
    </row>
    <row r="436906" spans="2:4">
      <c r="B436906" s="393"/>
      <c r="D436906" s="394"/>
    </row>
    <row r="436907" spans="2:4">
      <c r="B436907" s="393"/>
      <c r="D436907" s="394"/>
    </row>
    <row r="436908" spans="2:4">
      <c r="B436908" s="393"/>
      <c r="D436908" s="394"/>
    </row>
    <row r="436909" spans="2:4">
      <c r="B436909" s="393"/>
      <c r="D436909" s="394"/>
    </row>
    <row r="436910" spans="2:4">
      <c r="B436910" s="393"/>
      <c r="D436910" s="394"/>
    </row>
    <row r="436911" spans="2:4">
      <c r="B436911" s="393"/>
      <c r="D436911" s="394"/>
    </row>
    <row r="436912" spans="2:4">
      <c r="B436912" s="393"/>
      <c r="D436912" s="394"/>
    </row>
    <row r="436913" spans="2:4">
      <c r="B436913" s="393"/>
      <c r="D436913" s="394"/>
    </row>
    <row r="436914" spans="2:4">
      <c r="B436914" s="393"/>
      <c r="D436914" s="394"/>
    </row>
    <row r="436915" spans="2:4">
      <c r="B436915" s="393"/>
      <c r="D436915" s="394"/>
    </row>
    <row r="436916" spans="2:4">
      <c r="B436916" s="393"/>
      <c r="D436916" s="394"/>
    </row>
    <row r="436917" spans="2:4">
      <c r="B436917" s="393"/>
      <c r="D436917" s="394"/>
    </row>
    <row r="436918" spans="2:4">
      <c r="B436918" s="393"/>
      <c r="D436918" s="394"/>
    </row>
    <row r="436919" spans="2:4">
      <c r="B436919" s="393"/>
      <c r="D436919" s="394"/>
    </row>
    <row r="436920" spans="2:4">
      <c r="B436920" s="393"/>
      <c r="D436920" s="394"/>
    </row>
    <row r="436921" spans="2:4">
      <c r="B436921" s="393"/>
      <c r="D436921" s="394"/>
    </row>
    <row r="436922" spans="2:4">
      <c r="B436922" s="393"/>
      <c r="D436922" s="394"/>
    </row>
    <row r="436923" spans="2:4">
      <c r="B436923" s="393"/>
      <c r="D436923" s="394"/>
    </row>
    <row r="436924" spans="2:4">
      <c r="B436924" s="393"/>
      <c r="D436924" s="394"/>
    </row>
    <row r="436925" spans="2:4">
      <c r="B436925" s="393"/>
      <c r="D436925" s="394"/>
    </row>
    <row r="436926" spans="2:4">
      <c r="B436926" s="393"/>
      <c r="D436926" s="394"/>
    </row>
    <row r="436927" spans="2:4">
      <c r="B436927" s="393"/>
      <c r="D436927" s="394"/>
    </row>
    <row r="436928" spans="2:4">
      <c r="B436928" s="393"/>
      <c r="D436928" s="394"/>
    </row>
    <row r="436929" spans="2:4">
      <c r="B436929" s="393"/>
      <c r="D436929" s="394"/>
    </row>
    <row r="436930" spans="2:4">
      <c r="B436930" s="393"/>
      <c r="D436930" s="394"/>
    </row>
    <row r="436931" spans="2:4">
      <c r="B436931" s="393"/>
      <c r="D436931" s="394"/>
    </row>
    <row r="436932" spans="2:4">
      <c r="B436932" s="393"/>
      <c r="D436932" s="394"/>
    </row>
    <row r="436933" spans="2:4">
      <c r="B436933" s="393"/>
      <c r="D436933" s="394"/>
    </row>
    <row r="436934" spans="2:4">
      <c r="B436934" s="393"/>
      <c r="D436934" s="394"/>
    </row>
    <row r="436935" spans="2:4">
      <c r="B436935" s="393"/>
      <c r="D436935" s="394"/>
    </row>
    <row r="436936" spans="2:4">
      <c r="B436936" s="393"/>
      <c r="D436936" s="394"/>
    </row>
    <row r="436937" spans="2:4">
      <c r="B436937" s="393"/>
      <c r="D436937" s="394"/>
    </row>
    <row r="436938" spans="2:4">
      <c r="B436938" s="393"/>
      <c r="D436938" s="394"/>
    </row>
    <row r="436939" spans="2:4">
      <c r="B436939" s="393"/>
      <c r="D436939" s="394"/>
    </row>
    <row r="436940" spans="2:4">
      <c r="B436940" s="393"/>
      <c r="D436940" s="394"/>
    </row>
    <row r="436941" spans="2:4">
      <c r="B436941" s="393"/>
      <c r="D436941" s="394"/>
    </row>
    <row r="436942" spans="2:4">
      <c r="B436942" s="393"/>
      <c r="D436942" s="394"/>
    </row>
    <row r="436943" spans="2:4">
      <c r="B436943" s="393"/>
      <c r="D436943" s="394"/>
    </row>
    <row r="436944" spans="2:4">
      <c r="B436944" s="393"/>
      <c r="D436944" s="394"/>
    </row>
    <row r="436945" spans="2:4">
      <c r="B436945" s="393"/>
      <c r="D436945" s="394"/>
    </row>
    <row r="436946" spans="2:4">
      <c r="B436946" s="393"/>
      <c r="D436946" s="394"/>
    </row>
    <row r="436947" spans="2:4">
      <c r="B436947" s="393"/>
      <c r="D436947" s="394"/>
    </row>
    <row r="436948" spans="2:4">
      <c r="B436948" s="393"/>
      <c r="D436948" s="394"/>
    </row>
    <row r="436949" spans="2:4">
      <c r="B436949" s="393"/>
      <c r="D436949" s="394"/>
    </row>
    <row r="436950" spans="2:4">
      <c r="B436950" s="393"/>
      <c r="D436950" s="394"/>
    </row>
    <row r="436951" spans="2:4">
      <c r="B436951" s="393"/>
      <c r="D436951" s="394"/>
    </row>
    <row r="436952" spans="2:4">
      <c r="B436952" s="393"/>
      <c r="D436952" s="394"/>
    </row>
    <row r="436953" spans="2:4">
      <c r="B436953" s="393"/>
      <c r="D436953" s="394"/>
    </row>
    <row r="436954" spans="2:4">
      <c r="B436954" s="393"/>
      <c r="D436954" s="394"/>
    </row>
    <row r="436955" spans="2:4">
      <c r="B436955" s="393"/>
      <c r="D436955" s="394"/>
    </row>
    <row r="436956" spans="2:4">
      <c r="B436956" s="393"/>
      <c r="D436956" s="394"/>
    </row>
    <row r="436957" spans="2:4">
      <c r="B436957" s="393"/>
      <c r="D436957" s="394"/>
    </row>
    <row r="436958" spans="2:4">
      <c r="B436958" s="393"/>
      <c r="D436958" s="394"/>
    </row>
    <row r="436959" spans="2:4">
      <c r="B436959" s="393"/>
      <c r="D436959" s="394"/>
    </row>
    <row r="436960" spans="2:4">
      <c r="B436960" s="393"/>
      <c r="D436960" s="394"/>
    </row>
    <row r="436961" spans="2:4">
      <c r="B436961" s="393"/>
      <c r="D436961" s="394"/>
    </row>
    <row r="436962" spans="2:4">
      <c r="B436962" s="393"/>
      <c r="D436962" s="394"/>
    </row>
    <row r="436963" spans="2:4">
      <c r="B436963" s="393"/>
      <c r="D436963" s="394"/>
    </row>
    <row r="436964" spans="2:4">
      <c r="B436964" s="393"/>
      <c r="D436964" s="394"/>
    </row>
    <row r="436965" spans="2:4">
      <c r="B436965" s="393"/>
      <c r="D436965" s="394"/>
    </row>
    <row r="436966" spans="2:4">
      <c r="B436966" s="393"/>
      <c r="D436966" s="394"/>
    </row>
    <row r="436967" spans="2:4">
      <c r="B436967" s="393"/>
      <c r="D436967" s="394"/>
    </row>
    <row r="436968" spans="2:4">
      <c r="B436968" s="393"/>
      <c r="D436968" s="394"/>
    </row>
    <row r="436969" spans="2:4">
      <c r="B436969" s="393"/>
      <c r="D436969" s="394"/>
    </row>
    <row r="436970" spans="2:4">
      <c r="B436970" s="393"/>
      <c r="D436970" s="394"/>
    </row>
    <row r="436971" spans="2:4">
      <c r="B436971" s="393"/>
      <c r="D436971" s="394"/>
    </row>
    <row r="436972" spans="2:4">
      <c r="B436972" s="393"/>
      <c r="D436972" s="394"/>
    </row>
    <row r="436973" spans="2:4">
      <c r="B436973" s="393"/>
      <c r="D436973" s="394"/>
    </row>
    <row r="436974" spans="2:4">
      <c r="B436974" s="393"/>
      <c r="D436974" s="394"/>
    </row>
    <row r="436975" spans="2:4">
      <c r="B436975" s="393"/>
      <c r="D436975" s="394"/>
    </row>
    <row r="436976" spans="2:4">
      <c r="B436976" s="393"/>
      <c r="D436976" s="394"/>
    </row>
    <row r="436977" spans="2:4">
      <c r="B436977" s="393"/>
      <c r="D436977" s="394"/>
    </row>
    <row r="436978" spans="2:4">
      <c r="B436978" s="393"/>
      <c r="D436978" s="394"/>
    </row>
    <row r="436979" spans="2:4">
      <c r="B436979" s="393"/>
      <c r="D436979" s="394"/>
    </row>
    <row r="436980" spans="2:4">
      <c r="B436980" s="393"/>
      <c r="D436980" s="394"/>
    </row>
    <row r="436981" spans="2:4">
      <c r="B436981" s="393"/>
      <c r="D436981" s="394"/>
    </row>
    <row r="436982" spans="2:4">
      <c r="B436982" s="393"/>
      <c r="D436982" s="394"/>
    </row>
    <row r="436983" spans="2:4">
      <c r="B436983" s="393"/>
      <c r="D436983" s="394"/>
    </row>
    <row r="436984" spans="2:4">
      <c r="B436984" s="393"/>
      <c r="D436984" s="394"/>
    </row>
    <row r="436985" spans="2:4">
      <c r="B436985" s="393"/>
      <c r="D436985" s="394"/>
    </row>
    <row r="436986" spans="2:4">
      <c r="B436986" s="393"/>
      <c r="D436986" s="394"/>
    </row>
    <row r="436987" spans="2:4">
      <c r="B436987" s="393"/>
      <c r="D436987" s="394"/>
    </row>
    <row r="436988" spans="2:4">
      <c r="B436988" s="393"/>
      <c r="D436988" s="394"/>
    </row>
    <row r="436989" spans="2:4">
      <c r="B436989" s="393"/>
      <c r="D436989" s="394"/>
    </row>
    <row r="436990" spans="2:4">
      <c r="B436990" s="393"/>
      <c r="D436990" s="394"/>
    </row>
    <row r="436991" spans="2:4">
      <c r="B436991" s="393"/>
      <c r="D436991" s="394"/>
    </row>
    <row r="436992" spans="2:4">
      <c r="B436992" s="393"/>
      <c r="D436992" s="394"/>
    </row>
    <row r="436993" spans="2:4">
      <c r="B436993" s="393"/>
      <c r="D436993" s="394"/>
    </row>
    <row r="436994" spans="2:4">
      <c r="B436994" s="393"/>
      <c r="D436994" s="394"/>
    </row>
    <row r="436995" spans="2:4">
      <c r="B436995" s="393"/>
      <c r="D436995" s="394"/>
    </row>
    <row r="436996" spans="2:4">
      <c r="B436996" s="393"/>
      <c r="D436996" s="394"/>
    </row>
    <row r="436997" spans="2:4">
      <c r="B436997" s="393"/>
      <c r="D436997" s="394"/>
    </row>
    <row r="436998" spans="2:4">
      <c r="B436998" s="393"/>
      <c r="D436998" s="394"/>
    </row>
    <row r="436999" spans="2:4">
      <c r="B436999" s="393"/>
      <c r="D436999" s="394"/>
    </row>
    <row r="437000" spans="2:4">
      <c r="B437000" s="393"/>
      <c r="D437000" s="394"/>
    </row>
    <row r="437001" spans="2:4">
      <c r="B437001" s="393"/>
      <c r="D437001" s="394"/>
    </row>
    <row r="437002" spans="2:4">
      <c r="B437002" s="393"/>
      <c r="D437002" s="394"/>
    </row>
    <row r="437003" spans="2:4">
      <c r="B437003" s="393"/>
      <c r="D437003" s="394"/>
    </row>
    <row r="437004" spans="2:4">
      <c r="B437004" s="393"/>
      <c r="D437004" s="394"/>
    </row>
    <row r="437005" spans="2:4">
      <c r="B437005" s="393"/>
      <c r="D437005" s="394"/>
    </row>
    <row r="437006" spans="2:4">
      <c r="B437006" s="393"/>
      <c r="D437006" s="394"/>
    </row>
    <row r="437007" spans="2:4">
      <c r="B437007" s="393"/>
      <c r="D437007" s="394"/>
    </row>
    <row r="437008" spans="2:4">
      <c r="B437008" s="393"/>
      <c r="D437008" s="394"/>
    </row>
    <row r="437009" spans="2:4">
      <c r="B437009" s="393"/>
      <c r="D437009" s="394"/>
    </row>
    <row r="437010" spans="2:4">
      <c r="B437010" s="393"/>
      <c r="D437010" s="394"/>
    </row>
    <row r="437011" spans="2:4">
      <c r="B437011" s="393"/>
      <c r="D437011" s="394"/>
    </row>
    <row r="437012" spans="2:4">
      <c r="B437012" s="393"/>
      <c r="D437012" s="394"/>
    </row>
    <row r="437013" spans="2:4">
      <c r="B437013" s="393"/>
      <c r="D437013" s="394"/>
    </row>
    <row r="437014" spans="2:4">
      <c r="B437014" s="393"/>
      <c r="D437014" s="394"/>
    </row>
    <row r="437015" spans="2:4">
      <c r="B437015" s="393"/>
      <c r="D437015" s="394"/>
    </row>
    <row r="437016" spans="2:4">
      <c r="B437016" s="393"/>
      <c r="D437016" s="394"/>
    </row>
    <row r="437017" spans="2:4">
      <c r="B437017" s="393"/>
      <c r="D437017" s="394"/>
    </row>
    <row r="437018" spans="2:4">
      <c r="B437018" s="393"/>
      <c r="D437018" s="394"/>
    </row>
    <row r="437019" spans="2:4">
      <c r="B437019" s="393"/>
      <c r="D437019" s="394"/>
    </row>
    <row r="437020" spans="2:4">
      <c r="B437020" s="393"/>
      <c r="D437020" s="394"/>
    </row>
    <row r="437021" spans="2:4">
      <c r="B437021" s="393"/>
      <c r="D437021" s="394"/>
    </row>
    <row r="437022" spans="2:4">
      <c r="B437022" s="393"/>
      <c r="D437022" s="394"/>
    </row>
    <row r="437023" spans="2:4">
      <c r="B437023" s="393"/>
      <c r="D437023" s="394"/>
    </row>
    <row r="437024" spans="2:4">
      <c r="B437024" s="393"/>
      <c r="D437024" s="394"/>
    </row>
    <row r="437025" spans="2:4">
      <c r="B437025" s="393"/>
      <c r="D437025" s="394"/>
    </row>
    <row r="437026" spans="2:4">
      <c r="B437026" s="393"/>
      <c r="D437026" s="394"/>
    </row>
    <row r="437027" spans="2:4">
      <c r="B437027" s="393"/>
      <c r="D437027" s="394"/>
    </row>
    <row r="437028" spans="2:4">
      <c r="B437028" s="393"/>
      <c r="D437028" s="394"/>
    </row>
    <row r="437029" spans="2:4">
      <c r="B437029" s="393"/>
      <c r="D437029" s="394"/>
    </row>
    <row r="437030" spans="2:4">
      <c r="B437030" s="393"/>
      <c r="D437030" s="394"/>
    </row>
    <row r="437031" spans="2:4">
      <c r="B437031" s="393"/>
      <c r="D437031" s="394"/>
    </row>
    <row r="437032" spans="2:4">
      <c r="B437032" s="393"/>
      <c r="D437032" s="394"/>
    </row>
    <row r="437033" spans="2:4">
      <c r="B437033" s="393"/>
      <c r="D437033" s="394"/>
    </row>
    <row r="437034" spans="2:4">
      <c r="B437034" s="393"/>
      <c r="D437034" s="394"/>
    </row>
    <row r="437035" spans="2:4">
      <c r="B437035" s="393"/>
      <c r="D437035" s="394"/>
    </row>
    <row r="437036" spans="2:4">
      <c r="B437036" s="393"/>
      <c r="D437036" s="394"/>
    </row>
    <row r="437037" spans="2:4">
      <c r="B437037" s="393"/>
      <c r="D437037" s="394"/>
    </row>
    <row r="437038" spans="2:4">
      <c r="B437038" s="393"/>
      <c r="D437038" s="394"/>
    </row>
    <row r="437039" spans="2:4">
      <c r="B437039" s="393"/>
      <c r="D437039" s="394"/>
    </row>
    <row r="437040" spans="2:4">
      <c r="B437040" s="393"/>
      <c r="D437040" s="394"/>
    </row>
    <row r="437041" spans="2:4">
      <c r="B437041" s="393"/>
      <c r="D437041" s="394"/>
    </row>
    <row r="437042" spans="2:4">
      <c r="B437042" s="393"/>
      <c r="D437042" s="394"/>
    </row>
    <row r="437043" spans="2:4">
      <c r="B437043" s="393"/>
      <c r="D437043" s="394"/>
    </row>
    <row r="437044" spans="2:4">
      <c r="B437044" s="393"/>
      <c r="D437044" s="394"/>
    </row>
    <row r="437045" spans="2:4">
      <c r="B437045" s="393"/>
      <c r="D437045" s="394"/>
    </row>
    <row r="437046" spans="2:4">
      <c r="B437046" s="393"/>
      <c r="D437046" s="394"/>
    </row>
    <row r="437047" spans="2:4">
      <c r="B437047" s="393"/>
      <c r="D437047" s="394"/>
    </row>
    <row r="437048" spans="2:4">
      <c r="B437048" s="393"/>
      <c r="D437048" s="394"/>
    </row>
    <row r="437049" spans="2:4">
      <c r="B437049" s="393"/>
      <c r="D437049" s="394"/>
    </row>
    <row r="437050" spans="2:4">
      <c r="B437050" s="393"/>
      <c r="D437050" s="394"/>
    </row>
    <row r="437051" spans="2:4">
      <c r="B437051" s="393"/>
      <c r="D437051" s="394"/>
    </row>
    <row r="437052" spans="2:4">
      <c r="B437052" s="393"/>
      <c r="D437052" s="394"/>
    </row>
    <row r="437053" spans="2:4">
      <c r="B437053" s="393"/>
      <c r="D437053" s="394"/>
    </row>
    <row r="437054" spans="2:4">
      <c r="B437054" s="393"/>
      <c r="D437054" s="394"/>
    </row>
    <row r="437055" spans="2:4">
      <c r="B437055" s="393"/>
      <c r="D437055" s="394"/>
    </row>
    <row r="437056" spans="2:4">
      <c r="B437056" s="393"/>
      <c r="D437056" s="394"/>
    </row>
    <row r="437057" spans="2:4">
      <c r="B437057" s="393"/>
      <c r="D437057" s="394"/>
    </row>
    <row r="437058" spans="2:4">
      <c r="B437058" s="393"/>
      <c r="D437058" s="394"/>
    </row>
    <row r="437059" spans="2:4">
      <c r="B437059" s="393"/>
      <c r="D437059" s="394"/>
    </row>
    <row r="437060" spans="2:4">
      <c r="B437060" s="393"/>
      <c r="D437060" s="394"/>
    </row>
    <row r="437061" spans="2:4">
      <c r="B437061" s="393"/>
      <c r="D437061" s="394"/>
    </row>
    <row r="437062" spans="2:4">
      <c r="B437062" s="393"/>
      <c r="D437062" s="394"/>
    </row>
    <row r="437063" spans="2:4">
      <c r="B437063" s="393"/>
      <c r="D437063" s="394"/>
    </row>
    <row r="437064" spans="2:4">
      <c r="B437064" s="393"/>
      <c r="D437064" s="394"/>
    </row>
    <row r="437065" spans="2:4">
      <c r="B437065" s="393"/>
      <c r="D437065" s="394"/>
    </row>
    <row r="437066" spans="2:4">
      <c r="B437066" s="393"/>
      <c r="D437066" s="394"/>
    </row>
    <row r="437067" spans="2:4">
      <c r="B437067" s="393"/>
      <c r="D437067" s="394"/>
    </row>
    <row r="437068" spans="2:4">
      <c r="B437068" s="393"/>
      <c r="D437068" s="394"/>
    </row>
    <row r="437069" spans="2:4">
      <c r="B437069" s="393"/>
      <c r="D437069" s="394"/>
    </row>
    <row r="437070" spans="2:4">
      <c r="B437070" s="393"/>
      <c r="D437070" s="394"/>
    </row>
    <row r="437071" spans="2:4">
      <c r="B437071" s="393"/>
      <c r="D437071" s="394"/>
    </row>
    <row r="437072" spans="2:4">
      <c r="B437072" s="393"/>
      <c r="D437072" s="394"/>
    </row>
    <row r="437073" spans="2:4">
      <c r="B437073" s="393"/>
      <c r="D437073" s="394"/>
    </row>
    <row r="437074" spans="2:4">
      <c r="B437074" s="393"/>
      <c r="D437074" s="394"/>
    </row>
    <row r="437075" spans="2:4">
      <c r="B437075" s="393"/>
      <c r="D437075" s="394"/>
    </row>
    <row r="437076" spans="2:4">
      <c r="B437076" s="393"/>
      <c r="D437076" s="394"/>
    </row>
    <row r="437077" spans="2:4">
      <c r="B437077" s="393"/>
      <c r="D437077" s="394"/>
    </row>
    <row r="437078" spans="2:4">
      <c r="B437078" s="393"/>
      <c r="D437078" s="394"/>
    </row>
    <row r="437079" spans="2:4">
      <c r="B437079" s="393"/>
      <c r="D437079" s="394"/>
    </row>
    <row r="437080" spans="2:4">
      <c r="B437080" s="393"/>
      <c r="D437080" s="394"/>
    </row>
    <row r="437081" spans="2:4">
      <c r="B437081" s="393"/>
      <c r="D437081" s="394"/>
    </row>
    <row r="437082" spans="2:4">
      <c r="B437082" s="393"/>
      <c r="D437082" s="394"/>
    </row>
    <row r="437083" spans="2:4">
      <c r="B437083" s="393"/>
      <c r="D437083" s="394"/>
    </row>
    <row r="437084" spans="2:4">
      <c r="B437084" s="393"/>
      <c r="D437084" s="394"/>
    </row>
    <row r="437085" spans="2:4">
      <c r="B437085" s="393"/>
      <c r="D437085" s="394"/>
    </row>
    <row r="437086" spans="2:4">
      <c r="B437086" s="393"/>
      <c r="D437086" s="394"/>
    </row>
    <row r="437087" spans="2:4">
      <c r="B437087" s="393"/>
      <c r="D437087" s="394"/>
    </row>
    <row r="437088" spans="2:4">
      <c r="B437088" s="393"/>
      <c r="D437088" s="394"/>
    </row>
    <row r="437089" spans="2:4">
      <c r="B437089" s="393"/>
      <c r="D437089" s="394"/>
    </row>
    <row r="437090" spans="2:4">
      <c r="B437090" s="393"/>
      <c r="D437090" s="394"/>
    </row>
    <row r="437091" spans="2:4">
      <c r="B437091" s="393"/>
      <c r="D437091" s="394"/>
    </row>
    <row r="437092" spans="2:4">
      <c r="B437092" s="393"/>
      <c r="D437092" s="394"/>
    </row>
    <row r="437093" spans="2:4">
      <c r="B437093" s="393"/>
      <c r="D437093" s="394"/>
    </row>
    <row r="437094" spans="2:4">
      <c r="B437094" s="393"/>
      <c r="D437094" s="394"/>
    </row>
    <row r="437095" spans="2:4">
      <c r="B437095" s="393"/>
      <c r="D437095" s="394"/>
    </row>
    <row r="437096" spans="2:4">
      <c r="B437096" s="393"/>
      <c r="D437096" s="394"/>
    </row>
    <row r="437097" spans="2:4">
      <c r="B437097" s="393"/>
      <c r="D437097" s="394"/>
    </row>
    <row r="437098" spans="2:4">
      <c r="B437098" s="393"/>
      <c r="D437098" s="394"/>
    </row>
    <row r="437099" spans="2:4">
      <c r="B437099" s="393"/>
      <c r="D437099" s="394"/>
    </row>
    <row r="437100" spans="2:4">
      <c r="B437100" s="393"/>
      <c r="D437100" s="394"/>
    </row>
    <row r="437101" spans="2:4">
      <c r="B437101" s="393"/>
      <c r="D437101" s="394"/>
    </row>
    <row r="437102" spans="2:4">
      <c r="B437102" s="393"/>
      <c r="D437102" s="394"/>
    </row>
    <row r="437103" spans="2:4">
      <c r="B437103" s="393"/>
      <c r="D437103" s="394"/>
    </row>
    <row r="437104" spans="2:4">
      <c r="B437104" s="393"/>
      <c r="D437104" s="394"/>
    </row>
    <row r="437105" spans="2:4">
      <c r="B437105" s="393"/>
      <c r="D437105" s="394"/>
    </row>
    <row r="437106" spans="2:4">
      <c r="B437106" s="393"/>
      <c r="D437106" s="394"/>
    </row>
    <row r="437107" spans="2:4">
      <c r="B437107" s="393"/>
      <c r="D437107" s="394"/>
    </row>
    <row r="437108" spans="2:4">
      <c r="B437108" s="393"/>
      <c r="D437108" s="394"/>
    </row>
    <row r="437109" spans="2:4">
      <c r="B437109" s="393"/>
      <c r="D437109" s="394"/>
    </row>
    <row r="437110" spans="2:4">
      <c r="B437110" s="393"/>
      <c r="D437110" s="394"/>
    </row>
    <row r="437111" spans="2:4">
      <c r="B437111" s="393"/>
      <c r="D437111" s="394"/>
    </row>
    <row r="437112" spans="2:4">
      <c r="B437112" s="393"/>
      <c r="D437112" s="394"/>
    </row>
    <row r="437113" spans="2:4">
      <c r="B437113" s="393"/>
      <c r="D437113" s="394"/>
    </row>
    <row r="437114" spans="2:4">
      <c r="B437114" s="393"/>
      <c r="D437114" s="394"/>
    </row>
    <row r="437115" spans="2:4">
      <c r="B437115" s="393"/>
      <c r="D437115" s="394"/>
    </row>
    <row r="437116" spans="2:4">
      <c r="B437116" s="393"/>
      <c r="D437116" s="394"/>
    </row>
    <row r="437117" spans="2:4">
      <c r="B437117" s="393"/>
      <c r="D437117" s="394"/>
    </row>
    <row r="437118" spans="2:4">
      <c r="B437118" s="393"/>
      <c r="D437118" s="394"/>
    </row>
    <row r="437119" spans="2:4">
      <c r="B437119" s="393"/>
      <c r="D437119" s="394"/>
    </row>
    <row r="437120" spans="2:4">
      <c r="B437120" s="393"/>
      <c r="D437120" s="394"/>
    </row>
    <row r="437121" spans="2:4">
      <c r="B437121" s="393"/>
      <c r="D437121" s="394"/>
    </row>
    <row r="437122" spans="2:4">
      <c r="B437122" s="393"/>
      <c r="D437122" s="394"/>
    </row>
    <row r="437123" spans="2:4">
      <c r="B437123" s="393"/>
      <c r="D437123" s="394"/>
    </row>
    <row r="437124" spans="2:4">
      <c r="B437124" s="393"/>
      <c r="D437124" s="394"/>
    </row>
    <row r="437125" spans="2:4">
      <c r="B437125" s="393"/>
      <c r="D437125" s="394"/>
    </row>
    <row r="437126" spans="2:4">
      <c r="B437126" s="393"/>
      <c r="D437126" s="394"/>
    </row>
    <row r="437127" spans="2:4">
      <c r="B437127" s="393"/>
      <c r="D437127" s="394"/>
    </row>
    <row r="437128" spans="2:4">
      <c r="B437128" s="393"/>
      <c r="D437128" s="394"/>
    </row>
    <row r="437129" spans="2:4">
      <c r="B437129" s="393"/>
      <c r="D437129" s="394"/>
    </row>
    <row r="437130" spans="2:4">
      <c r="B437130" s="393"/>
      <c r="D437130" s="394"/>
    </row>
    <row r="437131" spans="2:4">
      <c r="B437131" s="393"/>
      <c r="D437131" s="394"/>
    </row>
    <row r="437132" spans="2:4">
      <c r="B437132" s="393"/>
      <c r="D437132" s="394"/>
    </row>
    <row r="437133" spans="2:4">
      <c r="B437133" s="393"/>
      <c r="D437133" s="394"/>
    </row>
    <row r="437134" spans="2:4">
      <c r="B437134" s="393"/>
      <c r="D437134" s="394"/>
    </row>
    <row r="437135" spans="2:4">
      <c r="B437135" s="393"/>
      <c r="D437135" s="394"/>
    </row>
    <row r="437136" spans="2:4">
      <c r="B437136" s="393"/>
      <c r="D437136" s="394"/>
    </row>
    <row r="437137" spans="2:4">
      <c r="B437137" s="393"/>
      <c r="D437137" s="394"/>
    </row>
    <row r="437138" spans="2:4">
      <c r="B437138" s="393"/>
      <c r="D437138" s="394"/>
    </row>
    <row r="437139" spans="2:4">
      <c r="B437139" s="393"/>
      <c r="D437139" s="394"/>
    </row>
    <row r="437140" spans="2:4">
      <c r="B437140" s="393"/>
      <c r="D437140" s="394"/>
    </row>
    <row r="437141" spans="2:4">
      <c r="B437141" s="393"/>
      <c r="D437141" s="394"/>
    </row>
    <row r="437142" spans="2:4">
      <c r="B437142" s="393"/>
      <c r="D437142" s="394"/>
    </row>
    <row r="437143" spans="2:4">
      <c r="B437143" s="393"/>
      <c r="D437143" s="394"/>
    </row>
    <row r="437144" spans="2:4">
      <c r="B437144" s="393"/>
      <c r="D437144" s="394"/>
    </row>
    <row r="437145" spans="2:4">
      <c r="B437145" s="393"/>
      <c r="D437145" s="394"/>
    </row>
    <row r="437146" spans="2:4">
      <c r="B437146" s="393"/>
      <c r="D437146" s="394"/>
    </row>
    <row r="437147" spans="2:4">
      <c r="B437147" s="393"/>
      <c r="D437147" s="394"/>
    </row>
    <row r="437148" spans="2:4">
      <c r="B437148" s="393"/>
      <c r="D437148" s="394"/>
    </row>
    <row r="437149" spans="2:4">
      <c r="B437149" s="393"/>
      <c r="D437149" s="394"/>
    </row>
    <row r="437150" spans="2:4">
      <c r="B437150" s="393"/>
      <c r="D437150" s="394"/>
    </row>
    <row r="437151" spans="2:4">
      <c r="B437151" s="393"/>
      <c r="D437151" s="394"/>
    </row>
    <row r="437152" spans="2:4">
      <c r="B437152" s="393"/>
      <c r="D437152" s="394"/>
    </row>
    <row r="437153" spans="2:4">
      <c r="B437153" s="393"/>
      <c r="D437153" s="394"/>
    </row>
    <row r="437154" spans="2:4">
      <c r="B437154" s="393"/>
      <c r="D437154" s="394"/>
    </row>
    <row r="437155" spans="2:4">
      <c r="B437155" s="393"/>
      <c r="D437155" s="394"/>
    </row>
    <row r="437156" spans="2:4">
      <c r="B437156" s="393"/>
      <c r="D437156" s="394"/>
    </row>
    <row r="437157" spans="2:4">
      <c r="B437157" s="393"/>
      <c r="D437157" s="394"/>
    </row>
    <row r="437158" spans="2:4">
      <c r="B437158" s="393"/>
      <c r="D437158" s="394"/>
    </row>
    <row r="437159" spans="2:4">
      <c r="B437159" s="393"/>
      <c r="D437159" s="394"/>
    </row>
    <row r="437160" spans="2:4">
      <c r="B437160" s="393"/>
      <c r="D437160" s="394"/>
    </row>
    <row r="437161" spans="2:4">
      <c r="B437161" s="393"/>
      <c r="D437161" s="394"/>
    </row>
    <row r="437162" spans="2:4">
      <c r="B437162" s="393"/>
      <c r="D437162" s="394"/>
    </row>
    <row r="437163" spans="2:4">
      <c r="B437163" s="393"/>
      <c r="D437163" s="394"/>
    </row>
    <row r="437164" spans="2:4">
      <c r="B437164" s="393"/>
      <c r="D437164" s="394"/>
    </row>
    <row r="437165" spans="2:4">
      <c r="B437165" s="393"/>
      <c r="D437165" s="394"/>
    </row>
    <row r="437166" spans="2:4">
      <c r="B437166" s="393"/>
      <c r="D437166" s="394"/>
    </row>
    <row r="437167" spans="2:4">
      <c r="B437167" s="393"/>
      <c r="D437167" s="394"/>
    </row>
    <row r="437168" spans="2:4">
      <c r="B437168" s="393"/>
      <c r="D437168" s="394"/>
    </row>
    <row r="437169" spans="2:4">
      <c r="B437169" s="393"/>
      <c r="D437169" s="394"/>
    </row>
    <row r="437170" spans="2:4">
      <c r="B437170" s="393"/>
      <c r="D437170" s="394"/>
    </row>
    <row r="437171" spans="2:4">
      <c r="B437171" s="393"/>
      <c r="D437171" s="394"/>
    </row>
    <row r="437172" spans="2:4">
      <c r="B437172" s="393"/>
      <c r="D437172" s="394"/>
    </row>
    <row r="437173" spans="2:4">
      <c r="B437173" s="393"/>
      <c r="D437173" s="394"/>
    </row>
    <row r="437174" spans="2:4">
      <c r="B437174" s="393"/>
      <c r="D437174" s="394"/>
    </row>
    <row r="437175" spans="2:4">
      <c r="B437175" s="393"/>
      <c r="D437175" s="394"/>
    </row>
    <row r="437176" spans="2:4">
      <c r="B437176" s="393"/>
      <c r="D437176" s="394"/>
    </row>
    <row r="437177" spans="2:4">
      <c r="B437177" s="393"/>
      <c r="D437177" s="394"/>
    </row>
    <row r="437178" spans="2:4">
      <c r="B437178" s="393"/>
      <c r="D437178" s="394"/>
    </row>
    <row r="437179" spans="2:4">
      <c r="B437179" s="393"/>
      <c r="D437179" s="394"/>
    </row>
    <row r="437180" spans="2:4">
      <c r="B437180" s="393"/>
      <c r="D437180" s="394"/>
    </row>
    <row r="437181" spans="2:4">
      <c r="B437181" s="393"/>
      <c r="D437181" s="394"/>
    </row>
    <row r="437182" spans="2:4">
      <c r="B437182" s="393"/>
      <c r="D437182" s="394"/>
    </row>
    <row r="437183" spans="2:4">
      <c r="B437183" s="393"/>
      <c r="D437183" s="394"/>
    </row>
    <row r="437184" spans="2:4">
      <c r="B437184" s="393"/>
      <c r="D437184" s="394"/>
    </row>
    <row r="437185" spans="2:4">
      <c r="B437185" s="393"/>
      <c r="D437185" s="394"/>
    </row>
    <row r="437186" spans="2:4">
      <c r="B437186" s="393"/>
      <c r="D437186" s="394"/>
    </row>
    <row r="437187" spans="2:4">
      <c r="B437187" s="393"/>
      <c r="D437187" s="394"/>
    </row>
    <row r="437188" spans="2:4">
      <c r="B437188" s="393"/>
      <c r="D437188" s="394"/>
    </row>
    <row r="437189" spans="2:4">
      <c r="B437189" s="393"/>
      <c r="D437189" s="394"/>
    </row>
    <row r="437190" spans="2:4">
      <c r="B437190" s="393"/>
      <c r="D437190" s="394"/>
    </row>
    <row r="437191" spans="2:4">
      <c r="B437191" s="393"/>
      <c r="D437191" s="394"/>
    </row>
    <row r="437192" spans="2:4">
      <c r="B437192" s="393"/>
      <c r="D437192" s="394"/>
    </row>
    <row r="437193" spans="2:4">
      <c r="B437193" s="393"/>
      <c r="D437193" s="394"/>
    </row>
    <row r="437194" spans="2:4">
      <c r="B437194" s="393"/>
      <c r="D437194" s="394"/>
    </row>
    <row r="437195" spans="2:4">
      <c r="B437195" s="393"/>
      <c r="D437195" s="394"/>
    </row>
    <row r="437196" spans="2:4">
      <c r="B437196" s="393"/>
      <c r="D437196" s="394"/>
    </row>
    <row r="437197" spans="2:4">
      <c r="B437197" s="393"/>
      <c r="D437197" s="394"/>
    </row>
    <row r="437198" spans="2:4">
      <c r="B437198" s="393"/>
      <c r="D437198" s="394"/>
    </row>
    <row r="437199" spans="2:4">
      <c r="B437199" s="393"/>
      <c r="D437199" s="394"/>
    </row>
    <row r="437200" spans="2:4">
      <c r="B437200" s="393"/>
      <c r="D437200" s="394"/>
    </row>
    <row r="437201" spans="2:4">
      <c r="B437201" s="393"/>
      <c r="D437201" s="394"/>
    </row>
    <row r="437202" spans="2:4">
      <c r="B437202" s="393"/>
      <c r="D437202" s="394"/>
    </row>
    <row r="437203" spans="2:4">
      <c r="B437203" s="393"/>
      <c r="D437203" s="394"/>
    </row>
    <row r="437204" spans="2:4">
      <c r="B437204" s="393"/>
      <c r="D437204" s="394"/>
    </row>
    <row r="437205" spans="2:4">
      <c r="B437205" s="393"/>
      <c r="D437205" s="394"/>
    </row>
    <row r="437206" spans="2:4">
      <c r="B437206" s="393"/>
      <c r="D437206" s="394"/>
    </row>
    <row r="437207" spans="2:4">
      <c r="B437207" s="393"/>
      <c r="D437207" s="394"/>
    </row>
    <row r="437208" spans="2:4">
      <c r="B437208" s="393"/>
      <c r="D437208" s="394"/>
    </row>
    <row r="437209" spans="2:4">
      <c r="B437209" s="393"/>
      <c r="D437209" s="394"/>
    </row>
    <row r="437210" spans="2:4">
      <c r="B437210" s="393"/>
      <c r="D437210" s="394"/>
    </row>
    <row r="437211" spans="2:4">
      <c r="B437211" s="393"/>
      <c r="D437211" s="394"/>
    </row>
    <row r="437212" spans="2:4">
      <c r="B437212" s="393"/>
      <c r="D437212" s="394"/>
    </row>
    <row r="437213" spans="2:4">
      <c r="B437213" s="393"/>
      <c r="D437213" s="394"/>
    </row>
    <row r="437214" spans="2:4">
      <c r="B437214" s="393"/>
      <c r="D437214" s="394"/>
    </row>
    <row r="437215" spans="2:4">
      <c r="B437215" s="393"/>
      <c r="D437215" s="394"/>
    </row>
    <row r="437216" spans="2:4">
      <c r="B437216" s="393"/>
      <c r="D437216" s="394"/>
    </row>
    <row r="437217" spans="2:4">
      <c r="B437217" s="393"/>
      <c r="D437217" s="394"/>
    </row>
    <row r="437218" spans="2:4">
      <c r="B437218" s="393"/>
      <c r="D437218" s="394"/>
    </row>
    <row r="437219" spans="2:4">
      <c r="B437219" s="393"/>
      <c r="D437219" s="394"/>
    </row>
    <row r="437220" spans="2:4">
      <c r="B437220" s="393"/>
      <c r="D437220" s="394"/>
    </row>
    <row r="437221" spans="2:4">
      <c r="B437221" s="393"/>
      <c r="D437221" s="394"/>
    </row>
    <row r="437222" spans="2:4">
      <c r="B437222" s="393"/>
      <c r="D437222" s="394"/>
    </row>
    <row r="437223" spans="2:4">
      <c r="B437223" s="393"/>
      <c r="D437223" s="394"/>
    </row>
    <row r="437224" spans="2:4">
      <c r="B437224" s="393"/>
      <c r="D437224" s="394"/>
    </row>
    <row r="437225" spans="2:4">
      <c r="B437225" s="393"/>
      <c r="D437225" s="394"/>
    </row>
    <row r="437226" spans="2:4">
      <c r="B437226" s="393"/>
      <c r="D437226" s="394"/>
    </row>
    <row r="437227" spans="2:4">
      <c r="B437227" s="393"/>
      <c r="D437227" s="394"/>
    </row>
    <row r="437228" spans="2:4">
      <c r="B437228" s="393"/>
      <c r="D437228" s="394"/>
    </row>
    <row r="437229" spans="2:4">
      <c r="B437229" s="393"/>
      <c r="D437229" s="394"/>
    </row>
    <row r="437230" spans="2:4">
      <c r="B437230" s="393"/>
      <c r="D437230" s="394"/>
    </row>
    <row r="437231" spans="2:4">
      <c r="B437231" s="393"/>
      <c r="D437231" s="394"/>
    </row>
    <row r="437232" spans="2:4">
      <c r="B437232" s="393"/>
      <c r="D437232" s="394"/>
    </row>
    <row r="437233" spans="2:4">
      <c r="B437233" s="393"/>
      <c r="D437233" s="394"/>
    </row>
    <row r="437234" spans="2:4">
      <c r="B437234" s="393"/>
      <c r="D437234" s="394"/>
    </row>
    <row r="437235" spans="2:4">
      <c r="B437235" s="393"/>
      <c r="D437235" s="394"/>
    </row>
    <row r="437236" spans="2:4">
      <c r="B437236" s="393"/>
      <c r="D437236" s="394"/>
    </row>
    <row r="437237" spans="2:4">
      <c r="B437237" s="393"/>
      <c r="D437237" s="394"/>
    </row>
    <row r="437238" spans="2:4">
      <c r="B437238" s="393"/>
      <c r="D437238" s="394"/>
    </row>
    <row r="437239" spans="2:4">
      <c r="B437239" s="393"/>
      <c r="D437239" s="394"/>
    </row>
    <row r="437240" spans="2:4">
      <c r="B437240" s="393"/>
      <c r="D437240" s="394"/>
    </row>
    <row r="437241" spans="2:4">
      <c r="B437241" s="393"/>
      <c r="D437241" s="394"/>
    </row>
    <row r="437242" spans="2:4">
      <c r="B437242" s="393"/>
      <c r="D437242" s="394"/>
    </row>
    <row r="437243" spans="2:4">
      <c r="B437243" s="393"/>
      <c r="D437243" s="394"/>
    </row>
    <row r="437244" spans="2:4">
      <c r="B437244" s="393"/>
      <c r="D437244" s="394"/>
    </row>
    <row r="437245" spans="2:4">
      <c r="B437245" s="393"/>
      <c r="D437245" s="394"/>
    </row>
    <row r="437246" spans="2:4">
      <c r="B437246" s="393"/>
      <c r="D437246" s="394"/>
    </row>
    <row r="437247" spans="2:4">
      <c r="B437247" s="393"/>
      <c r="D437247" s="394"/>
    </row>
    <row r="437248" spans="2:4">
      <c r="B437248" s="393"/>
      <c r="D437248" s="394"/>
    </row>
    <row r="437249" spans="2:4">
      <c r="B437249" s="393"/>
      <c r="D437249" s="394"/>
    </row>
    <row r="437250" spans="2:4">
      <c r="B437250" s="393"/>
      <c r="D437250" s="394"/>
    </row>
    <row r="437251" spans="2:4">
      <c r="B437251" s="393"/>
      <c r="D437251" s="394"/>
    </row>
    <row r="437252" spans="2:4">
      <c r="B437252" s="393"/>
      <c r="D437252" s="394"/>
    </row>
    <row r="437253" spans="2:4">
      <c r="B437253" s="393"/>
      <c r="D437253" s="394"/>
    </row>
    <row r="437254" spans="2:4">
      <c r="B437254" s="393"/>
      <c r="D437254" s="394"/>
    </row>
    <row r="437255" spans="2:4">
      <c r="B437255" s="393"/>
      <c r="D437255" s="394"/>
    </row>
    <row r="437256" spans="2:4">
      <c r="B437256" s="393"/>
      <c r="D437256" s="394"/>
    </row>
    <row r="437257" spans="2:4">
      <c r="B437257" s="393"/>
      <c r="D437257" s="394"/>
    </row>
    <row r="437258" spans="2:4">
      <c r="B437258" s="393"/>
      <c r="D437258" s="394"/>
    </row>
    <row r="437259" spans="2:4">
      <c r="B437259" s="393"/>
      <c r="D437259" s="394"/>
    </row>
    <row r="437260" spans="2:4">
      <c r="B437260" s="393"/>
      <c r="D437260" s="394"/>
    </row>
    <row r="437261" spans="2:4">
      <c r="B437261" s="393"/>
      <c r="D437261" s="394"/>
    </row>
    <row r="437262" spans="2:4">
      <c r="B437262" s="393"/>
      <c r="D437262" s="394"/>
    </row>
    <row r="437263" spans="2:4">
      <c r="B437263" s="393"/>
      <c r="D437263" s="394"/>
    </row>
    <row r="437264" spans="2:4">
      <c r="B437264" s="393"/>
      <c r="D437264" s="394"/>
    </row>
    <row r="437265" spans="2:4">
      <c r="B437265" s="393"/>
      <c r="D437265" s="394"/>
    </row>
    <row r="437266" spans="2:4">
      <c r="B437266" s="393"/>
      <c r="D437266" s="394"/>
    </row>
    <row r="437267" spans="2:4">
      <c r="B437267" s="393"/>
      <c r="D437267" s="394"/>
    </row>
    <row r="437268" spans="2:4">
      <c r="B437268" s="393"/>
      <c r="D437268" s="394"/>
    </row>
    <row r="437269" spans="2:4">
      <c r="B437269" s="393"/>
      <c r="D437269" s="394"/>
    </row>
    <row r="437270" spans="2:4">
      <c r="B437270" s="393"/>
      <c r="D437270" s="394"/>
    </row>
    <row r="437271" spans="2:4">
      <c r="B437271" s="393"/>
      <c r="D437271" s="394"/>
    </row>
    <row r="437272" spans="2:4">
      <c r="B437272" s="393"/>
      <c r="D437272" s="394"/>
    </row>
    <row r="437273" spans="2:4">
      <c r="B437273" s="393"/>
      <c r="D437273" s="394"/>
    </row>
    <row r="437274" spans="2:4">
      <c r="B437274" s="393"/>
      <c r="D437274" s="394"/>
    </row>
    <row r="437275" spans="2:4">
      <c r="B437275" s="393"/>
      <c r="D437275" s="394"/>
    </row>
    <row r="437276" spans="2:4">
      <c r="B437276" s="393"/>
      <c r="D437276" s="394"/>
    </row>
    <row r="437277" spans="2:4">
      <c r="B437277" s="393"/>
      <c r="D437277" s="394"/>
    </row>
    <row r="437278" spans="2:4">
      <c r="B437278" s="393"/>
      <c r="D437278" s="394"/>
    </row>
    <row r="437279" spans="2:4">
      <c r="B437279" s="393"/>
      <c r="D437279" s="394"/>
    </row>
    <row r="437280" spans="2:4">
      <c r="B437280" s="393"/>
      <c r="D437280" s="394"/>
    </row>
    <row r="437281" spans="2:4">
      <c r="B437281" s="393"/>
      <c r="D437281" s="394"/>
    </row>
    <row r="437282" spans="2:4">
      <c r="B437282" s="393"/>
      <c r="D437282" s="394"/>
    </row>
    <row r="437283" spans="2:4">
      <c r="B437283" s="393"/>
      <c r="D437283" s="394"/>
    </row>
    <row r="437284" spans="2:4">
      <c r="B437284" s="393"/>
      <c r="D437284" s="394"/>
    </row>
    <row r="437285" spans="2:4">
      <c r="B437285" s="393"/>
      <c r="D437285" s="394"/>
    </row>
    <row r="437286" spans="2:4">
      <c r="B437286" s="393"/>
      <c r="D437286" s="394"/>
    </row>
    <row r="437287" spans="2:4">
      <c r="B437287" s="393"/>
      <c r="D437287" s="394"/>
    </row>
    <row r="437288" spans="2:4">
      <c r="B437288" s="393"/>
      <c r="D437288" s="394"/>
    </row>
    <row r="437289" spans="2:4">
      <c r="B437289" s="393"/>
      <c r="D437289" s="394"/>
    </row>
    <row r="437290" spans="2:4">
      <c r="B437290" s="393"/>
      <c r="D437290" s="394"/>
    </row>
    <row r="437291" spans="2:4">
      <c r="B437291" s="393"/>
      <c r="D437291" s="394"/>
    </row>
    <row r="437292" spans="2:4">
      <c r="B437292" s="393"/>
      <c r="D437292" s="394"/>
    </row>
    <row r="437293" spans="2:4">
      <c r="B437293" s="393"/>
      <c r="D437293" s="394"/>
    </row>
    <row r="437294" spans="2:4">
      <c r="B437294" s="393"/>
      <c r="D437294" s="394"/>
    </row>
    <row r="437295" spans="2:4">
      <c r="B437295" s="393"/>
      <c r="D437295" s="394"/>
    </row>
    <row r="437296" spans="2:4">
      <c r="B437296" s="393"/>
      <c r="D437296" s="394"/>
    </row>
    <row r="437297" spans="2:4">
      <c r="B437297" s="393"/>
      <c r="D437297" s="394"/>
    </row>
    <row r="437298" spans="2:4">
      <c r="B437298" s="393"/>
      <c r="D437298" s="394"/>
    </row>
    <row r="437299" spans="2:4">
      <c r="B437299" s="393"/>
      <c r="D437299" s="394"/>
    </row>
    <row r="437300" spans="2:4">
      <c r="B437300" s="393"/>
      <c r="D437300" s="394"/>
    </row>
    <row r="437301" spans="2:4">
      <c r="B437301" s="393"/>
      <c r="D437301" s="394"/>
    </row>
    <row r="437302" spans="2:4">
      <c r="B437302" s="393"/>
      <c r="D437302" s="394"/>
    </row>
    <row r="437303" spans="2:4">
      <c r="B437303" s="393"/>
      <c r="D437303" s="394"/>
    </row>
    <row r="437304" spans="2:4">
      <c r="B437304" s="393"/>
      <c r="D437304" s="394"/>
    </row>
    <row r="437305" spans="2:4">
      <c r="B437305" s="393"/>
      <c r="D437305" s="394"/>
    </row>
    <row r="437306" spans="2:4">
      <c r="B437306" s="393"/>
      <c r="D437306" s="394"/>
    </row>
    <row r="437307" spans="2:4">
      <c r="B437307" s="393"/>
      <c r="D437307" s="394"/>
    </row>
    <row r="437308" spans="2:4">
      <c r="B437308" s="393"/>
      <c r="D437308" s="394"/>
    </row>
    <row r="437309" spans="2:4">
      <c r="B437309" s="393"/>
      <c r="D437309" s="394"/>
    </row>
    <row r="437310" spans="2:4">
      <c r="B437310" s="393"/>
      <c r="D437310" s="394"/>
    </row>
    <row r="437311" spans="2:4">
      <c r="B437311" s="393"/>
      <c r="D437311" s="394"/>
    </row>
    <row r="437312" spans="2:4">
      <c r="B437312" s="393"/>
      <c r="D437312" s="394"/>
    </row>
    <row r="437313" spans="2:4">
      <c r="B437313" s="393"/>
      <c r="D437313" s="394"/>
    </row>
    <row r="437314" spans="2:4">
      <c r="B437314" s="393"/>
      <c r="D437314" s="394"/>
    </row>
    <row r="437315" spans="2:4">
      <c r="B437315" s="393"/>
      <c r="D437315" s="394"/>
    </row>
    <row r="437316" spans="2:4">
      <c r="B437316" s="393"/>
      <c r="D437316" s="394"/>
    </row>
    <row r="437317" spans="2:4">
      <c r="B437317" s="393"/>
      <c r="D437317" s="394"/>
    </row>
    <row r="437318" spans="2:4">
      <c r="B437318" s="393"/>
      <c r="D437318" s="394"/>
    </row>
    <row r="437319" spans="2:4">
      <c r="B437319" s="393"/>
      <c r="D437319" s="394"/>
    </row>
    <row r="437320" spans="2:4">
      <c r="B437320" s="393"/>
      <c r="D437320" s="394"/>
    </row>
    <row r="437321" spans="2:4">
      <c r="B437321" s="393"/>
      <c r="D437321" s="394"/>
    </row>
    <row r="437322" spans="2:4">
      <c r="B437322" s="393"/>
      <c r="D437322" s="394"/>
    </row>
    <row r="437323" spans="2:4">
      <c r="B437323" s="393"/>
      <c r="D437323" s="394"/>
    </row>
    <row r="437324" spans="2:4">
      <c r="B437324" s="393"/>
      <c r="D437324" s="394"/>
    </row>
    <row r="437325" spans="2:4">
      <c r="B437325" s="393"/>
      <c r="D437325" s="394"/>
    </row>
    <row r="437326" spans="2:4">
      <c r="B437326" s="393"/>
      <c r="D437326" s="394"/>
    </row>
    <row r="437327" spans="2:4">
      <c r="B437327" s="393"/>
      <c r="D437327" s="394"/>
    </row>
    <row r="437328" spans="2:4">
      <c r="B437328" s="393"/>
      <c r="D437328" s="394"/>
    </row>
    <row r="437329" spans="2:4">
      <c r="B437329" s="393"/>
      <c r="D437329" s="394"/>
    </row>
    <row r="437330" spans="2:4">
      <c r="B437330" s="393"/>
      <c r="D437330" s="394"/>
    </row>
    <row r="437331" spans="2:4">
      <c r="B437331" s="393"/>
      <c r="D437331" s="394"/>
    </row>
    <row r="437332" spans="2:4">
      <c r="B437332" s="393"/>
      <c r="D437332" s="394"/>
    </row>
    <row r="437333" spans="2:4">
      <c r="B437333" s="393"/>
      <c r="D437333" s="394"/>
    </row>
    <row r="437334" spans="2:4">
      <c r="B437334" s="393"/>
      <c r="D437334" s="394"/>
    </row>
    <row r="437335" spans="2:4">
      <c r="B437335" s="393"/>
      <c r="D437335" s="394"/>
    </row>
    <row r="437336" spans="2:4">
      <c r="B437336" s="393"/>
      <c r="D437336" s="394"/>
    </row>
    <row r="437337" spans="2:4">
      <c r="B437337" s="393"/>
      <c r="D437337" s="394"/>
    </row>
    <row r="437338" spans="2:4">
      <c r="B437338" s="393"/>
      <c r="D437338" s="394"/>
    </row>
    <row r="437339" spans="2:4">
      <c r="B437339" s="393"/>
      <c r="D437339" s="394"/>
    </row>
    <row r="437340" spans="2:4">
      <c r="B437340" s="393"/>
      <c r="D437340" s="394"/>
    </row>
    <row r="437341" spans="2:4">
      <c r="B437341" s="393"/>
      <c r="D437341" s="394"/>
    </row>
    <row r="437342" spans="2:4">
      <c r="B437342" s="393"/>
      <c r="D437342" s="394"/>
    </row>
    <row r="437343" spans="2:4">
      <c r="B437343" s="393"/>
      <c r="D437343" s="394"/>
    </row>
    <row r="437344" spans="2:4">
      <c r="B437344" s="393"/>
      <c r="D437344" s="394"/>
    </row>
    <row r="437345" spans="2:4">
      <c r="B437345" s="393"/>
      <c r="D437345" s="394"/>
    </row>
    <row r="437346" spans="2:4">
      <c r="B437346" s="393"/>
      <c r="D437346" s="394"/>
    </row>
    <row r="437347" spans="2:4">
      <c r="B437347" s="393"/>
      <c r="D437347" s="394"/>
    </row>
    <row r="437348" spans="2:4">
      <c r="B437348" s="393"/>
      <c r="D437348" s="394"/>
    </row>
    <row r="437349" spans="2:4">
      <c r="B437349" s="393"/>
      <c r="D437349" s="394"/>
    </row>
    <row r="437350" spans="2:4">
      <c r="B437350" s="393"/>
      <c r="D437350" s="394"/>
    </row>
    <row r="437351" spans="2:4">
      <c r="B437351" s="393"/>
      <c r="D437351" s="394"/>
    </row>
    <row r="437352" spans="2:4">
      <c r="B437352" s="393"/>
      <c r="D437352" s="394"/>
    </row>
    <row r="437353" spans="2:4">
      <c r="B437353" s="393"/>
      <c r="D437353" s="394"/>
    </row>
    <row r="437354" spans="2:4">
      <c r="B437354" s="393"/>
      <c r="D437354" s="394"/>
    </row>
    <row r="437355" spans="2:4">
      <c r="B437355" s="393"/>
      <c r="D437355" s="394"/>
    </row>
    <row r="437356" spans="2:4">
      <c r="B437356" s="393"/>
      <c r="D437356" s="394"/>
    </row>
    <row r="437357" spans="2:4">
      <c r="B437357" s="393"/>
      <c r="D437357" s="394"/>
    </row>
    <row r="437358" spans="2:4">
      <c r="B437358" s="393"/>
      <c r="D437358" s="394"/>
    </row>
    <row r="437359" spans="2:4">
      <c r="B437359" s="393"/>
      <c r="D437359" s="394"/>
    </row>
    <row r="437360" spans="2:4">
      <c r="B437360" s="393"/>
      <c r="D437360" s="394"/>
    </row>
    <row r="437361" spans="2:4">
      <c r="B437361" s="393"/>
      <c r="D437361" s="394"/>
    </row>
    <row r="437362" spans="2:4">
      <c r="B437362" s="393"/>
      <c r="D437362" s="394"/>
    </row>
    <row r="437363" spans="2:4">
      <c r="B437363" s="393"/>
      <c r="D437363" s="394"/>
    </row>
    <row r="437364" spans="2:4">
      <c r="B437364" s="393"/>
      <c r="D437364" s="394"/>
    </row>
    <row r="437365" spans="2:4">
      <c r="B437365" s="393"/>
      <c r="D437365" s="394"/>
    </row>
    <row r="437366" spans="2:4">
      <c r="B437366" s="393"/>
      <c r="D437366" s="394"/>
    </row>
    <row r="437367" spans="2:4">
      <c r="B437367" s="393"/>
      <c r="D437367" s="394"/>
    </row>
    <row r="437368" spans="2:4">
      <c r="B437368" s="393"/>
      <c r="D437368" s="394"/>
    </row>
    <row r="437369" spans="2:4">
      <c r="B437369" s="393"/>
      <c r="D437369" s="394"/>
    </row>
    <row r="437370" spans="2:4">
      <c r="B437370" s="393"/>
      <c r="D437370" s="394"/>
    </row>
    <row r="437371" spans="2:4">
      <c r="B437371" s="393"/>
      <c r="D437371" s="394"/>
    </row>
    <row r="437372" spans="2:4">
      <c r="B437372" s="393"/>
      <c r="D437372" s="394"/>
    </row>
    <row r="437373" spans="2:4">
      <c r="B437373" s="393"/>
      <c r="D437373" s="394"/>
    </row>
    <row r="437374" spans="2:4">
      <c r="B437374" s="393"/>
      <c r="D437374" s="394"/>
    </row>
    <row r="437375" spans="2:4">
      <c r="B437375" s="393"/>
      <c r="D437375" s="394"/>
    </row>
    <row r="437376" spans="2:4">
      <c r="B437376" s="393"/>
      <c r="D437376" s="394"/>
    </row>
    <row r="437377" spans="2:4">
      <c r="B437377" s="393"/>
      <c r="D437377" s="394"/>
    </row>
    <row r="437378" spans="2:4">
      <c r="B437378" s="393"/>
      <c r="D437378" s="394"/>
    </row>
    <row r="437379" spans="2:4">
      <c r="B437379" s="393"/>
      <c r="D437379" s="394"/>
    </row>
    <row r="437380" spans="2:4">
      <c r="B437380" s="393"/>
      <c r="D437380" s="394"/>
    </row>
    <row r="437381" spans="2:4">
      <c r="B437381" s="393"/>
      <c r="D437381" s="394"/>
    </row>
    <row r="437382" spans="2:4">
      <c r="B437382" s="393"/>
      <c r="D437382" s="394"/>
    </row>
    <row r="437383" spans="2:4">
      <c r="B437383" s="393"/>
      <c r="D437383" s="394"/>
    </row>
    <row r="437384" spans="2:4">
      <c r="B437384" s="393"/>
      <c r="D437384" s="394"/>
    </row>
    <row r="437385" spans="2:4">
      <c r="B437385" s="393"/>
      <c r="D437385" s="394"/>
    </row>
    <row r="437386" spans="2:4">
      <c r="B437386" s="393"/>
      <c r="D437386" s="394"/>
    </row>
    <row r="437387" spans="2:4">
      <c r="B437387" s="393"/>
      <c r="D437387" s="394"/>
    </row>
    <row r="437388" spans="2:4">
      <c r="B437388" s="393"/>
      <c r="D437388" s="394"/>
    </row>
    <row r="437389" spans="2:4">
      <c r="B437389" s="393"/>
      <c r="D437389" s="394"/>
    </row>
    <row r="437390" spans="2:4">
      <c r="B437390" s="393"/>
      <c r="D437390" s="394"/>
    </row>
    <row r="437391" spans="2:4">
      <c r="B437391" s="393"/>
      <c r="D437391" s="394"/>
    </row>
    <row r="437392" spans="2:4">
      <c r="B437392" s="393"/>
      <c r="D437392" s="394"/>
    </row>
    <row r="437393" spans="2:4">
      <c r="B437393" s="393"/>
      <c r="D437393" s="394"/>
    </row>
    <row r="437394" spans="2:4">
      <c r="B437394" s="393"/>
      <c r="D437394" s="394"/>
    </row>
    <row r="437395" spans="2:4">
      <c r="B437395" s="393"/>
      <c r="D437395" s="394"/>
    </row>
    <row r="437396" spans="2:4">
      <c r="B437396" s="393"/>
      <c r="D437396" s="394"/>
    </row>
    <row r="437397" spans="2:4">
      <c r="B437397" s="393"/>
      <c r="D437397" s="394"/>
    </row>
    <row r="437398" spans="2:4">
      <c r="B437398" s="393"/>
      <c r="D437398" s="394"/>
    </row>
    <row r="437399" spans="2:4">
      <c r="B437399" s="393"/>
      <c r="D437399" s="394"/>
    </row>
    <row r="437400" spans="2:4">
      <c r="B437400" s="393"/>
      <c r="D437400" s="394"/>
    </row>
    <row r="437401" spans="2:4">
      <c r="B437401" s="393"/>
      <c r="D437401" s="394"/>
    </row>
    <row r="437402" spans="2:4">
      <c r="B437402" s="393"/>
      <c r="D437402" s="394"/>
    </row>
    <row r="437403" spans="2:4">
      <c r="B437403" s="393"/>
      <c r="D437403" s="394"/>
    </row>
    <row r="437404" spans="2:4">
      <c r="B437404" s="393"/>
      <c r="D437404" s="394"/>
    </row>
    <row r="437405" spans="2:4">
      <c r="B437405" s="393"/>
      <c r="D437405" s="394"/>
    </row>
    <row r="437406" spans="2:4">
      <c r="B437406" s="393"/>
      <c r="D437406" s="394"/>
    </row>
    <row r="437407" spans="2:4">
      <c r="B437407" s="393"/>
      <c r="D437407" s="394"/>
    </row>
    <row r="437408" spans="2:4">
      <c r="B437408" s="393"/>
      <c r="D437408" s="394"/>
    </row>
    <row r="437409" spans="2:4">
      <c r="B437409" s="393"/>
      <c r="D437409" s="394"/>
    </row>
    <row r="437410" spans="2:4">
      <c r="B437410" s="393"/>
      <c r="D437410" s="394"/>
    </row>
    <row r="437411" spans="2:4">
      <c r="B437411" s="393"/>
      <c r="D437411" s="394"/>
    </row>
    <row r="437412" spans="2:4">
      <c r="B437412" s="393"/>
      <c r="D437412" s="394"/>
    </row>
    <row r="437413" spans="2:4">
      <c r="B437413" s="393"/>
      <c r="D437413" s="394"/>
    </row>
    <row r="437414" spans="2:4">
      <c r="B437414" s="393"/>
      <c r="D437414" s="394"/>
    </row>
    <row r="437415" spans="2:4">
      <c r="B437415" s="393"/>
      <c r="D437415" s="394"/>
    </row>
    <row r="437416" spans="2:4">
      <c r="B437416" s="393"/>
      <c r="D437416" s="394"/>
    </row>
    <row r="437417" spans="2:4">
      <c r="B437417" s="393"/>
      <c r="D437417" s="394"/>
    </row>
    <row r="437418" spans="2:4">
      <c r="B437418" s="393"/>
      <c r="D437418" s="394"/>
    </row>
    <row r="437419" spans="2:4">
      <c r="B437419" s="393"/>
      <c r="D437419" s="394"/>
    </row>
    <row r="437420" spans="2:4">
      <c r="B437420" s="393"/>
      <c r="D437420" s="394"/>
    </row>
    <row r="437421" spans="2:4">
      <c r="B437421" s="393"/>
      <c r="D437421" s="394"/>
    </row>
    <row r="437422" spans="2:4">
      <c r="B437422" s="393"/>
      <c r="D437422" s="394"/>
    </row>
    <row r="437423" spans="2:4">
      <c r="B437423" s="393"/>
      <c r="D437423" s="394"/>
    </row>
    <row r="437424" spans="2:4">
      <c r="B437424" s="393"/>
      <c r="D437424" s="394"/>
    </row>
    <row r="437425" spans="2:4">
      <c r="B437425" s="393"/>
      <c r="D437425" s="394"/>
    </row>
    <row r="437426" spans="2:4">
      <c r="B437426" s="393"/>
      <c r="D437426" s="394"/>
    </row>
    <row r="437427" spans="2:4">
      <c r="B437427" s="393"/>
      <c r="D437427" s="394"/>
    </row>
    <row r="437428" spans="2:4">
      <c r="B437428" s="393"/>
      <c r="D437428" s="394"/>
    </row>
    <row r="437429" spans="2:4">
      <c r="B437429" s="393"/>
      <c r="D437429" s="394"/>
    </row>
    <row r="437430" spans="2:4">
      <c r="B437430" s="393"/>
      <c r="D437430" s="394"/>
    </row>
    <row r="437431" spans="2:4">
      <c r="B437431" s="393"/>
      <c r="D437431" s="394"/>
    </row>
    <row r="437432" spans="2:4">
      <c r="B437432" s="393"/>
      <c r="D437432" s="394"/>
    </row>
    <row r="437433" spans="2:4">
      <c r="B437433" s="393"/>
      <c r="D437433" s="394"/>
    </row>
    <row r="437434" spans="2:4">
      <c r="B437434" s="393"/>
      <c r="D437434" s="394"/>
    </row>
    <row r="437435" spans="2:4">
      <c r="B437435" s="393"/>
      <c r="D437435" s="394"/>
    </row>
    <row r="437436" spans="2:4">
      <c r="B437436" s="393"/>
      <c r="D437436" s="394"/>
    </row>
    <row r="437437" spans="2:4">
      <c r="B437437" s="393"/>
      <c r="D437437" s="394"/>
    </row>
    <row r="437438" spans="2:4">
      <c r="B437438" s="393"/>
      <c r="D437438" s="394"/>
    </row>
    <row r="437439" spans="2:4">
      <c r="B437439" s="393"/>
      <c r="D437439" s="394"/>
    </row>
    <row r="437440" spans="2:4">
      <c r="B437440" s="393"/>
      <c r="D437440" s="394"/>
    </row>
    <row r="437441" spans="2:4">
      <c r="B437441" s="393"/>
      <c r="D437441" s="394"/>
    </row>
    <row r="437442" spans="2:4">
      <c r="B437442" s="393"/>
      <c r="D437442" s="394"/>
    </row>
    <row r="437443" spans="2:4">
      <c r="B437443" s="393"/>
      <c r="D437443" s="394"/>
    </row>
    <row r="437444" spans="2:4">
      <c r="B437444" s="393"/>
      <c r="D437444" s="394"/>
    </row>
    <row r="437445" spans="2:4">
      <c r="B437445" s="393"/>
      <c r="D437445" s="394"/>
    </row>
    <row r="437446" spans="2:4">
      <c r="B437446" s="393"/>
      <c r="D437446" s="394"/>
    </row>
    <row r="437447" spans="2:4">
      <c r="B437447" s="393"/>
      <c r="D437447" s="394"/>
    </row>
    <row r="437448" spans="2:4">
      <c r="B437448" s="393"/>
      <c r="D437448" s="394"/>
    </row>
    <row r="437449" spans="2:4">
      <c r="B437449" s="393"/>
      <c r="D437449" s="394"/>
    </row>
    <row r="437450" spans="2:4">
      <c r="B437450" s="393"/>
      <c r="D437450" s="394"/>
    </row>
    <row r="437451" spans="2:4">
      <c r="B437451" s="393"/>
      <c r="D437451" s="394"/>
    </row>
    <row r="437452" spans="2:4">
      <c r="B437452" s="393"/>
      <c r="D437452" s="394"/>
    </row>
    <row r="437453" spans="2:4">
      <c r="B437453" s="393"/>
      <c r="D437453" s="394"/>
    </row>
    <row r="437454" spans="2:4">
      <c r="B437454" s="393"/>
      <c r="D437454" s="394"/>
    </row>
    <row r="437455" spans="2:4">
      <c r="B437455" s="393"/>
      <c r="D437455" s="394"/>
    </row>
    <row r="437456" spans="2:4">
      <c r="B437456" s="393"/>
      <c r="D437456" s="394"/>
    </row>
    <row r="437457" spans="2:4">
      <c r="B437457" s="393"/>
      <c r="D437457" s="394"/>
    </row>
    <row r="437458" spans="2:4">
      <c r="B437458" s="393"/>
      <c r="D437458" s="394"/>
    </row>
    <row r="437459" spans="2:4">
      <c r="B437459" s="393"/>
      <c r="D437459" s="394"/>
    </row>
    <row r="437460" spans="2:4">
      <c r="B437460" s="393"/>
      <c r="D437460" s="394"/>
    </row>
    <row r="437461" spans="2:4">
      <c r="B437461" s="393"/>
      <c r="D437461" s="394"/>
    </row>
    <row r="437462" spans="2:4">
      <c r="B437462" s="393"/>
      <c r="D437462" s="394"/>
    </row>
    <row r="437463" spans="2:4">
      <c r="B437463" s="393"/>
      <c r="D437463" s="394"/>
    </row>
    <row r="437464" spans="2:4">
      <c r="B437464" s="393"/>
      <c r="D437464" s="394"/>
    </row>
    <row r="437465" spans="2:4">
      <c r="B437465" s="393"/>
      <c r="D437465" s="394"/>
    </row>
    <row r="437466" spans="2:4">
      <c r="B437466" s="393"/>
      <c r="D437466" s="394"/>
    </row>
    <row r="437467" spans="2:4">
      <c r="B437467" s="393"/>
      <c r="D437467" s="394"/>
    </row>
    <row r="437468" spans="2:4">
      <c r="B437468" s="393"/>
      <c r="D437468" s="394"/>
    </row>
    <row r="437469" spans="2:4">
      <c r="B437469" s="393"/>
      <c r="D437469" s="394"/>
    </row>
    <row r="437470" spans="2:4">
      <c r="B437470" s="393"/>
      <c r="D437470" s="394"/>
    </row>
    <row r="437471" spans="2:4">
      <c r="B437471" s="393"/>
      <c r="D437471" s="394"/>
    </row>
    <row r="437472" spans="2:4">
      <c r="B437472" s="393"/>
      <c r="D437472" s="394"/>
    </row>
    <row r="437473" spans="2:4">
      <c r="B437473" s="393"/>
      <c r="D437473" s="394"/>
    </row>
    <row r="437474" spans="2:4">
      <c r="B437474" s="393"/>
      <c r="D437474" s="394"/>
    </row>
    <row r="437475" spans="2:4">
      <c r="B437475" s="393"/>
      <c r="D437475" s="394"/>
    </row>
    <row r="437476" spans="2:4">
      <c r="B437476" s="393"/>
      <c r="D437476" s="394"/>
    </row>
    <row r="437477" spans="2:4">
      <c r="B437477" s="393"/>
      <c r="D437477" s="394"/>
    </row>
    <row r="437478" spans="2:4">
      <c r="B437478" s="393"/>
      <c r="D437478" s="394"/>
    </row>
    <row r="437479" spans="2:4">
      <c r="B437479" s="393"/>
      <c r="D437479" s="394"/>
    </row>
    <row r="437480" spans="2:4">
      <c r="B437480" s="393"/>
      <c r="D437480" s="394"/>
    </row>
    <row r="437481" spans="2:4">
      <c r="B437481" s="393"/>
      <c r="D437481" s="394"/>
    </row>
    <row r="437482" spans="2:4">
      <c r="B437482" s="393"/>
      <c r="D437482" s="394"/>
    </row>
    <row r="437483" spans="2:4">
      <c r="B437483" s="393"/>
      <c r="D437483" s="394"/>
    </row>
    <row r="437484" spans="2:4">
      <c r="B437484" s="393"/>
      <c r="D437484" s="394"/>
    </row>
    <row r="437485" spans="2:4">
      <c r="B437485" s="393"/>
      <c r="D437485" s="394"/>
    </row>
    <row r="437486" spans="2:4">
      <c r="B437486" s="393"/>
      <c r="D437486" s="394"/>
    </row>
    <row r="437487" spans="2:4">
      <c r="B437487" s="393"/>
      <c r="D437487" s="394"/>
    </row>
    <row r="437488" spans="2:4">
      <c r="B437488" s="393"/>
      <c r="D437488" s="394"/>
    </row>
    <row r="437489" spans="2:4">
      <c r="B437489" s="393"/>
      <c r="D437489" s="394"/>
    </row>
    <row r="437490" spans="2:4">
      <c r="B437490" s="393"/>
      <c r="D437490" s="394"/>
    </row>
    <row r="437491" spans="2:4">
      <c r="B437491" s="393"/>
      <c r="D437491" s="394"/>
    </row>
    <row r="437492" spans="2:4">
      <c r="B437492" s="393"/>
      <c r="D437492" s="394"/>
    </row>
    <row r="437493" spans="2:4">
      <c r="B437493" s="393"/>
      <c r="D437493" s="394"/>
    </row>
    <row r="437494" spans="2:4">
      <c r="B437494" s="393"/>
      <c r="D437494" s="394"/>
    </row>
    <row r="437495" spans="2:4">
      <c r="B437495" s="393"/>
      <c r="D437495" s="394"/>
    </row>
    <row r="437496" spans="2:4">
      <c r="B437496" s="393"/>
      <c r="D437496" s="394"/>
    </row>
    <row r="437497" spans="2:4">
      <c r="B437497" s="393"/>
      <c r="D437497" s="394"/>
    </row>
    <row r="437498" spans="2:4">
      <c r="B437498" s="393"/>
      <c r="D437498" s="394"/>
    </row>
    <row r="437499" spans="2:4">
      <c r="B437499" s="393"/>
      <c r="D437499" s="394"/>
    </row>
    <row r="437500" spans="2:4">
      <c r="B437500" s="393"/>
      <c r="D437500" s="394"/>
    </row>
    <row r="437501" spans="2:4">
      <c r="B437501" s="393"/>
      <c r="D437501" s="394"/>
    </row>
    <row r="437502" spans="2:4">
      <c r="B437502" s="393"/>
      <c r="D437502" s="394"/>
    </row>
    <row r="437503" spans="2:4">
      <c r="B437503" s="393"/>
      <c r="D437503" s="394"/>
    </row>
    <row r="437504" spans="2:4">
      <c r="B437504" s="393"/>
      <c r="D437504" s="394"/>
    </row>
    <row r="437505" spans="2:4">
      <c r="B437505" s="393"/>
      <c r="D437505" s="394"/>
    </row>
    <row r="437506" spans="2:4">
      <c r="B437506" s="393"/>
      <c r="D437506" s="394"/>
    </row>
    <row r="437507" spans="2:4">
      <c r="B437507" s="393"/>
      <c r="D437507" s="394"/>
    </row>
    <row r="437508" spans="2:4">
      <c r="B437508" s="393"/>
      <c r="D437508" s="394"/>
    </row>
    <row r="437509" spans="2:4">
      <c r="B437509" s="393"/>
      <c r="D437509" s="394"/>
    </row>
    <row r="437510" spans="2:4">
      <c r="B437510" s="393"/>
      <c r="D437510" s="394"/>
    </row>
    <row r="437511" spans="2:4">
      <c r="B437511" s="393"/>
      <c r="D437511" s="394"/>
    </row>
    <row r="437512" spans="2:4">
      <c r="B437512" s="393"/>
      <c r="D437512" s="394"/>
    </row>
    <row r="437513" spans="2:4">
      <c r="B437513" s="393"/>
      <c r="D437513" s="394"/>
    </row>
    <row r="437514" spans="2:4">
      <c r="B437514" s="393"/>
      <c r="D437514" s="394"/>
    </row>
    <row r="437515" spans="2:4">
      <c r="B437515" s="393"/>
      <c r="D437515" s="394"/>
    </row>
    <row r="437516" spans="2:4">
      <c r="B437516" s="393"/>
      <c r="D437516" s="394"/>
    </row>
    <row r="437517" spans="2:4">
      <c r="B437517" s="393"/>
      <c r="D437517" s="394"/>
    </row>
    <row r="437518" spans="2:4">
      <c r="B437518" s="393"/>
      <c r="D437518" s="394"/>
    </row>
    <row r="437519" spans="2:4">
      <c r="B437519" s="393"/>
      <c r="D437519" s="394"/>
    </row>
    <row r="437520" spans="2:4">
      <c r="B437520" s="393"/>
      <c r="D437520" s="394"/>
    </row>
    <row r="437521" spans="2:4">
      <c r="B437521" s="393"/>
      <c r="D437521" s="394"/>
    </row>
    <row r="437522" spans="2:4">
      <c r="B437522" s="393"/>
      <c r="D437522" s="394"/>
    </row>
    <row r="437523" spans="2:4">
      <c r="B437523" s="393"/>
      <c r="D437523" s="394"/>
    </row>
    <row r="437524" spans="2:4">
      <c r="B437524" s="393"/>
      <c r="D437524" s="394"/>
    </row>
    <row r="437525" spans="2:4">
      <c r="B437525" s="393"/>
      <c r="D437525" s="394"/>
    </row>
    <row r="437526" spans="2:4">
      <c r="B437526" s="393"/>
      <c r="D437526" s="394"/>
    </row>
    <row r="437527" spans="2:4">
      <c r="B437527" s="393"/>
      <c r="D437527" s="394"/>
    </row>
    <row r="437528" spans="2:4">
      <c r="B437528" s="393"/>
      <c r="D437528" s="394"/>
    </row>
    <row r="437529" spans="2:4">
      <c r="B437529" s="393"/>
      <c r="D437529" s="394"/>
    </row>
    <row r="437530" spans="2:4">
      <c r="B437530" s="393"/>
      <c r="D437530" s="394"/>
    </row>
    <row r="437531" spans="2:4">
      <c r="B437531" s="393"/>
      <c r="D437531" s="394"/>
    </row>
    <row r="437532" spans="2:4">
      <c r="B437532" s="393"/>
      <c r="D437532" s="394"/>
    </row>
    <row r="437533" spans="2:4">
      <c r="B437533" s="393"/>
      <c r="D437533" s="394"/>
    </row>
    <row r="437534" spans="2:4">
      <c r="B437534" s="393"/>
      <c r="D437534" s="394"/>
    </row>
    <row r="437535" spans="2:4">
      <c r="B437535" s="393"/>
      <c r="D437535" s="394"/>
    </row>
    <row r="437536" spans="2:4">
      <c r="B437536" s="393"/>
      <c r="D437536" s="394"/>
    </row>
    <row r="437537" spans="2:4">
      <c r="B437537" s="393"/>
      <c r="D437537" s="394"/>
    </row>
    <row r="437538" spans="2:4">
      <c r="B437538" s="393"/>
      <c r="D437538" s="394"/>
    </row>
    <row r="437539" spans="2:4">
      <c r="B437539" s="393"/>
      <c r="D437539" s="394"/>
    </row>
    <row r="437540" spans="2:4">
      <c r="B437540" s="393"/>
      <c r="D437540" s="394"/>
    </row>
    <row r="437541" spans="2:4">
      <c r="B437541" s="393"/>
      <c r="D437541" s="394"/>
    </row>
    <row r="437542" spans="2:4">
      <c r="B437542" s="393"/>
      <c r="D437542" s="394"/>
    </row>
    <row r="437543" spans="2:4">
      <c r="B437543" s="393"/>
      <c r="D437543" s="394"/>
    </row>
    <row r="437544" spans="2:4">
      <c r="B437544" s="393"/>
      <c r="D437544" s="394"/>
    </row>
    <row r="437545" spans="2:4">
      <c r="B437545" s="393"/>
      <c r="D437545" s="394"/>
    </row>
    <row r="437546" spans="2:4">
      <c r="B437546" s="393"/>
      <c r="D437546" s="394"/>
    </row>
    <row r="437547" spans="2:4">
      <c r="B437547" s="393"/>
      <c r="D437547" s="394"/>
    </row>
    <row r="437548" spans="2:4">
      <c r="B437548" s="393"/>
      <c r="D437548" s="394"/>
    </row>
    <row r="437549" spans="2:4">
      <c r="B437549" s="393"/>
      <c r="D437549" s="394"/>
    </row>
    <row r="437550" spans="2:4">
      <c r="B437550" s="393"/>
      <c r="D437550" s="394"/>
    </row>
    <row r="437551" spans="2:4">
      <c r="B437551" s="393"/>
      <c r="D437551" s="394"/>
    </row>
    <row r="437552" spans="2:4">
      <c r="B437552" s="393"/>
      <c r="D437552" s="394"/>
    </row>
    <row r="437553" spans="2:4">
      <c r="B437553" s="393"/>
      <c r="D437553" s="394"/>
    </row>
    <row r="437554" spans="2:4">
      <c r="B437554" s="393"/>
      <c r="D437554" s="394"/>
    </row>
    <row r="437555" spans="2:4">
      <c r="B437555" s="393"/>
      <c r="D437555" s="394"/>
    </row>
    <row r="437556" spans="2:4">
      <c r="B437556" s="393"/>
      <c r="D437556" s="394"/>
    </row>
    <row r="437557" spans="2:4">
      <c r="B437557" s="393"/>
      <c r="D437557" s="394"/>
    </row>
    <row r="437558" spans="2:4">
      <c r="B437558" s="393"/>
      <c r="D437558" s="394"/>
    </row>
    <row r="437559" spans="2:4">
      <c r="B437559" s="393"/>
      <c r="D437559" s="394"/>
    </row>
    <row r="437560" spans="2:4">
      <c r="B437560" s="393"/>
      <c r="D437560" s="394"/>
    </row>
    <row r="437561" spans="2:4">
      <c r="B437561" s="393"/>
      <c r="D437561" s="394"/>
    </row>
    <row r="437562" spans="2:4">
      <c r="B437562" s="393"/>
      <c r="D437562" s="394"/>
    </row>
    <row r="437563" spans="2:4">
      <c r="B437563" s="393"/>
      <c r="D437563" s="394"/>
    </row>
    <row r="437564" spans="2:4">
      <c r="B437564" s="393"/>
      <c r="D437564" s="394"/>
    </row>
    <row r="437565" spans="2:4">
      <c r="B437565" s="393"/>
      <c r="D437565" s="394"/>
    </row>
    <row r="437566" spans="2:4">
      <c r="B437566" s="393"/>
      <c r="D437566" s="394"/>
    </row>
    <row r="437567" spans="2:4">
      <c r="B437567" s="393"/>
      <c r="D437567" s="394"/>
    </row>
    <row r="437568" spans="2:4">
      <c r="B437568" s="393"/>
      <c r="D437568" s="394"/>
    </row>
    <row r="437569" spans="2:4">
      <c r="B437569" s="393"/>
      <c r="D437569" s="394"/>
    </row>
    <row r="437570" spans="2:4">
      <c r="B437570" s="393"/>
      <c r="D437570" s="394"/>
    </row>
    <row r="437571" spans="2:4">
      <c r="B437571" s="393"/>
      <c r="D437571" s="394"/>
    </row>
    <row r="437572" spans="2:4">
      <c r="B437572" s="393"/>
      <c r="D437572" s="394"/>
    </row>
    <row r="437573" spans="2:4">
      <c r="B437573" s="393"/>
      <c r="D437573" s="394"/>
    </row>
    <row r="437574" spans="2:4">
      <c r="B437574" s="393"/>
      <c r="D437574" s="394"/>
    </row>
    <row r="437575" spans="2:4">
      <c r="B437575" s="393"/>
      <c r="D437575" s="394"/>
    </row>
    <row r="437576" spans="2:4">
      <c r="B437576" s="393"/>
      <c r="D437576" s="394"/>
    </row>
    <row r="437577" spans="2:4">
      <c r="B437577" s="393"/>
      <c r="D437577" s="394"/>
    </row>
    <row r="437578" spans="2:4">
      <c r="B437578" s="393"/>
      <c r="D437578" s="394"/>
    </row>
    <row r="437579" spans="2:4">
      <c r="B437579" s="393"/>
      <c r="D437579" s="394"/>
    </row>
    <row r="437580" spans="2:4">
      <c r="B437580" s="393"/>
      <c r="D437580" s="394"/>
    </row>
    <row r="437581" spans="2:4">
      <c r="B437581" s="393"/>
      <c r="D437581" s="394"/>
    </row>
    <row r="437582" spans="2:4">
      <c r="B437582" s="393"/>
      <c r="D437582" s="394"/>
    </row>
    <row r="437583" spans="2:4">
      <c r="B437583" s="393"/>
      <c r="D437583" s="394"/>
    </row>
    <row r="437584" spans="2:4">
      <c r="B437584" s="393"/>
      <c r="D437584" s="394"/>
    </row>
    <row r="437585" spans="2:4">
      <c r="B437585" s="393"/>
      <c r="D437585" s="394"/>
    </row>
    <row r="437586" spans="2:4">
      <c r="B437586" s="393"/>
      <c r="D437586" s="394"/>
    </row>
    <row r="437587" spans="2:4">
      <c r="B437587" s="393"/>
      <c r="D437587" s="394"/>
    </row>
    <row r="437588" spans="2:4">
      <c r="B437588" s="393"/>
      <c r="D437588" s="394"/>
    </row>
    <row r="437589" spans="2:4">
      <c r="B437589" s="393"/>
      <c r="D437589" s="394"/>
    </row>
    <row r="437590" spans="2:4">
      <c r="B437590" s="393"/>
      <c r="D437590" s="394"/>
    </row>
    <row r="437591" spans="2:4">
      <c r="B437591" s="393"/>
      <c r="D437591" s="394"/>
    </row>
    <row r="437592" spans="2:4">
      <c r="B437592" s="393"/>
      <c r="D437592" s="394"/>
    </row>
    <row r="437593" spans="2:4">
      <c r="B437593" s="393"/>
      <c r="D437593" s="394"/>
    </row>
    <row r="437594" spans="2:4">
      <c r="B437594" s="393"/>
      <c r="D437594" s="394"/>
    </row>
    <row r="437595" spans="2:4">
      <c r="B437595" s="393"/>
      <c r="D437595" s="394"/>
    </row>
    <row r="437596" spans="2:4">
      <c r="B437596" s="393"/>
      <c r="D437596" s="394"/>
    </row>
    <row r="437597" spans="2:4">
      <c r="B437597" s="393"/>
      <c r="D437597" s="394"/>
    </row>
    <row r="437598" spans="2:4">
      <c r="B437598" s="393"/>
      <c r="D437598" s="394"/>
    </row>
    <row r="437599" spans="2:4">
      <c r="B437599" s="393"/>
      <c r="D437599" s="394"/>
    </row>
    <row r="437600" spans="2:4">
      <c r="B437600" s="393"/>
      <c r="D437600" s="394"/>
    </row>
    <row r="437601" spans="2:4">
      <c r="B437601" s="393"/>
      <c r="D437601" s="394"/>
    </row>
    <row r="437602" spans="2:4">
      <c r="B437602" s="393"/>
      <c r="D437602" s="394"/>
    </row>
    <row r="437603" spans="2:4">
      <c r="B437603" s="393"/>
      <c r="D437603" s="394"/>
    </row>
    <row r="437604" spans="2:4">
      <c r="B437604" s="393"/>
      <c r="D437604" s="394"/>
    </row>
    <row r="437605" spans="2:4">
      <c r="B437605" s="393"/>
      <c r="D437605" s="394"/>
    </row>
    <row r="437606" spans="2:4">
      <c r="B437606" s="393"/>
      <c r="D437606" s="394"/>
    </row>
    <row r="437607" spans="2:4">
      <c r="B437607" s="393"/>
      <c r="D437607" s="394"/>
    </row>
    <row r="437608" spans="2:4">
      <c r="B437608" s="393"/>
      <c r="D437608" s="394"/>
    </row>
    <row r="437609" spans="2:4">
      <c r="B437609" s="393"/>
      <c r="D437609" s="394"/>
    </row>
    <row r="437610" spans="2:4">
      <c r="B437610" s="393"/>
      <c r="D437610" s="394"/>
    </row>
    <row r="437611" spans="2:4">
      <c r="B437611" s="393"/>
      <c r="D437611" s="394"/>
    </row>
    <row r="437612" spans="2:4">
      <c r="B437612" s="393"/>
      <c r="D437612" s="394"/>
    </row>
    <row r="437613" spans="2:4">
      <c r="B437613" s="393"/>
      <c r="D437613" s="394"/>
    </row>
    <row r="437614" spans="2:4">
      <c r="B437614" s="393"/>
      <c r="D437614" s="394"/>
    </row>
    <row r="437615" spans="2:4">
      <c r="B437615" s="393"/>
      <c r="D437615" s="394"/>
    </row>
    <row r="437616" spans="2:4">
      <c r="B437616" s="393"/>
      <c r="D437616" s="394"/>
    </row>
    <row r="437617" spans="2:4">
      <c r="B437617" s="393"/>
      <c r="D437617" s="394"/>
    </row>
    <row r="437618" spans="2:4">
      <c r="B437618" s="393"/>
      <c r="D437618" s="394"/>
    </row>
    <row r="437619" spans="2:4">
      <c r="B437619" s="393"/>
      <c r="D437619" s="394"/>
    </row>
    <row r="437620" spans="2:4">
      <c r="B437620" s="393"/>
      <c r="D437620" s="394"/>
    </row>
    <row r="437621" spans="2:4">
      <c r="B437621" s="393"/>
      <c r="D437621" s="394"/>
    </row>
    <row r="437622" spans="2:4">
      <c r="B437622" s="393"/>
      <c r="D437622" s="394"/>
    </row>
    <row r="437623" spans="2:4">
      <c r="B437623" s="393"/>
      <c r="D437623" s="394"/>
    </row>
    <row r="437624" spans="2:4">
      <c r="B437624" s="393"/>
      <c r="D437624" s="394"/>
    </row>
    <row r="437625" spans="2:4">
      <c r="B437625" s="393"/>
      <c r="D437625" s="394"/>
    </row>
    <row r="437626" spans="2:4">
      <c r="B437626" s="393"/>
      <c r="D437626" s="394"/>
    </row>
    <row r="437627" spans="2:4">
      <c r="B437627" s="393"/>
      <c r="D437627" s="394"/>
    </row>
    <row r="437628" spans="2:4">
      <c r="B437628" s="393"/>
      <c r="D437628" s="394"/>
    </row>
    <row r="437629" spans="2:4">
      <c r="B437629" s="393"/>
      <c r="D437629" s="394"/>
    </row>
    <row r="437630" spans="2:4">
      <c r="B437630" s="393"/>
      <c r="D437630" s="394"/>
    </row>
    <row r="437631" spans="2:4">
      <c r="B437631" s="393"/>
      <c r="D437631" s="394"/>
    </row>
    <row r="437632" spans="2:4">
      <c r="B437632" s="393"/>
      <c r="D437632" s="394"/>
    </row>
    <row r="437633" spans="2:4">
      <c r="B437633" s="393"/>
      <c r="D437633" s="394"/>
    </row>
    <row r="437634" spans="2:4">
      <c r="B437634" s="393"/>
      <c r="D437634" s="394"/>
    </row>
    <row r="437635" spans="2:4">
      <c r="B437635" s="393"/>
      <c r="D437635" s="394"/>
    </row>
    <row r="437636" spans="2:4">
      <c r="B437636" s="393"/>
      <c r="D437636" s="394"/>
    </row>
    <row r="437637" spans="2:4">
      <c r="B437637" s="393"/>
      <c r="D437637" s="394"/>
    </row>
    <row r="437638" spans="2:4">
      <c r="B437638" s="393"/>
      <c r="D437638" s="394"/>
    </row>
    <row r="437639" spans="2:4">
      <c r="B437639" s="393"/>
      <c r="D437639" s="394"/>
    </row>
    <row r="437640" spans="2:4">
      <c r="B437640" s="393"/>
      <c r="D437640" s="394"/>
    </row>
    <row r="437641" spans="2:4">
      <c r="B437641" s="393"/>
      <c r="D437641" s="394"/>
    </row>
    <row r="437642" spans="2:4">
      <c r="B437642" s="393"/>
      <c r="D437642" s="394"/>
    </row>
    <row r="437643" spans="2:4">
      <c r="B437643" s="393"/>
      <c r="D437643" s="394"/>
    </row>
    <row r="437644" spans="2:4">
      <c r="B437644" s="393"/>
      <c r="D437644" s="394"/>
    </row>
    <row r="437645" spans="2:4">
      <c r="B437645" s="393"/>
      <c r="D437645" s="394"/>
    </row>
    <row r="437646" spans="2:4">
      <c r="B437646" s="393"/>
      <c r="D437646" s="394"/>
    </row>
    <row r="437647" spans="2:4">
      <c r="B437647" s="393"/>
      <c r="D437647" s="394"/>
    </row>
    <row r="437648" spans="2:4">
      <c r="B437648" s="393"/>
      <c r="D437648" s="394"/>
    </row>
    <row r="437649" spans="2:4">
      <c r="B437649" s="393"/>
      <c r="D437649" s="394"/>
    </row>
    <row r="437650" spans="2:4">
      <c r="B437650" s="393"/>
      <c r="D437650" s="394"/>
    </row>
    <row r="437651" spans="2:4">
      <c r="B437651" s="393"/>
      <c r="D437651" s="394"/>
    </row>
    <row r="437652" spans="2:4">
      <c r="B437652" s="393"/>
      <c r="D437652" s="394"/>
    </row>
    <row r="437653" spans="2:4">
      <c r="B437653" s="393"/>
      <c r="D437653" s="394"/>
    </row>
    <row r="437654" spans="2:4">
      <c r="B437654" s="393"/>
      <c r="D437654" s="394"/>
    </row>
    <row r="437655" spans="2:4">
      <c r="B437655" s="393"/>
      <c r="D437655" s="394"/>
    </row>
    <row r="437656" spans="2:4">
      <c r="B437656" s="393"/>
      <c r="D437656" s="394"/>
    </row>
    <row r="437657" spans="2:4">
      <c r="B437657" s="393"/>
      <c r="D437657" s="394"/>
    </row>
    <row r="437658" spans="2:4">
      <c r="B437658" s="393"/>
      <c r="D437658" s="394"/>
    </row>
    <row r="437659" spans="2:4">
      <c r="B437659" s="393"/>
      <c r="D437659" s="394"/>
    </row>
    <row r="437660" spans="2:4">
      <c r="B437660" s="393"/>
      <c r="D437660" s="394"/>
    </row>
    <row r="437661" spans="2:4">
      <c r="B437661" s="393"/>
      <c r="D437661" s="394"/>
    </row>
    <row r="437662" spans="2:4">
      <c r="B437662" s="393"/>
      <c r="D437662" s="394"/>
    </row>
    <row r="437663" spans="2:4">
      <c r="B437663" s="393"/>
      <c r="D437663" s="394"/>
    </row>
    <row r="437664" spans="2:4">
      <c r="B437664" s="393"/>
      <c r="D437664" s="394"/>
    </row>
    <row r="437665" spans="2:4">
      <c r="B437665" s="393"/>
      <c r="D437665" s="394"/>
    </row>
    <row r="437666" spans="2:4">
      <c r="B437666" s="393"/>
      <c r="D437666" s="394"/>
    </row>
    <row r="437667" spans="2:4">
      <c r="B437667" s="393"/>
      <c r="D437667" s="394"/>
    </row>
    <row r="437668" spans="2:4">
      <c r="B437668" s="393"/>
      <c r="D437668" s="394"/>
    </row>
    <row r="437669" spans="2:4">
      <c r="B437669" s="393"/>
      <c r="D437669" s="394"/>
    </row>
    <row r="437670" spans="2:4">
      <c r="B437670" s="393"/>
      <c r="D437670" s="394"/>
    </row>
    <row r="437671" spans="2:4">
      <c r="B437671" s="393"/>
      <c r="D437671" s="394"/>
    </row>
    <row r="437672" spans="2:4">
      <c r="B437672" s="393"/>
      <c r="D437672" s="394"/>
    </row>
    <row r="437673" spans="2:4">
      <c r="B437673" s="393"/>
      <c r="D437673" s="394"/>
    </row>
    <row r="437674" spans="2:4">
      <c r="B437674" s="393"/>
      <c r="D437674" s="394"/>
    </row>
    <row r="437675" spans="2:4">
      <c r="B437675" s="393"/>
      <c r="D437675" s="394"/>
    </row>
    <row r="437676" spans="2:4">
      <c r="B437676" s="393"/>
      <c r="D437676" s="394"/>
    </row>
    <row r="437677" spans="2:4">
      <c r="B437677" s="393"/>
      <c r="D437677" s="394"/>
    </row>
    <row r="437678" spans="2:4">
      <c r="B437678" s="393"/>
      <c r="D437678" s="394"/>
    </row>
    <row r="437679" spans="2:4">
      <c r="B437679" s="393"/>
      <c r="D437679" s="394"/>
    </row>
    <row r="437680" spans="2:4">
      <c r="B437680" s="393"/>
      <c r="D437680" s="394"/>
    </row>
    <row r="437681" spans="2:4">
      <c r="B437681" s="393"/>
      <c r="D437681" s="394"/>
    </row>
    <row r="437682" spans="2:4">
      <c r="B437682" s="393"/>
      <c r="D437682" s="394"/>
    </row>
    <row r="437683" spans="2:4">
      <c r="B437683" s="393"/>
      <c r="D437683" s="394"/>
    </row>
    <row r="437684" spans="2:4">
      <c r="B437684" s="393"/>
      <c r="D437684" s="394"/>
    </row>
    <row r="437685" spans="2:4">
      <c r="B437685" s="393"/>
      <c r="D437685" s="394"/>
    </row>
    <row r="437686" spans="2:4">
      <c r="B437686" s="393"/>
      <c r="D437686" s="394"/>
    </row>
    <row r="437687" spans="2:4">
      <c r="B437687" s="393"/>
      <c r="D437687" s="394"/>
    </row>
    <row r="437688" spans="2:4">
      <c r="B437688" s="393"/>
      <c r="D437688" s="394"/>
    </row>
    <row r="437689" spans="2:4">
      <c r="B437689" s="393"/>
      <c r="D437689" s="394"/>
    </row>
    <row r="437690" spans="2:4">
      <c r="B437690" s="393"/>
      <c r="D437690" s="394"/>
    </row>
    <row r="437691" spans="2:4">
      <c r="B437691" s="393"/>
      <c r="D437691" s="394"/>
    </row>
    <row r="437692" spans="2:4">
      <c r="B437692" s="393"/>
      <c r="D437692" s="394"/>
    </row>
    <row r="437693" spans="2:4">
      <c r="B437693" s="393"/>
      <c r="D437693" s="394"/>
    </row>
    <row r="437694" spans="2:4">
      <c r="B437694" s="393"/>
      <c r="D437694" s="394"/>
    </row>
    <row r="437695" spans="2:4">
      <c r="B437695" s="393"/>
      <c r="D437695" s="394"/>
    </row>
    <row r="437696" spans="2:4">
      <c r="B437696" s="393"/>
      <c r="D437696" s="394"/>
    </row>
    <row r="437697" spans="2:4">
      <c r="B437697" s="393"/>
      <c r="D437697" s="394"/>
    </row>
    <row r="437698" spans="2:4">
      <c r="B437698" s="393"/>
      <c r="D437698" s="394"/>
    </row>
    <row r="437699" spans="2:4">
      <c r="B437699" s="393"/>
      <c r="D437699" s="394"/>
    </row>
    <row r="437700" spans="2:4">
      <c r="B437700" s="393"/>
      <c r="D437700" s="394"/>
    </row>
    <row r="437701" spans="2:4">
      <c r="B437701" s="393"/>
      <c r="D437701" s="394"/>
    </row>
    <row r="437702" spans="2:4">
      <c r="B437702" s="393"/>
      <c r="D437702" s="394"/>
    </row>
    <row r="437703" spans="2:4">
      <c r="B437703" s="393"/>
      <c r="D437703" s="394"/>
    </row>
    <row r="437704" spans="2:4">
      <c r="B437704" s="393"/>
      <c r="D437704" s="394"/>
    </row>
    <row r="437705" spans="2:4">
      <c r="B437705" s="393"/>
      <c r="D437705" s="394"/>
    </row>
    <row r="437706" spans="2:4">
      <c r="B437706" s="393"/>
      <c r="D437706" s="394"/>
    </row>
    <row r="437707" spans="2:4">
      <c r="B437707" s="393"/>
      <c r="D437707" s="394"/>
    </row>
    <row r="437708" spans="2:4">
      <c r="B437708" s="393"/>
      <c r="D437708" s="394"/>
    </row>
    <row r="437709" spans="2:4">
      <c r="B437709" s="393"/>
      <c r="D437709" s="394"/>
    </row>
    <row r="437710" spans="2:4">
      <c r="B437710" s="393"/>
      <c r="D437710" s="394"/>
    </row>
    <row r="437711" spans="2:4">
      <c r="B437711" s="393"/>
      <c r="D437711" s="394"/>
    </row>
    <row r="437712" spans="2:4">
      <c r="B437712" s="393"/>
      <c r="D437712" s="394"/>
    </row>
    <row r="437713" spans="2:4">
      <c r="B437713" s="393"/>
      <c r="D437713" s="394"/>
    </row>
    <row r="437714" spans="2:4">
      <c r="B437714" s="393"/>
      <c r="D437714" s="394"/>
    </row>
    <row r="437715" spans="2:4">
      <c r="B437715" s="393"/>
      <c r="D437715" s="394"/>
    </row>
    <row r="437716" spans="2:4">
      <c r="B437716" s="393"/>
      <c r="D437716" s="394"/>
    </row>
    <row r="437717" spans="2:4">
      <c r="B437717" s="393"/>
      <c r="D437717" s="394"/>
    </row>
    <row r="437718" spans="2:4">
      <c r="B437718" s="393"/>
      <c r="D437718" s="394"/>
    </row>
    <row r="437719" spans="2:4">
      <c r="B437719" s="393"/>
      <c r="D437719" s="394"/>
    </row>
    <row r="437720" spans="2:4">
      <c r="B437720" s="393"/>
      <c r="D437720" s="394"/>
    </row>
    <row r="437721" spans="2:4">
      <c r="B437721" s="393"/>
      <c r="D437721" s="394"/>
    </row>
    <row r="437722" spans="2:4">
      <c r="B437722" s="393"/>
      <c r="D437722" s="394"/>
    </row>
    <row r="437723" spans="2:4">
      <c r="B437723" s="393"/>
      <c r="D437723" s="394"/>
    </row>
    <row r="437724" spans="2:4">
      <c r="B437724" s="393"/>
      <c r="D437724" s="394"/>
    </row>
    <row r="437725" spans="2:4">
      <c r="B437725" s="393"/>
      <c r="D437725" s="394"/>
    </row>
    <row r="437726" spans="2:4">
      <c r="B437726" s="393"/>
      <c r="D437726" s="394"/>
    </row>
    <row r="437727" spans="2:4">
      <c r="B437727" s="393"/>
      <c r="D437727" s="394"/>
    </row>
    <row r="437728" spans="2:4">
      <c r="B437728" s="393"/>
      <c r="D437728" s="394"/>
    </row>
    <row r="437729" spans="2:4">
      <c r="B437729" s="393"/>
      <c r="D437729" s="394"/>
    </row>
    <row r="437730" spans="2:4">
      <c r="B437730" s="393"/>
      <c r="D437730" s="394"/>
    </row>
    <row r="437731" spans="2:4">
      <c r="B437731" s="393"/>
      <c r="D437731" s="394"/>
    </row>
    <row r="437732" spans="2:4">
      <c r="B437732" s="393"/>
      <c r="D437732" s="394"/>
    </row>
    <row r="437733" spans="2:4">
      <c r="B437733" s="393"/>
      <c r="D437733" s="394"/>
    </row>
    <row r="437734" spans="2:4">
      <c r="B437734" s="393"/>
      <c r="D437734" s="394"/>
    </row>
    <row r="437735" spans="2:4">
      <c r="B437735" s="393"/>
      <c r="D437735" s="394"/>
    </row>
    <row r="437736" spans="2:4">
      <c r="B437736" s="393"/>
      <c r="D437736" s="394"/>
    </row>
    <row r="437737" spans="2:4">
      <c r="B437737" s="393"/>
      <c r="D437737" s="394"/>
    </row>
    <row r="437738" spans="2:4">
      <c r="B437738" s="393"/>
      <c r="D437738" s="394"/>
    </row>
    <row r="437739" spans="2:4">
      <c r="B437739" s="393"/>
      <c r="D437739" s="394"/>
    </row>
    <row r="437740" spans="2:4">
      <c r="B437740" s="393"/>
      <c r="D437740" s="394"/>
    </row>
    <row r="437741" spans="2:4">
      <c r="B437741" s="393"/>
      <c r="D437741" s="394"/>
    </row>
    <row r="437742" spans="2:4">
      <c r="B437742" s="393"/>
      <c r="D437742" s="394"/>
    </row>
    <row r="437743" spans="2:4">
      <c r="B437743" s="393"/>
      <c r="D437743" s="394"/>
    </row>
    <row r="437744" spans="2:4">
      <c r="B437744" s="393"/>
      <c r="D437744" s="394"/>
    </row>
    <row r="437745" spans="2:4">
      <c r="B437745" s="393"/>
      <c r="D437745" s="394"/>
    </row>
    <row r="437746" spans="2:4">
      <c r="B437746" s="393"/>
      <c r="D437746" s="394"/>
    </row>
    <row r="437747" spans="2:4">
      <c r="B437747" s="393"/>
      <c r="D437747" s="394"/>
    </row>
    <row r="437748" spans="2:4">
      <c r="B437748" s="393"/>
      <c r="D437748" s="394"/>
    </row>
    <row r="437749" spans="2:4">
      <c r="B437749" s="393"/>
      <c r="D437749" s="394"/>
    </row>
    <row r="437750" spans="2:4">
      <c r="B437750" s="393"/>
      <c r="D437750" s="394"/>
    </row>
    <row r="437751" spans="2:4">
      <c r="B437751" s="393"/>
      <c r="D437751" s="394"/>
    </row>
    <row r="437752" spans="2:4">
      <c r="B437752" s="393"/>
      <c r="D437752" s="394"/>
    </row>
    <row r="437753" spans="2:4">
      <c r="B437753" s="393"/>
      <c r="D437753" s="394"/>
    </row>
    <row r="437754" spans="2:4">
      <c r="B437754" s="393"/>
      <c r="D437754" s="394"/>
    </row>
    <row r="437755" spans="2:4">
      <c r="B437755" s="393"/>
      <c r="D437755" s="394"/>
    </row>
    <row r="437756" spans="2:4">
      <c r="B437756" s="393"/>
      <c r="D437756" s="394"/>
    </row>
    <row r="437757" spans="2:4">
      <c r="B437757" s="393"/>
      <c r="D437757" s="394"/>
    </row>
    <row r="437758" spans="2:4">
      <c r="B437758" s="393"/>
      <c r="D437758" s="394"/>
    </row>
    <row r="437759" spans="2:4">
      <c r="B437759" s="393"/>
      <c r="D437759" s="394"/>
    </row>
    <row r="437760" spans="2:4">
      <c r="B437760" s="393"/>
      <c r="D437760" s="394"/>
    </row>
    <row r="437761" spans="2:4">
      <c r="B437761" s="393"/>
      <c r="D437761" s="394"/>
    </row>
    <row r="437762" spans="2:4">
      <c r="B437762" s="393"/>
      <c r="D437762" s="394"/>
    </row>
    <row r="437763" spans="2:4">
      <c r="B437763" s="393"/>
      <c r="D437763" s="394"/>
    </row>
    <row r="437764" spans="2:4">
      <c r="B437764" s="393"/>
      <c r="D437764" s="394"/>
    </row>
    <row r="437765" spans="2:4">
      <c r="B437765" s="393"/>
      <c r="D437765" s="394"/>
    </row>
    <row r="437766" spans="2:4">
      <c r="B437766" s="393"/>
      <c r="D437766" s="394"/>
    </row>
    <row r="437767" spans="2:4">
      <c r="B437767" s="393"/>
      <c r="D437767" s="394"/>
    </row>
    <row r="437768" spans="2:4">
      <c r="B437768" s="393"/>
      <c r="D437768" s="394"/>
    </row>
    <row r="437769" spans="2:4">
      <c r="B437769" s="393"/>
      <c r="D437769" s="394"/>
    </row>
    <row r="437770" spans="2:4">
      <c r="B437770" s="393"/>
      <c r="D437770" s="394"/>
    </row>
    <row r="437771" spans="2:4">
      <c r="B437771" s="393"/>
      <c r="D437771" s="394"/>
    </row>
    <row r="437772" spans="2:4">
      <c r="B437772" s="393"/>
      <c r="D437772" s="394"/>
    </row>
    <row r="437773" spans="2:4">
      <c r="B437773" s="393"/>
      <c r="D437773" s="394"/>
    </row>
    <row r="437774" spans="2:4">
      <c r="B437774" s="393"/>
      <c r="D437774" s="394"/>
    </row>
    <row r="437775" spans="2:4">
      <c r="B437775" s="393"/>
      <c r="D437775" s="394"/>
    </row>
    <row r="437776" spans="2:4">
      <c r="B437776" s="393"/>
      <c r="D437776" s="394"/>
    </row>
    <row r="437777" spans="2:4">
      <c r="B437777" s="393"/>
      <c r="D437777" s="394"/>
    </row>
    <row r="437778" spans="2:4">
      <c r="B437778" s="393"/>
      <c r="D437778" s="394"/>
    </row>
    <row r="437779" spans="2:4">
      <c r="B437779" s="393"/>
      <c r="D437779" s="394"/>
    </row>
    <row r="437780" spans="2:4">
      <c r="B437780" s="393"/>
      <c r="D437780" s="394"/>
    </row>
    <row r="437781" spans="2:4">
      <c r="B437781" s="393"/>
      <c r="D437781" s="394"/>
    </row>
    <row r="437782" spans="2:4">
      <c r="B437782" s="393"/>
      <c r="D437782" s="394"/>
    </row>
    <row r="437783" spans="2:4">
      <c r="B437783" s="393"/>
      <c r="D437783" s="394"/>
    </row>
    <row r="437784" spans="2:4">
      <c r="B437784" s="393"/>
      <c r="D437784" s="394"/>
    </row>
    <row r="437785" spans="2:4">
      <c r="B437785" s="393"/>
      <c r="D437785" s="394"/>
    </row>
    <row r="437786" spans="2:4">
      <c r="B437786" s="393"/>
      <c r="D437786" s="394"/>
    </row>
    <row r="437787" spans="2:4">
      <c r="B437787" s="393"/>
      <c r="D437787" s="394"/>
    </row>
    <row r="437788" spans="2:4">
      <c r="B437788" s="393"/>
      <c r="D437788" s="394"/>
    </row>
    <row r="437789" spans="2:4">
      <c r="B437789" s="393"/>
      <c r="D437789" s="394"/>
    </row>
    <row r="437790" spans="2:4">
      <c r="B437790" s="393"/>
      <c r="D437790" s="394"/>
    </row>
    <row r="437791" spans="2:4">
      <c r="B437791" s="393"/>
      <c r="D437791" s="394"/>
    </row>
    <row r="437792" spans="2:4">
      <c r="B437792" s="393"/>
      <c r="D437792" s="394"/>
    </row>
    <row r="437793" spans="2:4">
      <c r="B437793" s="393"/>
      <c r="D437793" s="394"/>
    </row>
    <row r="437794" spans="2:4">
      <c r="B437794" s="393"/>
      <c r="D437794" s="394"/>
    </row>
    <row r="437795" spans="2:4">
      <c r="B437795" s="393"/>
      <c r="D437795" s="394"/>
    </row>
    <row r="437796" spans="2:4">
      <c r="B437796" s="393"/>
      <c r="D437796" s="394"/>
    </row>
    <row r="437797" spans="2:4">
      <c r="B437797" s="393"/>
      <c r="D437797" s="394"/>
    </row>
    <row r="437798" spans="2:4">
      <c r="B437798" s="393"/>
      <c r="D437798" s="394"/>
    </row>
    <row r="437799" spans="2:4">
      <c r="B437799" s="393"/>
      <c r="D437799" s="394"/>
    </row>
    <row r="437800" spans="2:4">
      <c r="B437800" s="393"/>
      <c r="D437800" s="394"/>
    </row>
    <row r="437801" spans="2:4">
      <c r="B437801" s="393"/>
      <c r="D437801" s="394"/>
    </row>
    <row r="437802" spans="2:4">
      <c r="B437802" s="393"/>
      <c r="D437802" s="394"/>
    </row>
    <row r="437803" spans="2:4">
      <c r="B437803" s="393"/>
      <c r="D437803" s="394"/>
    </row>
    <row r="437804" spans="2:4">
      <c r="B437804" s="393"/>
      <c r="D437804" s="394"/>
    </row>
    <row r="437805" spans="2:4">
      <c r="B437805" s="393"/>
      <c r="D437805" s="394"/>
    </row>
    <row r="437806" spans="2:4">
      <c r="B437806" s="393"/>
      <c r="D437806" s="394"/>
    </row>
    <row r="437807" spans="2:4">
      <c r="B437807" s="393"/>
      <c r="D437807" s="394"/>
    </row>
    <row r="437808" spans="2:4">
      <c r="B437808" s="393"/>
      <c r="D437808" s="394"/>
    </row>
    <row r="437809" spans="2:4">
      <c r="B437809" s="393"/>
      <c r="D437809" s="394"/>
    </row>
    <row r="437810" spans="2:4">
      <c r="B437810" s="393"/>
      <c r="D437810" s="394"/>
    </row>
    <row r="437811" spans="2:4">
      <c r="B437811" s="393"/>
      <c r="D437811" s="394"/>
    </row>
    <row r="437812" spans="2:4">
      <c r="B437812" s="393"/>
      <c r="D437812" s="394"/>
    </row>
    <row r="437813" spans="2:4">
      <c r="B437813" s="393"/>
      <c r="D437813" s="394"/>
    </row>
    <row r="437814" spans="2:4">
      <c r="B437814" s="393"/>
      <c r="D437814" s="394"/>
    </row>
    <row r="437815" spans="2:4">
      <c r="B437815" s="393"/>
      <c r="D437815" s="394"/>
    </row>
    <row r="437816" spans="2:4">
      <c r="B437816" s="393"/>
      <c r="D437816" s="394"/>
    </row>
    <row r="437817" spans="2:4">
      <c r="B437817" s="393"/>
      <c r="D437817" s="394"/>
    </row>
    <row r="437818" spans="2:4">
      <c r="B437818" s="393"/>
      <c r="D437818" s="394"/>
    </row>
    <row r="437819" spans="2:4">
      <c r="B437819" s="393"/>
      <c r="D437819" s="394"/>
    </row>
    <row r="437820" spans="2:4">
      <c r="B437820" s="393"/>
      <c r="D437820" s="394"/>
    </row>
    <row r="437821" spans="2:4">
      <c r="B437821" s="393"/>
      <c r="D437821" s="394"/>
    </row>
    <row r="437822" spans="2:4">
      <c r="B437822" s="393"/>
      <c r="D437822" s="394"/>
    </row>
    <row r="437823" spans="2:4">
      <c r="B437823" s="393"/>
      <c r="D437823" s="394"/>
    </row>
    <row r="437824" spans="2:4">
      <c r="B437824" s="393"/>
      <c r="D437824" s="394"/>
    </row>
    <row r="437825" spans="2:4">
      <c r="B437825" s="393"/>
      <c r="D437825" s="394"/>
    </row>
    <row r="437826" spans="2:4">
      <c r="B437826" s="393"/>
      <c r="D437826" s="394"/>
    </row>
    <row r="437827" spans="2:4">
      <c r="B437827" s="393"/>
      <c r="D437827" s="394"/>
    </row>
    <row r="437828" spans="2:4">
      <c r="B437828" s="393"/>
      <c r="D437828" s="394"/>
    </row>
    <row r="437829" spans="2:4">
      <c r="B437829" s="393"/>
      <c r="D437829" s="394"/>
    </row>
    <row r="437830" spans="2:4">
      <c r="B437830" s="393"/>
      <c r="D437830" s="394"/>
    </row>
    <row r="437831" spans="2:4">
      <c r="B437831" s="393"/>
      <c r="D437831" s="394"/>
    </row>
    <row r="437832" spans="2:4">
      <c r="B437832" s="393"/>
      <c r="D437832" s="394"/>
    </row>
    <row r="437833" spans="2:4">
      <c r="B437833" s="393"/>
      <c r="D437833" s="394"/>
    </row>
    <row r="437834" spans="2:4">
      <c r="B437834" s="393"/>
      <c r="D437834" s="394"/>
    </row>
    <row r="437835" spans="2:4">
      <c r="B437835" s="393"/>
      <c r="D437835" s="394"/>
    </row>
    <row r="437836" spans="2:4">
      <c r="B437836" s="393"/>
      <c r="D437836" s="394"/>
    </row>
    <row r="437837" spans="2:4">
      <c r="B437837" s="393"/>
      <c r="D437837" s="394"/>
    </row>
    <row r="437838" spans="2:4">
      <c r="B437838" s="393"/>
      <c r="D437838" s="394"/>
    </row>
    <row r="437839" spans="2:4">
      <c r="B437839" s="393"/>
      <c r="D437839" s="394"/>
    </row>
    <row r="437840" spans="2:4">
      <c r="B437840" s="393"/>
      <c r="D437840" s="394"/>
    </row>
    <row r="437841" spans="2:4">
      <c r="B437841" s="393"/>
      <c r="D437841" s="394"/>
    </row>
    <row r="437842" spans="2:4">
      <c r="B437842" s="393"/>
      <c r="D437842" s="394"/>
    </row>
    <row r="437843" spans="2:4">
      <c r="B437843" s="393"/>
      <c r="D437843" s="394"/>
    </row>
    <row r="437844" spans="2:4">
      <c r="B437844" s="393"/>
      <c r="D437844" s="394"/>
    </row>
    <row r="437845" spans="2:4">
      <c r="B437845" s="393"/>
      <c r="D437845" s="394"/>
    </row>
    <row r="437846" spans="2:4">
      <c r="B437846" s="393"/>
      <c r="D437846" s="394"/>
    </row>
    <row r="437847" spans="2:4">
      <c r="B437847" s="393"/>
      <c r="D437847" s="394"/>
    </row>
    <row r="437848" spans="2:4">
      <c r="B437848" s="393"/>
      <c r="D437848" s="394"/>
    </row>
    <row r="437849" spans="2:4">
      <c r="B437849" s="393"/>
      <c r="D437849" s="394"/>
    </row>
    <row r="437850" spans="2:4">
      <c r="B437850" s="393"/>
      <c r="D437850" s="394"/>
    </row>
    <row r="437851" spans="2:4">
      <c r="B437851" s="393"/>
      <c r="D437851" s="394"/>
    </row>
    <row r="437852" spans="2:4">
      <c r="B437852" s="393"/>
      <c r="D437852" s="394"/>
    </row>
    <row r="437853" spans="2:4">
      <c r="B437853" s="393"/>
      <c r="D437853" s="394"/>
    </row>
    <row r="437854" spans="2:4">
      <c r="B437854" s="393"/>
      <c r="D437854" s="394"/>
    </row>
    <row r="437855" spans="2:4">
      <c r="B437855" s="393"/>
      <c r="D437855" s="394"/>
    </row>
    <row r="437856" spans="2:4">
      <c r="B437856" s="393"/>
      <c r="D437856" s="394"/>
    </row>
    <row r="437857" spans="2:4">
      <c r="B437857" s="393"/>
      <c r="D437857" s="394"/>
    </row>
    <row r="437858" spans="2:4">
      <c r="B437858" s="393"/>
      <c r="D437858" s="394"/>
    </row>
    <row r="437859" spans="2:4">
      <c r="B437859" s="393"/>
      <c r="D437859" s="394"/>
    </row>
    <row r="437860" spans="2:4">
      <c r="B437860" s="393"/>
      <c r="D437860" s="394"/>
    </row>
    <row r="437861" spans="2:4">
      <c r="B437861" s="393"/>
      <c r="D437861" s="394"/>
    </row>
    <row r="437862" spans="2:4">
      <c r="B437862" s="393"/>
      <c r="D437862" s="394"/>
    </row>
    <row r="437863" spans="2:4">
      <c r="B437863" s="393"/>
      <c r="D437863" s="394"/>
    </row>
    <row r="437864" spans="2:4">
      <c r="B437864" s="393"/>
      <c r="D437864" s="394"/>
    </row>
    <row r="437865" spans="2:4">
      <c r="B437865" s="393"/>
      <c r="D437865" s="394"/>
    </row>
    <row r="437866" spans="2:4">
      <c r="B437866" s="393"/>
      <c r="D437866" s="394"/>
    </row>
    <row r="437867" spans="2:4">
      <c r="B437867" s="393"/>
      <c r="D437867" s="394"/>
    </row>
    <row r="437868" spans="2:4">
      <c r="B437868" s="393"/>
      <c r="D437868" s="394"/>
    </row>
    <row r="437869" spans="2:4">
      <c r="B437869" s="393"/>
      <c r="D437869" s="394"/>
    </row>
    <row r="437870" spans="2:4">
      <c r="B437870" s="393"/>
      <c r="D437870" s="394"/>
    </row>
    <row r="437871" spans="2:4">
      <c r="B437871" s="393"/>
      <c r="D437871" s="394"/>
    </row>
    <row r="437872" spans="2:4">
      <c r="B437872" s="393"/>
      <c r="D437872" s="394"/>
    </row>
    <row r="437873" spans="2:4">
      <c r="B437873" s="393"/>
      <c r="D437873" s="394"/>
    </row>
    <row r="437874" spans="2:4">
      <c r="B437874" s="393"/>
      <c r="D437874" s="394"/>
    </row>
    <row r="437875" spans="2:4">
      <c r="B437875" s="393"/>
      <c r="D437875" s="394"/>
    </row>
    <row r="437876" spans="2:4">
      <c r="B437876" s="393"/>
      <c r="D437876" s="394"/>
    </row>
    <row r="437877" spans="2:4">
      <c r="B437877" s="393"/>
      <c r="D437877" s="394"/>
    </row>
    <row r="437878" spans="2:4">
      <c r="B437878" s="393"/>
      <c r="D437878" s="394"/>
    </row>
    <row r="437879" spans="2:4">
      <c r="B437879" s="393"/>
      <c r="D437879" s="394"/>
    </row>
    <row r="437880" spans="2:4">
      <c r="B437880" s="393"/>
      <c r="D437880" s="394"/>
    </row>
    <row r="437881" spans="2:4">
      <c r="B437881" s="393"/>
      <c r="D437881" s="394"/>
    </row>
    <row r="437882" spans="2:4">
      <c r="B437882" s="393"/>
      <c r="D437882" s="394"/>
    </row>
    <row r="437883" spans="2:4">
      <c r="B437883" s="393"/>
      <c r="D437883" s="394"/>
    </row>
    <row r="437884" spans="2:4">
      <c r="B437884" s="393"/>
      <c r="D437884" s="394"/>
    </row>
    <row r="437885" spans="2:4">
      <c r="B437885" s="393"/>
      <c r="D437885" s="394"/>
    </row>
    <row r="437886" spans="2:4">
      <c r="B437886" s="393"/>
      <c r="D437886" s="394"/>
    </row>
    <row r="437887" spans="2:4">
      <c r="B437887" s="393"/>
      <c r="D437887" s="394"/>
    </row>
    <row r="437888" spans="2:4">
      <c r="B437888" s="393"/>
      <c r="D437888" s="394"/>
    </row>
    <row r="437889" spans="2:4">
      <c r="B437889" s="393"/>
      <c r="D437889" s="394"/>
    </row>
    <row r="437890" spans="2:4">
      <c r="B437890" s="393"/>
      <c r="D437890" s="394"/>
    </row>
    <row r="437891" spans="2:4">
      <c r="B437891" s="393"/>
      <c r="D437891" s="394"/>
    </row>
    <row r="437892" spans="2:4">
      <c r="B437892" s="393"/>
      <c r="D437892" s="394"/>
    </row>
    <row r="437893" spans="2:4">
      <c r="B437893" s="393"/>
      <c r="D437893" s="394"/>
    </row>
    <row r="437894" spans="2:4">
      <c r="B437894" s="393"/>
      <c r="D437894" s="394"/>
    </row>
    <row r="437895" spans="2:4">
      <c r="B437895" s="393"/>
      <c r="D437895" s="394"/>
    </row>
    <row r="437896" spans="2:4">
      <c r="B437896" s="393"/>
      <c r="D437896" s="394"/>
    </row>
    <row r="437897" spans="2:4">
      <c r="B437897" s="393"/>
      <c r="D437897" s="394"/>
    </row>
    <row r="437898" spans="2:4">
      <c r="B437898" s="393"/>
      <c r="D437898" s="394"/>
    </row>
    <row r="437899" spans="2:4">
      <c r="B437899" s="393"/>
      <c r="D437899" s="394"/>
    </row>
    <row r="437900" spans="2:4">
      <c r="B437900" s="393"/>
      <c r="D437900" s="394"/>
    </row>
    <row r="437901" spans="2:4">
      <c r="B437901" s="393"/>
      <c r="D437901" s="394"/>
    </row>
    <row r="437902" spans="2:4">
      <c r="B437902" s="393"/>
      <c r="D437902" s="394"/>
    </row>
    <row r="437903" spans="2:4">
      <c r="B437903" s="393"/>
      <c r="D437903" s="394"/>
    </row>
    <row r="437904" spans="2:4">
      <c r="B437904" s="393"/>
      <c r="D437904" s="394"/>
    </row>
    <row r="437905" spans="2:4">
      <c r="B437905" s="393"/>
      <c r="D437905" s="394"/>
    </row>
    <row r="437906" spans="2:4">
      <c r="B437906" s="393"/>
      <c r="D437906" s="394"/>
    </row>
    <row r="437907" spans="2:4">
      <c r="B437907" s="393"/>
      <c r="D437907" s="394"/>
    </row>
    <row r="437908" spans="2:4">
      <c r="B437908" s="393"/>
      <c r="D437908" s="394"/>
    </row>
    <row r="437909" spans="2:4">
      <c r="B437909" s="393"/>
      <c r="D437909" s="394"/>
    </row>
    <row r="437910" spans="2:4">
      <c r="B437910" s="393"/>
      <c r="D437910" s="394"/>
    </row>
    <row r="437911" spans="2:4">
      <c r="B437911" s="393"/>
      <c r="D437911" s="394"/>
    </row>
    <row r="437912" spans="2:4">
      <c r="B437912" s="393"/>
      <c r="D437912" s="394"/>
    </row>
    <row r="437913" spans="2:4">
      <c r="B437913" s="393"/>
      <c r="D437913" s="394"/>
    </row>
    <row r="437914" spans="2:4">
      <c r="B437914" s="393"/>
      <c r="D437914" s="394"/>
    </row>
    <row r="437915" spans="2:4">
      <c r="B437915" s="393"/>
      <c r="D437915" s="394"/>
    </row>
    <row r="437916" spans="2:4">
      <c r="B437916" s="393"/>
      <c r="D437916" s="394"/>
    </row>
    <row r="437917" spans="2:4">
      <c r="B437917" s="393"/>
      <c r="D437917" s="394"/>
    </row>
    <row r="437918" spans="2:4">
      <c r="B437918" s="393"/>
      <c r="D437918" s="394"/>
    </row>
    <row r="437919" spans="2:4">
      <c r="B437919" s="393"/>
      <c r="D437919" s="394"/>
    </row>
    <row r="437920" spans="2:4">
      <c r="B437920" s="393"/>
      <c r="D437920" s="394"/>
    </row>
    <row r="437921" spans="2:4">
      <c r="B437921" s="393"/>
      <c r="D437921" s="394"/>
    </row>
    <row r="437922" spans="2:4">
      <c r="B437922" s="393"/>
      <c r="D437922" s="394"/>
    </row>
    <row r="437923" spans="2:4">
      <c r="B437923" s="393"/>
      <c r="D437923" s="394"/>
    </row>
    <row r="437924" spans="2:4">
      <c r="B437924" s="393"/>
      <c r="D437924" s="394"/>
    </row>
    <row r="437925" spans="2:4">
      <c r="B437925" s="393"/>
      <c r="D437925" s="394"/>
    </row>
    <row r="437926" spans="2:4">
      <c r="B437926" s="393"/>
      <c r="D437926" s="394"/>
    </row>
    <row r="437927" spans="2:4">
      <c r="B437927" s="393"/>
      <c r="D437927" s="394"/>
    </row>
    <row r="437928" spans="2:4">
      <c r="B437928" s="393"/>
      <c r="D437928" s="394"/>
    </row>
    <row r="437929" spans="2:4">
      <c r="B437929" s="393"/>
      <c r="D437929" s="394"/>
    </row>
    <row r="437930" spans="2:4">
      <c r="B437930" s="393"/>
      <c r="D437930" s="394"/>
    </row>
    <row r="437931" spans="2:4">
      <c r="B437931" s="393"/>
      <c r="D437931" s="394"/>
    </row>
    <row r="437932" spans="2:4">
      <c r="B437932" s="393"/>
      <c r="D437932" s="394"/>
    </row>
    <row r="437933" spans="2:4">
      <c r="B437933" s="393"/>
      <c r="D437933" s="394"/>
    </row>
    <row r="437934" spans="2:4">
      <c r="B437934" s="393"/>
      <c r="D437934" s="394"/>
    </row>
    <row r="437935" spans="2:4">
      <c r="B437935" s="393"/>
      <c r="D437935" s="394"/>
    </row>
    <row r="437936" spans="2:4">
      <c r="B437936" s="393"/>
      <c r="D437936" s="394"/>
    </row>
    <row r="437937" spans="2:4">
      <c r="B437937" s="393"/>
      <c r="D437937" s="394"/>
    </row>
    <row r="437938" spans="2:4">
      <c r="B437938" s="393"/>
      <c r="D437938" s="394"/>
    </row>
    <row r="437939" spans="2:4">
      <c r="B437939" s="393"/>
      <c r="D437939" s="394"/>
    </row>
    <row r="437940" spans="2:4">
      <c r="B437940" s="393"/>
      <c r="D437940" s="394"/>
    </row>
    <row r="437941" spans="2:4">
      <c r="B437941" s="393"/>
      <c r="D437941" s="394"/>
    </row>
    <row r="437942" spans="2:4">
      <c r="B437942" s="393"/>
      <c r="D437942" s="394"/>
    </row>
    <row r="437943" spans="2:4">
      <c r="B437943" s="393"/>
      <c r="D437943" s="394"/>
    </row>
    <row r="437944" spans="2:4">
      <c r="B437944" s="393"/>
      <c r="D437944" s="394"/>
    </row>
    <row r="437945" spans="2:4">
      <c r="B437945" s="393"/>
      <c r="D437945" s="394"/>
    </row>
    <row r="437946" spans="2:4">
      <c r="B437946" s="393"/>
      <c r="D437946" s="394"/>
    </row>
    <row r="437947" spans="2:4">
      <c r="B437947" s="393"/>
      <c r="D437947" s="394"/>
    </row>
    <row r="437948" spans="2:4">
      <c r="B437948" s="393"/>
      <c r="D437948" s="394"/>
    </row>
    <row r="437949" spans="2:4">
      <c r="B437949" s="393"/>
      <c r="D437949" s="394"/>
    </row>
    <row r="437950" spans="2:4">
      <c r="B437950" s="393"/>
      <c r="D437950" s="394"/>
    </row>
    <row r="437951" spans="2:4">
      <c r="B437951" s="393"/>
      <c r="D437951" s="394"/>
    </row>
    <row r="437952" spans="2:4">
      <c r="B437952" s="393"/>
      <c r="D437952" s="394"/>
    </row>
    <row r="437953" spans="2:4">
      <c r="B437953" s="393"/>
      <c r="D437953" s="394"/>
    </row>
    <row r="437954" spans="2:4">
      <c r="B437954" s="393"/>
      <c r="D437954" s="394"/>
    </row>
    <row r="437955" spans="2:4">
      <c r="B437955" s="393"/>
      <c r="D437955" s="394"/>
    </row>
    <row r="437956" spans="2:4">
      <c r="B437956" s="393"/>
      <c r="D437956" s="394"/>
    </row>
    <row r="437957" spans="2:4">
      <c r="B437957" s="393"/>
      <c r="D437957" s="394"/>
    </row>
    <row r="437958" spans="2:4">
      <c r="B437958" s="393"/>
      <c r="D437958" s="394"/>
    </row>
    <row r="437959" spans="2:4">
      <c r="B437959" s="393"/>
      <c r="D437959" s="394"/>
    </row>
    <row r="437960" spans="2:4">
      <c r="B437960" s="393"/>
      <c r="D437960" s="394"/>
    </row>
    <row r="437961" spans="2:4">
      <c r="B437961" s="393"/>
      <c r="D437961" s="394"/>
    </row>
    <row r="437962" spans="2:4">
      <c r="B437962" s="393"/>
      <c r="D437962" s="394"/>
    </row>
    <row r="437963" spans="2:4">
      <c r="B437963" s="393"/>
      <c r="D437963" s="394"/>
    </row>
    <row r="437964" spans="2:4">
      <c r="B437964" s="393"/>
      <c r="D437964" s="394"/>
    </row>
    <row r="437965" spans="2:4">
      <c r="B437965" s="393"/>
      <c r="D437965" s="394"/>
    </row>
    <row r="437966" spans="2:4">
      <c r="B437966" s="393"/>
      <c r="D437966" s="394"/>
    </row>
    <row r="437967" spans="2:4">
      <c r="B437967" s="393"/>
      <c r="D437967" s="394"/>
    </row>
    <row r="437968" spans="2:4">
      <c r="B437968" s="393"/>
      <c r="D437968" s="394"/>
    </row>
    <row r="437969" spans="2:4">
      <c r="B437969" s="393"/>
      <c r="D437969" s="394"/>
    </row>
    <row r="437970" spans="2:4">
      <c r="B437970" s="393"/>
      <c r="D437970" s="394"/>
    </row>
    <row r="437971" spans="2:4">
      <c r="B437971" s="393"/>
      <c r="D437971" s="394"/>
    </row>
    <row r="437972" spans="2:4">
      <c r="B437972" s="393"/>
      <c r="D437972" s="394"/>
    </row>
    <row r="437973" spans="2:4">
      <c r="B437973" s="393"/>
      <c r="D437973" s="394"/>
    </row>
    <row r="437974" spans="2:4">
      <c r="B437974" s="393"/>
      <c r="D437974" s="394"/>
    </row>
    <row r="437975" spans="2:4">
      <c r="B437975" s="393"/>
      <c r="D437975" s="394"/>
    </row>
    <row r="437976" spans="2:4">
      <c r="B437976" s="393"/>
      <c r="D437976" s="394"/>
    </row>
    <row r="437977" spans="2:4">
      <c r="B437977" s="393"/>
      <c r="D437977" s="394"/>
    </row>
    <row r="437978" spans="2:4">
      <c r="B437978" s="393"/>
      <c r="D437978" s="394"/>
    </row>
    <row r="437979" spans="2:4">
      <c r="B437979" s="393"/>
      <c r="D437979" s="394"/>
    </row>
    <row r="437980" spans="2:4">
      <c r="B437980" s="393"/>
      <c r="D437980" s="394"/>
    </row>
    <row r="437981" spans="2:4">
      <c r="B437981" s="393"/>
      <c r="D437981" s="394"/>
    </row>
    <row r="437982" spans="2:4">
      <c r="B437982" s="393"/>
      <c r="D437982" s="394"/>
    </row>
    <row r="437983" spans="2:4">
      <c r="B437983" s="393"/>
      <c r="D437983" s="394"/>
    </row>
    <row r="437984" spans="2:4">
      <c r="B437984" s="393"/>
      <c r="D437984" s="394"/>
    </row>
    <row r="437985" spans="2:4">
      <c r="B437985" s="393"/>
      <c r="D437985" s="394"/>
    </row>
    <row r="437986" spans="2:4">
      <c r="B437986" s="393"/>
      <c r="D437986" s="394"/>
    </row>
    <row r="437987" spans="2:4">
      <c r="B437987" s="393"/>
      <c r="D437987" s="394"/>
    </row>
    <row r="437988" spans="2:4">
      <c r="B437988" s="393"/>
      <c r="D437988" s="394"/>
    </row>
    <row r="437989" spans="2:4">
      <c r="B437989" s="393"/>
      <c r="D437989" s="394"/>
    </row>
    <row r="437990" spans="2:4">
      <c r="B437990" s="393"/>
      <c r="D437990" s="394"/>
    </row>
    <row r="437991" spans="2:4">
      <c r="B437991" s="393"/>
      <c r="D437991" s="394"/>
    </row>
    <row r="437992" spans="2:4">
      <c r="B437992" s="393"/>
      <c r="D437992" s="394"/>
    </row>
    <row r="437993" spans="2:4">
      <c r="B437993" s="393"/>
      <c r="D437993" s="394"/>
    </row>
    <row r="437994" spans="2:4">
      <c r="B437994" s="393"/>
      <c r="D437994" s="394"/>
    </row>
    <row r="437995" spans="2:4">
      <c r="B437995" s="393"/>
      <c r="D437995" s="394"/>
    </row>
    <row r="437996" spans="2:4">
      <c r="B437996" s="393"/>
      <c r="D437996" s="394"/>
    </row>
    <row r="437997" spans="2:4">
      <c r="B437997" s="393"/>
      <c r="D437997" s="394"/>
    </row>
    <row r="437998" spans="2:4">
      <c r="B437998" s="393"/>
      <c r="D437998" s="394"/>
    </row>
    <row r="437999" spans="2:4">
      <c r="B437999" s="393"/>
      <c r="D437999" s="394"/>
    </row>
    <row r="438000" spans="2:4">
      <c r="B438000" s="393"/>
      <c r="D438000" s="394"/>
    </row>
    <row r="438001" spans="2:4">
      <c r="B438001" s="393"/>
      <c r="D438001" s="394"/>
    </row>
    <row r="438002" spans="2:4">
      <c r="B438002" s="393"/>
      <c r="D438002" s="394"/>
    </row>
    <row r="438003" spans="2:4">
      <c r="B438003" s="393"/>
      <c r="D438003" s="394"/>
    </row>
    <row r="438004" spans="2:4">
      <c r="B438004" s="393"/>
      <c r="D438004" s="394"/>
    </row>
    <row r="438005" spans="2:4">
      <c r="B438005" s="393"/>
      <c r="D438005" s="394"/>
    </row>
    <row r="438006" spans="2:4">
      <c r="B438006" s="393"/>
      <c r="D438006" s="394"/>
    </row>
    <row r="438007" spans="2:4">
      <c r="B438007" s="393"/>
      <c r="D438007" s="394"/>
    </row>
    <row r="438008" spans="2:4">
      <c r="B438008" s="393"/>
      <c r="D438008" s="394"/>
    </row>
    <row r="438009" spans="2:4">
      <c r="B438009" s="393"/>
      <c r="D438009" s="394"/>
    </row>
    <row r="438010" spans="2:4">
      <c r="B438010" s="393"/>
      <c r="D438010" s="394"/>
    </row>
    <row r="438011" spans="2:4">
      <c r="B438011" s="393"/>
      <c r="D438011" s="394"/>
    </row>
    <row r="438012" spans="2:4">
      <c r="B438012" s="393"/>
      <c r="D438012" s="394"/>
    </row>
    <row r="438013" spans="2:4">
      <c r="B438013" s="393"/>
      <c r="D438013" s="394"/>
    </row>
    <row r="438014" spans="2:4">
      <c r="B438014" s="393"/>
      <c r="D438014" s="394"/>
    </row>
    <row r="438015" spans="2:4">
      <c r="B438015" s="393"/>
      <c r="D438015" s="394"/>
    </row>
    <row r="438016" spans="2:4">
      <c r="B438016" s="393"/>
      <c r="D438016" s="394"/>
    </row>
    <row r="438017" spans="2:4">
      <c r="B438017" s="393"/>
      <c r="D438017" s="394"/>
    </row>
    <row r="438018" spans="2:4">
      <c r="B438018" s="393"/>
      <c r="D438018" s="394"/>
    </row>
    <row r="438019" spans="2:4">
      <c r="B438019" s="393"/>
      <c r="D438019" s="394"/>
    </row>
    <row r="438020" spans="2:4">
      <c r="B438020" s="393"/>
      <c r="D438020" s="394"/>
    </row>
    <row r="438021" spans="2:4">
      <c r="B438021" s="393"/>
      <c r="D438021" s="394"/>
    </row>
    <row r="438022" spans="2:4">
      <c r="B438022" s="393"/>
      <c r="D438022" s="394"/>
    </row>
    <row r="438023" spans="2:4">
      <c r="B438023" s="393"/>
      <c r="D438023" s="394"/>
    </row>
    <row r="438024" spans="2:4">
      <c r="B438024" s="393"/>
      <c r="D438024" s="394"/>
    </row>
    <row r="438025" spans="2:4">
      <c r="B438025" s="393"/>
      <c r="D438025" s="394"/>
    </row>
    <row r="438026" spans="2:4">
      <c r="B438026" s="393"/>
      <c r="D438026" s="394"/>
    </row>
    <row r="438027" spans="2:4">
      <c r="B438027" s="393"/>
      <c r="D438027" s="394"/>
    </row>
    <row r="438028" spans="2:4">
      <c r="B438028" s="393"/>
      <c r="D438028" s="394"/>
    </row>
    <row r="438029" spans="2:4">
      <c r="B438029" s="393"/>
      <c r="D438029" s="394"/>
    </row>
    <row r="438030" spans="2:4">
      <c r="B438030" s="393"/>
      <c r="D438030" s="394"/>
    </row>
    <row r="438031" spans="2:4">
      <c r="B438031" s="393"/>
      <c r="D438031" s="394"/>
    </row>
    <row r="438032" spans="2:4">
      <c r="B438032" s="393"/>
      <c r="D438032" s="394"/>
    </row>
    <row r="438033" spans="2:4">
      <c r="B438033" s="393"/>
      <c r="D438033" s="394"/>
    </row>
    <row r="438034" spans="2:4">
      <c r="B438034" s="393"/>
      <c r="D438034" s="394"/>
    </row>
    <row r="438035" spans="2:4">
      <c r="B438035" s="393"/>
      <c r="D438035" s="394"/>
    </row>
    <row r="438036" spans="2:4">
      <c r="B438036" s="393"/>
      <c r="D438036" s="394"/>
    </row>
    <row r="438037" spans="2:4">
      <c r="B438037" s="393"/>
      <c r="D438037" s="394"/>
    </row>
    <row r="438038" spans="2:4">
      <c r="B438038" s="393"/>
      <c r="D438038" s="394"/>
    </row>
    <row r="438039" spans="2:4">
      <c r="B438039" s="393"/>
      <c r="D438039" s="394"/>
    </row>
    <row r="438040" spans="2:4">
      <c r="B438040" s="393"/>
      <c r="D438040" s="394"/>
    </row>
    <row r="438041" spans="2:4">
      <c r="B438041" s="393"/>
      <c r="D438041" s="394"/>
    </row>
    <row r="438042" spans="2:4">
      <c r="B438042" s="393"/>
      <c r="D438042" s="394"/>
    </row>
    <row r="438043" spans="2:4">
      <c r="B438043" s="393"/>
      <c r="D438043" s="394"/>
    </row>
    <row r="438044" spans="2:4">
      <c r="B438044" s="393"/>
      <c r="D438044" s="394"/>
    </row>
    <row r="438045" spans="2:4">
      <c r="B438045" s="393"/>
      <c r="D438045" s="394"/>
    </row>
    <row r="438046" spans="2:4">
      <c r="B438046" s="393"/>
      <c r="D438046" s="394"/>
    </row>
    <row r="438047" spans="2:4">
      <c r="B438047" s="393"/>
      <c r="D438047" s="394"/>
    </row>
    <row r="438048" spans="2:4">
      <c r="B438048" s="393"/>
      <c r="D438048" s="394"/>
    </row>
    <row r="438049" spans="2:4">
      <c r="B438049" s="393"/>
      <c r="D438049" s="394"/>
    </row>
    <row r="438050" spans="2:4">
      <c r="B438050" s="393"/>
      <c r="D438050" s="394"/>
    </row>
    <row r="438051" spans="2:4">
      <c r="B438051" s="393"/>
      <c r="D438051" s="394"/>
    </row>
    <row r="438052" spans="2:4">
      <c r="B438052" s="393"/>
      <c r="D438052" s="394"/>
    </row>
    <row r="438053" spans="2:4">
      <c r="B438053" s="393"/>
      <c r="D438053" s="394"/>
    </row>
    <row r="438054" spans="2:4">
      <c r="B438054" s="393"/>
      <c r="D438054" s="394"/>
    </row>
    <row r="438055" spans="2:4">
      <c r="B438055" s="393"/>
      <c r="D438055" s="394"/>
    </row>
    <row r="438056" spans="2:4">
      <c r="B438056" s="393"/>
      <c r="D438056" s="394"/>
    </row>
    <row r="438057" spans="2:4">
      <c r="B438057" s="393"/>
      <c r="D438057" s="394"/>
    </row>
    <row r="438058" spans="2:4">
      <c r="B438058" s="393"/>
      <c r="D438058" s="394"/>
    </row>
    <row r="438059" spans="2:4">
      <c r="B438059" s="393"/>
      <c r="D438059" s="394"/>
    </row>
    <row r="438060" spans="2:4">
      <c r="B438060" s="393"/>
      <c r="D438060" s="394"/>
    </row>
    <row r="438061" spans="2:4">
      <c r="B438061" s="393"/>
      <c r="D438061" s="394"/>
    </row>
    <row r="438062" spans="2:4">
      <c r="B438062" s="393"/>
      <c r="D438062" s="394"/>
    </row>
    <row r="438063" spans="2:4">
      <c r="B438063" s="393"/>
      <c r="D438063" s="394"/>
    </row>
    <row r="438064" spans="2:4">
      <c r="B438064" s="393"/>
      <c r="D438064" s="394"/>
    </row>
    <row r="438065" spans="2:4">
      <c r="B438065" s="393"/>
      <c r="D438065" s="394"/>
    </row>
    <row r="438066" spans="2:4">
      <c r="B438066" s="393"/>
      <c r="D438066" s="394"/>
    </row>
    <row r="438067" spans="2:4">
      <c r="B438067" s="393"/>
      <c r="D438067" s="394"/>
    </row>
    <row r="438068" spans="2:4">
      <c r="B438068" s="393"/>
      <c r="D438068" s="394"/>
    </row>
    <row r="438069" spans="2:4">
      <c r="B438069" s="393"/>
      <c r="D438069" s="394"/>
    </row>
    <row r="438070" spans="2:4">
      <c r="B438070" s="393"/>
      <c r="D438070" s="394"/>
    </row>
    <row r="438071" spans="2:4">
      <c r="B438071" s="393"/>
      <c r="D438071" s="394"/>
    </row>
    <row r="438072" spans="2:4">
      <c r="B438072" s="393"/>
      <c r="D438072" s="394"/>
    </row>
    <row r="438073" spans="2:4">
      <c r="B438073" s="393"/>
      <c r="D438073" s="394"/>
    </row>
    <row r="438074" spans="2:4">
      <c r="B438074" s="393"/>
      <c r="D438074" s="394"/>
    </row>
    <row r="438075" spans="2:4">
      <c r="B438075" s="393"/>
      <c r="D438075" s="394"/>
    </row>
    <row r="438076" spans="2:4">
      <c r="B438076" s="393"/>
      <c r="D438076" s="394"/>
    </row>
    <row r="438077" spans="2:4">
      <c r="B438077" s="393"/>
      <c r="D438077" s="394"/>
    </row>
    <row r="438078" spans="2:4">
      <c r="B438078" s="393"/>
      <c r="D438078" s="394"/>
    </row>
    <row r="438079" spans="2:4">
      <c r="B438079" s="393"/>
      <c r="D438079" s="394"/>
    </row>
    <row r="438080" spans="2:4">
      <c r="B438080" s="393"/>
      <c r="D438080" s="394"/>
    </row>
    <row r="438081" spans="2:4">
      <c r="B438081" s="393"/>
      <c r="D438081" s="394"/>
    </row>
    <row r="438082" spans="2:4">
      <c r="B438082" s="393"/>
      <c r="D438082" s="394"/>
    </row>
    <row r="438083" spans="2:4">
      <c r="B438083" s="393"/>
      <c r="D438083" s="394"/>
    </row>
    <row r="438084" spans="2:4">
      <c r="B438084" s="393"/>
      <c r="D438084" s="394"/>
    </row>
    <row r="438085" spans="2:4">
      <c r="B438085" s="393"/>
      <c r="D438085" s="394"/>
    </row>
    <row r="438086" spans="2:4">
      <c r="B438086" s="393"/>
      <c r="D438086" s="394"/>
    </row>
    <row r="438087" spans="2:4">
      <c r="B438087" s="393"/>
      <c r="D438087" s="394"/>
    </row>
    <row r="438088" spans="2:4">
      <c r="B438088" s="393"/>
      <c r="D438088" s="394"/>
    </row>
    <row r="438089" spans="2:4">
      <c r="B438089" s="393"/>
      <c r="D438089" s="394"/>
    </row>
    <row r="438090" spans="2:4">
      <c r="B438090" s="393"/>
      <c r="D438090" s="394"/>
    </row>
    <row r="438091" spans="2:4">
      <c r="B438091" s="393"/>
      <c r="D438091" s="394"/>
    </row>
    <row r="438092" spans="2:4">
      <c r="B438092" s="393"/>
      <c r="D438092" s="394"/>
    </row>
    <row r="438093" spans="2:4">
      <c r="B438093" s="393"/>
      <c r="D438093" s="394"/>
    </row>
    <row r="438094" spans="2:4">
      <c r="B438094" s="393"/>
      <c r="D438094" s="394"/>
    </row>
    <row r="438095" spans="2:4">
      <c r="B438095" s="393"/>
      <c r="D438095" s="394"/>
    </row>
    <row r="438096" spans="2:4">
      <c r="B438096" s="393"/>
      <c r="D438096" s="394"/>
    </row>
    <row r="438097" spans="2:4">
      <c r="B438097" s="393"/>
      <c r="D438097" s="394"/>
    </row>
    <row r="438098" spans="2:4">
      <c r="B438098" s="393"/>
      <c r="D438098" s="394"/>
    </row>
    <row r="438099" spans="2:4">
      <c r="B438099" s="393"/>
      <c r="D438099" s="394"/>
    </row>
    <row r="438100" spans="2:4">
      <c r="B438100" s="393"/>
      <c r="D438100" s="394"/>
    </row>
    <row r="438101" spans="2:4">
      <c r="B438101" s="393"/>
      <c r="D438101" s="394"/>
    </row>
    <row r="438102" spans="2:4">
      <c r="B438102" s="393"/>
      <c r="D438102" s="394"/>
    </row>
    <row r="438103" spans="2:4">
      <c r="B438103" s="393"/>
      <c r="D438103" s="394"/>
    </row>
    <row r="438104" spans="2:4">
      <c r="B438104" s="393"/>
      <c r="D438104" s="394"/>
    </row>
    <row r="438105" spans="2:4">
      <c r="B438105" s="393"/>
      <c r="D438105" s="394"/>
    </row>
    <row r="438106" spans="2:4">
      <c r="B438106" s="393"/>
      <c r="D438106" s="394"/>
    </row>
    <row r="438107" spans="2:4">
      <c r="B438107" s="393"/>
      <c r="D438107" s="394"/>
    </row>
    <row r="438108" spans="2:4">
      <c r="B438108" s="393"/>
      <c r="D438108" s="394"/>
    </row>
    <row r="438109" spans="2:4">
      <c r="B438109" s="393"/>
      <c r="D438109" s="394"/>
    </row>
    <row r="438110" spans="2:4">
      <c r="B438110" s="393"/>
      <c r="D438110" s="394"/>
    </row>
    <row r="438111" spans="2:4">
      <c r="B438111" s="393"/>
      <c r="D438111" s="394"/>
    </row>
    <row r="438112" spans="2:4">
      <c r="B438112" s="393"/>
      <c r="D438112" s="394"/>
    </row>
    <row r="438113" spans="2:4">
      <c r="B438113" s="393"/>
      <c r="D438113" s="394"/>
    </row>
    <row r="438114" spans="2:4">
      <c r="B438114" s="393"/>
      <c r="D438114" s="394"/>
    </row>
    <row r="438115" spans="2:4">
      <c r="B438115" s="393"/>
      <c r="D438115" s="394"/>
    </row>
    <row r="438116" spans="2:4">
      <c r="B438116" s="393"/>
      <c r="D438116" s="394"/>
    </row>
    <row r="438117" spans="2:4">
      <c r="B438117" s="393"/>
      <c r="D438117" s="394"/>
    </row>
    <row r="438118" spans="2:4">
      <c r="B438118" s="393"/>
      <c r="D438118" s="394"/>
    </row>
    <row r="438119" spans="2:4">
      <c r="B438119" s="393"/>
      <c r="D438119" s="394"/>
    </row>
    <row r="438120" spans="2:4">
      <c r="B438120" s="393"/>
      <c r="D438120" s="394"/>
    </row>
    <row r="438121" spans="2:4">
      <c r="B438121" s="393"/>
      <c r="D438121" s="394"/>
    </row>
    <row r="438122" spans="2:4">
      <c r="B438122" s="393"/>
      <c r="D438122" s="394"/>
    </row>
    <row r="438123" spans="2:4">
      <c r="B438123" s="393"/>
      <c r="D438123" s="394"/>
    </row>
    <row r="438124" spans="2:4">
      <c r="B438124" s="393"/>
      <c r="D438124" s="394"/>
    </row>
    <row r="438125" spans="2:4">
      <c r="B438125" s="393"/>
      <c r="D438125" s="394"/>
    </row>
    <row r="438126" spans="2:4">
      <c r="B438126" s="393"/>
      <c r="D438126" s="394"/>
    </row>
    <row r="438127" spans="2:4">
      <c r="B438127" s="393"/>
      <c r="D438127" s="394"/>
    </row>
    <row r="438128" spans="2:4">
      <c r="B438128" s="393"/>
      <c r="D438128" s="394"/>
    </row>
    <row r="438129" spans="2:4">
      <c r="B438129" s="393"/>
      <c r="D438129" s="394"/>
    </row>
    <row r="438130" spans="2:4">
      <c r="B438130" s="393"/>
      <c r="D438130" s="394"/>
    </row>
    <row r="438131" spans="2:4">
      <c r="B438131" s="393"/>
      <c r="D438131" s="394"/>
    </row>
    <row r="438132" spans="2:4">
      <c r="B438132" s="393"/>
      <c r="D438132" s="394"/>
    </row>
    <row r="438133" spans="2:4">
      <c r="B438133" s="393"/>
      <c r="D438133" s="394"/>
    </row>
    <row r="438134" spans="2:4">
      <c r="B438134" s="393"/>
      <c r="D438134" s="394"/>
    </row>
    <row r="438135" spans="2:4">
      <c r="B438135" s="393"/>
      <c r="D438135" s="394"/>
    </row>
    <row r="438136" spans="2:4">
      <c r="B438136" s="393"/>
      <c r="D438136" s="394"/>
    </row>
    <row r="438137" spans="2:4">
      <c r="B438137" s="393"/>
      <c r="D438137" s="394"/>
    </row>
    <row r="438138" spans="2:4">
      <c r="B438138" s="393"/>
      <c r="D438138" s="394"/>
    </row>
    <row r="438139" spans="2:4">
      <c r="B438139" s="393"/>
      <c r="D438139" s="394"/>
    </row>
    <row r="438140" spans="2:4">
      <c r="B438140" s="393"/>
      <c r="D438140" s="394"/>
    </row>
    <row r="438141" spans="2:4">
      <c r="B438141" s="393"/>
      <c r="D438141" s="394"/>
    </row>
    <row r="438142" spans="2:4">
      <c r="B438142" s="393"/>
      <c r="D438142" s="394"/>
    </row>
    <row r="438143" spans="2:4">
      <c r="B438143" s="393"/>
      <c r="D438143" s="394"/>
    </row>
    <row r="438144" spans="2:4">
      <c r="B438144" s="393"/>
      <c r="D438144" s="394"/>
    </row>
    <row r="438145" spans="2:4">
      <c r="B438145" s="393"/>
      <c r="D438145" s="394"/>
    </row>
    <row r="438146" spans="2:4">
      <c r="B438146" s="393"/>
      <c r="D438146" s="394"/>
    </row>
    <row r="438147" spans="2:4">
      <c r="B438147" s="393"/>
      <c r="D438147" s="394"/>
    </row>
    <row r="438148" spans="2:4">
      <c r="B438148" s="393"/>
      <c r="D438148" s="394"/>
    </row>
    <row r="438149" spans="2:4">
      <c r="B438149" s="393"/>
      <c r="D438149" s="394"/>
    </row>
    <row r="438150" spans="2:4">
      <c r="B438150" s="393"/>
      <c r="D438150" s="394"/>
    </row>
    <row r="438151" spans="2:4">
      <c r="B438151" s="393"/>
      <c r="D438151" s="394"/>
    </row>
    <row r="438152" spans="2:4">
      <c r="B438152" s="393"/>
      <c r="D438152" s="394"/>
    </row>
    <row r="438153" spans="2:4">
      <c r="B438153" s="393"/>
      <c r="D438153" s="394"/>
    </row>
    <row r="438154" spans="2:4">
      <c r="B438154" s="393"/>
      <c r="D438154" s="394"/>
    </row>
    <row r="438155" spans="2:4">
      <c r="B438155" s="393"/>
      <c r="D438155" s="394"/>
    </row>
    <row r="438156" spans="2:4">
      <c r="B438156" s="393"/>
      <c r="D438156" s="394"/>
    </row>
    <row r="438157" spans="2:4">
      <c r="B438157" s="393"/>
      <c r="D438157" s="394"/>
    </row>
    <row r="438158" spans="2:4">
      <c r="B438158" s="393"/>
      <c r="D438158" s="394"/>
    </row>
    <row r="438159" spans="2:4">
      <c r="B438159" s="393"/>
      <c r="D438159" s="394"/>
    </row>
    <row r="438160" spans="2:4">
      <c r="B438160" s="393"/>
      <c r="D438160" s="394"/>
    </row>
    <row r="438161" spans="2:4">
      <c r="B438161" s="393"/>
      <c r="D438161" s="394"/>
    </row>
    <row r="438162" spans="2:4">
      <c r="B438162" s="393"/>
      <c r="D438162" s="394"/>
    </row>
    <row r="438163" spans="2:4">
      <c r="B438163" s="393"/>
      <c r="D438163" s="394"/>
    </row>
    <row r="438164" spans="2:4">
      <c r="B438164" s="393"/>
      <c r="D438164" s="394"/>
    </row>
    <row r="438165" spans="2:4">
      <c r="B438165" s="393"/>
      <c r="D438165" s="394"/>
    </row>
    <row r="438166" spans="2:4">
      <c r="B438166" s="393"/>
      <c r="D438166" s="394"/>
    </row>
    <row r="438167" spans="2:4">
      <c r="B438167" s="393"/>
      <c r="D438167" s="394"/>
    </row>
    <row r="438168" spans="2:4">
      <c r="B438168" s="393"/>
      <c r="D438168" s="394"/>
    </row>
    <row r="438169" spans="2:4">
      <c r="B438169" s="393"/>
      <c r="D438169" s="394"/>
    </row>
    <row r="438170" spans="2:4">
      <c r="B438170" s="393"/>
      <c r="D438170" s="394"/>
    </row>
    <row r="438171" spans="2:4">
      <c r="B438171" s="393"/>
      <c r="D438171" s="394"/>
    </row>
    <row r="438172" spans="2:4">
      <c r="B438172" s="393"/>
      <c r="D438172" s="394"/>
    </row>
    <row r="438173" spans="2:4">
      <c r="B438173" s="393"/>
      <c r="D438173" s="394"/>
    </row>
    <row r="438174" spans="2:4">
      <c r="B438174" s="393"/>
      <c r="D438174" s="394"/>
    </row>
    <row r="438175" spans="2:4">
      <c r="B438175" s="393"/>
      <c r="D438175" s="394"/>
    </row>
    <row r="438176" spans="2:4">
      <c r="B438176" s="393"/>
      <c r="D438176" s="394"/>
    </row>
    <row r="438177" spans="2:4">
      <c r="B438177" s="393"/>
      <c r="D438177" s="394"/>
    </row>
    <row r="438178" spans="2:4">
      <c r="B438178" s="393"/>
      <c r="D438178" s="394"/>
    </row>
    <row r="438179" spans="2:4">
      <c r="B438179" s="393"/>
      <c r="D438179" s="394"/>
    </row>
    <row r="438180" spans="2:4">
      <c r="B438180" s="393"/>
      <c r="D438180" s="394"/>
    </row>
    <row r="438181" spans="2:4">
      <c r="B438181" s="393"/>
      <c r="D438181" s="394"/>
    </row>
    <row r="438182" spans="2:4">
      <c r="B438182" s="393"/>
      <c r="D438182" s="394"/>
    </row>
    <row r="438183" spans="2:4">
      <c r="B438183" s="393"/>
      <c r="D438183" s="394"/>
    </row>
    <row r="438184" spans="2:4">
      <c r="B438184" s="393"/>
      <c r="D438184" s="394"/>
    </row>
    <row r="438185" spans="2:4">
      <c r="B438185" s="393"/>
      <c r="D438185" s="394"/>
    </row>
    <row r="438186" spans="2:4">
      <c r="B438186" s="393"/>
      <c r="D438186" s="394"/>
    </row>
    <row r="438187" spans="2:4">
      <c r="B438187" s="393"/>
      <c r="D438187" s="394"/>
    </row>
    <row r="438188" spans="2:4">
      <c r="B438188" s="393"/>
      <c r="D438188" s="394"/>
    </row>
    <row r="438189" spans="2:4">
      <c r="B438189" s="393"/>
      <c r="D438189" s="394"/>
    </row>
    <row r="438190" spans="2:4">
      <c r="B438190" s="393"/>
      <c r="D438190" s="394"/>
    </row>
    <row r="438191" spans="2:4">
      <c r="B438191" s="393"/>
      <c r="D438191" s="394"/>
    </row>
    <row r="438192" spans="2:4">
      <c r="B438192" s="393"/>
      <c r="D438192" s="394"/>
    </row>
    <row r="438193" spans="2:4">
      <c r="B438193" s="393"/>
      <c r="D438193" s="394"/>
    </row>
    <row r="438194" spans="2:4">
      <c r="B438194" s="393"/>
      <c r="D438194" s="394"/>
    </row>
    <row r="438195" spans="2:4">
      <c r="B438195" s="393"/>
      <c r="D438195" s="394"/>
    </row>
    <row r="438196" spans="2:4">
      <c r="B438196" s="393"/>
      <c r="D438196" s="394"/>
    </row>
    <row r="438197" spans="2:4">
      <c r="B438197" s="393"/>
      <c r="D438197" s="394"/>
    </row>
    <row r="438198" spans="2:4">
      <c r="B438198" s="393"/>
      <c r="D438198" s="394"/>
    </row>
    <row r="438199" spans="2:4">
      <c r="B438199" s="393"/>
      <c r="D438199" s="394"/>
    </row>
    <row r="438200" spans="2:4">
      <c r="B438200" s="393"/>
      <c r="D438200" s="394"/>
    </row>
    <row r="438201" spans="2:4">
      <c r="B438201" s="393"/>
      <c r="D438201" s="394"/>
    </row>
    <row r="438202" spans="2:4">
      <c r="B438202" s="393"/>
      <c r="D438202" s="394"/>
    </row>
    <row r="438203" spans="2:4">
      <c r="B438203" s="393"/>
      <c r="D438203" s="394"/>
    </row>
    <row r="438204" spans="2:4">
      <c r="B438204" s="393"/>
      <c r="D438204" s="394"/>
    </row>
    <row r="438205" spans="2:4">
      <c r="B438205" s="393"/>
      <c r="D438205" s="394"/>
    </row>
    <row r="438206" spans="2:4">
      <c r="B438206" s="393"/>
      <c r="D438206" s="394"/>
    </row>
    <row r="438207" spans="2:4">
      <c r="B438207" s="393"/>
      <c r="D438207" s="394"/>
    </row>
    <row r="438208" spans="2:4">
      <c r="B438208" s="393"/>
      <c r="D438208" s="394"/>
    </row>
    <row r="438209" spans="2:4">
      <c r="B438209" s="393"/>
      <c r="D438209" s="394"/>
    </row>
    <row r="438210" spans="2:4">
      <c r="B438210" s="393"/>
      <c r="D438210" s="394"/>
    </row>
    <row r="438211" spans="2:4">
      <c r="B438211" s="393"/>
      <c r="D438211" s="394"/>
    </row>
    <row r="438212" spans="2:4">
      <c r="B438212" s="393"/>
      <c r="D438212" s="394"/>
    </row>
    <row r="438213" spans="2:4">
      <c r="B438213" s="393"/>
      <c r="D438213" s="394"/>
    </row>
    <row r="438214" spans="2:4">
      <c r="B438214" s="393"/>
      <c r="D438214" s="394"/>
    </row>
    <row r="438215" spans="2:4">
      <c r="B438215" s="393"/>
      <c r="D438215" s="394"/>
    </row>
    <row r="438216" spans="2:4">
      <c r="B438216" s="393"/>
      <c r="D438216" s="394"/>
    </row>
    <row r="438217" spans="2:4">
      <c r="B438217" s="393"/>
      <c r="D438217" s="394"/>
    </row>
    <row r="438218" spans="2:4">
      <c r="B438218" s="393"/>
      <c r="D438218" s="394"/>
    </row>
    <row r="438219" spans="2:4">
      <c r="B438219" s="393"/>
      <c r="D438219" s="394"/>
    </row>
    <row r="438220" spans="2:4">
      <c r="B438220" s="393"/>
      <c r="D438220" s="394"/>
    </row>
    <row r="438221" spans="2:4">
      <c r="B438221" s="393"/>
      <c r="D438221" s="394"/>
    </row>
    <row r="438222" spans="2:4">
      <c r="B438222" s="393"/>
      <c r="D438222" s="394"/>
    </row>
    <row r="438223" spans="2:4">
      <c r="B438223" s="393"/>
      <c r="D438223" s="394"/>
    </row>
    <row r="438224" spans="2:4">
      <c r="B438224" s="393"/>
      <c r="D438224" s="394"/>
    </row>
    <row r="438225" spans="2:4">
      <c r="B438225" s="393"/>
      <c r="D438225" s="394"/>
    </row>
    <row r="438226" spans="2:4">
      <c r="B438226" s="393"/>
      <c r="D438226" s="394"/>
    </row>
    <row r="438227" spans="2:4">
      <c r="B438227" s="393"/>
      <c r="D438227" s="394"/>
    </row>
    <row r="438228" spans="2:4">
      <c r="B438228" s="393"/>
      <c r="D438228" s="394"/>
    </row>
    <row r="438229" spans="2:4">
      <c r="B438229" s="393"/>
      <c r="D438229" s="394"/>
    </row>
    <row r="438230" spans="2:4">
      <c r="B438230" s="393"/>
      <c r="D438230" s="394"/>
    </row>
    <row r="438231" spans="2:4">
      <c r="B438231" s="393"/>
      <c r="D438231" s="394"/>
    </row>
    <row r="438232" spans="2:4">
      <c r="B438232" s="393"/>
      <c r="D438232" s="394"/>
    </row>
    <row r="438233" spans="2:4">
      <c r="B438233" s="393"/>
      <c r="D438233" s="394"/>
    </row>
    <row r="438234" spans="2:4">
      <c r="B438234" s="393"/>
      <c r="D438234" s="394"/>
    </row>
    <row r="438235" spans="2:4">
      <c r="B438235" s="393"/>
      <c r="D438235" s="394"/>
    </row>
    <row r="438236" spans="2:4">
      <c r="B438236" s="393"/>
      <c r="D438236" s="394"/>
    </row>
    <row r="438237" spans="2:4">
      <c r="B438237" s="393"/>
      <c r="D438237" s="394"/>
    </row>
    <row r="438238" spans="2:4">
      <c r="B438238" s="393"/>
      <c r="D438238" s="394"/>
    </row>
    <row r="438239" spans="2:4">
      <c r="B438239" s="393"/>
      <c r="D438239" s="394"/>
    </row>
    <row r="438240" spans="2:4">
      <c r="B438240" s="393"/>
      <c r="D438240" s="394"/>
    </row>
    <row r="438241" spans="2:4">
      <c r="B438241" s="393"/>
      <c r="D438241" s="394"/>
    </row>
    <row r="438242" spans="2:4">
      <c r="B438242" s="393"/>
      <c r="D438242" s="394"/>
    </row>
    <row r="438243" spans="2:4">
      <c r="B438243" s="393"/>
      <c r="D438243" s="394"/>
    </row>
    <row r="438244" spans="2:4">
      <c r="B438244" s="393"/>
      <c r="D438244" s="394"/>
    </row>
    <row r="438245" spans="2:4">
      <c r="B438245" s="393"/>
      <c r="D438245" s="394"/>
    </row>
    <row r="438246" spans="2:4">
      <c r="B438246" s="393"/>
      <c r="D438246" s="394"/>
    </row>
    <row r="438247" spans="2:4">
      <c r="B438247" s="393"/>
      <c r="D438247" s="394"/>
    </row>
    <row r="438248" spans="2:4">
      <c r="B438248" s="393"/>
      <c r="D438248" s="394"/>
    </row>
    <row r="438249" spans="2:4">
      <c r="B438249" s="393"/>
      <c r="D438249" s="394"/>
    </row>
    <row r="438250" spans="2:4">
      <c r="B438250" s="393"/>
      <c r="D438250" s="394"/>
    </row>
    <row r="438251" spans="2:4">
      <c r="B438251" s="393"/>
      <c r="D438251" s="394"/>
    </row>
    <row r="438252" spans="2:4">
      <c r="B438252" s="393"/>
      <c r="D438252" s="394"/>
    </row>
    <row r="438253" spans="2:4">
      <c r="B438253" s="393"/>
      <c r="D438253" s="394"/>
    </row>
    <row r="438254" spans="2:4">
      <c r="B438254" s="393"/>
      <c r="D438254" s="394"/>
    </row>
    <row r="438255" spans="2:4">
      <c r="B438255" s="393"/>
      <c r="D438255" s="394"/>
    </row>
    <row r="438256" spans="2:4">
      <c r="B438256" s="393"/>
      <c r="D438256" s="394"/>
    </row>
    <row r="438257" spans="2:4">
      <c r="B438257" s="393"/>
      <c r="D438257" s="394"/>
    </row>
    <row r="438258" spans="2:4">
      <c r="B438258" s="393"/>
      <c r="D438258" s="394"/>
    </row>
    <row r="438259" spans="2:4">
      <c r="B438259" s="393"/>
      <c r="D438259" s="394"/>
    </row>
    <row r="438260" spans="2:4">
      <c r="B438260" s="393"/>
      <c r="D438260" s="394"/>
    </row>
    <row r="438261" spans="2:4">
      <c r="B438261" s="393"/>
      <c r="D438261" s="394"/>
    </row>
    <row r="438262" spans="2:4">
      <c r="B438262" s="393"/>
      <c r="D438262" s="394"/>
    </row>
    <row r="438263" spans="2:4">
      <c r="B438263" s="393"/>
      <c r="D438263" s="394"/>
    </row>
    <row r="438264" spans="2:4">
      <c r="B438264" s="393"/>
      <c r="D438264" s="394"/>
    </row>
    <row r="438265" spans="2:4">
      <c r="B438265" s="393"/>
      <c r="D438265" s="394"/>
    </row>
    <row r="438266" spans="2:4">
      <c r="B438266" s="393"/>
      <c r="D438266" s="394"/>
    </row>
    <row r="438267" spans="2:4">
      <c r="B438267" s="393"/>
      <c r="D438267" s="394"/>
    </row>
    <row r="438268" spans="2:4">
      <c r="B438268" s="393"/>
      <c r="D438268" s="394"/>
    </row>
    <row r="438269" spans="2:4">
      <c r="B438269" s="393"/>
      <c r="D438269" s="394"/>
    </row>
    <row r="438270" spans="2:4">
      <c r="B438270" s="393"/>
      <c r="D438270" s="394"/>
    </row>
    <row r="438271" spans="2:4">
      <c r="B438271" s="393"/>
      <c r="D438271" s="394"/>
    </row>
    <row r="438272" spans="2:4">
      <c r="B438272" s="393"/>
      <c r="D438272" s="394"/>
    </row>
    <row r="438273" spans="2:4">
      <c r="B438273" s="393"/>
      <c r="D438273" s="394"/>
    </row>
    <row r="438274" spans="2:4">
      <c r="B438274" s="393"/>
      <c r="D438274" s="394"/>
    </row>
    <row r="438275" spans="2:4">
      <c r="B438275" s="393"/>
      <c r="D438275" s="394"/>
    </row>
    <row r="438276" spans="2:4">
      <c r="B438276" s="393"/>
      <c r="D438276" s="394"/>
    </row>
    <row r="438277" spans="2:4">
      <c r="B438277" s="393"/>
      <c r="D438277" s="394"/>
    </row>
    <row r="438278" spans="2:4">
      <c r="B438278" s="393"/>
      <c r="D438278" s="394"/>
    </row>
    <row r="438279" spans="2:4">
      <c r="B438279" s="393"/>
      <c r="D438279" s="394"/>
    </row>
    <row r="438280" spans="2:4">
      <c r="B438280" s="393"/>
      <c r="D438280" s="394"/>
    </row>
    <row r="438281" spans="2:4">
      <c r="B438281" s="393"/>
      <c r="D438281" s="394"/>
    </row>
    <row r="438282" spans="2:4">
      <c r="B438282" s="393"/>
      <c r="D438282" s="394"/>
    </row>
    <row r="438283" spans="2:4">
      <c r="B438283" s="393"/>
      <c r="D438283" s="394"/>
    </row>
    <row r="438284" spans="2:4">
      <c r="B438284" s="393"/>
      <c r="D438284" s="394"/>
    </row>
    <row r="438285" spans="2:4">
      <c r="B438285" s="393"/>
      <c r="D438285" s="394"/>
    </row>
    <row r="438286" spans="2:4">
      <c r="B438286" s="393"/>
      <c r="D438286" s="394"/>
    </row>
    <row r="438287" spans="2:4">
      <c r="B438287" s="393"/>
      <c r="D438287" s="394"/>
    </row>
    <row r="438288" spans="2:4">
      <c r="B438288" s="393"/>
      <c r="D438288" s="394"/>
    </row>
    <row r="438289" spans="2:4">
      <c r="B438289" s="393"/>
      <c r="D438289" s="394"/>
    </row>
    <row r="438290" spans="2:4">
      <c r="B438290" s="393"/>
      <c r="D438290" s="394"/>
    </row>
    <row r="438291" spans="2:4">
      <c r="B438291" s="393"/>
      <c r="D438291" s="394"/>
    </row>
    <row r="438292" spans="2:4">
      <c r="B438292" s="393"/>
      <c r="D438292" s="394"/>
    </row>
    <row r="438293" spans="2:4">
      <c r="B438293" s="393"/>
      <c r="D438293" s="394"/>
    </row>
    <row r="438294" spans="2:4">
      <c r="B438294" s="393"/>
      <c r="D438294" s="394"/>
    </row>
    <row r="438295" spans="2:4">
      <c r="B438295" s="393"/>
      <c r="D438295" s="394"/>
    </row>
    <row r="438296" spans="2:4">
      <c r="B438296" s="393"/>
      <c r="D438296" s="394"/>
    </row>
    <row r="438297" spans="2:4">
      <c r="B438297" s="393"/>
      <c r="D438297" s="394"/>
    </row>
    <row r="438298" spans="2:4">
      <c r="B438298" s="393"/>
      <c r="D438298" s="394"/>
    </row>
    <row r="438299" spans="2:4">
      <c r="B438299" s="393"/>
      <c r="D438299" s="394"/>
    </row>
    <row r="438300" spans="2:4">
      <c r="B438300" s="393"/>
      <c r="D438300" s="394"/>
    </row>
    <row r="438301" spans="2:4">
      <c r="B438301" s="393"/>
      <c r="D438301" s="394"/>
    </row>
    <row r="438302" spans="2:4">
      <c r="B438302" s="393"/>
      <c r="D438302" s="394"/>
    </row>
    <row r="438303" spans="2:4">
      <c r="B438303" s="393"/>
      <c r="D438303" s="394"/>
    </row>
    <row r="438304" spans="2:4">
      <c r="B438304" s="393"/>
      <c r="D438304" s="394"/>
    </row>
    <row r="438305" spans="2:4">
      <c r="B438305" s="393"/>
      <c r="D438305" s="394"/>
    </row>
    <row r="438306" spans="2:4">
      <c r="B438306" s="393"/>
      <c r="D438306" s="394"/>
    </row>
    <row r="438307" spans="2:4">
      <c r="B438307" s="393"/>
      <c r="D438307" s="394"/>
    </row>
    <row r="438308" spans="2:4">
      <c r="B438308" s="393"/>
      <c r="D438308" s="394"/>
    </row>
    <row r="438309" spans="2:4">
      <c r="B438309" s="393"/>
      <c r="D438309" s="394"/>
    </row>
    <row r="438310" spans="2:4">
      <c r="B438310" s="393"/>
      <c r="D438310" s="394"/>
    </row>
    <row r="438311" spans="2:4">
      <c r="B438311" s="393"/>
      <c r="D438311" s="394"/>
    </row>
    <row r="438312" spans="2:4">
      <c r="B438312" s="393"/>
      <c r="D438312" s="394"/>
    </row>
    <row r="438313" spans="2:4">
      <c r="B438313" s="393"/>
      <c r="D438313" s="394"/>
    </row>
    <row r="438314" spans="2:4">
      <c r="B438314" s="393"/>
      <c r="D438314" s="394"/>
    </row>
    <row r="438315" spans="2:4">
      <c r="B438315" s="393"/>
      <c r="D438315" s="394"/>
    </row>
    <row r="438316" spans="2:4">
      <c r="B438316" s="393"/>
      <c r="D438316" s="394"/>
    </row>
    <row r="438317" spans="2:4">
      <c r="B438317" s="393"/>
      <c r="D438317" s="394"/>
    </row>
    <row r="438318" spans="2:4">
      <c r="B438318" s="393"/>
      <c r="D438318" s="394"/>
    </row>
    <row r="438319" spans="2:4">
      <c r="B438319" s="393"/>
      <c r="D438319" s="394"/>
    </row>
    <row r="438320" spans="2:4">
      <c r="B438320" s="393"/>
      <c r="D438320" s="394"/>
    </row>
    <row r="438321" spans="2:4">
      <c r="B438321" s="393"/>
      <c r="D438321" s="394"/>
    </row>
    <row r="438322" spans="2:4">
      <c r="B438322" s="393"/>
      <c r="D438322" s="394"/>
    </row>
    <row r="438323" spans="2:4">
      <c r="B438323" s="393"/>
      <c r="D438323" s="394"/>
    </row>
    <row r="438324" spans="2:4">
      <c r="B438324" s="393"/>
      <c r="D438324" s="394"/>
    </row>
    <row r="438325" spans="2:4">
      <c r="B438325" s="393"/>
      <c r="D438325" s="394"/>
    </row>
    <row r="438326" spans="2:4">
      <c r="B438326" s="393"/>
      <c r="D438326" s="394"/>
    </row>
    <row r="438327" spans="2:4">
      <c r="B438327" s="393"/>
      <c r="D438327" s="394"/>
    </row>
    <row r="438328" spans="2:4">
      <c r="B438328" s="393"/>
      <c r="D438328" s="394"/>
    </row>
    <row r="438329" spans="2:4">
      <c r="B438329" s="393"/>
      <c r="D438329" s="394"/>
    </row>
    <row r="438330" spans="2:4">
      <c r="B438330" s="393"/>
      <c r="D438330" s="394"/>
    </row>
    <row r="438331" spans="2:4">
      <c r="B438331" s="393"/>
      <c r="D438331" s="394"/>
    </row>
    <row r="438332" spans="2:4">
      <c r="B438332" s="393"/>
      <c r="D438332" s="394"/>
    </row>
    <row r="438333" spans="2:4">
      <c r="B438333" s="393"/>
      <c r="D438333" s="394"/>
    </row>
    <row r="438334" spans="2:4">
      <c r="B438334" s="393"/>
      <c r="D438334" s="394"/>
    </row>
    <row r="438335" spans="2:4">
      <c r="B438335" s="393"/>
      <c r="D438335" s="394"/>
    </row>
    <row r="438336" spans="2:4">
      <c r="B438336" s="393"/>
      <c r="D438336" s="394"/>
    </row>
    <row r="438337" spans="2:4">
      <c r="B438337" s="393"/>
      <c r="D438337" s="394"/>
    </row>
    <row r="438338" spans="2:4">
      <c r="B438338" s="393"/>
      <c r="D438338" s="394"/>
    </row>
    <row r="438339" spans="2:4">
      <c r="B438339" s="393"/>
      <c r="D438339" s="394"/>
    </row>
    <row r="438340" spans="2:4">
      <c r="B438340" s="393"/>
      <c r="D438340" s="394"/>
    </row>
    <row r="438341" spans="2:4">
      <c r="B438341" s="393"/>
      <c r="D438341" s="394"/>
    </row>
    <row r="438342" spans="2:4">
      <c r="B438342" s="393"/>
      <c r="D438342" s="394"/>
    </row>
    <row r="438343" spans="2:4">
      <c r="B438343" s="393"/>
      <c r="D438343" s="394"/>
    </row>
    <row r="438344" spans="2:4">
      <c r="B438344" s="393"/>
      <c r="D438344" s="394"/>
    </row>
    <row r="438345" spans="2:4">
      <c r="B438345" s="393"/>
      <c r="D438345" s="394"/>
    </row>
    <row r="438346" spans="2:4">
      <c r="B438346" s="393"/>
      <c r="D438346" s="394"/>
    </row>
    <row r="438347" spans="2:4">
      <c r="B438347" s="393"/>
      <c r="D438347" s="394"/>
    </row>
    <row r="438348" spans="2:4">
      <c r="B438348" s="393"/>
      <c r="D438348" s="394"/>
    </row>
    <row r="438349" spans="2:4">
      <c r="B438349" s="393"/>
      <c r="D438349" s="394"/>
    </row>
    <row r="438350" spans="2:4">
      <c r="B438350" s="393"/>
      <c r="D438350" s="394"/>
    </row>
    <row r="438351" spans="2:4">
      <c r="B438351" s="393"/>
      <c r="D438351" s="394"/>
    </row>
    <row r="438352" spans="2:4">
      <c r="B438352" s="393"/>
      <c r="D438352" s="394"/>
    </row>
    <row r="438353" spans="2:4">
      <c r="B438353" s="393"/>
      <c r="D438353" s="394"/>
    </row>
    <row r="438354" spans="2:4">
      <c r="B438354" s="393"/>
      <c r="D438354" s="394"/>
    </row>
    <row r="438355" spans="2:4">
      <c r="B438355" s="393"/>
      <c r="D438355" s="394"/>
    </row>
    <row r="438356" spans="2:4">
      <c r="B438356" s="393"/>
      <c r="D438356" s="394"/>
    </row>
    <row r="438357" spans="2:4">
      <c r="B438357" s="393"/>
      <c r="D438357" s="394"/>
    </row>
    <row r="438358" spans="2:4">
      <c r="B438358" s="393"/>
      <c r="D438358" s="394"/>
    </row>
    <row r="438359" spans="2:4">
      <c r="B438359" s="393"/>
      <c r="D438359" s="394"/>
    </row>
    <row r="438360" spans="2:4">
      <c r="B438360" s="393"/>
      <c r="D438360" s="394"/>
    </row>
    <row r="438361" spans="2:4">
      <c r="B438361" s="393"/>
      <c r="D438361" s="394"/>
    </row>
    <row r="438362" spans="2:4">
      <c r="B438362" s="393"/>
      <c r="D438362" s="394"/>
    </row>
    <row r="438363" spans="2:4">
      <c r="B438363" s="393"/>
      <c r="D438363" s="394"/>
    </row>
    <row r="438364" spans="2:4">
      <c r="B438364" s="393"/>
      <c r="D438364" s="394"/>
    </row>
    <row r="438365" spans="2:4">
      <c r="B438365" s="393"/>
      <c r="D438365" s="394"/>
    </row>
    <row r="438366" spans="2:4">
      <c r="B438366" s="393"/>
      <c r="D438366" s="394"/>
    </row>
    <row r="438367" spans="2:4">
      <c r="B438367" s="393"/>
      <c r="D438367" s="394"/>
    </row>
    <row r="438368" spans="2:4">
      <c r="B438368" s="393"/>
      <c r="D438368" s="394"/>
    </row>
    <row r="438369" spans="2:4">
      <c r="B438369" s="393"/>
      <c r="D438369" s="394"/>
    </row>
    <row r="438370" spans="2:4">
      <c r="B438370" s="393"/>
      <c r="D438370" s="394"/>
    </row>
    <row r="438371" spans="2:4">
      <c r="B438371" s="393"/>
      <c r="D438371" s="394"/>
    </row>
    <row r="438372" spans="2:4">
      <c r="B438372" s="393"/>
      <c r="D438372" s="394"/>
    </row>
    <row r="438373" spans="2:4">
      <c r="B438373" s="393"/>
      <c r="D438373" s="394"/>
    </row>
    <row r="438374" spans="2:4">
      <c r="B438374" s="393"/>
      <c r="D438374" s="394"/>
    </row>
    <row r="438375" spans="2:4">
      <c r="B438375" s="393"/>
      <c r="D438375" s="394"/>
    </row>
    <row r="438376" spans="2:4">
      <c r="B438376" s="393"/>
      <c r="D438376" s="394"/>
    </row>
    <row r="438377" spans="2:4">
      <c r="B438377" s="393"/>
      <c r="D438377" s="394"/>
    </row>
    <row r="438378" spans="2:4">
      <c r="B438378" s="393"/>
      <c r="D438378" s="394"/>
    </row>
    <row r="438379" spans="2:4">
      <c r="B438379" s="393"/>
      <c r="D438379" s="394"/>
    </row>
    <row r="438380" spans="2:4">
      <c r="B438380" s="393"/>
      <c r="D438380" s="394"/>
    </row>
    <row r="438381" spans="2:4">
      <c r="B438381" s="393"/>
      <c r="D438381" s="394"/>
    </row>
    <row r="438382" spans="2:4">
      <c r="B438382" s="393"/>
      <c r="D438382" s="394"/>
    </row>
    <row r="438383" spans="2:4">
      <c r="B438383" s="393"/>
      <c r="D438383" s="394"/>
    </row>
    <row r="438384" spans="2:4">
      <c r="B438384" s="393"/>
      <c r="D438384" s="394"/>
    </row>
    <row r="438385" spans="2:4">
      <c r="B438385" s="393"/>
      <c r="D438385" s="394"/>
    </row>
    <row r="438386" spans="2:4">
      <c r="B438386" s="393"/>
      <c r="D438386" s="394"/>
    </row>
    <row r="438387" spans="2:4">
      <c r="B438387" s="393"/>
      <c r="D438387" s="394"/>
    </row>
    <row r="438388" spans="2:4">
      <c r="B438388" s="393"/>
      <c r="D438388" s="394"/>
    </row>
    <row r="438389" spans="2:4">
      <c r="B438389" s="393"/>
      <c r="D438389" s="394"/>
    </row>
    <row r="438390" spans="2:4">
      <c r="B438390" s="393"/>
      <c r="D438390" s="394"/>
    </row>
    <row r="438391" spans="2:4">
      <c r="B438391" s="393"/>
      <c r="D438391" s="394"/>
    </row>
    <row r="438392" spans="2:4">
      <c r="B438392" s="393"/>
      <c r="D438392" s="394"/>
    </row>
    <row r="438393" spans="2:4">
      <c r="B438393" s="393"/>
      <c r="D438393" s="394"/>
    </row>
    <row r="438394" spans="2:4">
      <c r="B438394" s="393"/>
      <c r="D438394" s="394"/>
    </row>
    <row r="438395" spans="2:4">
      <c r="B438395" s="393"/>
      <c r="D438395" s="394"/>
    </row>
    <row r="438396" spans="2:4">
      <c r="B438396" s="393"/>
      <c r="D438396" s="394"/>
    </row>
    <row r="438397" spans="2:4">
      <c r="B438397" s="393"/>
      <c r="D438397" s="394"/>
    </row>
    <row r="438398" spans="2:4">
      <c r="B438398" s="393"/>
      <c r="D438398" s="394"/>
    </row>
    <row r="438399" spans="2:4">
      <c r="B438399" s="393"/>
      <c r="D438399" s="394"/>
    </row>
    <row r="438400" spans="2:4">
      <c r="B438400" s="393"/>
      <c r="D438400" s="394"/>
    </row>
    <row r="438401" spans="2:4">
      <c r="B438401" s="393"/>
      <c r="D438401" s="394"/>
    </row>
    <row r="438402" spans="2:4">
      <c r="B438402" s="393"/>
      <c r="D438402" s="394"/>
    </row>
    <row r="438403" spans="2:4">
      <c r="B438403" s="393"/>
      <c r="D438403" s="394"/>
    </row>
    <row r="438404" spans="2:4">
      <c r="B438404" s="393"/>
      <c r="D438404" s="394"/>
    </row>
    <row r="438405" spans="2:4">
      <c r="B438405" s="393"/>
      <c r="D438405" s="394"/>
    </row>
    <row r="438406" spans="2:4">
      <c r="B438406" s="393"/>
      <c r="D438406" s="394"/>
    </row>
    <row r="438407" spans="2:4">
      <c r="B438407" s="393"/>
      <c r="D438407" s="394"/>
    </row>
    <row r="438408" spans="2:4">
      <c r="B438408" s="393"/>
      <c r="D438408" s="394"/>
    </row>
    <row r="438409" spans="2:4">
      <c r="B438409" s="393"/>
      <c r="D438409" s="394"/>
    </row>
    <row r="438410" spans="2:4">
      <c r="B438410" s="393"/>
      <c r="D438410" s="394"/>
    </row>
    <row r="438411" spans="2:4">
      <c r="B438411" s="393"/>
      <c r="D438411" s="394"/>
    </row>
    <row r="438412" spans="2:4">
      <c r="B438412" s="393"/>
      <c r="D438412" s="394"/>
    </row>
    <row r="438413" spans="2:4">
      <c r="B438413" s="393"/>
      <c r="D438413" s="394"/>
    </row>
    <row r="438414" spans="2:4">
      <c r="B438414" s="393"/>
      <c r="D438414" s="394"/>
    </row>
    <row r="438415" spans="2:4">
      <c r="B438415" s="393"/>
      <c r="D438415" s="394"/>
    </row>
    <row r="438416" spans="2:4">
      <c r="B438416" s="393"/>
      <c r="D438416" s="394"/>
    </row>
    <row r="438417" spans="2:4">
      <c r="B438417" s="393"/>
      <c r="D438417" s="394"/>
    </row>
    <row r="438418" spans="2:4">
      <c r="B438418" s="393"/>
      <c r="D438418" s="394"/>
    </row>
    <row r="438419" spans="2:4">
      <c r="B438419" s="393"/>
      <c r="D438419" s="394"/>
    </row>
    <row r="438420" spans="2:4">
      <c r="B438420" s="393"/>
      <c r="D438420" s="394"/>
    </row>
    <row r="438421" spans="2:4">
      <c r="B438421" s="393"/>
      <c r="D438421" s="394"/>
    </row>
    <row r="438422" spans="2:4">
      <c r="B438422" s="393"/>
      <c r="D438422" s="394"/>
    </row>
    <row r="438423" spans="2:4">
      <c r="B438423" s="393"/>
      <c r="D438423" s="394"/>
    </row>
    <row r="438424" spans="2:4">
      <c r="B438424" s="393"/>
      <c r="D438424" s="394"/>
    </row>
    <row r="438425" spans="2:4">
      <c r="B438425" s="393"/>
      <c r="D438425" s="394"/>
    </row>
    <row r="438426" spans="2:4">
      <c r="B438426" s="393"/>
      <c r="D438426" s="394"/>
    </row>
    <row r="438427" spans="2:4">
      <c r="B438427" s="393"/>
      <c r="D438427" s="394"/>
    </row>
    <row r="438428" spans="2:4">
      <c r="B438428" s="393"/>
      <c r="D438428" s="394"/>
    </row>
    <row r="438429" spans="2:4">
      <c r="B438429" s="393"/>
      <c r="D438429" s="394"/>
    </row>
    <row r="438430" spans="2:4">
      <c r="B438430" s="393"/>
      <c r="D438430" s="394"/>
    </row>
    <row r="438431" spans="2:4">
      <c r="B438431" s="393"/>
      <c r="D438431" s="394"/>
    </row>
    <row r="438432" spans="2:4">
      <c r="B438432" s="393"/>
      <c r="D438432" s="394"/>
    </row>
    <row r="438433" spans="2:4">
      <c r="B438433" s="393"/>
      <c r="D438433" s="394"/>
    </row>
    <row r="438434" spans="2:4">
      <c r="B438434" s="393"/>
      <c r="D438434" s="394"/>
    </row>
    <row r="438435" spans="2:4">
      <c r="B438435" s="393"/>
      <c r="D438435" s="394"/>
    </row>
    <row r="438436" spans="2:4">
      <c r="B438436" s="393"/>
      <c r="D438436" s="394"/>
    </row>
    <row r="438437" spans="2:4">
      <c r="B438437" s="393"/>
      <c r="D438437" s="394"/>
    </row>
    <row r="438438" spans="2:4">
      <c r="B438438" s="393"/>
      <c r="D438438" s="394"/>
    </row>
    <row r="438439" spans="2:4">
      <c r="B438439" s="393"/>
      <c r="D438439" s="394"/>
    </row>
    <row r="438440" spans="2:4">
      <c r="B438440" s="393"/>
      <c r="D438440" s="394"/>
    </row>
    <row r="438441" spans="2:4">
      <c r="B438441" s="393"/>
      <c r="D438441" s="394"/>
    </row>
    <row r="438442" spans="2:4">
      <c r="B438442" s="393"/>
      <c r="D438442" s="394"/>
    </row>
    <row r="438443" spans="2:4">
      <c r="B438443" s="393"/>
      <c r="D438443" s="394"/>
    </row>
    <row r="438444" spans="2:4">
      <c r="B438444" s="393"/>
      <c r="D438444" s="394"/>
    </row>
    <row r="438445" spans="2:4">
      <c r="B438445" s="393"/>
      <c r="D438445" s="394"/>
    </row>
    <row r="438446" spans="2:4">
      <c r="B438446" s="393"/>
      <c r="D438446" s="394"/>
    </row>
    <row r="438447" spans="2:4">
      <c r="B438447" s="393"/>
      <c r="D438447" s="394"/>
    </row>
    <row r="438448" spans="2:4">
      <c r="B438448" s="393"/>
      <c r="D438448" s="394"/>
    </row>
    <row r="438449" spans="2:4">
      <c r="B438449" s="393"/>
      <c r="D438449" s="394"/>
    </row>
    <row r="438450" spans="2:4">
      <c r="B438450" s="393"/>
      <c r="D438450" s="394"/>
    </row>
    <row r="438451" spans="2:4">
      <c r="B438451" s="393"/>
      <c r="D438451" s="394"/>
    </row>
    <row r="438452" spans="2:4">
      <c r="B438452" s="393"/>
      <c r="D438452" s="394"/>
    </row>
    <row r="438453" spans="2:4">
      <c r="B438453" s="393"/>
      <c r="D438453" s="394"/>
    </row>
    <row r="438454" spans="2:4">
      <c r="B438454" s="393"/>
      <c r="D438454" s="394"/>
    </row>
    <row r="438455" spans="2:4">
      <c r="B438455" s="393"/>
      <c r="D438455" s="394"/>
    </row>
    <row r="438456" spans="2:4">
      <c r="B438456" s="393"/>
      <c r="D438456" s="394"/>
    </row>
    <row r="438457" spans="2:4">
      <c r="B438457" s="393"/>
      <c r="D438457" s="394"/>
    </row>
    <row r="438458" spans="2:4">
      <c r="B438458" s="393"/>
      <c r="D438458" s="394"/>
    </row>
    <row r="438459" spans="2:4">
      <c r="B438459" s="393"/>
      <c r="D438459" s="394"/>
    </row>
    <row r="438460" spans="2:4">
      <c r="B438460" s="393"/>
      <c r="D438460" s="394"/>
    </row>
    <row r="438461" spans="2:4">
      <c r="B438461" s="393"/>
      <c r="D438461" s="394"/>
    </row>
    <row r="438462" spans="2:4">
      <c r="B438462" s="393"/>
      <c r="D438462" s="394"/>
    </row>
    <row r="438463" spans="2:4">
      <c r="B438463" s="393"/>
      <c r="D438463" s="394"/>
    </row>
    <row r="438464" spans="2:4">
      <c r="B438464" s="393"/>
      <c r="D438464" s="394"/>
    </row>
    <row r="438465" spans="2:4">
      <c r="B438465" s="393"/>
      <c r="D438465" s="394"/>
    </row>
    <row r="438466" spans="2:4">
      <c r="B438466" s="393"/>
      <c r="D438466" s="394"/>
    </row>
    <row r="438467" spans="2:4">
      <c r="B438467" s="393"/>
      <c r="D438467" s="394"/>
    </row>
    <row r="438468" spans="2:4">
      <c r="B438468" s="393"/>
      <c r="D438468" s="394"/>
    </row>
    <row r="438469" spans="2:4">
      <c r="B438469" s="393"/>
      <c r="D438469" s="394"/>
    </row>
    <row r="438470" spans="2:4">
      <c r="B438470" s="393"/>
      <c r="D438470" s="394"/>
    </row>
    <row r="438471" spans="2:4">
      <c r="B438471" s="393"/>
      <c r="D438471" s="394"/>
    </row>
    <row r="438472" spans="2:4">
      <c r="B438472" s="393"/>
      <c r="D438472" s="394"/>
    </row>
    <row r="438473" spans="2:4">
      <c r="B438473" s="393"/>
      <c r="D438473" s="394"/>
    </row>
    <row r="438474" spans="2:4">
      <c r="B438474" s="393"/>
      <c r="D438474" s="394"/>
    </row>
    <row r="438475" spans="2:4">
      <c r="B438475" s="393"/>
      <c r="D438475" s="394"/>
    </row>
    <row r="438476" spans="2:4">
      <c r="B438476" s="393"/>
      <c r="D438476" s="394"/>
    </row>
    <row r="438477" spans="2:4">
      <c r="B438477" s="393"/>
      <c r="D438477" s="394"/>
    </row>
    <row r="438478" spans="2:4">
      <c r="B438478" s="393"/>
      <c r="D438478" s="394"/>
    </row>
    <row r="438479" spans="2:4">
      <c r="B438479" s="393"/>
      <c r="D438479" s="394"/>
    </row>
    <row r="438480" spans="2:4">
      <c r="B438480" s="393"/>
      <c r="D438480" s="394"/>
    </row>
    <row r="438481" spans="2:4">
      <c r="B438481" s="393"/>
      <c r="D438481" s="394"/>
    </row>
    <row r="438482" spans="2:4">
      <c r="B438482" s="393"/>
      <c r="D438482" s="394"/>
    </row>
    <row r="438483" spans="2:4">
      <c r="B438483" s="393"/>
      <c r="D438483" s="394"/>
    </row>
    <row r="438484" spans="2:4">
      <c r="B438484" s="393"/>
      <c r="D438484" s="394"/>
    </row>
    <row r="438485" spans="2:4">
      <c r="B438485" s="393"/>
      <c r="D438485" s="394"/>
    </row>
    <row r="438486" spans="2:4">
      <c r="B438486" s="393"/>
      <c r="D438486" s="394"/>
    </row>
    <row r="438487" spans="2:4">
      <c r="B438487" s="393"/>
      <c r="D438487" s="394"/>
    </row>
    <row r="438488" spans="2:4">
      <c r="B438488" s="393"/>
      <c r="D438488" s="394"/>
    </row>
    <row r="438489" spans="2:4">
      <c r="B438489" s="393"/>
      <c r="D438489" s="394"/>
    </row>
    <row r="438490" spans="2:4">
      <c r="B438490" s="393"/>
      <c r="D438490" s="394"/>
    </row>
    <row r="438491" spans="2:4">
      <c r="B438491" s="393"/>
      <c r="D438491" s="394"/>
    </row>
    <row r="438492" spans="2:4">
      <c r="B438492" s="393"/>
      <c r="D438492" s="394"/>
    </row>
    <row r="438493" spans="2:4">
      <c r="B438493" s="393"/>
      <c r="D438493" s="394"/>
    </row>
    <row r="438494" spans="2:4">
      <c r="B438494" s="393"/>
      <c r="D438494" s="394"/>
    </row>
    <row r="438495" spans="2:4">
      <c r="B438495" s="393"/>
      <c r="D438495" s="394"/>
    </row>
    <row r="438496" spans="2:4">
      <c r="B438496" s="393"/>
      <c r="D438496" s="394"/>
    </row>
    <row r="438497" spans="2:4">
      <c r="B438497" s="393"/>
      <c r="D438497" s="394"/>
    </row>
    <row r="438498" spans="2:4">
      <c r="B438498" s="393"/>
      <c r="D438498" s="394"/>
    </row>
    <row r="438499" spans="2:4">
      <c r="B438499" s="393"/>
      <c r="D438499" s="394"/>
    </row>
    <row r="438500" spans="2:4">
      <c r="B438500" s="393"/>
      <c r="D438500" s="394"/>
    </row>
    <row r="438501" spans="2:4">
      <c r="B438501" s="393"/>
      <c r="D438501" s="394"/>
    </row>
    <row r="438502" spans="2:4">
      <c r="B438502" s="393"/>
      <c r="D438502" s="394"/>
    </row>
    <row r="438503" spans="2:4">
      <c r="B438503" s="393"/>
      <c r="D438503" s="394"/>
    </row>
    <row r="438504" spans="2:4">
      <c r="B438504" s="393"/>
      <c r="D438504" s="394"/>
    </row>
    <row r="438505" spans="2:4">
      <c r="B438505" s="393"/>
      <c r="D438505" s="394"/>
    </row>
    <row r="438506" spans="2:4">
      <c r="B438506" s="393"/>
      <c r="D438506" s="394"/>
    </row>
    <row r="438507" spans="2:4">
      <c r="B438507" s="393"/>
      <c r="D438507" s="394"/>
    </row>
    <row r="438508" spans="2:4">
      <c r="B438508" s="393"/>
      <c r="D438508" s="394"/>
    </row>
    <row r="438509" spans="2:4">
      <c r="B438509" s="393"/>
      <c r="D438509" s="394"/>
    </row>
    <row r="438510" spans="2:4">
      <c r="B438510" s="393"/>
      <c r="D438510" s="394"/>
    </row>
    <row r="438511" spans="2:4">
      <c r="B438511" s="393"/>
      <c r="D438511" s="394"/>
    </row>
    <row r="438512" spans="2:4">
      <c r="B438512" s="393"/>
      <c r="D438512" s="394"/>
    </row>
    <row r="438513" spans="2:4">
      <c r="B438513" s="393"/>
      <c r="D438513" s="394"/>
    </row>
    <row r="438514" spans="2:4">
      <c r="B438514" s="393"/>
      <c r="D438514" s="394"/>
    </row>
    <row r="438515" spans="2:4">
      <c r="B438515" s="393"/>
      <c r="D438515" s="394"/>
    </row>
    <row r="438516" spans="2:4">
      <c r="B438516" s="393"/>
      <c r="D438516" s="394"/>
    </row>
    <row r="438517" spans="2:4">
      <c r="B438517" s="393"/>
      <c r="D438517" s="394"/>
    </row>
    <row r="438518" spans="2:4">
      <c r="B438518" s="393"/>
      <c r="D438518" s="394"/>
    </row>
    <row r="438519" spans="2:4">
      <c r="B438519" s="393"/>
      <c r="D438519" s="394"/>
    </row>
    <row r="438520" spans="2:4">
      <c r="B438520" s="393"/>
      <c r="D438520" s="394"/>
    </row>
    <row r="438521" spans="2:4">
      <c r="B438521" s="393"/>
      <c r="D438521" s="394"/>
    </row>
    <row r="438522" spans="2:4">
      <c r="B438522" s="393"/>
      <c r="D438522" s="394"/>
    </row>
    <row r="438523" spans="2:4">
      <c r="B438523" s="393"/>
      <c r="D438523" s="394"/>
    </row>
    <row r="438524" spans="2:4">
      <c r="B438524" s="393"/>
      <c r="D438524" s="394"/>
    </row>
    <row r="438525" spans="2:4">
      <c r="B438525" s="393"/>
      <c r="D438525" s="394"/>
    </row>
    <row r="438526" spans="2:4">
      <c r="B438526" s="393"/>
      <c r="D438526" s="394"/>
    </row>
    <row r="438527" spans="2:4">
      <c r="B438527" s="393"/>
      <c r="D438527" s="394"/>
    </row>
    <row r="438528" spans="2:4">
      <c r="B438528" s="393"/>
      <c r="D438528" s="394"/>
    </row>
    <row r="438529" spans="2:4">
      <c r="B438529" s="393"/>
      <c r="D438529" s="394"/>
    </row>
    <row r="438530" spans="2:4">
      <c r="B438530" s="393"/>
      <c r="D438530" s="394"/>
    </row>
    <row r="438531" spans="2:4">
      <c r="B438531" s="393"/>
      <c r="D438531" s="394"/>
    </row>
    <row r="438532" spans="2:4">
      <c r="B438532" s="393"/>
      <c r="D438532" s="394"/>
    </row>
    <row r="438533" spans="2:4">
      <c r="B438533" s="393"/>
      <c r="D438533" s="394"/>
    </row>
    <row r="438534" spans="2:4">
      <c r="B438534" s="393"/>
      <c r="D438534" s="394"/>
    </row>
    <row r="438535" spans="2:4">
      <c r="B438535" s="393"/>
      <c r="D438535" s="394"/>
    </row>
    <row r="438536" spans="2:4">
      <c r="B438536" s="393"/>
      <c r="D438536" s="394"/>
    </row>
    <row r="438537" spans="2:4">
      <c r="B438537" s="393"/>
      <c r="D438537" s="394"/>
    </row>
    <row r="438538" spans="2:4">
      <c r="B438538" s="393"/>
      <c r="D438538" s="394"/>
    </row>
    <row r="438539" spans="2:4">
      <c r="B438539" s="393"/>
      <c r="D438539" s="394"/>
    </row>
    <row r="438540" spans="2:4">
      <c r="B438540" s="393"/>
      <c r="D438540" s="394"/>
    </row>
    <row r="438541" spans="2:4">
      <c r="B438541" s="393"/>
      <c r="D438541" s="394"/>
    </row>
    <row r="438542" spans="2:4">
      <c r="B438542" s="393"/>
      <c r="D438542" s="394"/>
    </row>
    <row r="438543" spans="2:4">
      <c r="B438543" s="393"/>
      <c r="D438543" s="394"/>
    </row>
    <row r="438544" spans="2:4">
      <c r="B438544" s="393"/>
      <c r="D438544" s="394"/>
    </row>
    <row r="438545" spans="2:4">
      <c r="B438545" s="393"/>
      <c r="D438545" s="394"/>
    </row>
    <row r="438546" spans="2:4">
      <c r="B438546" s="393"/>
      <c r="D438546" s="394"/>
    </row>
    <row r="438547" spans="2:4">
      <c r="B438547" s="393"/>
      <c r="D438547" s="394"/>
    </row>
    <row r="438548" spans="2:4">
      <c r="B438548" s="393"/>
      <c r="D438548" s="394"/>
    </row>
    <row r="438549" spans="2:4">
      <c r="B438549" s="393"/>
      <c r="D438549" s="394"/>
    </row>
    <row r="438550" spans="2:4">
      <c r="B438550" s="393"/>
      <c r="D438550" s="394"/>
    </row>
    <row r="438551" spans="2:4">
      <c r="B438551" s="393"/>
      <c r="D438551" s="394"/>
    </row>
    <row r="438552" spans="2:4">
      <c r="B438552" s="393"/>
      <c r="D438552" s="394"/>
    </row>
    <row r="438553" spans="2:4">
      <c r="B438553" s="393"/>
      <c r="D438553" s="394"/>
    </row>
    <row r="438554" spans="2:4">
      <c r="B438554" s="393"/>
      <c r="D438554" s="394"/>
    </row>
    <row r="438555" spans="2:4">
      <c r="B438555" s="393"/>
      <c r="D438555" s="394"/>
    </row>
    <row r="438556" spans="2:4">
      <c r="B438556" s="393"/>
      <c r="D438556" s="394"/>
    </row>
    <row r="438557" spans="2:4">
      <c r="B438557" s="393"/>
      <c r="D438557" s="394"/>
    </row>
    <row r="438558" spans="2:4">
      <c r="B438558" s="393"/>
      <c r="D438558" s="394"/>
    </row>
    <row r="438559" spans="2:4">
      <c r="B438559" s="393"/>
      <c r="D438559" s="394"/>
    </row>
    <row r="438560" spans="2:4">
      <c r="B438560" s="393"/>
      <c r="D438560" s="394"/>
    </row>
    <row r="438561" spans="2:4">
      <c r="B438561" s="393"/>
      <c r="D438561" s="394"/>
    </row>
    <row r="438562" spans="2:4">
      <c r="B438562" s="393"/>
      <c r="D438562" s="394"/>
    </row>
    <row r="438563" spans="2:4">
      <c r="B438563" s="393"/>
      <c r="D438563" s="394"/>
    </row>
    <row r="438564" spans="2:4">
      <c r="B438564" s="393"/>
      <c r="D438564" s="394"/>
    </row>
    <row r="438565" spans="2:4">
      <c r="B438565" s="393"/>
      <c r="D438565" s="394"/>
    </row>
    <row r="438566" spans="2:4">
      <c r="B438566" s="393"/>
      <c r="D438566" s="394"/>
    </row>
    <row r="438567" spans="2:4">
      <c r="B438567" s="393"/>
      <c r="D438567" s="394"/>
    </row>
    <row r="438568" spans="2:4">
      <c r="B438568" s="393"/>
      <c r="D438568" s="394"/>
    </row>
    <row r="438569" spans="2:4">
      <c r="B438569" s="393"/>
      <c r="D438569" s="394"/>
    </row>
    <row r="438570" spans="2:4">
      <c r="B438570" s="393"/>
      <c r="D438570" s="394"/>
    </row>
    <row r="438571" spans="2:4">
      <c r="B438571" s="393"/>
      <c r="D438571" s="394"/>
    </row>
    <row r="438572" spans="2:4">
      <c r="B438572" s="393"/>
      <c r="D438572" s="394"/>
    </row>
    <row r="438573" spans="2:4">
      <c r="B438573" s="393"/>
      <c r="D438573" s="394"/>
    </row>
    <row r="438574" spans="2:4">
      <c r="B438574" s="393"/>
      <c r="D438574" s="394"/>
    </row>
    <row r="438575" spans="2:4">
      <c r="B438575" s="393"/>
      <c r="D438575" s="394"/>
    </row>
    <row r="438576" spans="2:4">
      <c r="B438576" s="393"/>
      <c r="D438576" s="394"/>
    </row>
    <row r="438577" spans="2:4">
      <c r="B438577" s="393"/>
      <c r="D438577" s="394"/>
    </row>
    <row r="438578" spans="2:4">
      <c r="B438578" s="393"/>
      <c r="D438578" s="394"/>
    </row>
    <row r="438579" spans="2:4">
      <c r="B438579" s="393"/>
      <c r="D438579" s="394"/>
    </row>
    <row r="438580" spans="2:4">
      <c r="B438580" s="393"/>
      <c r="D438580" s="394"/>
    </row>
    <row r="438581" spans="2:4">
      <c r="B438581" s="393"/>
      <c r="D438581" s="394"/>
    </row>
    <row r="438582" spans="2:4">
      <c r="B438582" s="393"/>
      <c r="D438582" s="394"/>
    </row>
    <row r="438583" spans="2:4">
      <c r="B438583" s="393"/>
      <c r="D438583" s="394"/>
    </row>
    <row r="438584" spans="2:4">
      <c r="B438584" s="393"/>
      <c r="D438584" s="394"/>
    </row>
    <row r="438585" spans="2:4">
      <c r="B438585" s="393"/>
      <c r="D438585" s="394"/>
    </row>
    <row r="438586" spans="2:4">
      <c r="B438586" s="393"/>
      <c r="D438586" s="394"/>
    </row>
    <row r="438587" spans="2:4">
      <c r="B438587" s="393"/>
      <c r="D438587" s="394"/>
    </row>
    <row r="438588" spans="2:4">
      <c r="B438588" s="393"/>
      <c r="D438588" s="394"/>
    </row>
    <row r="438589" spans="2:4">
      <c r="B438589" s="393"/>
      <c r="D438589" s="394"/>
    </row>
    <row r="438590" spans="2:4">
      <c r="B438590" s="393"/>
      <c r="D438590" s="394"/>
    </row>
    <row r="438591" spans="2:4">
      <c r="B438591" s="393"/>
      <c r="D438591" s="394"/>
    </row>
    <row r="438592" spans="2:4">
      <c r="B438592" s="393"/>
      <c r="D438592" s="394"/>
    </row>
    <row r="438593" spans="2:4">
      <c r="B438593" s="393"/>
      <c r="D438593" s="394"/>
    </row>
    <row r="438594" spans="2:4">
      <c r="B438594" s="393"/>
      <c r="D438594" s="394"/>
    </row>
    <row r="438595" spans="2:4">
      <c r="B438595" s="393"/>
      <c r="D438595" s="394"/>
    </row>
    <row r="438596" spans="2:4">
      <c r="B438596" s="393"/>
      <c r="D438596" s="394"/>
    </row>
    <row r="438597" spans="2:4">
      <c r="B438597" s="393"/>
      <c r="D438597" s="394"/>
    </row>
    <row r="438598" spans="2:4">
      <c r="B438598" s="393"/>
      <c r="D438598" s="394"/>
    </row>
    <row r="438599" spans="2:4">
      <c r="B438599" s="393"/>
      <c r="D438599" s="394"/>
    </row>
    <row r="438600" spans="2:4">
      <c r="B438600" s="393"/>
      <c r="D438600" s="394"/>
    </row>
    <row r="438601" spans="2:4">
      <c r="B438601" s="393"/>
      <c r="D438601" s="394"/>
    </row>
    <row r="438602" spans="2:4">
      <c r="B438602" s="393"/>
      <c r="D438602" s="394"/>
    </row>
    <row r="438603" spans="2:4">
      <c r="B438603" s="393"/>
      <c r="D438603" s="394"/>
    </row>
    <row r="438604" spans="2:4">
      <c r="B438604" s="393"/>
      <c r="D438604" s="394"/>
    </row>
    <row r="438605" spans="2:4">
      <c r="B438605" s="393"/>
      <c r="D438605" s="394"/>
    </row>
    <row r="438606" spans="2:4">
      <c r="B438606" s="393"/>
      <c r="D438606" s="394"/>
    </row>
    <row r="438607" spans="2:4">
      <c r="B438607" s="393"/>
      <c r="D438607" s="394"/>
    </row>
    <row r="438608" spans="2:4">
      <c r="B438608" s="393"/>
      <c r="D438608" s="394"/>
    </row>
    <row r="438609" spans="2:4">
      <c r="B438609" s="393"/>
      <c r="D438609" s="394"/>
    </row>
    <row r="438610" spans="2:4">
      <c r="B438610" s="393"/>
      <c r="D438610" s="394"/>
    </row>
    <row r="438611" spans="2:4">
      <c r="B438611" s="393"/>
      <c r="D438611" s="394"/>
    </row>
    <row r="438612" spans="2:4">
      <c r="B438612" s="393"/>
      <c r="D438612" s="394"/>
    </row>
    <row r="438613" spans="2:4">
      <c r="B438613" s="393"/>
      <c r="D438613" s="394"/>
    </row>
    <row r="438614" spans="2:4">
      <c r="B438614" s="393"/>
      <c r="D438614" s="394"/>
    </row>
    <row r="438615" spans="2:4">
      <c r="B438615" s="393"/>
      <c r="D438615" s="394"/>
    </row>
    <row r="438616" spans="2:4">
      <c r="B438616" s="393"/>
      <c r="D438616" s="394"/>
    </row>
    <row r="438617" spans="2:4">
      <c r="B438617" s="393"/>
      <c r="D438617" s="394"/>
    </row>
    <row r="438618" spans="2:4">
      <c r="B438618" s="393"/>
      <c r="D438618" s="394"/>
    </row>
    <row r="438619" spans="2:4">
      <c r="B438619" s="393"/>
      <c r="D438619" s="394"/>
    </row>
    <row r="438620" spans="2:4">
      <c r="B438620" s="393"/>
      <c r="D438620" s="394"/>
    </row>
    <row r="438621" spans="2:4">
      <c r="B438621" s="393"/>
      <c r="D438621" s="394"/>
    </row>
    <row r="438622" spans="2:4">
      <c r="B438622" s="393"/>
      <c r="D438622" s="394"/>
    </row>
    <row r="438623" spans="2:4">
      <c r="B438623" s="393"/>
      <c r="D438623" s="394"/>
    </row>
    <row r="438624" spans="2:4">
      <c r="B438624" s="393"/>
      <c r="D438624" s="394"/>
    </row>
    <row r="438625" spans="2:4">
      <c r="B438625" s="393"/>
      <c r="D438625" s="394"/>
    </row>
    <row r="438626" spans="2:4">
      <c r="B438626" s="393"/>
      <c r="D438626" s="394"/>
    </row>
    <row r="438627" spans="2:4">
      <c r="B438627" s="393"/>
      <c r="D438627" s="394"/>
    </row>
    <row r="438628" spans="2:4">
      <c r="B438628" s="393"/>
      <c r="D438628" s="394"/>
    </row>
    <row r="438629" spans="2:4">
      <c r="B438629" s="393"/>
      <c r="D438629" s="394"/>
    </row>
    <row r="438630" spans="2:4">
      <c r="B438630" s="393"/>
      <c r="D438630" s="394"/>
    </row>
    <row r="438631" spans="2:4">
      <c r="B438631" s="393"/>
      <c r="D438631" s="394"/>
    </row>
    <row r="438632" spans="2:4">
      <c r="B438632" s="393"/>
      <c r="D438632" s="394"/>
    </row>
    <row r="438633" spans="2:4">
      <c r="B438633" s="393"/>
      <c r="D438633" s="394"/>
    </row>
    <row r="438634" spans="2:4">
      <c r="B438634" s="393"/>
      <c r="D438634" s="394"/>
    </row>
    <row r="438635" spans="2:4">
      <c r="B438635" s="393"/>
      <c r="D438635" s="394"/>
    </row>
    <row r="438636" spans="2:4">
      <c r="B438636" s="393"/>
      <c r="D438636" s="394"/>
    </row>
    <row r="438637" spans="2:4">
      <c r="B438637" s="393"/>
      <c r="D438637" s="394"/>
    </row>
    <row r="438638" spans="2:4">
      <c r="B438638" s="393"/>
      <c r="D438638" s="394"/>
    </row>
    <row r="438639" spans="2:4">
      <c r="B438639" s="393"/>
      <c r="D438639" s="394"/>
    </row>
    <row r="438640" spans="2:4">
      <c r="B438640" s="393"/>
      <c r="D438640" s="394"/>
    </row>
    <row r="438641" spans="2:4">
      <c r="B438641" s="393"/>
      <c r="D438641" s="394"/>
    </row>
    <row r="438642" spans="2:4">
      <c r="B438642" s="393"/>
      <c r="D438642" s="394"/>
    </row>
    <row r="438643" spans="2:4">
      <c r="B438643" s="393"/>
      <c r="D438643" s="394"/>
    </row>
    <row r="438644" spans="2:4">
      <c r="B438644" s="393"/>
      <c r="D438644" s="394"/>
    </row>
    <row r="438645" spans="2:4">
      <c r="B438645" s="393"/>
      <c r="D438645" s="394"/>
    </row>
    <row r="438646" spans="2:4">
      <c r="B438646" s="393"/>
      <c r="D438646" s="394"/>
    </row>
    <row r="438647" spans="2:4">
      <c r="B438647" s="393"/>
      <c r="D438647" s="394"/>
    </row>
    <row r="438648" spans="2:4">
      <c r="B438648" s="393"/>
      <c r="D438648" s="394"/>
    </row>
    <row r="438649" spans="2:4">
      <c r="B438649" s="393"/>
      <c r="D438649" s="394"/>
    </row>
    <row r="438650" spans="2:4">
      <c r="B438650" s="393"/>
      <c r="D438650" s="394"/>
    </row>
    <row r="438651" spans="2:4">
      <c r="B438651" s="393"/>
      <c r="D438651" s="394"/>
    </row>
    <row r="438652" spans="2:4">
      <c r="B438652" s="393"/>
      <c r="D438652" s="394"/>
    </row>
    <row r="438653" spans="2:4">
      <c r="B438653" s="393"/>
      <c r="D438653" s="394"/>
    </row>
    <row r="438654" spans="2:4">
      <c r="B438654" s="393"/>
      <c r="D438654" s="394"/>
    </row>
    <row r="438655" spans="2:4">
      <c r="B438655" s="393"/>
      <c r="D438655" s="394"/>
    </row>
    <row r="438656" spans="2:4">
      <c r="B438656" s="393"/>
      <c r="D438656" s="394"/>
    </row>
    <row r="438657" spans="2:4">
      <c r="B438657" s="393"/>
      <c r="D438657" s="394"/>
    </row>
    <row r="438658" spans="2:4">
      <c r="B438658" s="393"/>
      <c r="D438658" s="394"/>
    </row>
    <row r="438659" spans="2:4">
      <c r="B438659" s="393"/>
      <c r="D438659" s="394"/>
    </row>
    <row r="438660" spans="2:4">
      <c r="B438660" s="393"/>
      <c r="D438660" s="394"/>
    </row>
    <row r="438661" spans="2:4">
      <c r="B438661" s="393"/>
      <c r="D438661" s="394"/>
    </row>
    <row r="438662" spans="2:4">
      <c r="B438662" s="393"/>
      <c r="D438662" s="394"/>
    </row>
    <row r="438663" spans="2:4">
      <c r="B438663" s="393"/>
      <c r="D438663" s="394"/>
    </row>
    <row r="438664" spans="2:4">
      <c r="B438664" s="393"/>
      <c r="D438664" s="394"/>
    </row>
    <row r="438665" spans="2:4">
      <c r="B438665" s="393"/>
      <c r="D438665" s="394"/>
    </row>
    <row r="438666" spans="2:4">
      <c r="B438666" s="393"/>
      <c r="D438666" s="394"/>
    </row>
    <row r="438667" spans="2:4">
      <c r="B438667" s="393"/>
      <c r="D438667" s="394"/>
    </row>
    <row r="438668" spans="2:4">
      <c r="B438668" s="393"/>
      <c r="D438668" s="394"/>
    </row>
    <row r="438669" spans="2:4">
      <c r="B438669" s="393"/>
      <c r="D438669" s="394"/>
    </row>
    <row r="438670" spans="2:4">
      <c r="B438670" s="393"/>
      <c r="D438670" s="394"/>
    </row>
    <row r="438671" spans="2:4">
      <c r="B438671" s="393"/>
      <c r="D438671" s="394"/>
    </row>
    <row r="438672" spans="2:4">
      <c r="B438672" s="393"/>
      <c r="D438672" s="394"/>
    </row>
    <row r="438673" spans="2:4">
      <c r="B438673" s="393"/>
      <c r="D438673" s="394"/>
    </row>
    <row r="438674" spans="2:4">
      <c r="B438674" s="393"/>
      <c r="D438674" s="394"/>
    </row>
    <row r="438675" spans="2:4">
      <c r="B438675" s="393"/>
      <c r="D438675" s="394"/>
    </row>
    <row r="438676" spans="2:4">
      <c r="B438676" s="393"/>
      <c r="D438676" s="394"/>
    </row>
    <row r="438677" spans="2:4">
      <c r="B438677" s="393"/>
      <c r="D438677" s="394"/>
    </row>
    <row r="438678" spans="2:4">
      <c r="B438678" s="393"/>
      <c r="D438678" s="394"/>
    </row>
    <row r="438679" spans="2:4">
      <c r="B438679" s="393"/>
      <c r="D438679" s="394"/>
    </row>
    <row r="438680" spans="2:4">
      <c r="B438680" s="393"/>
      <c r="D438680" s="394"/>
    </row>
    <row r="438681" spans="2:4">
      <c r="B438681" s="393"/>
      <c r="D438681" s="394"/>
    </row>
    <row r="438682" spans="2:4">
      <c r="B438682" s="393"/>
      <c r="D438682" s="394"/>
    </row>
    <row r="438683" spans="2:4">
      <c r="B438683" s="393"/>
      <c r="D438683" s="394"/>
    </row>
    <row r="438684" spans="2:4">
      <c r="B438684" s="393"/>
      <c r="D438684" s="394"/>
    </row>
    <row r="438685" spans="2:4">
      <c r="B438685" s="393"/>
      <c r="D438685" s="394"/>
    </row>
    <row r="438686" spans="2:4">
      <c r="B438686" s="393"/>
      <c r="D438686" s="394"/>
    </row>
    <row r="438687" spans="2:4">
      <c r="B438687" s="393"/>
      <c r="D438687" s="394"/>
    </row>
    <row r="438688" spans="2:4">
      <c r="B438688" s="393"/>
      <c r="D438688" s="394"/>
    </row>
    <row r="438689" spans="2:4">
      <c r="B438689" s="393"/>
      <c r="D438689" s="394"/>
    </row>
    <row r="438690" spans="2:4">
      <c r="B438690" s="393"/>
      <c r="D438690" s="394"/>
    </row>
    <row r="438691" spans="2:4">
      <c r="B438691" s="393"/>
      <c r="D438691" s="394"/>
    </row>
    <row r="438692" spans="2:4">
      <c r="B438692" s="393"/>
      <c r="D438692" s="394"/>
    </row>
    <row r="438693" spans="2:4">
      <c r="B438693" s="393"/>
      <c r="D438693" s="394"/>
    </row>
    <row r="438694" spans="2:4">
      <c r="B438694" s="393"/>
      <c r="D438694" s="394"/>
    </row>
    <row r="438695" spans="2:4">
      <c r="B438695" s="393"/>
      <c r="D438695" s="394"/>
    </row>
    <row r="438696" spans="2:4">
      <c r="B438696" s="393"/>
      <c r="D438696" s="394"/>
    </row>
    <row r="438697" spans="2:4">
      <c r="B438697" s="393"/>
      <c r="D438697" s="394"/>
    </row>
    <row r="438698" spans="2:4">
      <c r="B438698" s="393"/>
      <c r="D438698" s="394"/>
    </row>
    <row r="438699" spans="2:4">
      <c r="B438699" s="393"/>
      <c r="D438699" s="394"/>
    </row>
    <row r="438700" spans="2:4">
      <c r="B438700" s="393"/>
      <c r="D438700" s="394"/>
    </row>
    <row r="438701" spans="2:4">
      <c r="B438701" s="393"/>
      <c r="D438701" s="394"/>
    </row>
    <row r="438702" spans="2:4">
      <c r="B438702" s="393"/>
      <c r="D438702" s="394"/>
    </row>
    <row r="438703" spans="2:4">
      <c r="B438703" s="393"/>
      <c r="D438703" s="394"/>
    </row>
    <row r="438704" spans="2:4">
      <c r="B438704" s="393"/>
      <c r="D438704" s="394"/>
    </row>
    <row r="438705" spans="2:4">
      <c r="B438705" s="393"/>
      <c r="D438705" s="394"/>
    </row>
    <row r="438706" spans="2:4">
      <c r="B438706" s="393"/>
      <c r="D438706" s="394"/>
    </row>
    <row r="438707" spans="2:4">
      <c r="B438707" s="393"/>
      <c r="D438707" s="394"/>
    </row>
    <row r="438708" spans="2:4">
      <c r="B438708" s="393"/>
      <c r="D438708" s="394"/>
    </row>
    <row r="438709" spans="2:4">
      <c r="B438709" s="393"/>
      <c r="D438709" s="394"/>
    </row>
    <row r="438710" spans="2:4">
      <c r="B438710" s="393"/>
      <c r="D438710" s="394"/>
    </row>
    <row r="438711" spans="2:4">
      <c r="B438711" s="393"/>
      <c r="D438711" s="394"/>
    </row>
    <row r="438712" spans="2:4">
      <c r="B438712" s="393"/>
      <c r="D438712" s="394"/>
    </row>
    <row r="438713" spans="2:4">
      <c r="B438713" s="393"/>
      <c r="D438713" s="394"/>
    </row>
    <row r="438714" spans="2:4">
      <c r="B438714" s="393"/>
      <c r="D438714" s="394"/>
    </row>
    <row r="438715" spans="2:4">
      <c r="B438715" s="393"/>
      <c r="D438715" s="394"/>
    </row>
    <row r="438716" spans="2:4">
      <c r="B438716" s="393"/>
      <c r="D438716" s="394"/>
    </row>
    <row r="438717" spans="2:4">
      <c r="B438717" s="393"/>
      <c r="D438717" s="394"/>
    </row>
    <row r="438718" spans="2:4">
      <c r="B438718" s="393"/>
      <c r="D438718" s="394"/>
    </row>
    <row r="438719" spans="2:4">
      <c r="B438719" s="393"/>
      <c r="D438719" s="394"/>
    </row>
    <row r="438720" spans="2:4">
      <c r="B438720" s="393"/>
      <c r="D438720" s="394"/>
    </row>
    <row r="438721" spans="2:4">
      <c r="B438721" s="393"/>
      <c r="D438721" s="394"/>
    </row>
    <row r="438722" spans="2:4">
      <c r="B438722" s="393"/>
      <c r="D438722" s="394"/>
    </row>
    <row r="438723" spans="2:4">
      <c r="B438723" s="393"/>
      <c r="D438723" s="394"/>
    </row>
    <row r="438724" spans="2:4">
      <c r="B438724" s="393"/>
      <c r="D438724" s="394"/>
    </row>
    <row r="438725" spans="2:4">
      <c r="B438725" s="393"/>
      <c r="D438725" s="394"/>
    </row>
    <row r="438726" spans="2:4">
      <c r="B438726" s="393"/>
      <c r="D438726" s="394"/>
    </row>
    <row r="438727" spans="2:4">
      <c r="B438727" s="393"/>
      <c r="D438727" s="394"/>
    </row>
    <row r="438728" spans="2:4">
      <c r="B438728" s="393"/>
      <c r="D438728" s="394"/>
    </row>
    <row r="438729" spans="2:4">
      <c r="B438729" s="393"/>
      <c r="D438729" s="394"/>
    </row>
    <row r="438730" spans="2:4">
      <c r="B438730" s="393"/>
      <c r="D438730" s="394"/>
    </row>
    <row r="438731" spans="2:4">
      <c r="B438731" s="393"/>
      <c r="D438731" s="394"/>
    </row>
    <row r="438732" spans="2:4">
      <c r="B438732" s="393"/>
      <c r="D438732" s="394"/>
    </row>
    <row r="438733" spans="2:4">
      <c r="B438733" s="393"/>
      <c r="D438733" s="394"/>
    </row>
    <row r="438734" spans="2:4">
      <c r="B438734" s="393"/>
      <c r="D438734" s="394"/>
    </row>
    <row r="438735" spans="2:4">
      <c r="B438735" s="393"/>
      <c r="D438735" s="394"/>
    </row>
    <row r="438736" spans="2:4">
      <c r="B438736" s="393"/>
      <c r="D438736" s="394"/>
    </row>
    <row r="438737" spans="2:4">
      <c r="B438737" s="393"/>
      <c r="D438737" s="394"/>
    </row>
    <row r="438738" spans="2:4">
      <c r="B438738" s="393"/>
      <c r="D438738" s="394"/>
    </row>
    <row r="438739" spans="2:4">
      <c r="B438739" s="393"/>
      <c r="D438739" s="394"/>
    </row>
    <row r="438740" spans="2:4">
      <c r="B438740" s="393"/>
      <c r="D438740" s="394"/>
    </row>
    <row r="438741" spans="2:4">
      <c r="B438741" s="393"/>
      <c r="D438741" s="394"/>
    </row>
    <row r="438742" spans="2:4">
      <c r="B438742" s="393"/>
      <c r="D438742" s="394"/>
    </row>
    <row r="438743" spans="2:4">
      <c r="B438743" s="393"/>
      <c r="D438743" s="394"/>
    </row>
    <row r="438744" spans="2:4">
      <c r="B438744" s="393"/>
      <c r="D438744" s="394"/>
    </row>
    <row r="438745" spans="2:4">
      <c r="B438745" s="393"/>
      <c r="D438745" s="394"/>
    </row>
    <row r="438746" spans="2:4">
      <c r="B438746" s="393"/>
      <c r="D438746" s="394"/>
    </row>
    <row r="438747" spans="2:4">
      <c r="B438747" s="393"/>
      <c r="D438747" s="394"/>
    </row>
    <row r="438748" spans="2:4">
      <c r="B438748" s="393"/>
      <c r="D438748" s="394"/>
    </row>
    <row r="438749" spans="2:4">
      <c r="B438749" s="393"/>
      <c r="D438749" s="394"/>
    </row>
    <row r="438750" spans="2:4">
      <c r="B438750" s="393"/>
      <c r="D438750" s="394"/>
    </row>
    <row r="438751" spans="2:4">
      <c r="B438751" s="393"/>
      <c r="D438751" s="394"/>
    </row>
    <row r="438752" spans="2:4">
      <c r="B438752" s="393"/>
      <c r="D438752" s="394"/>
    </row>
    <row r="438753" spans="2:4">
      <c r="B438753" s="393"/>
      <c r="D438753" s="394"/>
    </row>
    <row r="438754" spans="2:4">
      <c r="B438754" s="393"/>
      <c r="D438754" s="394"/>
    </row>
    <row r="438755" spans="2:4">
      <c r="B438755" s="393"/>
      <c r="D438755" s="394"/>
    </row>
    <row r="438756" spans="2:4">
      <c r="B438756" s="393"/>
      <c r="D438756" s="394"/>
    </row>
    <row r="438757" spans="2:4">
      <c r="B438757" s="393"/>
      <c r="D438757" s="394"/>
    </row>
    <row r="438758" spans="2:4">
      <c r="B438758" s="393"/>
      <c r="D438758" s="394"/>
    </row>
    <row r="438759" spans="2:4">
      <c r="B438759" s="393"/>
      <c r="D438759" s="394"/>
    </row>
    <row r="438760" spans="2:4">
      <c r="B438760" s="393"/>
      <c r="D438760" s="394"/>
    </row>
    <row r="438761" spans="2:4">
      <c r="B438761" s="393"/>
      <c r="D438761" s="394"/>
    </row>
    <row r="438762" spans="2:4">
      <c r="B438762" s="393"/>
      <c r="D438762" s="394"/>
    </row>
    <row r="438763" spans="2:4">
      <c r="B438763" s="393"/>
      <c r="D438763" s="394"/>
    </row>
    <row r="438764" spans="2:4">
      <c r="B438764" s="393"/>
      <c r="D438764" s="394"/>
    </row>
    <row r="438765" spans="2:4">
      <c r="B438765" s="393"/>
      <c r="D438765" s="394"/>
    </row>
    <row r="438766" spans="2:4">
      <c r="B438766" s="393"/>
      <c r="D438766" s="394"/>
    </row>
    <row r="438767" spans="2:4">
      <c r="B438767" s="393"/>
      <c r="D438767" s="394"/>
    </row>
    <row r="438768" spans="2:4">
      <c r="B438768" s="393"/>
      <c r="D438768" s="394"/>
    </row>
    <row r="438769" spans="2:4">
      <c r="B438769" s="393"/>
      <c r="D438769" s="394"/>
    </row>
    <row r="438770" spans="2:4">
      <c r="B438770" s="393"/>
      <c r="D438770" s="394"/>
    </row>
    <row r="438771" spans="2:4">
      <c r="B438771" s="393"/>
      <c r="D438771" s="394"/>
    </row>
    <row r="438772" spans="2:4">
      <c r="B438772" s="393"/>
      <c r="D438772" s="394"/>
    </row>
    <row r="438773" spans="2:4">
      <c r="B438773" s="393"/>
      <c r="D438773" s="394"/>
    </row>
    <row r="438774" spans="2:4">
      <c r="B438774" s="393"/>
      <c r="D438774" s="394"/>
    </row>
    <row r="438775" spans="2:4">
      <c r="B438775" s="393"/>
      <c r="D438775" s="394"/>
    </row>
    <row r="438776" spans="2:4">
      <c r="B438776" s="393"/>
      <c r="D438776" s="394"/>
    </row>
    <row r="438777" spans="2:4">
      <c r="B438777" s="393"/>
      <c r="D438777" s="394"/>
    </row>
    <row r="438778" spans="2:4">
      <c r="B438778" s="393"/>
      <c r="D438778" s="394"/>
    </row>
    <row r="438779" spans="2:4">
      <c r="B438779" s="393"/>
      <c r="D438779" s="394"/>
    </row>
    <row r="438780" spans="2:4">
      <c r="B438780" s="393"/>
      <c r="D438780" s="394"/>
    </row>
    <row r="438781" spans="2:4">
      <c r="B438781" s="393"/>
      <c r="D438781" s="394"/>
    </row>
    <row r="438782" spans="2:4">
      <c r="B438782" s="393"/>
      <c r="D438782" s="394"/>
    </row>
    <row r="438783" spans="2:4">
      <c r="B438783" s="393"/>
      <c r="D438783" s="394"/>
    </row>
    <row r="438784" spans="2:4">
      <c r="B438784" s="393"/>
      <c r="D438784" s="394"/>
    </row>
    <row r="438785" spans="2:4">
      <c r="B438785" s="393"/>
      <c r="D438785" s="394"/>
    </row>
    <row r="438786" spans="2:4">
      <c r="B438786" s="393"/>
      <c r="D438786" s="394"/>
    </row>
    <row r="438787" spans="2:4">
      <c r="B438787" s="393"/>
      <c r="D438787" s="394"/>
    </row>
    <row r="438788" spans="2:4">
      <c r="B438788" s="393"/>
      <c r="D438788" s="394"/>
    </row>
    <row r="438789" spans="2:4">
      <c r="B438789" s="393"/>
      <c r="D438789" s="394"/>
    </row>
    <row r="438790" spans="2:4">
      <c r="B438790" s="393"/>
      <c r="D438790" s="394"/>
    </row>
    <row r="438791" spans="2:4">
      <c r="B438791" s="393"/>
      <c r="D438791" s="394"/>
    </row>
    <row r="438792" spans="2:4">
      <c r="B438792" s="393"/>
      <c r="D438792" s="394"/>
    </row>
    <row r="438793" spans="2:4">
      <c r="B438793" s="393"/>
      <c r="D438793" s="394"/>
    </row>
    <row r="438794" spans="2:4">
      <c r="B438794" s="393"/>
      <c r="D438794" s="394"/>
    </row>
    <row r="438795" spans="2:4">
      <c r="B438795" s="393"/>
      <c r="D438795" s="394"/>
    </row>
    <row r="438796" spans="2:4">
      <c r="B438796" s="393"/>
      <c r="D438796" s="394"/>
    </row>
    <row r="438797" spans="2:4">
      <c r="B438797" s="393"/>
      <c r="D438797" s="394"/>
    </row>
    <row r="438798" spans="2:4">
      <c r="B438798" s="393"/>
      <c r="D438798" s="394"/>
    </row>
    <row r="438799" spans="2:4">
      <c r="B438799" s="393"/>
      <c r="D438799" s="394"/>
    </row>
    <row r="438800" spans="2:4">
      <c r="B438800" s="393"/>
      <c r="D438800" s="394"/>
    </row>
    <row r="438801" spans="2:4">
      <c r="B438801" s="393"/>
      <c r="D438801" s="394"/>
    </row>
    <row r="438802" spans="2:4">
      <c r="B438802" s="393"/>
      <c r="D438802" s="394"/>
    </row>
    <row r="438803" spans="2:4">
      <c r="B438803" s="393"/>
      <c r="D438803" s="394"/>
    </row>
    <row r="438804" spans="2:4">
      <c r="B438804" s="393"/>
      <c r="D438804" s="394"/>
    </row>
    <row r="438805" spans="2:4">
      <c r="B438805" s="393"/>
      <c r="D438805" s="394"/>
    </row>
    <row r="438806" spans="2:4">
      <c r="B438806" s="393"/>
      <c r="D438806" s="394"/>
    </row>
    <row r="438807" spans="2:4">
      <c r="B438807" s="393"/>
      <c r="D438807" s="394"/>
    </row>
    <row r="438808" spans="2:4">
      <c r="B438808" s="393"/>
      <c r="D438808" s="394"/>
    </row>
    <row r="438809" spans="2:4">
      <c r="B438809" s="393"/>
      <c r="D438809" s="394"/>
    </row>
    <row r="438810" spans="2:4">
      <c r="B438810" s="393"/>
      <c r="D438810" s="394"/>
    </row>
    <row r="438811" spans="2:4">
      <c r="B438811" s="393"/>
      <c r="D438811" s="394"/>
    </row>
    <row r="438812" spans="2:4">
      <c r="B438812" s="393"/>
      <c r="D438812" s="394"/>
    </row>
    <row r="438813" spans="2:4">
      <c r="B438813" s="393"/>
      <c r="D438813" s="394"/>
    </row>
    <row r="438814" spans="2:4">
      <c r="B438814" s="393"/>
      <c r="D438814" s="394"/>
    </row>
    <row r="438815" spans="2:4">
      <c r="B438815" s="393"/>
      <c r="D438815" s="394"/>
    </row>
    <row r="438816" spans="2:4">
      <c r="B438816" s="393"/>
      <c r="D438816" s="394"/>
    </row>
    <row r="438817" spans="2:4">
      <c r="B438817" s="393"/>
      <c r="D438817" s="394"/>
    </row>
    <row r="438818" spans="2:4">
      <c r="B438818" s="393"/>
      <c r="D438818" s="394"/>
    </row>
    <row r="438819" spans="2:4">
      <c r="B438819" s="393"/>
      <c r="D438819" s="394"/>
    </row>
    <row r="438820" spans="2:4">
      <c r="B438820" s="393"/>
      <c r="D438820" s="394"/>
    </row>
    <row r="438821" spans="2:4">
      <c r="B438821" s="393"/>
      <c r="D438821" s="394"/>
    </row>
    <row r="438822" spans="2:4">
      <c r="B438822" s="393"/>
      <c r="D438822" s="394"/>
    </row>
    <row r="438823" spans="2:4">
      <c r="B438823" s="393"/>
      <c r="D438823" s="394"/>
    </row>
    <row r="438824" spans="2:4">
      <c r="B438824" s="393"/>
      <c r="D438824" s="394"/>
    </row>
    <row r="438825" spans="2:4">
      <c r="B438825" s="393"/>
      <c r="D438825" s="394"/>
    </row>
    <row r="438826" spans="2:4">
      <c r="B438826" s="393"/>
      <c r="D438826" s="394"/>
    </row>
    <row r="438827" spans="2:4">
      <c r="B438827" s="393"/>
      <c r="D438827" s="394"/>
    </row>
    <row r="438828" spans="2:4">
      <c r="B438828" s="393"/>
      <c r="D438828" s="394"/>
    </row>
    <row r="438829" spans="2:4">
      <c r="B438829" s="393"/>
      <c r="D438829" s="394"/>
    </row>
    <row r="438830" spans="2:4">
      <c r="B438830" s="393"/>
      <c r="D438830" s="394"/>
    </row>
    <row r="438831" spans="2:4">
      <c r="B438831" s="393"/>
      <c r="D438831" s="394"/>
    </row>
    <row r="438832" spans="2:4">
      <c r="B438832" s="393"/>
      <c r="D438832" s="394"/>
    </row>
    <row r="438833" spans="2:4">
      <c r="B438833" s="393"/>
      <c r="D438833" s="394"/>
    </row>
    <row r="438834" spans="2:4">
      <c r="B438834" s="393"/>
      <c r="D438834" s="394"/>
    </row>
    <row r="438835" spans="2:4">
      <c r="B438835" s="393"/>
      <c r="D438835" s="394"/>
    </row>
    <row r="438836" spans="2:4">
      <c r="B438836" s="393"/>
      <c r="D438836" s="394"/>
    </row>
    <row r="438837" spans="2:4">
      <c r="B438837" s="393"/>
      <c r="D438837" s="394"/>
    </row>
    <row r="438838" spans="2:4">
      <c r="B438838" s="393"/>
      <c r="D438838" s="394"/>
    </row>
    <row r="438839" spans="2:4">
      <c r="B438839" s="393"/>
      <c r="D438839" s="394"/>
    </row>
    <row r="438840" spans="2:4">
      <c r="B438840" s="393"/>
      <c r="D438840" s="394"/>
    </row>
    <row r="438841" spans="2:4">
      <c r="B438841" s="393"/>
      <c r="D438841" s="394"/>
    </row>
    <row r="438842" spans="2:4">
      <c r="B438842" s="393"/>
      <c r="D438842" s="394"/>
    </row>
    <row r="438843" spans="2:4">
      <c r="B438843" s="393"/>
      <c r="D438843" s="394"/>
    </row>
    <row r="438844" spans="2:4">
      <c r="B438844" s="393"/>
      <c r="D438844" s="394"/>
    </row>
    <row r="438845" spans="2:4">
      <c r="B438845" s="393"/>
      <c r="D438845" s="394"/>
    </row>
    <row r="438846" spans="2:4">
      <c r="B438846" s="393"/>
      <c r="D438846" s="394"/>
    </row>
    <row r="438847" spans="2:4">
      <c r="B438847" s="393"/>
      <c r="D438847" s="394"/>
    </row>
    <row r="438848" spans="2:4">
      <c r="B438848" s="393"/>
      <c r="D438848" s="394"/>
    </row>
    <row r="438849" spans="2:4">
      <c r="B438849" s="393"/>
      <c r="D438849" s="394"/>
    </row>
    <row r="438850" spans="2:4">
      <c r="B438850" s="393"/>
      <c r="D438850" s="394"/>
    </row>
    <row r="438851" spans="2:4">
      <c r="B438851" s="393"/>
      <c r="D438851" s="394"/>
    </row>
    <row r="438852" spans="2:4">
      <c r="B438852" s="393"/>
      <c r="D438852" s="394"/>
    </row>
    <row r="438853" spans="2:4">
      <c r="B438853" s="393"/>
      <c r="D438853" s="394"/>
    </row>
    <row r="438854" spans="2:4">
      <c r="B438854" s="393"/>
      <c r="D438854" s="394"/>
    </row>
    <row r="438855" spans="2:4">
      <c r="B438855" s="393"/>
      <c r="D438855" s="394"/>
    </row>
    <row r="438856" spans="2:4">
      <c r="B438856" s="393"/>
      <c r="D438856" s="394"/>
    </row>
    <row r="438857" spans="2:4">
      <c r="B438857" s="393"/>
      <c r="D438857" s="394"/>
    </row>
    <row r="438858" spans="2:4">
      <c r="B438858" s="393"/>
      <c r="D438858" s="394"/>
    </row>
    <row r="438859" spans="2:4">
      <c r="B438859" s="393"/>
      <c r="D438859" s="394"/>
    </row>
    <row r="438860" spans="2:4">
      <c r="B438860" s="393"/>
      <c r="D438860" s="394"/>
    </row>
    <row r="438861" spans="2:4">
      <c r="B438861" s="393"/>
      <c r="D438861" s="394"/>
    </row>
    <row r="438862" spans="2:4">
      <c r="B438862" s="393"/>
      <c r="D438862" s="394"/>
    </row>
    <row r="438863" spans="2:4">
      <c r="B438863" s="393"/>
      <c r="D438863" s="394"/>
    </row>
    <row r="438864" spans="2:4">
      <c r="B438864" s="393"/>
      <c r="D438864" s="394"/>
    </row>
    <row r="438865" spans="2:4">
      <c r="B438865" s="393"/>
      <c r="D438865" s="394"/>
    </row>
    <row r="438866" spans="2:4">
      <c r="B438866" s="393"/>
      <c r="D438866" s="394"/>
    </row>
    <row r="438867" spans="2:4">
      <c r="B438867" s="393"/>
      <c r="D438867" s="394"/>
    </row>
    <row r="438868" spans="2:4">
      <c r="B438868" s="393"/>
      <c r="D438868" s="394"/>
    </row>
    <row r="438869" spans="2:4">
      <c r="B438869" s="393"/>
      <c r="D438869" s="394"/>
    </row>
    <row r="438870" spans="2:4">
      <c r="B438870" s="393"/>
      <c r="D438870" s="394"/>
    </row>
    <row r="438871" spans="2:4">
      <c r="B438871" s="393"/>
      <c r="D438871" s="394"/>
    </row>
    <row r="438872" spans="2:4">
      <c r="B438872" s="393"/>
      <c r="D438872" s="394"/>
    </row>
    <row r="438873" spans="2:4">
      <c r="B438873" s="393"/>
      <c r="D438873" s="394"/>
    </row>
    <row r="438874" spans="2:4">
      <c r="B438874" s="393"/>
      <c r="D438874" s="394"/>
    </row>
    <row r="438875" spans="2:4">
      <c r="B438875" s="393"/>
      <c r="D438875" s="394"/>
    </row>
    <row r="438876" spans="2:4">
      <c r="B438876" s="393"/>
      <c r="D438876" s="394"/>
    </row>
    <row r="438877" spans="2:4">
      <c r="B438877" s="393"/>
      <c r="D438877" s="394"/>
    </row>
    <row r="438878" spans="2:4">
      <c r="B438878" s="393"/>
      <c r="D438878" s="394"/>
    </row>
    <row r="438879" spans="2:4">
      <c r="B438879" s="393"/>
      <c r="D438879" s="394"/>
    </row>
    <row r="438880" spans="2:4">
      <c r="B438880" s="393"/>
      <c r="D438880" s="394"/>
    </row>
    <row r="438881" spans="2:4">
      <c r="B438881" s="393"/>
      <c r="D438881" s="394"/>
    </row>
    <row r="438882" spans="2:4">
      <c r="B438882" s="393"/>
      <c r="D438882" s="394"/>
    </row>
    <row r="438883" spans="2:4">
      <c r="B438883" s="393"/>
      <c r="D438883" s="394"/>
    </row>
    <row r="438884" spans="2:4">
      <c r="B438884" s="393"/>
      <c r="D438884" s="394"/>
    </row>
    <row r="438885" spans="2:4">
      <c r="B438885" s="393"/>
      <c r="D438885" s="394"/>
    </row>
    <row r="438886" spans="2:4">
      <c r="B438886" s="393"/>
      <c r="D438886" s="394"/>
    </row>
    <row r="438887" spans="2:4">
      <c r="B438887" s="393"/>
      <c r="D438887" s="394"/>
    </row>
    <row r="438888" spans="2:4">
      <c r="B438888" s="393"/>
      <c r="D438888" s="394"/>
    </row>
    <row r="438889" spans="2:4">
      <c r="B438889" s="393"/>
      <c r="D438889" s="394"/>
    </row>
    <row r="438890" spans="2:4">
      <c r="B438890" s="393"/>
      <c r="D438890" s="394"/>
    </row>
    <row r="438891" spans="2:4">
      <c r="B438891" s="393"/>
      <c r="D438891" s="394"/>
    </row>
    <row r="438892" spans="2:4">
      <c r="B438892" s="393"/>
      <c r="D438892" s="394"/>
    </row>
    <row r="438893" spans="2:4">
      <c r="B438893" s="393"/>
      <c r="D438893" s="394"/>
    </row>
    <row r="438894" spans="2:4">
      <c r="B438894" s="393"/>
      <c r="D438894" s="394"/>
    </row>
    <row r="438895" spans="2:4">
      <c r="B438895" s="393"/>
      <c r="D438895" s="394"/>
    </row>
    <row r="438896" spans="2:4">
      <c r="B438896" s="393"/>
      <c r="D438896" s="394"/>
    </row>
    <row r="438897" spans="2:4">
      <c r="B438897" s="393"/>
      <c r="D438897" s="394"/>
    </row>
    <row r="438898" spans="2:4">
      <c r="B438898" s="393"/>
      <c r="D438898" s="394"/>
    </row>
    <row r="438899" spans="2:4">
      <c r="B438899" s="393"/>
      <c r="D438899" s="394"/>
    </row>
    <row r="438900" spans="2:4">
      <c r="B438900" s="393"/>
      <c r="D438900" s="394"/>
    </row>
    <row r="438901" spans="2:4">
      <c r="B438901" s="393"/>
      <c r="D438901" s="394"/>
    </row>
    <row r="438902" spans="2:4">
      <c r="B438902" s="393"/>
      <c r="D438902" s="394"/>
    </row>
    <row r="438903" spans="2:4">
      <c r="B438903" s="393"/>
      <c r="D438903" s="394"/>
    </row>
    <row r="438904" spans="2:4">
      <c r="B438904" s="393"/>
      <c r="D438904" s="394"/>
    </row>
    <row r="438905" spans="2:4">
      <c r="B438905" s="393"/>
      <c r="D438905" s="394"/>
    </row>
    <row r="438906" spans="2:4">
      <c r="B438906" s="393"/>
      <c r="D438906" s="394"/>
    </row>
    <row r="438907" spans="2:4">
      <c r="B438907" s="393"/>
      <c r="D438907" s="394"/>
    </row>
    <row r="438908" spans="2:4">
      <c r="B438908" s="393"/>
      <c r="D438908" s="394"/>
    </row>
    <row r="438909" spans="2:4">
      <c r="B438909" s="393"/>
      <c r="D438909" s="394"/>
    </row>
    <row r="438910" spans="2:4">
      <c r="B438910" s="393"/>
      <c r="D438910" s="394"/>
    </row>
    <row r="438911" spans="2:4">
      <c r="B438911" s="393"/>
      <c r="D438911" s="394"/>
    </row>
    <row r="438912" spans="2:4">
      <c r="B438912" s="393"/>
      <c r="D438912" s="394"/>
    </row>
    <row r="438913" spans="2:4">
      <c r="B438913" s="393"/>
      <c r="D438913" s="394"/>
    </row>
    <row r="438914" spans="2:4">
      <c r="B438914" s="393"/>
      <c r="D438914" s="394"/>
    </row>
    <row r="438915" spans="2:4">
      <c r="B438915" s="393"/>
      <c r="D438915" s="394"/>
    </row>
    <row r="438916" spans="2:4">
      <c r="B438916" s="393"/>
      <c r="D438916" s="394"/>
    </row>
    <row r="438917" spans="2:4">
      <c r="B438917" s="393"/>
      <c r="D438917" s="394"/>
    </row>
    <row r="438918" spans="2:4">
      <c r="B438918" s="393"/>
      <c r="D438918" s="394"/>
    </row>
    <row r="438919" spans="2:4">
      <c r="B438919" s="393"/>
      <c r="D438919" s="394"/>
    </row>
    <row r="438920" spans="2:4">
      <c r="B438920" s="393"/>
      <c r="D438920" s="394"/>
    </row>
    <row r="438921" spans="2:4">
      <c r="B438921" s="393"/>
      <c r="D438921" s="394"/>
    </row>
    <row r="438922" spans="2:4">
      <c r="B438922" s="393"/>
      <c r="D438922" s="394"/>
    </row>
    <row r="438923" spans="2:4">
      <c r="B438923" s="393"/>
      <c r="D438923" s="394"/>
    </row>
    <row r="438924" spans="2:4">
      <c r="B438924" s="393"/>
      <c r="D438924" s="394"/>
    </row>
    <row r="438925" spans="2:4">
      <c r="B438925" s="393"/>
      <c r="D438925" s="394"/>
    </row>
    <row r="438926" spans="2:4">
      <c r="B438926" s="393"/>
      <c r="D438926" s="394"/>
    </row>
    <row r="438927" spans="2:4">
      <c r="B438927" s="393"/>
      <c r="D438927" s="394"/>
    </row>
    <row r="438928" spans="2:4">
      <c r="B438928" s="393"/>
      <c r="D438928" s="394"/>
    </row>
    <row r="438929" spans="2:4">
      <c r="B438929" s="393"/>
      <c r="D438929" s="394"/>
    </row>
    <row r="438930" spans="2:4">
      <c r="B438930" s="393"/>
      <c r="D438930" s="394"/>
    </row>
    <row r="438931" spans="2:4">
      <c r="B438931" s="393"/>
      <c r="D438931" s="394"/>
    </row>
    <row r="438932" spans="2:4">
      <c r="B438932" s="393"/>
      <c r="D438932" s="394"/>
    </row>
    <row r="438933" spans="2:4">
      <c r="B438933" s="393"/>
      <c r="D438933" s="394"/>
    </row>
    <row r="438934" spans="2:4">
      <c r="B438934" s="393"/>
      <c r="D438934" s="394"/>
    </row>
    <row r="438935" spans="2:4">
      <c r="B438935" s="393"/>
      <c r="D438935" s="394"/>
    </row>
    <row r="438936" spans="2:4">
      <c r="B438936" s="393"/>
      <c r="D438936" s="394"/>
    </row>
    <row r="438937" spans="2:4">
      <c r="B438937" s="393"/>
      <c r="D438937" s="394"/>
    </row>
    <row r="438938" spans="2:4">
      <c r="B438938" s="393"/>
      <c r="D438938" s="394"/>
    </row>
    <row r="438939" spans="2:4">
      <c r="B438939" s="393"/>
      <c r="D438939" s="394"/>
    </row>
    <row r="438940" spans="2:4">
      <c r="B438940" s="393"/>
      <c r="D438940" s="394"/>
    </row>
    <row r="438941" spans="2:4">
      <c r="B438941" s="393"/>
      <c r="D438941" s="394"/>
    </row>
    <row r="438942" spans="2:4">
      <c r="B438942" s="393"/>
      <c r="D438942" s="394"/>
    </row>
    <row r="438943" spans="2:4">
      <c r="B438943" s="393"/>
      <c r="D438943" s="394"/>
    </row>
    <row r="438944" spans="2:4">
      <c r="B438944" s="393"/>
      <c r="D438944" s="394"/>
    </row>
    <row r="438945" spans="2:4">
      <c r="B438945" s="393"/>
      <c r="D438945" s="394"/>
    </row>
    <row r="438946" spans="2:4">
      <c r="B438946" s="393"/>
      <c r="D438946" s="394"/>
    </row>
    <row r="438947" spans="2:4">
      <c r="B438947" s="393"/>
      <c r="D438947" s="394"/>
    </row>
    <row r="438948" spans="2:4">
      <c r="B438948" s="393"/>
      <c r="D438948" s="394"/>
    </row>
    <row r="438949" spans="2:4">
      <c r="B438949" s="393"/>
      <c r="D438949" s="394"/>
    </row>
    <row r="438950" spans="2:4">
      <c r="B438950" s="393"/>
      <c r="D438950" s="394"/>
    </row>
    <row r="438951" spans="2:4">
      <c r="B438951" s="393"/>
      <c r="D438951" s="394"/>
    </row>
    <row r="438952" spans="2:4">
      <c r="B438952" s="393"/>
      <c r="D438952" s="394"/>
    </row>
    <row r="438953" spans="2:4">
      <c r="B438953" s="393"/>
      <c r="D438953" s="394"/>
    </row>
    <row r="438954" spans="2:4">
      <c r="B438954" s="393"/>
      <c r="D438954" s="394"/>
    </row>
    <row r="438955" spans="2:4">
      <c r="B438955" s="393"/>
      <c r="D438955" s="394"/>
    </row>
    <row r="438956" spans="2:4">
      <c r="B438956" s="393"/>
      <c r="D438956" s="394"/>
    </row>
    <row r="438957" spans="2:4">
      <c r="B438957" s="393"/>
      <c r="D438957" s="394"/>
    </row>
    <row r="438958" spans="2:4">
      <c r="B438958" s="393"/>
      <c r="D438958" s="394"/>
    </row>
    <row r="438959" spans="2:4">
      <c r="B438959" s="393"/>
      <c r="D438959" s="394"/>
    </row>
    <row r="438960" spans="2:4">
      <c r="B438960" s="393"/>
      <c r="D438960" s="394"/>
    </row>
    <row r="438961" spans="2:4">
      <c r="B438961" s="393"/>
      <c r="D438961" s="394"/>
    </row>
    <row r="438962" spans="2:4">
      <c r="B438962" s="393"/>
      <c r="D438962" s="394"/>
    </row>
    <row r="438963" spans="2:4">
      <c r="B438963" s="393"/>
      <c r="D438963" s="394"/>
    </row>
    <row r="438964" spans="2:4">
      <c r="B438964" s="393"/>
      <c r="D438964" s="394"/>
    </row>
    <row r="438965" spans="2:4">
      <c r="B438965" s="393"/>
      <c r="D438965" s="394"/>
    </row>
    <row r="438966" spans="2:4">
      <c r="B438966" s="393"/>
      <c r="D438966" s="394"/>
    </row>
    <row r="438967" spans="2:4">
      <c r="B438967" s="393"/>
      <c r="D438967" s="394"/>
    </row>
    <row r="438968" spans="2:4">
      <c r="B438968" s="393"/>
      <c r="D438968" s="394"/>
    </row>
    <row r="438969" spans="2:4">
      <c r="B438969" s="393"/>
      <c r="D438969" s="394"/>
    </row>
    <row r="438970" spans="2:4">
      <c r="B438970" s="393"/>
      <c r="D438970" s="394"/>
    </row>
    <row r="438971" spans="2:4">
      <c r="B438971" s="393"/>
      <c r="D438971" s="394"/>
    </row>
    <row r="438972" spans="2:4">
      <c r="B438972" s="393"/>
      <c r="D438972" s="394"/>
    </row>
    <row r="438973" spans="2:4">
      <c r="B438973" s="393"/>
      <c r="D438973" s="394"/>
    </row>
    <row r="438974" spans="2:4">
      <c r="B438974" s="393"/>
      <c r="D438974" s="394"/>
    </row>
    <row r="438975" spans="2:4">
      <c r="B438975" s="393"/>
      <c r="D438975" s="394"/>
    </row>
    <row r="438976" spans="2:4">
      <c r="B438976" s="393"/>
      <c r="D438976" s="394"/>
    </row>
    <row r="438977" spans="2:4">
      <c r="B438977" s="393"/>
      <c r="D438977" s="394"/>
    </row>
    <row r="438978" spans="2:4">
      <c r="B438978" s="393"/>
      <c r="D438978" s="394"/>
    </row>
    <row r="438979" spans="2:4">
      <c r="B438979" s="393"/>
      <c r="D438979" s="394"/>
    </row>
    <row r="438980" spans="2:4">
      <c r="B438980" s="393"/>
      <c r="D438980" s="394"/>
    </row>
    <row r="438981" spans="2:4">
      <c r="B438981" s="393"/>
      <c r="D438981" s="394"/>
    </row>
    <row r="438982" spans="2:4">
      <c r="B438982" s="393"/>
      <c r="D438982" s="394"/>
    </row>
    <row r="438983" spans="2:4">
      <c r="B438983" s="393"/>
      <c r="D438983" s="394"/>
    </row>
    <row r="438984" spans="2:4">
      <c r="B438984" s="393"/>
      <c r="D438984" s="394"/>
    </row>
    <row r="438985" spans="2:4">
      <c r="B438985" s="393"/>
      <c r="D438985" s="394"/>
    </row>
    <row r="438986" spans="2:4">
      <c r="B438986" s="393"/>
      <c r="D438986" s="394"/>
    </row>
    <row r="438987" spans="2:4">
      <c r="B438987" s="393"/>
      <c r="D438987" s="394"/>
    </row>
    <row r="438988" spans="2:4">
      <c r="B438988" s="393"/>
      <c r="D438988" s="394"/>
    </row>
    <row r="438989" spans="2:4">
      <c r="B438989" s="393"/>
      <c r="D438989" s="394"/>
    </row>
    <row r="438990" spans="2:4">
      <c r="B438990" s="393"/>
      <c r="D438990" s="394"/>
    </row>
    <row r="438991" spans="2:4">
      <c r="B438991" s="393"/>
      <c r="D438991" s="394"/>
    </row>
    <row r="438992" spans="2:4">
      <c r="B438992" s="393"/>
      <c r="D438992" s="394"/>
    </row>
    <row r="438993" spans="2:4">
      <c r="B438993" s="393"/>
      <c r="D438993" s="394"/>
    </row>
    <row r="438994" spans="2:4">
      <c r="B438994" s="393"/>
      <c r="D438994" s="394"/>
    </row>
    <row r="438995" spans="2:4">
      <c r="B438995" s="393"/>
      <c r="D438995" s="394"/>
    </row>
    <row r="438996" spans="2:4">
      <c r="B438996" s="393"/>
      <c r="D438996" s="394"/>
    </row>
    <row r="438997" spans="2:4">
      <c r="B438997" s="393"/>
      <c r="D438997" s="394"/>
    </row>
    <row r="438998" spans="2:4">
      <c r="B438998" s="393"/>
      <c r="D438998" s="394"/>
    </row>
    <row r="438999" spans="2:4">
      <c r="B438999" s="393"/>
      <c r="D438999" s="394"/>
    </row>
    <row r="439000" spans="2:4">
      <c r="B439000" s="393"/>
      <c r="D439000" s="394"/>
    </row>
    <row r="439001" spans="2:4">
      <c r="B439001" s="393"/>
      <c r="D439001" s="394"/>
    </row>
    <row r="439002" spans="2:4">
      <c r="B439002" s="393"/>
      <c r="D439002" s="394"/>
    </row>
    <row r="439003" spans="2:4">
      <c r="B439003" s="393"/>
      <c r="D439003" s="394"/>
    </row>
    <row r="439004" spans="2:4">
      <c r="B439004" s="393"/>
      <c r="D439004" s="394"/>
    </row>
    <row r="439005" spans="2:4">
      <c r="B439005" s="393"/>
      <c r="D439005" s="394"/>
    </row>
    <row r="439006" spans="2:4">
      <c r="B439006" s="393"/>
      <c r="D439006" s="394"/>
    </row>
    <row r="439007" spans="2:4">
      <c r="B439007" s="393"/>
      <c r="D439007" s="394"/>
    </row>
    <row r="439008" spans="2:4">
      <c r="B439008" s="393"/>
      <c r="D439008" s="394"/>
    </row>
    <row r="439009" spans="2:4">
      <c r="B439009" s="393"/>
      <c r="D439009" s="394"/>
    </row>
    <row r="439010" spans="2:4">
      <c r="B439010" s="393"/>
      <c r="D439010" s="394"/>
    </row>
    <row r="439011" spans="2:4">
      <c r="B439011" s="393"/>
      <c r="D439011" s="394"/>
    </row>
    <row r="439012" spans="2:4">
      <c r="B439012" s="393"/>
      <c r="D439012" s="394"/>
    </row>
    <row r="439013" spans="2:4">
      <c r="B439013" s="393"/>
      <c r="D439013" s="394"/>
    </row>
    <row r="439014" spans="2:4">
      <c r="B439014" s="393"/>
      <c r="D439014" s="394"/>
    </row>
    <row r="439015" spans="2:4">
      <c r="B439015" s="393"/>
      <c r="D439015" s="394"/>
    </row>
    <row r="439016" spans="2:4">
      <c r="B439016" s="393"/>
      <c r="D439016" s="394"/>
    </row>
    <row r="439017" spans="2:4">
      <c r="B439017" s="393"/>
      <c r="D439017" s="394"/>
    </row>
    <row r="439018" spans="2:4">
      <c r="B439018" s="393"/>
      <c r="D439018" s="394"/>
    </row>
    <row r="439019" spans="2:4">
      <c r="B439019" s="393"/>
      <c r="D439019" s="394"/>
    </row>
    <row r="439020" spans="2:4">
      <c r="B439020" s="393"/>
      <c r="D439020" s="394"/>
    </row>
    <row r="439021" spans="2:4">
      <c r="B439021" s="393"/>
      <c r="D439021" s="394"/>
    </row>
    <row r="439022" spans="2:4">
      <c r="B439022" s="393"/>
      <c r="D439022" s="394"/>
    </row>
    <row r="439023" spans="2:4">
      <c r="B439023" s="393"/>
      <c r="D439023" s="394"/>
    </row>
    <row r="439024" spans="2:4">
      <c r="B439024" s="393"/>
      <c r="D439024" s="394"/>
    </row>
    <row r="439025" spans="2:4">
      <c r="B439025" s="393"/>
      <c r="D439025" s="394"/>
    </row>
    <row r="439026" spans="2:4">
      <c r="B439026" s="393"/>
      <c r="D439026" s="394"/>
    </row>
    <row r="439027" spans="2:4">
      <c r="B439027" s="393"/>
      <c r="D439027" s="394"/>
    </row>
    <row r="439028" spans="2:4">
      <c r="B439028" s="393"/>
      <c r="D439028" s="394"/>
    </row>
    <row r="439029" spans="2:4">
      <c r="B439029" s="393"/>
      <c r="D439029" s="394"/>
    </row>
    <row r="439030" spans="2:4">
      <c r="B439030" s="393"/>
      <c r="D439030" s="394"/>
    </row>
    <row r="439031" spans="2:4">
      <c r="B439031" s="393"/>
      <c r="D439031" s="394"/>
    </row>
    <row r="439032" spans="2:4">
      <c r="B439032" s="393"/>
      <c r="D439032" s="394"/>
    </row>
    <row r="439033" spans="2:4">
      <c r="B439033" s="393"/>
      <c r="D439033" s="394"/>
    </row>
    <row r="439034" spans="2:4">
      <c r="B439034" s="393"/>
      <c r="D439034" s="394"/>
    </row>
    <row r="439035" spans="2:4">
      <c r="B439035" s="393"/>
      <c r="D439035" s="394"/>
    </row>
    <row r="439036" spans="2:4">
      <c r="B439036" s="393"/>
      <c r="D439036" s="394"/>
    </row>
    <row r="439037" spans="2:4">
      <c r="B439037" s="393"/>
      <c r="D439037" s="394"/>
    </row>
    <row r="439038" spans="2:4">
      <c r="B439038" s="393"/>
      <c r="D439038" s="394"/>
    </row>
    <row r="439039" spans="2:4">
      <c r="B439039" s="393"/>
      <c r="D439039" s="394"/>
    </row>
    <row r="439040" spans="2:4">
      <c r="B439040" s="393"/>
      <c r="D439040" s="394"/>
    </row>
    <row r="439041" spans="2:4">
      <c r="B439041" s="393"/>
      <c r="D439041" s="394"/>
    </row>
    <row r="439042" spans="2:4">
      <c r="B439042" s="393"/>
      <c r="D439042" s="394"/>
    </row>
    <row r="439043" spans="2:4">
      <c r="B439043" s="393"/>
      <c r="D439043" s="394"/>
    </row>
    <row r="439044" spans="2:4">
      <c r="B439044" s="393"/>
      <c r="D439044" s="394"/>
    </row>
    <row r="439045" spans="2:4">
      <c r="B439045" s="393"/>
      <c r="D439045" s="394"/>
    </row>
    <row r="439046" spans="2:4">
      <c r="B439046" s="393"/>
      <c r="D439046" s="394"/>
    </row>
    <row r="439047" spans="2:4">
      <c r="B439047" s="393"/>
      <c r="D439047" s="394"/>
    </row>
    <row r="439048" spans="2:4">
      <c r="B439048" s="393"/>
      <c r="D439048" s="394"/>
    </row>
    <row r="439049" spans="2:4">
      <c r="B439049" s="393"/>
      <c r="D439049" s="394"/>
    </row>
    <row r="439050" spans="2:4">
      <c r="B439050" s="393"/>
      <c r="D439050" s="394"/>
    </row>
    <row r="439051" spans="2:4">
      <c r="B439051" s="393"/>
      <c r="D439051" s="394"/>
    </row>
    <row r="439052" spans="2:4">
      <c r="B439052" s="393"/>
      <c r="D439052" s="394"/>
    </row>
    <row r="439053" spans="2:4">
      <c r="B439053" s="393"/>
      <c r="D439053" s="394"/>
    </row>
    <row r="439054" spans="2:4">
      <c r="B439054" s="393"/>
      <c r="D439054" s="394"/>
    </row>
    <row r="439055" spans="2:4">
      <c r="B439055" s="393"/>
      <c r="D439055" s="394"/>
    </row>
    <row r="439056" spans="2:4">
      <c r="B439056" s="393"/>
      <c r="D439056" s="394"/>
    </row>
    <row r="439057" spans="2:4">
      <c r="B439057" s="393"/>
      <c r="D439057" s="394"/>
    </row>
    <row r="439058" spans="2:4">
      <c r="B439058" s="393"/>
      <c r="D439058" s="394"/>
    </row>
    <row r="439059" spans="2:4">
      <c r="B439059" s="393"/>
      <c r="D439059" s="394"/>
    </row>
    <row r="439060" spans="2:4">
      <c r="B439060" s="393"/>
      <c r="D439060" s="394"/>
    </row>
    <row r="439061" spans="2:4">
      <c r="B439061" s="393"/>
      <c r="D439061" s="394"/>
    </row>
    <row r="439062" spans="2:4">
      <c r="B439062" s="393"/>
      <c r="D439062" s="394"/>
    </row>
    <row r="439063" spans="2:4">
      <c r="B439063" s="393"/>
      <c r="D439063" s="394"/>
    </row>
    <row r="439064" spans="2:4">
      <c r="B439064" s="393"/>
      <c r="D439064" s="394"/>
    </row>
    <row r="439065" spans="2:4">
      <c r="B439065" s="393"/>
      <c r="D439065" s="394"/>
    </row>
    <row r="439066" spans="2:4">
      <c r="B439066" s="393"/>
      <c r="D439066" s="394"/>
    </row>
    <row r="439067" spans="2:4">
      <c r="B439067" s="393"/>
      <c r="D439067" s="394"/>
    </row>
    <row r="439068" spans="2:4">
      <c r="B439068" s="393"/>
      <c r="D439068" s="394"/>
    </row>
    <row r="439069" spans="2:4">
      <c r="B439069" s="393"/>
      <c r="D439069" s="394"/>
    </row>
    <row r="439070" spans="2:4">
      <c r="B439070" s="393"/>
      <c r="D439070" s="394"/>
    </row>
    <row r="439071" spans="2:4">
      <c r="B439071" s="393"/>
      <c r="D439071" s="394"/>
    </row>
    <row r="439072" spans="2:4">
      <c r="B439072" s="393"/>
      <c r="D439072" s="394"/>
    </row>
    <row r="439073" spans="2:4">
      <c r="B439073" s="393"/>
      <c r="D439073" s="394"/>
    </row>
    <row r="439074" spans="2:4">
      <c r="B439074" s="393"/>
      <c r="D439074" s="394"/>
    </row>
    <row r="439075" spans="2:4">
      <c r="B439075" s="393"/>
      <c r="D439075" s="394"/>
    </row>
    <row r="439076" spans="2:4">
      <c r="B439076" s="393"/>
      <c r="D439076" s="394"/>
    </row>
    <row r="439077" spans="2:4">
      <c r="B439077" s="393"/>
      <c r="D439077" s="394"/>
    </row>
    <row r="439078" spans="2:4">
      <c r="B439078" s="393"/>
      <c r="D439078" s="394"/>
    </row>
    <row r="439079" spans="2:4">
      <c r="B439079" s="393"/>
      <c r="D439079" s="394"/>
    </row>
    <row r="439080" spans="2:4">
      <c r="B439080" s="393"/>
      <c r="D439080" s="394"/>
    </row>
    <row r="439081" spans="2:4">
      <c r="B439081" s="393"/>
      <c r="D439081" s="394"/>
    </row>
    <row r="439082" spans="2:4">
      <c r="B439082" s="393"/>
      <c r="D439082" s="394"/>
    </row>
    <row r="439083" spans="2:4">
      <c r="B439083" s="393"/>
      <c r="D439083" s="394"/>
    </row>
    <row r="439084" spans="2:4">
      <c r="B439084" s="393"/>
      <c r="D439084" s="394"/>
    </row>
    <row r="439085" spans="2:4">
      <c r="B439085" s="393"/>
      <c r="D439085" s="394"/>
    </row>
    <row r="439086" spans="2:4">
      <c r="B439086" s="393"/>
      <c r="D439086" s="394"/>
    </row>
    <row r="439087" spans="2:4">
      <c r="B439087" s="393"/>
      <c r="D439087" s="394"/>
    </row>
    <row r="439088" spans="2:4">
      <c r="B439088" s="393"/>
      <c r="D439088" s="394"/>
    </row>
    <row r="439089" spans="2:4">
      <c r="B439089" s="393"/>
      <c r="D439089" s="394"/>
    </row>
    <row r="439090" spans="2:4">
      <c r="B439090" s="393"/>
      <c r="D439090" s="394"/>
    </row>
    <row r="439091" spans="2:4">
      <c r="B439091" s="393"/>
      <c r="D439091" s="394"/>
    </row>
    <row r="439092" spans="2:4">
      <c r="B439092" s="393"/>
      <c r="D439092" s="394"/>
    </row>
    <row r="439093" spans="2:4">
      <c r="B439093" s="393"/>
      <c r="D439093" s="394"/>
    </row>
    <row r="439094" spans="2:4">
      <c r="B439094" s="393"/>
      <c r="D439094" s="394"/>
    </row>
    <row r="439095" spans="2:4">
      <c r="B439095" s="393"/>
      <c r="D439095" s="394"/>
    </row>
    <row r="439096" spans="2:4">
      <c r="B439096" s="393"/>
      <c r="D439096" s="394"/>
    </row>
    <row r="439097" spans="2:4">
      <c r="B439097" s="393"/>
      <c r="D439097" s="394"/>
    </row>
    <row r="439098" spans="2:4">
      <c r="B439098" s="393"/>
      <c r="D439098" s="394"/>
    </row>
    <row r="439099" spans="2:4">
      <c r="B439099" s="393"/>
      <c r="D439099" s="394"/>
    </row>
    <row r="439100" spans="2:4">
      <c r="B439100" s="393"/>
      <c r="D439100" s="394"/>
    </row>
    <row r="439101" spans="2:4">
      <c r="B439101" s="393"/>
      <c r="D439101" s="394"/>
    </row>
    <row r="439102" spans="2:4">
      <c r="B439102" s="393"/>
      <c r="D439102" s="394"/>
    </row>
    <row r="439103" spans="2:4">
      <c r="B439103" s="393"/>
      <c r="D439103" s="394"/>
    </row>
    <row r="439104" spans="2:4">
      <c r="B439104" s="393"/>
      <c r="D439104" s="394"/>
    </row>
    <row r="439105" spans="2:4">
      <c r="B439105" s="393"/>
      <c r="D439105" s="394"/>
    </row>
    <row r="439106" spans="2:4">
      <c r="B439106" s="393"/>
      <c r="D439106" s="394"/>
    </row>
    <row r="439107" spans="2:4">
      <c r="B439107" s="393"/>
      <c r="D439107" s="394"/>
    </row>
    <row r="439108" spans="2:4">
      <c r="B439108" s="393"/>
      <c r="D439108" s="394"/>
    </row>
    <row r="439109" spans="2:4">
      <c r="B439109" s="393"/>
      <c r="D439109" s="394"/>
    </row>
    <row r="439110" spans="2:4">
      <c r="B439110" s="393"/>
      <c r="D439110" s="394"/>
    </row>
    <row r="439111" spans="2:4">
      <c r="B439111" s="393"/>
      <c r="D439111" s="394"/>
    </row>
    <row r="439112" spans="2:4">
      <c r="B439112" s="393"/>
      <c r="D439112" s="394"/>
    </row>
    <row r="439113" spans="2:4">
      <c r="B439113" s="393"/>
      <c r="D439113" s="394"/>
    </row>
    <row r="439114" spans="2:4">
      <c r="B439114" s="393"/>
      <c r="D439114" s="394"/>
    </row>
    <row r="439115" spans="2:4">
      <c r="B439115" s="393"/>
      <c r="D439115" s="394"/>
    </row>
    <row r="439116" spans="2:4">
      <c r="B439116" s="393"/>
      <c r="D439116" s="394"/>
    </row>
    <row r="439117" spans="2:4">
      <c r="B439117" s="393"/>
      <c r="D439117" s="394"/>
    </row>
    <row r="439118" spans="2:4">
      <c r="B439118" s="393"/>
      <c r="D439118" s="394"/>
    </row>
    <row r="439119" spans="2:4">
      <c r="B439119" s="393"/>
      <c r="D439119" s="394"/>
    </row>
    <row r="439120" spans="2:4">
      <c r="B439120" s="393"/>
      <c r="D439120" s="394"/>
    </row>
    <row r="439121" spans="2:4">
      <c r="B439121" s="393"/>
      <c r="D439121" s="394"/>
    </row>
    <row r="439122" spans="2:4">
      <c r="B439122" s="393"/>
      <c r="D439122" s="394"/>
    </row>
    <row r="439123" spans="2:4">
      <c r="B439123" s="393"/>
      <c r="D439123" s="394"/>
    </row>
    <row r="439124" spans="2:4">
      <c r="B439124" s="393"/>
      <c r="D439124" s="394"/>
    </row>
    <row r="439125" spans="2:4">
      <c r="B439125" s="393"/>
      <c r="D439125" s="394"/>
    </row>
    <row r="439126" spans="2:4">
      <c r="B439126" s="393"/>
      <c r="D439126" s="394"/>
    </row>
    <row r="439127" spans="2:4">
      <c r="B439127" s="393"/>
      <c r="D439127" s="394"/>
    </row>
    <row r="439128" spans="2:4">
      <c r="B439128" s="393"/>
      <c r="D439128" s="394"/>
    </row>
    <row r="439129" spans="2:4">
      <c r="B439129" s="393"/>
      <c r="D439129" s="394"/>
    </row>
    <row r="439130" spans="2:4">
      <c r="B439130" s="393"/>
      <c r="D439130" s="394"/>
    </row>
    <row r="439131" spans="2:4">
      <c r="B439131" s="393"/>
      <c r="D439131" s="394"/>
    </row>
    <row r="439132" spans="2:4">
      <c r="B439132" s="393"/>
      <c r="D439132" s="394"/>
    </row>
    <row r="439133" spans="2:4">
      <c r="B439133" s="393"/>
      <c r="D439133" s="394"/>
    </row>
    <row r="439134" spans="2:4">
      <c r="B439134" s="393"/>
      <c r="D439134" s="394"/>
    </row>
    <row r="439135" spans="2:4">
      <c r="B439135" s="393"/>
      <c r="D439135" s="394"/>
    </row>
    <row r="439136" spans="2:4">
      <c r="B439136" s="393"/>
      <c r="D439136" s="394"/>
    </row>
    <row r="439137" spans="2:4">
      <c r="B439137" s="393"/>
      <c r="D439137" s="394"/>
    </row>
    <row r="439138" spans="2:4">
      <c r="B439138" s="393"/>
      <c r="D439138" s="394"/>
    </row>
    <row r="439139" spans="2:4">
      <c r="B439139" s="393"/>
      <c r="D439139" s="394"/>
    </row>
    <row r="439140" spans="2:4">
      <c r="B439140" s="393"/>
      <c r="D439140" s="394"/>
    </row>
    <row r="439141" spans="2:4">
      <c r="B439141" s="393"/>
      <c r="D439141" s="394"/>
    </row>
    <row r="439142" spans="2:4">
      <c r="B439142" s="393"/>
      <c r="D439142" s="394"/>
    </row>
    <row r="439143" spans="2:4">
      <c r="B439143" s="393"/>
      <c r="D439143" s="394"/>
    </row>
    <row r="439144" spans="2:4">
      <c r="B439144" s="393"/>
      <c r="D439144" s="394"/>
    </row>
    <row r="439145" spans="2:4">
      <c r="B439145" s="393"/>
      <c r="D439145" s="394"/>
    </row>
    <row r="439146" spans="2:4">
      <c r="B439146" s="393"/>
      <c r="D439146" s="394"/>
    </row>
    <row r="439147" spans="2:4">
      <c r="B439147" s="393"/>
      <c r="D439147" s="394"/>
    </row>
    <row r="439148" spans="2:4">
      <c r="B439148" s="393"/>
      <c r="D439148" s="394"/>
    </row>
    <row r="439149" spans="2:4">
      <c r="B439149" s="393"/>
      <c r="D439149" s="394"/>
    </row>
    <row r="439150" spans="2:4">
      <c r="B439150" s="393"/>
      <c r="D439150" s="394"/>
    </row>
    <row r="439151" spans="2:4">
      <c r="B439151" s="393"/>
      <c r="D439151" s="394"/>
    </row>
    <row r="439152" spans="2:4">
      <c r="B439152" s="393"/>
      <c r="D439152" s="394"/>
    </row>
    <row r="439153" spans="2:4">
      <c r="B439153" s="393"/>
      <c r="D439153" s="394"/>
    </row>
    <row r="439154" spans="2:4">
      <c r="B439154" s="393"/>
      <c r="D439154" s="394"/>
    </row>
    <row r="439155" spans="2:4">
      <c r="B439155" s="393"/>
      <c r="D439155" s="394"/>
    </row>
    <row r="439156" spans="2:4">
      <c r="B439156" s="393"/>
      <c r="D439156" s="394"/>
    </row>
    <row r="439157" spans="2:4">
      <c r="B439157" s="393"/>
      <c r="D439157" s="394"/>
    </row>
    <row r="439158" spans="2:4">
      <c r="B439158" s="393"/>
      <c r="D439158" s="394"/>
    </row>
    <row r="439159" spans="2:4">
      <c r="B439159" s="393"/>
      <c r="D439159" s="394"/>
    </row>
    <row r="439160" spans="2:4">
      <c r="B439160" s="393"/>
      <c r="D439160" s="394"/>
    </row>
    <row r="439161" spans="2:4">
      <c r="B439161" s="393"/>
      <c r="D439161" s="394"/>
    </row>
    <row r="439162" spans="2:4">
      <c r="B439162" s="393"/>
      <c r="D439162" s="394"/>
    </row>
    <row r="439163" spans="2:4">
      <c r="B439163" s="393"/>
      <c r="D439163" s="394"/>
    </row>
    <row r="439164" spans="2:4">
      <c r="B439164" s="393"/>
      <c r="D439164" s="394"/>
    </row>
    <row r="439165" spans="2:4">
      <c r="B439165" s="393"/>
      <c r="D439165" s="394"/>
    </row>
    <row r="439166" spans="2:4">
      <c r="B439166" s="393"/>
      <c r="D439166" s="394"/>
    </row>
    <row r="439167" spans="2:4">
      <c r="B439167" s="393"/>
      <c r="D439167" s="394"/>
    </row>
    <row r="439168" spans="2:4">
      <c r="B439168" s="393"/>
      <c r="D439168" s="394"/>
    </row>
    <row r="439169" spans="2:4">
      <c r="B439169" s="393"/>
      <c r="D439169" s="394"/>
    </row>
    <row r="439170" spans="2:4">
      <c r="B439170" s="393"/>
      <c r="D439170" s="394"/>
    </row>
    <row r="439171" spans="2:4">
      <c r="B439171" s="393"/>
      <c r="D439171" s="394"/>
    </row>
    <row r="439172" spans="2:4">
      <c r="B439172" s="393"/>
      <c r="D439172" s="394"/>
    </row>
    <row r="439173" spans="2:4">
      <c r="B439173" s="393"/>
      <c r="D439173" s="394"/>
    </row>
    <row r="439174" spans="2:4">
      <c r="B439174" s="393"/>
      <c r="D439174" s="394"/>
    </row>
    <row r="439175" spans="2:4">
      <c r="B439175" s="393"/>
      <c r="D439175" s="394"/>
    </row>
    <row r="439176" spans="2:4">
      <c r="B439176" s="393"/>
      <c r="D439176" s="394"/>
    </row>
    <row r="439177" spans="2:4">
      <c r="B439177" s="393"/>
      <c r="D439177" s="394"/>
    </row>
    <row r="439178" spans="2:4">
      <c r="B439178" s="393"/>
      <c r="D439178" s="394"/>
    </row>
    <row r="439179" spans="2:4">
      <c r="B439179" s="393"/>
      <c r="D439179" s="394"/>
    </row>
    <row r="439180" spans="2:4">
      <c r="B439180" s="393"/>
      <c r="D439180" s="394"/>
    </row>
    <row r="439181" spans="2:4">
      <c r="B439181" s="393"/>
      <c r="D439181" s="394"/>
    </row>
    <row r="439182" spans="2:4">
      <c r="B439182" s="393"/>
      <c r="D439182" s="394"/>
    </row>
    <row r="439183" spans="2:4">
      <c r="B439183" s="393"/>
      <c r="D439183" s="394"/>
    </row>
    <row r="439184" spans="2:4">
      <c r="B439184" s="393"/>
      <c r="D439184" s="394"/>
    </row>
    <row r="439185" spans="2:4">
      <c r="B439185" s="393"/>
      <c r="D439185" s="394"/>
    </row>
    <row r="439186" spans="2:4">
      <c r="B439186" s="393"/>
      <c r="D439186" s="394"/>
    </row>
    <row r="439187" spans="2:4">
      <c r="B439187" s="393"/>
      <c r="D439187" s="394"/>
    </row>
    <row r="439188" spans="2:4">
      <c r="B439188" s="393"/>
      <c r="D439188" s="394"/>
    </row>
    <row r="439189" spans="2:4">
      <c r="B439189" s="393"/>
      <c r="D439189" s="394"/>
    </row>
    <row r="439190" spans="2:4">
      <c r="B439190" s="393"/>
      <c r="D439190" s="394"/>
    </row>
    <row r="439191" spans="2:4">
      <c r="B439191" s="393"/>
      <c r="D439191" s="394"/>
    </row>
    <row r="439192" spans="2:4">
      <c r="B439192" s="393"/>
      <c r="D439192" s="394"/>
    </row>
    <row r="439193" spans="2:4">
      <c r="B439193" s="393"/>
      <c r="D439193" s="394"/>
    </row>
    <row r="439194" spans="2:4">
      <c r="B439194" s="393"/>
      <c r="D439194" s="394"/>
    </row>
    <row r="439195" spans="2:4">
      <c r="B439195" s="393"/>
      <c r="D439195" s="394"/>
    </row>
    <row r="439196" spans="2:4">
      <c r="B439196" s="393"/>
      <c r="D439196" s="394"/>
    </row>
    <row r="439197" spans="2:4">
      <c r="B439197" s="393"/>
      <c r="D439197" s="394"/>
    </row>
    <row r="439198" spans="2:4">
      <c r="B439198" s="393"/>
      <c r="D439198" s="394"/>
    </row>
    <row r="439199" spans="2:4">
      <c r="B439199" s="393"/>
      <c r="D439199" s="394"/>
    </row>
    <row r="439200" spans="2:4">
      <c r="B439200" s="393"/>
      <c r="D439200" s="394"/>
    </row>
    <row r="439201" spans="2:4">
      <c r="B439201" s="393"/>
      <c r="D439201" s="394"/>
    </row>
    <row r="439202" spans="2:4">
      <c r="B439202" s="393"/>
      <c r="D439202" s="394"/>
    </row>
    <row r="439203" spans="2:4">
      <c r="B439203" s="393"/>
      <c r="D439203" s="394"/>
    </row>
    <row r="439204" spans="2:4">
      <c r="B439204" s="393"/>
      <c r="D439204" s="394"/>
    </row>
    <row r="439205" spans="2:4">
      <c r="B439205" s="393"/>
      <c r="D439205" s="394"/>
    </row>
    <row r="439206" spans="2:4">
      <c r="B439206" s="393"/>
      <c r="D439206" s="394"/>
    </row>
    <row r="439207" spans="2:4">
      <c r="B439207" s="393"/>
      <c r="D439207" s="394"/>
    </row>
    <row r="439208" spans="2:4">
      <c r="B439208" s="393"/>
      <c r="D439208" s="394"/>
    </row>
    <row r="439209" spans="2:4">
      <c r="B439209" s="393"/>
      <c r="D439209" s="394"/>
    </row>
    <row r="439210" spans="2:4">
      <c r="B439210" s="393"/>
      <c r="D439210" s="394"/>
    </row>
    <row r="439211" spans="2:4">
      <c r="B439211" s="393"/>
      <c r="D439211" s="394"/>
    </row>
    <row r="439212" spans="2:4">
      <c r="B439212" s="393"/>
      <c r="D439212" s="394"/>
    </row>
    <row r="439213" spans="2:4">
      <c r="B439213" s="393"/>
      <c r="D439213" s="394"/>
    </row>
    <row r="439214" spans="2:4">
      <c r="B439214" s="393"/>
      <c r="D439214" s="394"/>
    </row>
    <row r="439215" spans="2:4">
      <c r="B439215" s="393"/>
      <c r="D439215" s="394"/>
    </row>
    <row r="439216" spans="2:4">
      <c r="B439216" s="393"/>
      <c r="D439216" s="394"/>
    </row>
    <row r="439217" spans="2:4">
      <c r="B439217" s="393"/>
      <c r="D439217" s="394"/>
    </row>
    <row r="439218" spans="2:4">
      <c r="B439218" s="393"/>
      <c r="D439218" s="394"/>
    </row>
    <row r="439219" spans="2:4">
      <c r="B439219" s="393"/>
      <c r="D439219" s="394"/>
    </row>
    <row r="439220" spans="2:4">
      <c r="B439220" s="393"/>
      <c r="D439220" s="394"/>
    </row>
    <row r="439221" spans="2:4">
      <c r="B439221" s="393"/>
      <c r="D439221" s="394"/>
    </row>
    <row r="439222" spans="2:4">
      <c r="B439222" s="393"/>
      <c r="D439222" s="394"/>
    </row>
    <row r="439223" spans="2:4">
      <c r="B439223" s="393"/>
      <c r="D439223" s="394"/>
    </row>
    <row r="439224" spans="2:4">
      <c r="B439224" s="393"/>
      <c r="D439224" s="394"/>
    </row>
    <row r="439225" spans="2:4">
      <c r="B439225" s="393"/>
      <c r="D439225" s="394"/>
    </row>
    <row r="439226" spans="2:4">
      <c r="B439226" s="393"/>
      <c r="D439226" s="394"/>
    </row>
    <row r="439227" spans="2:4">
      <c r="B439227" s="393"/>
      <c r="D439227" s="394"/>
    </row>
    <row r="439228" spans="2:4">
      <c r="B439228" s="393"/>
      <c r="D439228" s="394"/>
    </row>
    <row r="439229" spans="2:4">
      <c r="B439229" s="393"/>
      <c r="D439229" s="394"/>
    </row>
    <row r="439230" spans="2:4">
      <c r="B439230" s="393"/>
      <c r="D439230" s="394"/>
    </row>
    <row r="439231" spans="2:4">
      <c r="B439231" s="393"/>
      <c r="D439231" s="394"/>
    </row>
    <row r="439232" spans="2:4">
      <c r="B439232" s="393"/>
      <c r="D439232" s="394"/>
    </row>
    <row r="439233" spans="2:4">
      <c r="B439233" s="393"/>
      <c r="D439233" s="394"/>
    </row>
    <row r="439234" spans="2:4">
      <c r="B439234" s="393"/>
      <c r="D439234" s="394"/>
    </row>
    <row r="439235" spans="2:4">
      <c r="B439235" s="393"/>
      <c r="D439235" s="394"/>
    </row>
    <row r="439236" spans="2:4">
      <c r="B439236" s="393"/>
      <c r="D439236" s="394"/>
    </row>
    <row r="439237" spans="2:4">
      <c r="B439237" s="393"/>
      <c r="D439237" s="394"/>
    </row>
    <row r="439238" spans="2:4">
      <c r="B439238" s="393"/>
      <c r="D439238" s="394"/>
    </row>
    <row r="439239" spans="2:4">
      <c r="B439239" s="393"/>
      <c r="D439239" s="394"/>
    </row>
    <row r="439240" spans="2:4">
      <c r="B439240" s="393"/>
      <c r="D439240" s="394"/>
    </row>
    <row r="439241" spans="2:4">
      <c r="B439241" s="393"/>
      <c r="D439241" s="394"/>
    </row>
    <row r="439242" spans="2:4">
      <c r="B439242" s="393"/>
      <c r="D439242" s="394"/>
    </row>
    <row r="439243" spans="2:4">
      <c r="B439243" s="393"/>
      <c r="D439243" s="394"/>
    </row>
    <row r="439244" spans="2:4">
      <c r="B439244" s="393"/>
      <c r="D439244" s="394"/>
    </row>
    <row r="439245" spans="2:4">
      <c r="B439245" s="393"/>
      <c r="D439245" s="394"/>
    </row>
    <row r="439246" spans="2:4">
      <c r="B439246" s="393"/>
      <c r="D439246" s="394"/>
    </row>
    <row r="439247" spans="2:4">
      <c r="B439247" s="393"/>
      <c r="D439247" s="394"/>
    </row>
    <row r="439248" spans="2:4">
      <c r="B439248" s="393"/>
      <c r="D439248" s="394"/>
    </row>
    <row r="439249" spans="2:4">
      <c r="B439249" s="393"/>
      <c r="D439249" s="394"/>
    </row>
    <row r="439250" spans="2:4">
      <c r="B439250" s="393"/>
      <c r="D439250" s="394"/>
    </row>
    <row r="439251" spans="2:4">
      <c r="B439251" s="393"/>
      <c r="D439251" s="394"/>
    </row>
    <row r="439252" spans="2:4">
      <c r="B439252" s="393"/>
      <c r="D439252" s="394"/>
    </row>
    <row r="439253" spans="2:4">
      <c r="B439253" s="393"/>
      <c r="D439253" s="394"/>
    </row>
    <row r="439254" spans="2:4">
      <c r="B439254" s="393"/>
      <c r="D439254" s="394"/>
    </row>
    <row r="439255" spans="2:4">
      <c r="B439255" s="393"/>
      <c r="D439255" s="394"/>
    </row>
    <row r="439256" spans="2:4">
      <c r="B439256" s="393"/>
      <c r="D439256" s="394"/>
    </row>
    <row r="439257" spans="2:4">
      <c r="B439257" s="393"/>
      <c r="D439257" s="394"/>
    </row>
    <row r="439258" spans="2:4">
      <c r="B439258" s="393"/>
      <c r="D439258" s="394"/>
    </row>
    <row r="439259" spans="2:4">
      <c r="B439259" s="393"/>
      <c r="D439259" s="394"/>
    </row>
    <row r="439260" spans="2:4">
      <c r="B439260" s="393"/>
      <c r="D439260" s="394"/>
    </row>
    <row r="439261" spans="2:4">
      <c r="B439261" s="393"/>
      <c r="D439261" s="394"/>
    </row>
    <row r="439262" spans="2:4">
      <c r="B439262" s="393"/>
      <c r="D439262" s="394"/>
    </row>
    <row r="439263" spans="2:4">
      <c r="B439263" s="393"/>
      <c r="D439263" s="394"/>
    </row>
    <row r="439264" spans="2:4">
      <c r="B439264" s="393"/>
      <c r="D439264" s="394"/>
    </row>
    <row r="439265" spans="2:4">
      <c r="B439265" s="393"/>
      <c r="D439265" s="394"/>
    </row>
    <row r="439266" spans="2:4">
      <c r="B439266" s="393"/>
      <c r="D439266" s="394"/>
    </row>
    <row r="439267" spans="2:4">
      <c r="B439267" s="393"/>
      <c r="D439267" s="394"/>
    </row>
    <row r="439268" spans="2:4">
      <c r="B439268" s="393"/>
      <c r="D439268" s="394"/>
    </row>
    <row r="439269" spans="2:4">
      <c r="B439269" s="393"/>
      <c r="D439269" s="394"/>
    </row>
    <row r="439270" spans="2:4">
      <c r="B439270" s="393"/>
      <c r="D439270" s="394"/>
    </row>
    <row r="439271" spans="2:4">
      <c r="B439271" s="393"/>
      <c r="D439271" s="394"/>
    </row>
    <row r="439272" spans="2:4">
      <c r="B439272" s="393"/>
      <c r="D439272" s="394"/>
    </row>
    <row r="439273" spans="2:4">
      <c r="B439273" s="393"/>
      <c r="D439273" s="394"/>
    </row>
    <row r="439274" spans="2:4">
      <c r="B439274" s="393"/>
      <c r="D439274" s="394"/>
    </row>
    <row r="439275" spans="2:4">
      <c r="B439275" s="393"/>
      <c r="D439275" s="394"/>
    </row>
    <row r="439276" spans="2:4">
      <c r="B439276" s="393"/>
      <c r="D439276" s="394"/>
    </row>
    <row r="439277" spans="2:4">
      <c r="B439277" s="393"/>
      <c r="D439277" s="394"/>
    </row>
    <row r="439278" spans="2:4">
      <c r="B439278" s="393"/>
      <c r="D439278" s="394"/>
    </row>
    <row r="439279" spans="2:4">
      <c r="B439279" s="393"/>
      <c r="D439279" s="394"/>
    </row>
    <row r="439280" spans="2:4">
      <c r="B439280" s="393"/>
      <c r="D439280" s="394"/>
    </row>
    <row r="439281" spans="2:4">
      <c r="B439281" s="393"/>
      <c r="D439281" s="394"/>
    </row>
    <row r="439282" spans="2:4">
      <c r="B439282" s="393"/>
      <c r="D439282" s="394"/>
    </row>
    <row r="439283" spans="2:4">
      <c r="B439283" s="393"/>
      <c r="D439283" s="394"/>
    </row>
    <row r="439284" spans="2:4">
      <c r="B439284" s="393"/>
      <c r="D439284" s="394"/>
    </row>
    <row r="439285" spans="2:4">
      <c r="B439285" s="393"/>
      <c r="D439285" s="394"/>
    </row>
    <row r="439286" spans="2:4">
      <c r="B439286" s="393"/>
      <c r="D439286" s="394"/>
    </row>
    <row r="439287" spans="2:4">
      <c r="B439287" s="393"/>
      <c r="D439287" s="394"/>
    </row>
    <row r="439288" spans="2:4">
      <c r="B439288" s="393"/>
      <c r="D439288" s="394"/>
    </row>
    <row r="439289" spans="2:4">
      <c r="B439289" s="393"/>
      <c r="D439289" s="394"/>
    </row>
    <row r="439290" spans="2:4">
      <c r="B439290" s="393"/>
      <c r="D439290" s="394"/>
    </row>
    <row r="439291" spans="2:4">
      <c r="B439291" s="393"/>
      <c r="D439291" s="394"/>
    </row>
    <row r="439292" spans="2:4">
      <c r="B439292" s="393"/>
      <c r="D439292" s="394"/>
    </row>
    <row r="439293" spans="2:4">
      <c r="B439293" s="393"/>
      <c r="D439293" s="394"/>
    </row>
    <row r="439294" spans="2:4">
      <c r="B439294" s="393"/>
      <c r="D439294" s="394"/>
    </row>
    <row r="439295" spans="2:4">
      <c r="B439295" s="393"/>
      <c r="D439295" s="394"/>
    </row>
    <row r="439296" spans="2:4">
      <c r="B439296" s="393"/>
      <c r="D439296" s="394"/>
    </row>
    <row r="439297" spans="2:4">
      <c r="B439297" s="393"/>
      <c r="D439297" s="394"/>
    </row>
    <row r="439298" spans="2:4">
      <c r="B439298" s="393"/>
      <c r="D439298" s="394"/>
    </row>
    <row r="439299" spans="2:4">
      <c r="B439299" s="393"/>
      <c r="D439299" s="394"/>
    </row>
    <row r="439300" spans="2:4">
      <c r="B439300" s="393"/>
      <c r="D439300" s="394"/>
    </row>
    <row r="439301" spans="2:4">
      <c r="B439301" s="393"/>
      <c r="D439301" s="394"/>
    </row>
    <row r="439302" spans="2:4">
      <c r="B439302" s="393"/>
      <c r="D439302" s="394"/>
    </row>
    <row r="439303" spans="2:4">
      <c r="B439303" s="393"/>
      <c r="D439303" s="394"/>
    </row>
    <row r="439304" spans="2:4">
      <c r="B439304" s="393"/>
      <c r="D439304" s="394"/>
    </row>
    <row r="439305" spans="2:4">
      <c r="B439305" s="393"/>
      <c r="D439305" s="394"/>
    </row>
    <row r="439306" spans="2:4">
      <c r="B439306" s="393"/>
      <c r="D439306" s="394"/>
    </row>
    <row r="439307" spans="2:4">
      <c r="B439307" s="393"/>
      <c r="D439307" s="394"/>
    </row>
    <row r="439308" spans="2:4">
      <c r="B439308" s="393"/>
      <c r="D439308" s="394"/>
    </row>
    <row r="439309" spans="2:4">
      <c r="B439309" s="393"/>
      <c r="D439309" s="394"/>
    </row>
    <row r="439310" spans="2:4">
      <c r="B439310" s="393"/>
      <c r="D439310" s="394"/>
    </row>
    <row r="439311" spans="2:4">
      <c r="B439311" s="393"/>
      <c r="D439311" s="394"/>
    </row>
    <row r="439312" spans="2:4">
      <c r="B439312" s="393"/>
      <c r="D439312" s="394"/>
    </row>
    <row r="439313" spans="2:4">
      <c r="B439313" s="393"/>
      <c r="D439313" s="394"/>
    </row>
    <row r="439314" spans="2:4">
      <c r="B439314" s="393"/>
      <c r="D439314" s="394"/>
    </row>
    <row r="439315" spans="2:4">
      <c r="B439315" s="393"/>
      <c r="D439315" s="394"/>
    </row>
    <row r="439316" spans="2:4">
      <c r="B439316" s="393"/>
      <c r="D439316" s="394"/>
    </row>
    <row r="439317" spans="2:4">
      <c r="B439317" s="393"/>
      <c r="D439317" s="394"/>
    </row>
    <row r="439318" spans="2:4">
      <c r="B439318" s="393"/>
      <c r="D439318" s="394"/>
    </row>
    <row r="439319" spans="2:4">
      <c r="B439319" s="393"/>
      <c r="D439319" s="394"/>
    </row>
    <row r="439320" spans="2:4">
      <c r="B439320" s="393"/>
      <c r="D439320" s="394"/>
    </row>
    <row r="439321" spans="2:4">
      <c r="B439321" s="393"/>
      <c r="D439321" s="394"/>
    </row>
    <row r="439322" spans="2:4">
      <c r="B439322" s="393"/>
      <c r="D439322" s="394"/>
    </row>
    <row r="439323" spans="2:4">
      <c r="B439323" s="393"/>
      <c r="D439323" s="394"/>
    </row>
    <row r="439324" spans="2:4">
      <c r="B439324" s="393"/>
      <c r="D439324" s="394"/>
    </row>
    <row r="439325" spans="2:4">
      <c r="B439325" s="393"/>
      <c r="D439325" s="394"/>
    </row>
    <row r="439326" spans="2:4">
      <c r="B439326" s="393"/>
      <c r="D439326" s="394"/>
    </row>
    <row r="439327" spans="2:4">
      <c r="B439327" s="393"/>
      <c r="D439327" s="394"/>
    </row>
    <row r="439328" spans="2:4">
      <c r="B439328" s="393"/>
      <c r="D439328" s="394"/>
    </row>
    <row r="439329" spans="2:4">
      <c r="B439329" s="393"/>
      <c r="D439329" s="394"/>
    </row>
    <row r="439330" spans="2:4">
      <c r="B439330" s="393"/>
      <c r="D439330" s="394"/>
    </row>
    <row r="439331" spans="2:4">
      <c r="B439331" s="393"/>
      <c r="D439331" s="394"/>
    </row>
    <row r="439332" spans="2:4">
      <c r="B439332" s="393"/>
      <c r="D439332" s="394"/>
    </row>
    <row r="439333" spans="2:4">
      <c r="B439333" s="393"/>
      <c r="D439333" s="394"/>
    </row>
    <row r="439334" spans="2:4">
      <c r="B439334" s="393"/>
      <c r="D439334" s="394"/>
    </row>
    <row r="439335" spans="2:4">
      <c r="B439335" s="393"/>
      <c r="D439335" s="394"/>
    </row>
    <row r="439336" spans="2:4">
      <c r="B439336" s="393"/>
      <c r="D439336" s="394"/>
    </row>
    <row r="439337" spans="2:4">
      <c r="B439337" s="393"/>
      <c r="D439337" s="394"/>
    </row>
    <row r="439338" spans="2:4">
      <c r="B439338" s="393"/>
      <c r="D439338" s="394"/>
    </row>
    <row r="439339" spans="2:4">
      <c r="B439339" s="393"/>
      <c r="D439339" s="394"/>
    </row>
    <row r="439340" spans="2:4">
      <c r="B439340" s="393"/>
      <c r="D439340" s="394"/>
    </row>
    <row r="439341" spans="2:4">
      <c r="B439341" s="393"/>
      <c r="D439341" s="394"/>
    </row>
    <row r="439342" spans="2:4">
      <c r="B439342" s="393"/>
      <c r="D439342" s="394"/>
    </row>
    <row r="439343" spans="2:4">
      <c r="B439343" s="393"/>
      <c r="D439343" s="394"/>
    </row>
    <row r="439344" spans="2:4">
      <c r="B439344" s="393"/>
      <c r="D439344" s="394"/>
    </row>
    <row r="439345" spans="2:4">
      <c r="B439345" s="393"/>
      <c r="D439345" s="394"/>
    </row>
    <row r="439346" spans="2:4">
      <c r="B439346" s="393"/>
      <c r="D439346" s="394"/>
    </row>
    <row r="439347" spans="2:4">
      <c r="B439347" s="393"/>
      <c r="D439347" s="394"/>
    </row>
    <row r="439348" spans="2:4">
      <c r="B439348" s="393"/>
      <c r="D439348" s="394"/>
    </row>
    <row r="439349" spans="2:4">
      <c r="B439349" s="393"/>
      <c r="D439349" s="394"/>
    </row>
    <row r="439350" spans="2:4">
      <c r="B439350" s="393"/>
      <c r="D439350" s="394"/>
    </row>
    <row r="439351" spans="2:4">
      <c r="B439351" s="393"/>
      <c r="D439351" s="394"/>
    </row>
    <row r="439352" spans="2:4">
      <c r="B439352" s="393"/>
      <c r="D439352" s="394"/>
    </row>
    <row r="439353" spans="2:4">
      <c r="B439353" s="393"/>
      <c r="D439353" s="394"/>
    </row>
    <row r="439354" spans="2:4">
      <c r="B439354" s="393"/>
      <c r="D439354" s="394"/>
    </row>
    <row r="439355" spans="2:4">
      <c r="B439355" s="393"/>
      <c r="D439355" s="394"/>
    </row>
    <row r="439356" spans="2:4">
      <c r="B439356" s="393"/>
      <c r="D439356" s="394"/>
    </row>
    <row r="439357" spans="2:4">
      <c r="B439357" s="393"/>
      <c r="D439357" s="394"/>
    </row>
    <row r="439358" spans="2:4">
      <c r="B439358" s="393"/>
      <c r="D439358" s="394"/>
    </row>
    <row r="439359" spans="2:4">
      <c r="B439359" s="393"/>
      <c r="D439359" s="394"/>
    </row>
    <row r="439360" spans="2:4">
      <c r="B439360" s="393"/>
      <c r="D439360" s="394"/>
    </row>
    <row r="439361" spans="2:4">
      <c r="B439361" s="393"/>
      <c r="D439361" s="394"/>
    </row>
    <row r="439362" spans="2:4">
      <c r="B439362" s="393"/>
      <c r="D439362" s="394"/>
    </row>
    <row r="439363" spans="2:4">
      <c r="B439363" s="393"/>
      <c r="D439363" s="394"/>
    </row>
    <row r="439364" spans="2:4">
      <c r="B439364" s="393"/>
      <c r="D439364" s="394"/>
    </row>
    <row r="439365" spans="2:4">
      <c r="B439365" s="393"/>
      <c r="D439365" s="394"/>
    </row>
    <row r="439366" spans="2:4">
      <c r="B439366" s="393"/>
      <c r="D439366" s="394"/>
    </row>
    <row r="439367" spans="2:4">
      <c r="B439367" s="393"/>
      <c r="D439367" s="394"/>
    </row>
    <row r="439368" spans="2:4">
      <c r="B439368" s="393"/>
      <c r="D439368" s="394"/>
    </row>
    <row r="439369" spans="2:4">
      <c r="B439369" s="393"/>
      <c r="D439369" s="394"/>
    </row>
    <row r="439370" spans="2:4">
      <c r="B439370" s="393"/>
      <c r="D439370" s="394"/>
    </row>
    <row r="439371" spans="2:4">
      <c r="B439371" s="393"/>
      <c r="D439371" s="394"/>
    </row>
    <row r="439372" spans="2:4">
      <c r="B439372" s="393"/>
      <c r="D439372" s="394"/>
    </row>
    <row r="439373" spans="2:4">
      <c r="B439373" s="393"/>
      <c r="D439373" s="394"/>
    </row>
    <row r="439374" spans="2:4">
      <c r="B439374" s="393"/>
      <c r="D439374" s="394"/>
    </row>
    <row r="439375" spans="2:4">
      <c r="B439375" s="393"/>
      <c r="D439375" s="394"/>
    </row>
    <row r="439376" spans="2:4">
      <c r="B439376" s="393"/>
      <c r="D439376" s="394"/>
    </row>
    <row r="439377" spans="2:4">
      <c r="B439377" s="393"/>
      <c r="D439377" s="394"/>
    </row>
    <row r="439378" spans="2:4">
      <c r="B439378" s="393"/>
      <c r="D439378" s="394"/>
    </row>
    <row r="439379" spans="2:4">
      <c r="B439379" s="393"/>
      <c r="D439379" s="394"/>
    </row>
    <row r="439380" spans="2:4">
      <c r="B439380" s="393"/>
      <c r="D439380" s="394"/>
    </row>
    <row r="439381" spans="2:4">
      <c r="B439381" s="393"/>
      <c r="D439381" s="394"/>
    </row>
    <row r="439382" spans="2:4">
      <c r="B439382" s="393"/>
      <c r="D439382" s="394"/>
    </row>
    <row r="439383" spans="2:4">
      <c r="B439383" s="393"/>
      <c r="D439383" s="394"/>
    </row>
    <row r="439384" spans="2:4">
      <c r="B439384" s="393"/>
      <c r="D439384" s="394"/>
    </row>
    <row r="439385" spans="2:4">
      <c r="B439385" s="393"/>
      <c r="D439385" s="394"/>
    </row>
    <row r="439386" spans="2:4">
      <c r="B439386" s="393"/>
      <c r="D439386" s="394"/>
    </row>
    <row r="439387" spans="2:4">
      <c r="B439387" s="393"/>
      <c r="D439387" s="394"/>
    </row>
    <row r="439388" spans="2:4">
      <c r="B439388" s="393"/>
      <c r="D439388" s="394"/>
    </row>
    <row r="439389" spans="2:4">
      <c r="B439389" s="393"/>
      <c r="D439389" s="394"/>
    </row>
    <row r="439390" spans="2:4">
      <c r="B439390" s="393"/>
      <c r="D439390" s="394"/>
    </row>
    <row r="439391" spans="2:4">
      <c r="B439391" s="393"/>
      <c r="D439391" s="394"/>
    </row>
    <row r="439392" spans="2:4">
      <c r="B439392" s="393"/>
      <c r="D439392" s="394"/>
    </row>
    <row r="439393" spans="2:4">
      <c r="B439393" s="393"/>
      <c r="D439393" s="394"/>
    </row>
    <row r="439394" spans="2:4">
      <c r="B439394" s="393"/>
      <c r="D439394" s="394"/>
    </row>
    <row r="439395" spans="2:4">
      <c r="B439395" s="393"/>
      <c r="D439395" s="394"/>
    </row>
    <row r="439396" spans="2:4">
      <c r="B439396" s="393"/>
      <c r="D439396" s="394"/>
    </row>
    <row r="439397" spans="2:4">
      <c r="B439397" s="393"/>
      <c r="D439397" s="394"/>
    </row>
    <row r="439398" spans="2:4">
      <c r="B439398" s="393"/>
      <c r="D439398" s="394"/>
    </row>
    <row r="439399" spans="2:4">
      <c r="B439399" s="393"/>
      <c r="D439399" s="394"/>
    </row>
    <row r="439400" spans="2:4">
      <c r="B439400" s="393"/>
      <c r="D439400" s="394"/>
    </row>
    <row r="439401" spans="2:4">
      <c r="B439401" s="393"/>
      <c r="D439401" s="394"/>
    </row>
    <row r="439402" spans="2:4">
      <c r="B439402" s="393"/>
      <c r="D439402" s="394"/>
    </row>
    <row r="439403" spans="2:4">
      <c r="B439403" s="393"/>
      <c r="D439403" s="394"/>
    </row>
    <row r="439404" spans="2:4">
      <c r="B439404" s="393"/>
      <c r="D439404" s="394"/>
    </row>
    <row r="439405" spans="2:4">
      <c r="B439405" s="393"/>
      <c r="D439405" s="394"/>
    </row>
    <row r="439406" spans="2:4">
      <c r="B439406" s="393"/>
      <c r="D439406" s="394"/>
    </row>
    <row r="439407" spans="2:4">
      <c r="B439407" s="393"/>
      <c r="D439407" s="394"/>
    </row>
    <row r="439408" spans="2:4">
      <c r="B439408" s="393"/>
      <c r="D439408" s="394"/>
    </row>
    <row r="439409" spans="2:4">
      <c r="B439409" s="393"/>
      <c r="D439409" s="394"/>
    </row>
    <row r="439410" spans="2:4">
      <c r="B439410" s="393"/>
      <c r="D439410" s="394"/>
    </row>
    <row r="439411" spans="2:4">
      <c r="B439411" s="393"/>
      <c r="D439411" s="394"/>
    </row>
    <row r="439412" spans="2:4">
      <c r="B439412" s="393"/>
      <c r="D439412" s="394"/>
    </row>
    <row r="439413" spans="2:4">
      <c r="B439413" s="393"/>
      <c r="D439413" s="394"/>
    </row>
    <row r="439414" spans="2:4">
      <c r="B439414" s="393"/>
      <c r="D439414" s="394"/>
    </row>
    <row r="439415" spans="2:4">
      <c r="B439415" s="393"/>
      <c r="D439415" s="394"/>
    </row>
    <row r="439416" spans="2:4">
      <c r="B439416" s="393"/>
      <c r="D439416" s="394"/>
    </row>
    <row r="439417" spans="2:4">
      <c r="B439417" s="393"/>
      <c r="D439417" s="394"/>
    </row>
    <row r="439418" spans="2:4">
      <c r="B439418" s="393"/>
      <c r="D439418" s="394"/>
    </row>
    <row r="439419" spans="2:4">
      <c r="B439419" s="393"/>
      <c r="D439419" s="394"/>
    </row>
    <row r="439420" spans="2:4">
      <c r="B439420" s="393"/>
      <c r="D439420" s="394"/>
    </row>
    <row r="439421" spans="2:4">
      <c r="B439421" s="393"/>
      <c r="D439421" s="394"/>
    </row>
    <row r="439422" spans="2:4">
      <c r="B439422" s="393"/>
      <c r="D439422" s="394"/>
    </row>
    <row r="439423" spans="2:4">
      <c r="B439423" s="393"/>
      <c r="D439423" s="394"/>
    </row>
    <row r="439424" spans="2:4">
      <c r="B439424" s="393"/>
      <c r="D439424" s="394"/>
    </row>
    <row r="439425" spans="2:4">
      <c r="B439425" s="393"/>
      <c r="D439425" s="394"/>
    </row>
    <row r="439426" spans="2:4">
      <c r="B439426" s="393"/>
      <c r="D439426" s="394"/>
    </row>
    <row r="439427" spans="2:4">
      <c r="B439427" s="393"/>
      <c r="D439427" s="394"/>
    </row>
    <row r="439428" spans="2:4">
      <c r="B439428" s="393"/>
      <c r="D439428" s="394"/>
    </row>
    <row r="439429" spans="2:4">
      <c r="B439429" s="393"/>
      <c r="D439429" s="394"/>
    </row>
    <row r="439430" spans="2:4">
      <c r="B439430" s="393"/>
      <c r="D439430" s="394"/>
    </row>
    <row r="439431" spans="2:4">
      <c r="B439431" s="393"/>
      <c r="D439431" s="394"/>
    </row>
    <row r="439432" spans="2:4">
      <c r="B439432" s="393"/>
      <c r="D439432" s="394"/>
    </row>
    <row r="439433" spans="2:4">
      <c r="B439433" s="393"/>
      <c r="D439433" s="394"/>
    </row>
    <row r="439434" spans="2:4">
      <c r="B439434" s="393"/>
      <c r="D439434" s="394"/>
    </row>
    <row r="439435" spans="2:4">
      <c r="B439435" s="393"/>
      <c r="D439435" s="394"/>
    </row>
    <row r="439436" spans="2:4">
      <c r="B439436" s="393"/>
      <c r="D439436" s="394"/>
    </row>
    <row r="439437" spans="2:4">
      <c r="B439437" s="393"/>
      <c r="D439437" s="394"/>
    </row>
    <row r="439438" spans="2:4">
      <c r="B439438" s="393"/>
      <c r="D439438" s="394"/>
    </row>
    <row r="439439" spans="2:4">
      <c r="B439439" s="393"/>
      <c r="D439439" s="394"/>
    </row>
    <row r="439440" spans="2:4">
      <c r="B439440" s="393"/>
      <c r="D439440" s="394"/>
    </row>
    <row r="439441" spans="2:4">
      <c r="B439441" s="393"/>
      <c r="D439441" s="394"/>
    </row>
    <row r="439442" spans="2:4">
      <c r="B439442" s="393"/>
      <c r="D439442" s="394"/>
    </row>
    <row r="439443" spans="2:4">
      <c r="B439443" s="393"/>
      <c r="D439443" s="394"/>
    </row>
    <row r="439444" spans="2:4">
      <c r="B439444" s="393"/>
      <c r="D439444" s="394"/>
    </row>
    <row r="439445" spans="2:4">
      <c r="B439445" s="393"/>
      <c r="D439445" s="394"/>
    </row>
    <row r="439446" spans="2:4">
      <c r="B439446" s="393"/>
      <c r="D439446" s="394"/>
    </row>
    <row r="439447" spans="2:4">
      <c r="B439447" s="393"/>
      <c r="D439447" s="394"/>
    </row>
    <row r="439448" spans="2:4">
      <c r="B439448" s="393"/>
      <c r="D439448" s="394"/>
    </row>
    <row r="439449" spans="2:4">
      <c r="B439449" s="393"/>
      <c r="D439449" s="394"/>
    </row>
    <row r="439450" spans="2:4">
      <c r="B439450" s="393"/>
      <c r="D439450" s="394"/>
    </row>
    <row r="439451" spans="2:4">
      <c r="B439451" s="393"/>
      <c r="D439451" s="394"/>
    </row>
    <row r="439452" spans="2:4">
      <c r="B439452" s="393"/>
      <c r="D439452" s="394"/>
    </row>
    <row r="439453" spans="2:4">
      <c r="B439453" s="393"/>
      <c r="D439453" s="394"/>
    </row>
    <row r="439454" spans="2:4">
      <c r="B439454" s="393"/>
      <c r="D439454" s="394"/>
    </row>
    <row r="439455" spans="2:4">
      <c r="B439455" s="393"/>
      <c r="D439455" s="394"/>
    </row>
    <row r="439456" spans="2:4">
      <c r="B439456" s="393"/>
      <c r="D439456" s="394"/>
    </row>
    <row r="439457" spans="2:4">
      <c r="B439457" s="393"/>
      <c r="D439457" s="394"/>
    </row>
    <row r="439458" spans="2:4">
      <c r="B439458" s="393"/>
      <c r="D439458" s="394"/>
    </row>
    <row r="439459" spans="2:4">
      <c r="B439459" s="393"/>
      <c r="D439459" s="394"/>
    </row>
    <row r="439460" spans="2:4">
      <c r="B439460" s="393"/>
      <c r="D439460" s="394"/>
    </row>
    <row r="439461" spans="2:4">
      <c r="B439461" s="393"/>
      <c r="D439461" s="394"/>
    </row>
    <row r="439462" spans="2:4">
      <c r="B439462" s="393"/>
      <c r="D439462" s="394"/>
    </row>
    <row r="439463" spans="2:4">
      <c r="B439463" s="393"/>
      <c r="D439463" s="394"/>
    </row>
    <row r="439464" spans="2:4">
      <c r="B439464" s="393"/>
      <c r="D439464" s="394"/>
    </row>
    <row r="439465" spans="2:4">
      <c r="B439465" s="393"/>
      <c r="D439465" s="394"/>
    </row>
    <row r="439466" spans="2:4">
      <c r="B439466" s="393"/>
      <c r="D439466" s="394"/>
    </row>
    <row r="439467" spans="2:4">
      <c r="B439467" s="393"/>
      <c r="D439467" s="394"/>
    </row>
    <row r="439468" spans="2:4">
      <c r="B439468" s="393"/>
      <c r="D439468" s="394"/>
    </row>
    <row r="439469" spans="2:4">
      <c r="B439469" s="393"/>
      <c r="D439469" s="394"/>
    </row>
    <row r="439470" spans="2:4">
      <c r="B439470" s="393"/>
      <c r="D439470" s="394"/>
    </row>
    <row r="439471" spans="2:4">
      <c r="B439471" s="393"/>
      <c r="D439471" s="394"/>
    </row>
    <row r="439472" spans="2:4">
      <c r="B439472" s="393"/>
      <c r="D439472" s="394"/>
    </row>
    <row r="439473" spans="2:4">
      <c r="B439473" s="393"/>
      <c r="D439473" s="394"/>
    </row>
    <row r="439474" spans="2:4">
      <c r="B439474" s="393"/>
      <c r="D439474" s="394"/>
    </row>
    <row r="439475" spans="2:4">
      <c r="B439475" s="393"/>
      <c r="D439475" s="394"/>
    </row>
    <row r="439476" spans="2:4">
      <c r="B439476" s="393"/>
      <c r="D439476" s="394"/>
    </row>
    <row r="439477" spans="2:4">
      <c r="B439477" s="393"/>
      <c r="D439477" s="394"/>
    </row>
    <row r="439478" spans="2:4">
      <c r="B439478" s="393"/>
      <c r="D439478" s="394"/>
    </row>
    <row r="439479" spans="2:4">
      <c r="B439479" s="393"/>
      <c r="D439479" s="394"/>
    </row>
    <row r="439480" spans="2:4">
      <c r="B439480" s="393"/>
      <c r="D439480" s="394"/>
    </row>
    <row r="439481" spans="2:4">
      <c r="B439481" s="393"/>
      <c r="D439481" s="394"/>
    </row>
    <row r="439482" spans="2:4">
      <c r="B439482" s="393"/>
      <c r="D439482" s="394"/>
    </row>
    <row r="439483" spans="2:4">
      <c r="B439483" s="393"/>
      <c r="D439483" s="394"/>
    </row>
    <row r="439484" spans="2:4">
      <c r="B439484" s="393"/>
      <c r="D439484" s="394"/>
    </row>
    <row r="439485" spans="2:4">
      <c r="B439485" s="393"/>
      <c r="D439485" s="394"/>
    </row>
    <row r="439486" spans="2:4">
      <c r="B439486" s="393"/>
      <c r="D439486" s="394"/>
    </row>
    <row r="439487" spans="2:4">
      <c r="B439487" s="393"/>
      <c r="D439487" s="394"/>
    </row>
    <row r="439488" spans="2:4">
      <c r="B439488" s="393"/>
      <c r="D439488" s="394"/>
    </row>
    <row r="439489" spans="2:4">
      <c r="B439489" s="393"/>
      <c r="D439489" s="394"/>
    </row>
    <row r="439490" spans="2:4">
      <c r="B439490" s="393"/>
      <c r="D439490" s="394"/>
    </row>
    <row r="439491" spans="2:4">
      <c r="B439491" s="393"/>
      <c r="D439491" s="394"/>
    </row>
    <row r="439492" spans="2:4">
      <c r="B439492" s="393"/>
      <c r="D439492" s="394"/>
    </row>
    <row r="439493" spans="2:4">
      <c r="B439493" s="393"/>
      <c r="D439493" s="394"/>
    </row>
    <row r="439494" spans="2:4">
      <c r="B439494" s="393"/>
      <c r="D439494" s="394"/>
    </row>
    <row r="439495" spans="2:4">
      <c r="B439495" s="393"/>
      <c r="D439495" s="394"/>
    </row>
    <row r="439496" spans="2:4">
      <c r="B439496" s="393"/>
      <c r="D439496" s="394"/>
    </row>
    <row r="439497" spans="2:4">
      <c r="B439497" s="393"/>
      <c r="D439497" s="394"/>
    </row>
    <row r="439498" spans="2:4">
      <c r="B439498" s="393"/>
      <c r="D439498" s="394"/>
    </row>
    <row r="439499" spans="2:4">
      <c r="B439499" s="393"/>
      <c r="D439499" s="394"/>
    </row>
    <row r="439500" spans="2:4">
      <c r="B439500" s="393"/>
      <c r="D439500" s="394"/>
    </row>
    <row r="439501" spans="2:4">
      <c r="B439501" s="393"/>
      <c r="D439501" s="394"/>
    </row>
    <row r="439502" spans="2:4">
      <c r="B439502" s="393"/>
      <c r="D439502" s="394"/>
    </row>
    <row r="439503" spans="2:4">
      <c r="B439503" s="393"/>
      <c r="D439503" s="394"/>
    </row>
    <row r="439504" spans="2:4">
      <c r="B439504" s="393"/>
      <c r="D439504" s="394"/>
    </row>
    <row r="439505" spans="2:4">
      <c r="B439505" s="393"/>
      <c r="D439505" s="394"/>
    </row>
    <row r="439506" spans="2:4">
      <c r="B439506" s="393"/>
      <c r="D439506" s="394"/>
    </row>
    <row r="439507" spans="2:4">
      <c r="B439507" s="393"/>
      <c r="D439507" s="394"/>
    </row>
    <row r="439508" spans="2:4">
      <c r="B439508" s="393"/>
      <c r="D439508" s="394"/>
    </row>
    <row r="439509" spans="2:4">
      <c r="B439509" s="393"/>
      <c r="D439509" s="394"/>
    </row>
    <row r="439510" spans="2:4">
      <c r="B439510" s="393"/>
      <c r="D439510" s="394"/>
    </row>
    <row r="439511" spans="2:4">
      <c r="B439511" s="393"/>
      <c r="D439511" s="394"/>
    </row>
    <row r="439512" spans="2:4">
      <c r="B439512" s="393"/>
      <c r="D439512" s="394"/>
    </row>
    <row r="439513" spans="2:4">
      <c r="B439513" s="393"/>
      <c r="D439513" s="394"/>
    </row>
    <row r="439514" spans="2:4">
      <c r="B439514" s="393"/>
      <c r="D439514" s="394"/>
    </row>
    <row r="439515" spans="2:4">
      <c r="B439515" s="393"/>
      <c r="D439515" s="394"/>
    </row>
    <row r="439516" spans="2:4">
      <c r="B439516" s="393"/>
      <c r="D439516" s="394"/>
    </row>
    <row r="439517" spans="2:4">
      <c r="B439517" s="393"/>
      <c r="D439517" s="394"/>
    </row>
    <row r="439518" spans="2:4">
      <c r="B439518" s="393"/>
      <c r="D439518" s="394"/>
    </row>
    <row r="439519" spans="2:4">
      <c r="B439519" s="393"/>
      <c r="D439519" s="394"/>
    </row>
    <row r="439520" spans="2:4">
      <c r="B439520" s="393"/>
      <c r="D439520" s="394"/>
    </row>
    <row r="439521" spans="2:4">
      <c r="B439521" s="393"/>
      <c r="D439521" s="394"/>
    </row>
    <row r="439522" spans="2:4">
      <c r="B439522" s="393"/>
      <c r="D439522" s="394"/>
    </row>
    <row r="439523" spans="2:4">
      <c r="B439523" s="393"/>
      <c r="D439523" s="394"/>
    </row>
    <row r="439524" spans="2:4">
      <c r="B439524" s="393"/>
      <c r="D439524" s="394"/>
    </row>
    <row r="439525" spans="2:4">
      <c r="B439525" s="393"/>
      <c r="D439525" s="394"/>
    </row>
    <row r="439526" spans="2:4">
      <c r="B439526" s="393"/>
      <c r="D439526" s="394"/>
    </row>
    <row r="439527" spans="2:4">
      <c r="B439527" s="393"/>
      <c r="D439527" s="394"/>
    </row>
    <row r="439528" spans="2:4">
      <c r="B439528" s="393"/>
      <c r="D439528" s="394"/>
    </row>
    <row r="439529" spans="2:4">
      <c r="B439529" s="393"/>
      <c r="D439529" s="394"/>
    </row>
    <row r="439530" spans="2:4">
      <c r="B439530" s="393"/>
      <c r="D439530" s="394"/>
    </row>
    <row r="439531" spans="2:4">
      <c r="B439531" s="393"/>
      <c r="D439531" s="394"/>
    </row>
    <row r="439532" spans="2:4">
      <c r="B439532" s="393"/>
      <c r="D439532" s="394"/>
    </row>
    <row r="439533" spans="2:4">
      <c r="B439533" s="393"/>
      <c r="D439533" s="394"/>
    </row>
    <row r="439534" spans="2:4">
      <c r="B439534" s="393"/>
      <c r="D439534" s="394"/>
    </row>
    <row r="439535" spans="2:4">
      <c r="B439535" s="393"/>
      <c r="D439535" s="394"/>
    </row>
    <row r="439536" spans="2:4">
      <c r="B439536" s="393"/>
      <c r="D439536" s="394"/>
    </row>
    <row r="439537" spans="2:4">
      <c r="B439537" s="393"/>
      <c r="D439537" s="394"/>
    </row>
    <row r="439538" spans="2:4">
      <c r="B439538" s="393"/>
      <c r="D439538" s="394"/>
    </row>
    <row r="439539" spans="2:4">
      <c r="B439539" s="393"/>
      <c r="D439539" s="394"/>
    </row>
    <row r="439540" spans="2:4">
      <c r="B439540" s="393"/>
      <c r="D439540" s="394"/>
    </row>
    <row r="439541" spans="2:4">
      <c r="B439541" s="393"/>
      <c r="D439541" s="394"/>
    </row>
    <row r="439542" spans="2:4">
      <c r="B439542" s="393"/>
      <c r="D439542" s="394"/>
    </row>
    <row r="439543" spans="2:4">
      <c r="B439543" s="393"/>
      <c r="D439543" s="394"/>
    </row>
    <row r="439544" spans="2:4">
      <c r="B439544" s="393"/>
      <c r="D439544" s="394"/>
    </row>
    <row r="439545" spans="2:4">
      <c r="B439545" s="393"/>
      <c r="D439545" s="394"/>
    </row>
    <row r="439546" spans="2:4">
      <c r="B439546" s="393"/>
      <c r="D439546" s="394"/>
    </row>
    <row r="439547" spans="2:4">
      <c r="B439547" s="393"/>
      <c r="D439547" s="394"/>
    </row>
    <row r="439548" spans="2:4">
      <c r="B439548" s="393"/>
      <c r="D439548" s="394"/>
    </row>
    <row r="439549" spans="2:4">
      <c r="B439549" s="393"/>
      <c r="D439549" s="394"/>
    </row>
    <row r="439550" spans="2:4">
      <c r="B439550" s="393"/>
      <c r="D439550" s="394"/>
    </row>
    <row r="439551" spans="2:4">
      <c r="B439551" s="393"/>
      <c r="D439551" s="394"/>
    </row>
    <row r="439552" spans="2:4">
      <c r="B439552" s="393"/>
      <c r="D439552" s="394"/>
    </row>
    <row r="439553" spans="2:4">
      <c r="B439553" s="393"/>
      <c r="D439553" s="394"/>
    </row>
    <row r="439554" spans="2:4">
      <c r="B439554" s="393"/>
      <c r="D439554" s="394"/>
    </row>
    <row r="439555" spans="2:4">
      <c r="B439555" s="393"/>
      <c r="D439555" s="394"/>
    </row>
    <row r="439556" spans="2:4">
      <c r="B439556" s="393"/>
      <c r="D439556" s="394"/>
    </row>
    <row r="439557" spans="2:4">
      <c r="B439557" s="393"/>
      <c r="D439557" s="394"/>
    </row>
    <row r="439558" spans="2:4">
      <c r="B439558" s="393"/>
      <c r="D439558" s="394"/>
    </row>
    <row r="439559" spans="2:4">
      <c r="B439559" s="393"/>
      <c r="D439559" s="394"/>
    </row>
    <row r="439560" spans="2:4">
      <c r="B439560" s="393"/>
      <c r="D439560" s="394"/>
    </row>
    <row r="439561" spans="2:4">
      <c r="B439561" s="393"/>
      <c r="D439561" s="394"/>
    </row>
    <row r="439562" spans="2:4">
      <c r="B439562" s="393"/>
      <c r="D439562" s="394"/>
    </row>
    <row r="439563" spans="2:4">
      <c r="B439563" s="393"/>
      <c r="D439563" s="394"/>
    </row>
    <row r="439564" spans="2:4">
      <c r="B439564" s="393"/>
      <c r="D439564" s="394"/>
    </row>
    <row r="439565" spans="2:4">
      <c r="B439565" s="393"/>
      <c r="D439565" s="394"/>
    </row>
    <row r="439566" spans="2:4">
      <c r="B439566" s="393"/>
      <c r="D439566" s="394"/>
    </row>
    <row r="439567" spans="2:4">
      <c r="B439567" s="393"/>
      <c r="D439567" s="394"/>
    </row>
    <row r="439568" spans="2:4">
      <c r="B439568" s="393"/>
      <c r="D439568" s="394"/>
    </row>
    <row r="439569" spans="2:4">
      <c r="B439569" s="393"/>
      <c r="D439569" s="394"/>
    </row>
    <row r="439570" spans="2:4">
      <c r="B439570" s="393"/>
      <c r="D439570" s="394"/>
    </row>
    <row r="439571" spans="2:4">
      <c r="B439571" s="393"/>
      <c r="D439571" s="394"/>
    </row>
    <row r="439572" spans="2:4">
      <c r="B439572" s="393"/>
      <c r="D439572" s="394"/>
    </row>
    <row r="439573" spans="2:4">
      <c r="B439573" s="393"/>
      <c r="D439573" s="394"/>
    </row>
    <row r="439574" spans="2:4">
      <c r="B439574" s="393"/>
      <c r="D439574" s="394"/>
    </row>
    <row r="439575" spans="2:4">
      <c r="B439575" s="393"/>
      <c r="D439575" s="394"/>
    </row>
    <row r="439576" spans="2:4">
      <c r="B439576" s="393"/>
      <c r="D439576" s="394"/>
    </row>
    <row r="439577" spans="2:4">
      <c r="B439577" s="393"/>
      <c r="D439577" s="394"/>
    </row>
    <row r="439578" spans="2:4">
      <c r="B439578" s="393"/>
      <c r="D439578" s="394"/>
    </row>
    <row r="439579" spans="2:4">
      <c r="B439579" s="393"/>
      <c r="D439579" s="394"/>
    </row>
    <row r="439580" spans="2:4">
      <c r="B439580" s="393"/>
      <c r="D439580" s="394"/>
    </row>
    <row r="439581" spans="2:4">
      <c r="B439581" s="393"/>
      <c r="D439581" s="394"/>
    </row>
    <row r="439582" spans="2:4">
      <c r="B439582" s="393"/>
      <c r="D439582" s="394"/>
    </row>
    <row r="439583" spans="2:4">
      <c r="B439583" s="393"/>
      <c r="D439583" s="394"/>
    </row>
    <row r="439584" spans="2:4">
      <c r="B439584" s="393"/>
      <c r="D439584" s="394"/>
    </row>
    <row r="439585" spans="2:4">
      <c r="B439585" s="393"/>
      <c r="D439585" s="394"/>
    </row>
    <row r="439586" spans="2:4">
      <c r="B439586" s="393"/>
      <c r="D439586" s="394"/>
    </row>
    <row r="439587" spans="2:4">
      <c r="B439587" s="393"/>
      <c r="D439587" s="394"/>
    </row>
    <row r="439588" spans="2:4">
      <c r="B439588" s="393"/>
      <c r="D439588" s="394"/>
    </row>
    <row r="439589" spans="2:4">
      <c r="B439589" s="393"/>
      <c r="D439589" s="394"/>
    </row>
    <row r="439590" spans="2:4">
      <c r="B439590" s="393"/>
      <c r="D439590" s="394"/>
    </row>
    <row r="439591" spans="2:4">
      <c r="B439591" s="393"/>
      <c r="D439591" s="394"/>
    </row>
    <row r="439592" spans="2:4">
      <c r="B439592" s="393"/>
      <c r="D439592" s="394"/>
    </row>
    <row r="439593" spans="2:4">
      <c r="B439593" s="393"/>
      <c r="D439593" s="394"/>
    </row>
    <row r="439594" spans="2:4">
      <c r="B439594" s="393"/>
      <c r="D439594" s="394"/>
    </row>
    <row r="439595" spans="2:4">
      <c r="B439595" s="393"/>
      <c r="D439595" s="394"/>
    </row>
    <row r="439596" spans="2:4">
      <c r="B439596" s="393"/>
      <c r="D439596" s="394"/>
    </row>
    <row r="439597" spans="2:4">
      <c r="B439597" s="393"/>
      <c r="D439597" s="394"/>
    </row>
    <row r="439598" spans="2:4">
      <c r="B439598" s="393"/>
      <c r="D439598" s="394"/>
    </row>
    <row r="439599" spans="2:4">
      <c r="B439599" s="393"/>
      <c r="D439599" s="394"/>
    </row>
    <row r="439600" spans="2:4">
      <c r="B439600" s="393"/>
      <c r="D439600" s="394"/>
    </row>
    <row r="439601" spans="2:4">
      <c r="B439601" s="393"/>
      <c r="D439601" s="394"/>
    </row>
    <row r="439602" spans="2:4">
      <c r="B439602" s="393"/>
      <c r="D439602" s="394"/>
    </row>
    <row r="439603" spans="2:4">
      <c r="B439603" s="393"/>
      <c r="D439603" s="394"/>
    </row>
    <row r="439604" spans="2:4">
      <c r="B439604" s="393"/>
      <c r="D439604" s="394"/>
    </row>
    <row r="439605" spans="2:4">
      <c r="B439605" s="393"/>
      <c r="D439605" s="394"/>
    </row>
    <row r="439606" spans="2:4">
      <c r="B439606" s="393"/>
      <c r="D439606" s="394"/>
    </row>
    <row r="439607" spans="2:4">
      <c r="B439607" s="393"/>
      <c r="D439607" s="394"/>
    </row>
    <row r="439608" spans="2:4">
      <c r="B439608" s="393"/>
      <c r="D439608" s="394"/>
    </row>
    <row r="439609" spans="2:4">
      <c r="B439609" s="393"/>
      <c r="D439609" s="394"/>
    </row>
    <row r="439610" spans="2:4">
      <c r="B439610" s="393"/>
      <c r="D439610" s="394"/>
    </row>
    <row r="439611" spans="2:4">
      <c r="B439611" s="393"/>
      <c r="D439611" s="394"/>
    </row>
    <row r="439612" spans="2:4">
      <c r="B439612" s="393"/>
      <c r="D439612" s="394"/>
    </row>
    <row r="439613" spans="2:4">
      <c r="B439613" s="393"/>
      <c r="D439613" s="394"/>
    </row>
    <row r="439614" spans="2:4">
      <c r="B439614" s="393"/>
      <c r="D439614" s="394"/>
    </row>
    <row r="439615" spans="2:4">
      <c r="B439615" s="393"/>
      <c r="D439615" s="394"/>
    </row>
    <row r="439616" spans="2:4">
      <c r="B439616" s="393"/>
      <c r="D439616" s="394"/>
    </row>
    <row r="439617" spans="2:4">
      <c r="B439617" s="393"/>
      <c r="D439617" s="394"/>
    </row>
    <row r="439618" spans="2:4">
      <c r="B439618" s="393"/>
      <c r="D439618" s="394"/>
    </row>
    <row r="439619" spans="2:4">
      <c r="B439619" s="393"/>
      <c r="D439619" s="394"/>
    </row>
    <row r="439620" spans="2:4">
      <c r="B439620" s="393"/>
      <c r="D439620" s="394"/>
    </row>
    <row r="439621" spans="2:4">
      <c r="B439621" s="393"/>
      <c r="D439621" s="394"/>
    </row>
    <row r="439622" spans="2:4">
      <c r="B439622" s="393"/>
      <c r="D439622" s="394"/>
    </row>
    <row r="439623" spans="2:4">
      <c r="B439623" s="393"/>
      <c r="D439623" s="394"/>
    </row>
    <row r="439624" spans="2:4">
      <c r="B439624" s="393"/>
      <c r="D439624" s="394"/>
    </row>
    <row r="439625" spans="2:4">
      <c r="B439625" s="393"/>
      <c r="D439625" s="394"/>
    </row>
    <row r="439626" spans="2:4">
      <c r="B439626" s="393"/>
      <c r="D439626" s="394"/>
    </row>
    <row r="439627" spans="2:4">
      <c r="B439627" s="393"/>
      <c r="D439627" s="394"/>
    </row>
    <row r="439628" spans="2:4">
      <c r="B439628" s="393"/>
      <c r="D439628" s="394"/>
    </row>
    <row r="439629" spans="2:4">
      <c r="B439629" s="393"/>
      <c r="D439629" s="394"/>
    </row>
    <row r="439630" spans="2:4">
      <c r="B439630" s="393"/>
      <c r="D439630" s="394"/>
    </row>
    <row r="439631" spans="2:4">
      <c r="B439631" s="393"/>
      <c r="D439631" s="394"/>
    </row>
    <row r="439632" spans="2:4">
      <c r="B439632" s="393"/>
      <c r="D439632" s="394"/>
    </row>
    <row r="439633" spans="2:4">
      <c r="B439633" s="393"/>
      <c r="D439633" s="394"/>
    </row>
    <row r="439634" spans="2:4">
      <c r="B439634" s="393"/>
      <c r="D439634" s="394"/>
    </row>
    <row r="439635" spans="2:4">
      <c r="B439635" s="393"/>
      <c r="D439635" s="394"/>
    </row>
    <row r="439636" spans="2:4">
      <c r="B439636" s="393"/>
      <c r="D439636" s="394"/>
    </row>
    <row r="439637" spans="2:4">
      <c r="B439637" s="393"/>
      <c r="D439637" s="394"/>
    </row>
    <row r="439638" spans="2:4">
      <c r="B439638" s="393"/>
      <c r="D439638" s="394"/>
    </row>
    <row r="439639" spans="2:4">
      <c r="B439639" s="393"/>
      <c r="D439639" s="394"/>
    </row>
    <row r="439640" spans="2:4">
      <c r="B439640" s="393"/>
      <c r="D439640" s="394"/>
    </row>
    <row r="439641" spans="2:4">
      <c r="B439641" s="393"/>
      <c r="D439641" s="394"/>
    </row>
    <row r="439642" spans="2:4">
      <c r="B439642" s="393"/>
      <c r="D439642" s="394"/>
    </row>
    <row r="439643" spans="2:4">
      <c r="B439643" s="393"/>
      <c r="D439643" s="394"/>
    </row>
    <row r="439644" spans="2:4">
      <c r="B439644" s="393"/>
      <c r="D439644" s="394"/>
    </row>
    <row r="439645" spans="2:4">
      <c r="B439645" s="393"/>
      <c r="D439645" s="394"/>
    </row>
    <row r="439646" spans="2:4">
      <c r="B439646" s="393"/>
      <c r="D439646" s="394"/>
    </row>
    <row r="439647" spans="2:4">
      <c r="B439647" s="393"/>
      <c r="D439647" s="394"/>
    </row>
    <row r="439648" spans="2:4">
      <c r="B439648" s="393"/>
      <c r="D439648" s="394"/>
    </row>
    <row r="439649" spans="2:4">
      <c r="B439649" s="393"/>
      <c r="D439649" s="394"/>
    </row>
    <row r="439650" spans="2:4">
      <c r="B439650" s="393"/>
      <c r="D439650" s="394"/>
    </row>
    <row r="439651" spans="2:4">
      <c r="B439651" s="393"/>
      <c r="D439651" s="394"/>
    </row>
    <row r="439652" spans="2:4">
      <c r="B439652" s="393"/>
      <c r="D439652" s="394"/>
    </row>
    <row r="439653" spans="2:4">
      <c r="B439653" s="393"/>
      <c r="D439653" s="394"/>
    </row>
    <row r="439654" spans="2:4">
      <c r="B439654" s="393"/>
      <c r="D439654" s="394"/>
    </row>
    <row r="439655" spans="2:4">
      <c r="B439655" s="393"/>
      <c r="D439655" s="394"/>
    </row>
    <row r="439656" spans="2:4">
      <c r="B439656" s="393"/>
      <c r="D439656" s="394"/>
    </row>
    <row r="439657" spans="2:4">
      <c r="B439657" s="393"/>
      <c r="D439657" s="394"/>
    </row>
    <row r="439658" spans="2:4">
      <c r="B439658" s="393"/>
      <c r="D439658" s="394"/>
    </row>
    <row r="439659" spans="2:4">
      <c r="B439659" s="393"/>
      <c r="D439659" s="394"/>
    </row>
    <row r="439660" spans="2:4">
      <c r="B439660" s="393"/>
      <c r="D439660" s="394"/>
    </row>
    <row r="439661" spans="2:4">
      <c r="B439661" s="393"/>
      <c r="D439661" s="394"/>
    </row>
    <row r="439662" spans="2:4">
      <c r="B439662" s="393"/>
      <c r="D439662" s="394"/>
    </row>
    <row r="439663" spans="2:4">
      <c r="B439663" s="393"/>
      <c r="D439663" s="394"/>
    </row>
    <row r="439664" spans="2:4">
      <c r="B439664" s="393"/>
      <c r="D439664" s="394"/>
    </row>
    <row r="439665" spans="2:4">
      <c r="B439665" s="393"/>
      <c r="D439665" s="394"/>
    </row>
    <row r="439666" spans="2:4">
      <c r="B439666" s="393"/>
      <c r="D439666" s="394"/>
    </row>
    <row r="439667" spans="2:4">
      <c r="B439667" s="393"/>
      <c r="D439667" s="394"/>
    </row>
    <row r="439668" spans="2:4">
      <c r="B439668" s="393"/>
      <c r="D439668" s="394"/>
    </row>
    <row r="439669" spans="2:4">
      <c r="B439669" s="393"/>
      <c r="D439669" s="394"/>
    </row>
    <row r="439670" spans="2:4">
      <c r="B439670" s="393"/>
      <c r="D439670" s="394"/>
    </row>
    <row r="439671" spans="2:4">
      <c r="B439671" s="393"/>
      <c r="D439671" s="394"/>
    </row>
    <row r="439672" spans="2:4">
      <c r="B439672" s="393"/>
      <c r="D439672" s="394"/>
    </row>
    <row r="439673" spans="2:4">
      <c r="B439673" s="393"/>
      <c r="D439673" s="394"/>
    </row>
    <row r="439674" spans="2:4">
      <c r="B439674" s="393"/>
      <c r="D439674" s="394"/>
    </row>
    <row r="439675" spans="2:4">
      <c r="B439675" s="393"/>
      <c r="D439675" s="394"/>
    </row>
    <row r="439676" spans="2:4">
      <c r="B439676" s="393"/>
      <c r="D439676" s="394"/>
    </row>
    <row r="439677" spans="2:4">
      <c r="B439677" s="393"/>
      <c r="D439677" s="394"/>
    </row>
    <row r="439678" spans="2:4">
      <c r="B439678" s="393"/>
      <c r="D439678" s="394"/>
    </row>
    <row r="439679" spans="2:4">
      <c r="B439679" s="393"/>
      <c r="D439679" s="394"/>
    </row>
    <row r="439680" spans="2:4">
      <c r="B439680" s="393"/>
      <c r="D439680" s="394"/>
    </row>
    <row r="439681" spans="2:4">
      <c r="B439681" s="393"/>
      <c r="D439681" s="394"/>
    </row>
    <row r="439682" spans="2:4">
      <c r="B439682" s="393"/>
      <c r="D439682" s="394"/>
    </row>
    <row r="439683" spans="2:4">
      <c r="B439683" s="393"/>
      <c r="D439683" s="394"/>
    </row>
    <row r="439684" spans="2:4">
      <c r="B439684" s="393"/>
      <c r="D439684" s="394"/>
    </row>
    <row r="439685" spans="2:4">
      <c r="B439685" s="393"/>
      <c r="D439685" s="394"/>
    </row>
    <row r="439686" spans="2:4">
      <c r="B439686" s="393"/>
      <c r="D439686" s="394"/>
    </row>
    <row r="439687" spans="2:4">
      <c r="B439687" s="393"/>
      <c r="D439687" s="394"/>
    </row>
    <row r="439688" spans="2:4">
      <c r="B439688" s="393"/>
      <c r="D439688" s="394"/>
    </row>
    <row r="439689" spans="2:4">
      <c r="B439689" s="393"/>
      <c r="D439689" s="394"/>
    </row>
    <row r="439690" spans="2:4">
      <c r="B439690" s="393"/>
      <c r="D439690" s="394"/>
    </row>
    <row r="439691" spans="2:4">
      <c r="B439691" s="393"/>
      <c r="D439691" s="394"/>
    </row>
    <row r="439692" spans="2:4">
      <c r="B439692" s="393"/>
      <c r="D439692" s="394"/>
    </row>
    <row r="439693" spans="2:4">
      <c r="B439693" s="393"/>
      <c r="D439693" s="394"/>
    </row>
    <row r="439694" spans="2:4">
      <c r="B439694" s="393"/>
      <c r="D439694" s="394"/>
    </row>
    <row r="439695" spans="2:4">
      <c r="B439695" s="393"/>
      <c r="D439695" s="394"/>
    </row>
    <row r="439696" spans="2:4">
      <c r="B439696" s="393"/>
      <c r="D439696" s="394"/>
    </row>
    <row r="439697" spans="2:4">
      <c r="B439697" s="393"/>
      <c r="D439697" s="394"/>
    </row>
    <row r="439698" spans="2:4">
      <c r="B439698" s="393"/>
      <c r="D439698" s="394"/>
    </row>
    <row r="439699" spans="2:4">
      <c r="B439699" s="393"/>
      <c r="D439699" s="394"/>
    </row>
    <row r="439700" spans="2:4">
      <c r="B439700" s="393"/>
      <c r="D439700" s="394"/>
    </row>
    <row r="439701" spans="2:4">
      <c r="B439701" s="393"/>
      <c r="D439701" s="394"/>
    </row>
    <row r="439702" spans="2:4">
      <c r="B439702" s="393"/>
      <c r="D439702" s="394"/>
    </row>
    <row r="439703" spans="2:4">
      <c r="B439703" s="393"/>
      <c r="D439703" s="394"/>
    </row>
    <row r="439704" spans="2:4">
      <c r="B439704" s="393"/>
      <c r="D439704" s="394"/>
    </row>
    <row r="439705" spans="2:4">
      <c r="B439705" s="393"/>
      <c r="D439705" s="394"/>
    </row>
    <row r="439706" spans="2:4">
      <c r="B439706" s="393"/>
      <c r="D439706" s="394"/>
    </row>
    <row r="439707" spans="2:4">
      <c r="B439707" s="393"/>
      <c r="D439707" s="394"/>
    </row>
    <row r="439708" spans="2:4">
      <c r="B439708" s="393"/>
      <c r="D439708" s="394"/>
    </row>
    <row r="439709" spans="2:4">
      <c r="B439709" s="393"/>
      <c r="D439709" s="394"/>
    </row>
    <row r="439710" spans="2:4">
      <c r="B439710" s="393"/>
      <c r="D439710" s="394"/>
    </row>
    <row r="439711" spans="2:4">
      <c r="B439711" s="393"/>
      <c r="D439711" s="394"/>
    </row>
    <row r="439712" spans="2:4">
      <c r="B439712" s="393"/>
      <c r="D439712" s="394"/>
    </row>
    <row r="439713" spans="2:4">
      <c r="B439713" s="393"/>
      <c r="D439713" s="394"/>
    </row>
    <row r="439714" spans="2:4">
      <c r="B439714" s="393"/>
      <c r="D439714" s="394"/>
    </row>
    <row r="439715" spans="2:4">
      <c r="B439715" s="393"/>
      <c r="D439715" s="394"/>
    </row>
    <row r="439716" spans="2:4">
      <c r="B439716" s="393"/>
      <c r="D439716" s="394"/>
    </row>
    <row r="439717" spans="2:4">
      <c r="B439717" s="393"/>
      <c r="D439717" s="394"/>
    </row>
    <row r="439718" spans="2:4">
      <c r="B439718" s="393"/>
      <c r="D439718" s="394"/>
    </row>
    <row r="439719" spans="2:4">
      <c r="B439719" s="393"/>
      <c r="D439719" s="394"/>
    </row>
    <row r="439720" spans="2:4">
      <c r="B439720" s="393"/>
      <c r="D439720" s="394"/>
    </row>
    <row r="439721" spans="2:4">
      <c r="B439721" s="393"/>
      <c r="D439721" s="394"/>
    </row>
    <row r="439722" spans="2:4">
      <c r="B439722" s="393"/>
      <c r="D439722" s="394"/>
    </row>
    <row r="439723" spans="2:4">
      <c r="B439723" s="393"/>
      <c r="D439723" s="394"/>
    </row>
    <row r="439724" spans="2:4">
      <c r="B439724" s="393"/>
      <c r="D439724" s="394"/>
    </row>
    <row r="439725" spans="2:4">
      <c r="B439725" s="393"/>
      <c r="D439725" s="394"/>
    </row>
    <row r="439726" spans="2:4">
      <c r="B439726" s="393"/>
      <c r="D439726" s="394"/>
    </row>
    <row r="439727" spans="2:4">
      <c r="B439727" s="393"/>
      <c r="D439727" s="394"/>
    </row>
    <row r="439728" spans="2:4">
      <c r="B439728" s="393"/>
      <c r="D439728" s="394"/>
    </row>
    <row r="439729" spans="2:4">
      <c r="B439729" s="393"/>
      <c r="D439729" s="394"/>
    </row>
    <row r="439730" spans="2:4">
      <c r="B439730" s="393"/>
      <c r="D439730" s="394"/>
    </row>
    <row r="439731" spans="2:4">
      <c r="B439731" s="393"/>
      <c r="D439731" s="394"/>
    </row>
    <row r="439732" spans="2:4">
      <c r="B439732" s="393"/>
      <c r="D439732" s="394"/>
    </row>
    <row r="439733" spans="2:4">
      <c r="B439733" s="393"/>
      <c r="D439733" s="394"/>
    </row>
    <row r="439734" spans="2:4">
      <c r="B439734" s="393"/>
      <c r="D439734" s="394"/>
    </row>
    <row r="439735" spans="2:4">
      <c r="B439735" s="393"/>
      <c r="D439735" s="394"/>
    </row>
    <row r="439736" spans="2:4">
      <c r="B439736" s="393"/>
      <c r="D439736" s="394"/>
    </row>
    <row r="439737" spans="2:4">
      <c r="B439737" s="393"/>
      <c r="D439737" s="394"/>
    </row>
    <row r="439738" spans="2:4">
      <c r="B439738" s="393"/>
      <c r="D439738" s="394"/>
    </row>
    <row r="439739" spans="2:4">
      <c r="B439739" s="393"/>
      <c r="D439739" s="394"/>
    </row>
    <row r="439740" spans="2:4">
      <c r="B439740" s="393"/>
      <c r="D439740" s="394"/>
    </row>
    <row r="439741" spans="2:4">
      <c r="B439741" s="393"/>
      <c r="D439741" s="394"/>
    </row>
    <row r="439742" spans="2:4">
      <c r="B439742" s="393"/>
      <c r="D439742" s="394"/>
    </row>
    <row r="439743" spans="2:4">
      <c r="B439743" s="393"/>
      <c r="D439743" s="394"/>
    </row>
    <row r="439744" spans="2:4">
      <c r="B439744" s="393"/>
      <c r="D439744" s="394"/>
    </row>
    <row r="439745" spans="2:4">
      <c r="B439745" s="393"/>
      <c r="D439745" s="394"/>
    </row>
    <row r="439746" spans="2:4">
      <c r="B439746" s="393"/>
      <c r="D439746" s="394"/>
    </row>
    <row r="439747" spans="2:4">
      <c r="B439747" s="393"/>
      <c r="D439747" s="394"/>
    </row>
    <row r="439748" spans="2:4">
      <c r="B439748" s="393"/>
      <c r="D439748" s="394"/>
    </row>
    <row r="439749" spans="2:4">
      <c r="B439749" s="393"/>
      <c r="D439749" s="394"/>
    </row>
    <row r="439750" spans="2:4">
      <c r="B439750" s="393"/>
      <c r="D439750" s="394"/>
    </row>
    <row r="439751" spans="2:4">
      <c r="B439751" s="393"/>
      <c r="D439751" s="394"/>
    </row>
    <row r="439752" spans="2:4">
      <c r="B439752" s="393"/>
      <c r="D439752" s="394"/>
    </row>
    <row r="439753" spans="2:4">
      <c r="B439753" s="393"/>
      <c r="D439753" s="394"/>
    </row>
    <row r="439754" spans="2:4">
      <c r="B439754" s="393"/>
      <c r="D439754" s="394"/>
    </row>
    <row r="439755" spans="2:4">
      <c r="B439755" s="393"/>
      <c r="D439755" s="394"/>
    </row>
    <row r="439756" spans="2:4">
      <c r="B439756" s="393"/>
      <c r="D439756" s="394"/>
    </row>
    <row r="439757" spans="2:4">
      <c r="B439757" s="393"/>
      <c r="D439757" s="394"/>
    </row>
    <row r="439758" spans="2:4">
      <c r="B439758" s="393"/>
      <c r="D439758" s="394"/>
    </row>
    <row r="439759" spans="2:4">
      <c r="B439759" s="393"/>
      <c r="D439759" s="394"/>
    </row>
    <row r="439760" spans="2:4">
      <c r="B439760" s="393"/>
      <c r="D439760" s="394"/>
    </row>
    <row r="439761" spans="2:4">
      <c r="B439761" s="393"/>
      <c r="D439761" s="394"/>
    </row>
    <row r="439762" spans="2:4">
      <c r="B439762" s="393"/>
      <c r="D439762" s="394"/>
    </row>
    <row r="439763" spans="2:4">
      <c r="B439763" s="393"/>
      <c r="D439763" s="394"/>
    </row>
    <row r="439764" spans="2:4">
      <c r="B439764" s="393"/>
      <c r="D439764" s="394"/>
    </row>
    <row r="439765" spans="2:4">
      <c r="B439765" s="393"/>
      <c r="D439765" s="394"/>
    </row>
    <row r="439766" spans="2:4">
      <c r="B439766" s="393"/>
      <c r="D439766" s="394"/>
    </row>
    <row r="439767" spans="2:4">
      <c r="B439767" s="393"/>
      <c r="D439767" s="394"/>
    </row>
    <row r="439768" spans="2:4">
      <c r="B439768" s="393"/>
      <c r="D439768" s="394"/>
    </row>
    <row r="439769" spans="2:4">
      <c r="B439769" s="393"/>
      <c r="D439769" s="394"/>
    </row>
    <row r="439770" spans="2:4">
      <c r="B439770" s="393"/>
      <c r="D439770" s="394"/>
    </row>
    <row r="439771" spans="2:4">
      <c r="B439771" s="393"/>
      <c r="D439771" s="394"/>
    </row>
    <row r="439772" spans="2:4">
      <c r="B439772" s="393"/>
      <c r="D439772" s="394"/>
    </row>
    <row r="439773" spans="2:4">
      <c r="B439773" s="393"/>
      <c r="D439773" s="394"/>
    </row>
    <row r="439774" spans="2:4">
      <c r="B439774" s="393"/>
      <c r="D439774" s="394"/>
    </row>
    <row r="439775" spans="2:4">
      <c r="B439775" s="393"/>
      <c r="D439775" s="394"/>
    </row>
    <row r="439776" spans="2:4">
      <c r="B439776" s="393"/>
      <c r="D439776" s="394"/>
    </row>
    <row r="439777" spans="2:4">
      <c r="B439777" s="393"/>
      <c r="D439777" s="394"/>
    </row>
    <row r="439778" spans="2:4">
      <c r="B439778" s="393"/>
      <c r="D439778" s="394"/>
    </row>
    <row r="439779" spans="2:4">
      <c r="B439779" s="393"/>
      <c r="D439779" s="394"/>
    </row>
    <row r="439780" spans="2:4">
      <c r="B439780" s="393"/>
      <c r="D439780" s="394"/>
    </row>
    <row r="439781" spans="2:4">
      <c r="B439781" s="393"/>
      <c r="D439781" s="394"/>
    </row>
    <row r="439782" spans="2:4">
      <c r="B439782" s="393"/>
      <c r="D439782" s="394"/>
    </row>
    <row r="439783" spans="2:4">
      <c r="B439783" s="393"/>
      <c r="D439783" s="394"/>
    </row>
    <row r="439784" spans="2:4">
      <c r="B439784" s="393"/>
      <c r="D439784" s="394"/>
    </row>
    <row r="439785" spans="2:4">
      <c r="B439785" s="393"/>
      <c r="D439785" s="394"/>
    </row>
    <row r="439786" spans="2:4">
      <c r="B439786" s="393"/>
      <c r="D439786" s="394"/>
    </row>
    <row r="439787" spans="2:4">
      <c r="B439787" s="393"/>
      <c r="D439787" s="394"/>
    </row>
    <row r="439788" spans="2:4">
      <c r="B439788" s="393"/>
      <c r="D439788" s="394"/>
    </row>
    <row r="439789" spans="2:4">
      <c r="B439789" s="393"/>
      <c r="D439789" s="394"/>
    </row>
    <row r="439790" spans="2:4">
      <c r="B439790" s="393"/>
      <c r="D439790" s="394"/>
    </row>
    <row r="439791" spans="2:4">
      <c r="B439791" s="393"/>
      <c r="D439791" s="394"/>
    </row>
    <row r="439792" spans="2:4">
      <c r="B439792" s="393"/>
      <c r="D439792" s="394"/>
    </row>
    <row r="439793" spans="2:4">
      <c r="B439793" s="393"/>
      <c r="D439793" s="394"/>
    </row>
    <row r="439794" spans="2:4">
      <c r="B439794" s="393"/>
      <c r="D439794" s="394"/>
    </row>
    <row r="439795" spans="2:4">
      <c r="B439795" s="393"/>
      <c r="D439795" s="394"/>
    </row>
    <row r="439796" spans="2:4">
      <c r="B439796" s="393"/>
      <c r="D439796" s="394"/>
    </row>
    <row r="439797" spans="2:4">
      <c r="B439797" s="393"/>
      <c r="D439797" s="394"/>
    </row>
    <row r="439798" spans="2:4">
      <c r="B439798" s="393"/>
      <c r="D439798" s="394"/>
    </row>
    <row r="439799" spans="2:4">
      <c r="B439799" s="393"/>
      <c r="D439799" s="394"/>
    </row>
    <row r="439800" spans="2:4">
      <c r="B439800" s="393"/>
      <c r="D439800" s="394"/>
    </row>
    <row r="439801" spans="2:4">
      <c r="B439801" s="393"/>
      <c r="D439801" s="394"/>
    </row>
    <row r="439802" spans="2:4">
      <c r="B439802" s="393"/>
      <c r="D439802" s="394"/>
    </row>
    <row r="439803" spans="2:4">
      <c r="B439803" s="393"/>
      <c r="D439803" s="394"/>
    </row>
    <row r="439804" spans="2:4">
      <c r="B439804" s="393"/>
      <c r="D439804" s="394"/>
    </row>
    <row r="439805" spans="2:4">
      <c r="B439805" s="393"/>
      <c r="D439805" s="394"/>
    </row>
    <row r="439806" spans="2:4">
      <c r="B439806" s="393"/>
      <c r="D439806" s="394"/>
    </row>
    <row r="439807" spans="2:4">
      <c r="B439807" s="393"/>
      <c r="D439807" s="394"/>
    </row>
    <row r="439808" spans="2:4">
      <c r="B439808" s="393"/>
      <c r="D439808" s="394"/>
    </row>
    <row r="439809" spans="2:4">
      <c r="B439809" s="393"/>
      <c r="D439809" s="394"/>
    </row>
    <row r="439810" spans="2:4">
      <c r="B439810" s="393"/>
      <c r="D439810" s="394"/>
    </row>
    <row r="439811" spans="2:4">
      <c r="B439811" s="393"/>
      <c r="D439811" s="394"/>
    </row>
    <row r="439812" spans="2:4">
      <c r="B439812" s="393"/>
      <c r="D439812" s="394"/>
    </row>
    <row r="439813" spans="2:4">
      <c r="B439813" s="393"/>
      <c r="D439813" s="394"/>
    </row>
    <row r="439814" spans="2:4">
      <c r="B439814" s="393"/>
      <c r="D439814" s="394"/>
    </row>
    <row r="439815" spans="2:4">
      <c r="B439815" s="393"/>
      <c r="D439815" s="394"/>
    </row>
    <row r="439816" spans="2:4">
      <c r="B439816" s="393"/>
      <c r="D439816" s="394"/>
    </row>
    <row r="439817" spans="2:4">
      <c r="B439817" s="393"/>
      <c r="D439817" s="394"/>
    </row>
    <row r="439818" spans="2:4">
      <c r="B439818" s="393"/>
      <c r="D439818" s="394"/>
    </row>
    <row r="439819" spans="2:4">
      <c r="B439819" s="393"/>
      <c r="D439819" s="394"/>
    </row>
    <row r="439820" spans="2:4">
      <c r="B439820" s="393"/>
      <c r="D439820" s="394"/>
    </row>
    <row r="439821" spans="2:4">
      <c r="B439821" s="393"/>
      <c r="D439821" s="394"/>
    </row>
    <row r="439822" spans="2:4">
      <c r="B439822" s="393"/>
      <c r="D439822" s="394"/>
    </row>
    <row r="439823" spans="2:4">
      <c r="B439823" s="393"/>
      <c r="D439823" s="394"/>
    </row>
    <row r="439824" spans="2:4">
      <c r="B439824" s="393"/>
      <c r="D439824" s="394"/>
    </row>
    <row r="439825" spans="2:4">
      <c r="B439825" s="393"/>
      <c r="D439825" s="394"/>
    </row>
    <row r="439826" spans="2:4">
      <c r="B439826" s="393"/>
      <c r="D439826" s="394"/>
    </row>
    <row r="439827" spans="2:4">
      <c r="B439827" s="393"/>
      <c r="D439827" s="394"/>
    </row>
    <row r="439828" spans="2:4">
      <c r="B439828" s="393"/>
      <c r="D439828" s="394"/>
    </row>
    <row r="439829" spans="2:4">
      <c r="B439829" s="393"/>
      <c r="D439829" s="394"/>
    </row>
    <row r="439830" spans="2:4">
      <c r="B439830" s="393"/>
      <c r="D439830" s="394"/>
    </row>
    <row r="439831" spans="2:4">
      <c r="B439831" s="393"/>
      <c r="D439831" s="394"/>
    </row>
    <row r="439832" spans="2:4">
      <c r="B439832" s="393"/>
      <c r="D439832" s="394"/>
    </row>
    <row r="439833" spans="2:4">
      <c r="B439833" s="393"/>
      <c r="D439833" s="394"/>
    </row>
    <row r="439834" spans="2:4">
      <c r="B439834" s="393"/>
      <c r="D439834" s="394"/>
    </row>
    <row r="439835" spans="2:4">
      <c r="B439835" s="393"/>
      <c r="D439835" s="394"/>
    </row>
    <row r="439836" spans="2:4">
      <c r="B439836" s="393"/>
      <c r="D439836" s="394"/>
    </row>
    <row r="439837" spans="2:4">
      <c r="B439837" s="393"/>
      <c r="D439837" s="394"/>
    </row>
    <row r="439838" spans="2:4">
      <c r="B439838" s="393"/>
      <c r="D439838" s="394"/>
    </row>
    <row r="439839" spans="2:4">
      <c r="B439839" s="393"/>
      <c r="D439839" s="394"/>
    </row>
    <row r="439840" spans="2:4">
      <c r="B439840" s="393"/>
      <c r="D439840" s="394"/>
    </row>
    <row r="439841" spans="2:4">
      <c r="B439841" s="393"/>
      <c r="D439841" s="394"/>
    </row>
    <row r="439842" spans="2:4">
      <c r="B439842" s="393"/>
      <c r="D439842" s="394"/>
    </row>
    <row r="439843" spans="2:4">
      <c r="B439843" s="393"/>
      <c r="D439843" s="394"/>
    </row>
    <row r="439844" spans="2:4">
      <c r="B439844" s="393"/>
      <c r="D439844" s="394"/>
    </row>
    <row r="439845" spans="2:4">
      <c r="B439845" s="393"/>
      <c r="D439845" s="394"/>
    </row>
    <row r="439846" spans="2:4">
      <c r="B439846" s="393"/>
      <c r="D439846" s="394"/>
    </row>
    <row r="439847" spans="2:4">
      <c r="B439847" s="393"/>
      <c r="D439847" s="394"/>
    </row>
    <row r="439848" spans="2:4">
      <c r="B439848" s="393"/>
      <c r="D439848" s="394"/>
    </row>
    <row r="439849" spans="2:4">
      <c r="B439849" s="393"/>
      <c r="D439849" s="394"/>
    </row>
    <row r="439850" spans="2:4">
      <c r="B439850" s="393"/>
      <c r="D439850" s="394"/>
    </row>
    <row r="439851" spans="2:4">
      <c r="B439851" s="393"/>
      <c r="D439851" s="394"/>
    </row>
    <row r="439852" spans="2:4">
      <c r="B439852" s="393"/>
      <c r="D439852" s="394"/>
    </row>
    <row r="439853" spans="2:4">
      <c r="B439853" s="393"/>
      <c r="D439853" s="394"/>
    </row>
    <row r="439854" spans="2:4">
      <c r="B439854" s="393"/>
      <c r="D439854" s="394"/>
    </row>
    <row r="439855" spans="2:4">
      <c r="B439855" s="393"/>
      <c r="D439855" s="394"/>
    </row>
    <row r="439856" spans="2:4">
      <c r="B439856" s="393"/>
      <c r="D439856" s="394"/>
    </row>
    <row r="439857" spans="2:4">
      <c r="B439857" s="393"/>
      <c r="D439857" s="394"/>
    </row>
    <row r="439858" spans="2:4">
      <c r="B439858" s="393"/>
      <c r="D439858" s="394"/>
    </row>
    <row r="439859" spans="2:4">
      <c r="B439859" s="393"/>
      <c r="D439859" s="394"/>
    </row>
    <row r="439860" spans="2:4">
      <c r="B439860" s="393"/>
      <c r="D439860" s="394"/>
    </row>
    <row r="439861" spans="2:4">
      <c r="B439861" s="393"/>
      <c r="D439861" s="394"/>
    </row>
    <row r="439862" spans="2:4">
      <c r="B439862" s="393"/>
      <c r="D439862" s="394"/>
    </row>
    <row r="439863" spans="2:4">
      <c r="B439863" s="393"/>
      <c r="D439863" s="394"/>
    </row>
    <row r="439864" spans="2:4">
      <c r="B439864" s="393"/>
      <c r="D439864" s="394"/>
    </row>
    <row r="439865" spans="2:4">
      <c r="B439865" s="393"/>
      <c r="D439865" s="394"/>
    </row>
    <row r="439866" spans="2:4">
      <c r="B439866" s="393"/>
      <c r="D439866" s="394"/>
    </row>
    <row r="439867" spans="2:4">
      <c r="B439867" s="393"/>
      <c r="D439867" s="394"/>
    </row>
    <row r="439868" spans="2:4">
      <c r="B439868" s="393"/>
      <c r="D439868" s="394"/>
    </row>
    <row r="439869" spans="2:4">
      <c r="B439869" s="393"/>
      <c r="D439869" s="394"/>
    </row>
    <row r="439870" spans="2:4">
      <c r="B439870" s="393"/>
      <c r="D439870" s="394"/>
    </row>
    <row r="439871" spans="2:4">
      <c r="B439871" s="393"/>
      <c r="D439871" s="394"/>
    </row>
    <row r="439872" spans="2:4">
      <c r="B439872" s="393"/>
      <c r="D439872" s="394"/>
    </row>
    <row r="439873" spans="2:4">
      <c r="B439873" s="393"/>
      <c r="D439873" s="394"/>
    </row>
    <row r="439874" spans="2:4">
      <c r="B439874" s="393"/>
      <c r="D439874" s="394"/>
    </row>
    <row r="439875" spans="2:4">
      <c r="B439875" s="393"/>
      <c r="D439875" s="394"/>
    </row>
    <row r="439876" spans="2:4">
      <c r="B439876" s="393"/>
      <c r="D439876" s="394"/>
    </row>
    <row r="439877" spans="2:4">
      <c r="B439877" s="393"/>
      <c r="D439877" s="394"/>
    </row>
    <row r="439878" spans="2:4">
      <c r="B439878" s="393"/>
      <c r="D439878" s="394"/>
    </row>
    <row r="439879" spans="2:4">
      <c r="B439879" s="393"/>
      <c r="D439879" s="394"/>
    </row>
    <row r="439880" spans="2:4">
      <c r="B439880" s="393"/>
      <c r="D439880" s="394"/>
    </row>
    <row r="439881" spans="2:4">
      <c r="B439881" s="393"/>
      <c r="D439881" s="394"/>
    </row>
    <row r="439882" spans="2:4">
      <c r="B439882" s="393"/>
      <c r="D439882" s="394"/>
    </row>
    <row r="439883" spans="2:4">
      <c r="B439883" s="393"/>
      <c r="D439883" s="394"/>
    </row>
    <row r="439884" spans="2:4">
      <c r="B439884" s="393"/>
      <c r="D439884" s="394"/>
    </row>
    <row r="439885" spans="2:4">
      <c r="B439885" s="393"/>
      <c r="D439885" s="394"/>
    </row>
    <row r="439886" spans="2:4">
      <c r="B439886" s="393"/>
      <c r="D439886" s="394"/>
    </row>
    <row r="439887" spans="2:4">
      <c r="B439887" s="393"/>
      <c r="D439887" s="394"/>
    </row>
    <row r="439888" spans="2:4">
      <c r="B439888" s="393"/>
      <c r="D439888" s="394"/>
    </row>
    <row r="439889" spans="2:4">
      <c r="B439889" s="393"/>
      <c r="D439889" s="394"/>
    </row>
    <row r="439890" spans="2:4">
      <c r="B439890" s="393"/>
      <c r="D439890" s="394"/>
    </row>
    <row r="439891" spans="2:4">
      <c r="B439891" s="393"/>
      <c r="D439891" s="394"/>
    </row>
    <row r="439892" spans="2:4">
      <c r="B439892" s="393"/>
      <c r="D439892" s="394"/>
    </row>
    <row r="439893" spans="2:4">
      <c r="B439893" s="393"/>
      <c r="D439893" s="394"/>
    </row>
    <row r="439894" spans="2:4">
      <c r="B439894" s="393"/>
      <c r="D439894" s="394"/>
    </row>
    <row r="439895" spans="2:4">
      <c r="B439895" s="393"/>
      <c r="D439895" s="394"/>
    </row>
    <row r="439896" spans="2:4">
      <c r="B439896" s="393"/>
      <c r="D439896" s="394"/>
    </row>
    <row r="439897" spans="2:4">
      <c r="B439897" s="393"/>
      <c r="D439897" s="394"/>
    </row>
    <row r="439898" spans="2:4">
      <c r="B439898" s="393"/>
      <c r="D439898" s="394"/>
    </row>
    <row r="439899" spans="2:4">
      <c r="B439899" s="393"/>
      <c r="D439899" s="394"/>
    </row>
    <row r="439900" spans="2:4">
      <c r="B439900" s="393"/>
      <c r="D439900" s="394"/>
    </row>
    <row r="439901" spans="2:4">
      <c r="B439901" s="393"/>
      <c r="D439901" s="394"/>
    </row>
    <row r="439902" spans="2:4">
      <c r="B439902" s="393"/>
      <c r="D439902" s="394"/>
    </row>
    <row r="439903" spans="2:4">
      <c r="B439903" s="393"/>
      <c r="D439903" s="394"/>
    </row>
    <row r="439904" spans="2:4">
      <c r="B439904" s="393"/>
      <c r="D439904" s="394"/>
    </row>
    <row r="439905" spans="2:4">
      <c r="B439905" s="393"/>
      <c r="D439905" s="394"/>
    </row>
    <row r="439906" spans="2:4">
      <c r="B439906" s="393"/>
      <c r="D439906" s="394"/>
    </row>
    <row r="439907" spans="2:4">
      <c r="B439907" s="393"/>
      <c r="D439907" s="394"/>
    </row>
    <row r="439908" spans="2:4">
      <c r="B439908" s="393"/>
      <c r="D439908" s="394"/>
    </row>
    <row r="439909" spans="2:4">
      <c r="B439909" s="393"/>
      <c r="D439909" s="394"/>
    </row>
    <row r="439910" spans="2:4">
      <c r="B439910" s="393"/>
      <c r="D439910" s="394"/>
    </row>
    <row r="439911" spans="2:4">
      <c r="B439911" s="393"/>
      <c r="D439911" s="394"/>
    </row>
    <row r="439912" spans="2:4">
      <c r="B439912" s="393"/>
      <c r="D439912" s="394"/>
    </row>
    <row r="439913" spans="2:4">
      <c r="B439913" s="393"/>
      <c r="D439913" s="394"/>
    </row>
    <row r="439914" spans="2:4">
      <c r="B439914" s="393"/>
      <c r="D439914" s="394"/>
    </row>
    <row r="439915" spans="2:4">
      <c r="B439915" s="393"/>
      <c r="D439915" s="394"/>
    </row>
    <row r="439916" spans="2:4">
      <c r="B439916" s="393"/>
      <c r="D439916" s="394"/>
    </row>
    <row r="439917" spans="2:4">
      <c r="B439917" s="393"/>
      <c r="D439917" s="394"/>
    </row>
    <row r="439918" spans="2:4">
      <c r="B439918" s="393"/>
      <c r="D439918" s="394"/>
    </row>
    <row r="439919" spans="2:4">
      <c r="B439919" s="393"/>
      <c r="D439919" s="394"/>
    </row>
    <row r="439920" spans="2:4">
      <c r="B439920" s="393"/>
      <c r="D439920" s="394"/>
    </row>
    <row r="439921" spans="2:4">
      <c r="B439921" s="393"/>
      <c r="D439921" s="394"/>
    </row>
    <row r="439922" spans="2:4">
      <c r="B439922" s="393"/>
      <c r="D439922" s="394"/>
    </row>
    <row r="439923" spans="2:4">
      <c r="B439923" s="393"/>
      <c r="D439923" s="394"/>
    </row>
    <row r="439924" spans="2:4">
      <c r="B439924" s="393"/>
      <c r="D439924" s="394"/>
    </row>
    <row r="439925" spans="2:4">
      <c r="B439925" s="393"/>
      <c r="D439925" s="394"/>
    </row>
    <row r="439926" spans="2:4">
      <c r="B439926" s="393"/>
      <c r="D439926" s="394"/>
    </row>
    <row r="439927" spans="2:4">
      <c r="B439927" s="393"/>
      <c r="D439927" s="394"/>
    </row>
    <row r="439928" spans="2:4">
      <c r="B439928" s="393"/>
      <c r="D439928" s="394"/>
    </row>
    <row r="439929" spans="2:4">
      <c r="B439929" s="393"/>
      <c r="D439929" s="394"/>
    </row>
    <row r="439930" spans="2:4">
      <c r="B439930" s="393"/>
      <c r="D439930" s="394"/>
    </row>
    <row r="439931" spans="2:4">
      <c r="B439931" s="393"/>
      <c r="D439931" s="394"/>
    </row>
    <row r="439932" spans="2:4">
      <c r="B439932" s="393"/>
      <c r="D439932" s="394"/>
    </row>
    <row r="439933" spans="2:4">
      <c r="B439933" s="393"/>
      <c r="D439933" s="394"/>
    </row>
    <row r="439934" spans="2:4">
      <c r="B439934" s="393"/>
      <c r="D439934" s="394"/>
    </row>
    <row r="439935" spans="2:4">
      <c r="B439935" s="393"/>
      <c r="D439935" s="394"/>
    </row>
    <row r="439936" spans="2:4">
      <c r="B439936" s="393"/>
      <c r="D439936" s="394"/>
    </row>
    <row r="439937" spans="2:4">
      <c r="B439937" s="393"/>
      <c r="D439937" s="394"/>
    </row>
    <row r="439938" spans="2:4">
      <c r="B439938" s="393"/>
      <c r="D439938" s="394"/>
    </row>
    <row r="439939" spans="2:4">
      <c r="B439939" s="393"/>
      <c r="D439939" s="394"/>
    </row>
    <row r="439940" spans="2:4">
      <c r="B439940" s="393"/>
      <c r="D439940" s="394"/>
    </row>
    <row r="439941" spans="2:4">
      <c r="B439941" s="393"/>
      <c r="D439941" s="394"/>
    </row>
    <row r="439942" spans="2:4">
      <c r="B439942" s="393"/>
      <c r="D439942" s="394"/>
    </row>
    <row r="439943" spans="2:4">
      <c r="B439943" s="393"/>
      <c r="D439943" s="394"/>
    </row>
    <row r="439944" spans="2:4">
      <c r="B439944" s="393"/>
      <c r="D439944" s="394"/>
    </row>
    <row r="439945" spans="2:4">
      <c r="B439945" s="393"/>
      <c r="D439945" s="394"/>
    </row>
    <row r="439946" spans="2:4">
      <c r="B439946" s="393"/>
      <c r="D439946" s="394"/>
    </row>
    <row r="439947" spans="2:4">
      <c r="B439947" s="393"/>
      <c r="D439947" s="394"/>
    </row>
    <row r="439948" spans="2:4">
      <c r="B439948" s="393"/>
      <c r="D439948" s="394"/>
    </row>
    <row r="439949" spans="2:4">
      <c r="B439949" s="393"/>
      <c r="D439949" s="394"/>
    </row>
    <row r="439950" spans="2:4">
      <c r="B439950" s="393"/>
      <c r="D439950" s="394"/>
    </row>
    <row r="439951" spans="2:4">
      <c r="B439951" s="393"/>
      <c r="D439951" s="394"/>
    </row>
    <row r="439952" spans="2:4">
      <c r="B439952" s="393"/>
      <c r="D439952" s="394"/>
    </row>
    <row r="439953" spans="2:4">
      <c r="B439953" s="393"/>
      <c r="D439953" s="394"/>
    </row>
    <row r="439954" spans="2:4">
      <c r="B439954" s="393"/>
      <c r="D439954" s="394"/>
    </row>
    <row r="439955" spans="2:4">
      <c r="B439955" s="393"/>
      <c r="D439955" s="394"/>
    </row>
    <row r="439956" spans="2:4">
      <c r="B439956" s="393"/>
      <c r="D439956" s="394"/>
    </row>
    <row r="439957" spans="2:4">
      <c r="B439957" s="393"/>
      <c r="D439957" s="394"/>
    </row>
    <row r="439958" spans="2:4">
      <c r="B439958" s="393"/>
      <c r="D439958" s="394"/>
    </row>
    <row r="439959" spans="2:4">
      <c r="B439959" s="393"/>
      <c r="D439959" s="394"/>
    </row>
    <row r="439960" spans="2:4">
      <c r="B439960" s="393"/>
      <c r="D439960" s="394"/>
    </row>
    <row r="439961" spans="2:4">
      <c r="B439961" s="393"/>
      <c r="D439961" s="394"/>
    </row>
    <row r="439962" spans="2:4">
      <c r="B439962" s="393"/>
      <c r="D439962" s="394"/>
    </row>
    <row r="439963" spans="2:4">
      <c r="B439963" s="393"/>
      <c r="D439963" s="394"/>
    </row>
    <row r="439964" spans="2:4">
      <c r="B439964" s="393"/>
      <c r="D439964" s="394"/>
    </row>
    <row r="439965" spans="2:4">
      <c r="B439965" s="393"/>
      <c r="D439965" s="394"/>
    </row>
    <row r="439966" spans="2:4">
      <c r="B439966" s="393"/>
      <c r="D439966" s="394"/>
    </row>
    <row r="439967" spans="2:4">
      <c r="B439967" s="393"/>
      <c r="D439967" s="394"/>
    </row>
    <row r="439968" spans="2:4">
      <c r="B439968" s="393"/>
      <c r="D439968" s="394"/>
    </row>
    <row r="439969" spans="2:4">
      <c r="B439969" s="393"/>
      <c r="D439969" s="394"/>
    </row>
    <row r="439970" spans="2:4">
      <c r="B439970" s="393"/>
      <c r="D439970" s="394"/>
    </row>
    <row r="439971" spans="2:4">
      <c r="B439971" s="393"/>
      <c r="D439971" s="394"/>
    </row>
    <row r="439972" spans="2:4">
      <c r="B439972" s="393"/>
      <c r="D439972" s="394"/>
    </row>
    <row r="439973" spans="2:4">
      <c r="B439973" s="393"/>
      <c r="D439973" s="394"/>
    </row>
    <row r="439974" spans="2:4">
      <c r="B439974" s="393"/>
      <c r="D439974" s="394"/>
    </row>
    <row r="439975" spans="2:4">
      <c r="B439975" s="393"/>
      <c r="D439975" s="394"/>
    </row>
    <row r="439976" spans="2:4">
      <c r="B439976" s="393"/>
      <c r="D439976" s="394"/>
    </row>
    <row r="439977" spans="2:4">
      <c r="B439977" s="393"/>
      <c r="D439977" s="394"/>
    </row>
    <row r="439978" spans="2:4">
      <c r="B439978" s="393"/>
      <c r="D439978" s="394"/>
    </row>
    <row r="439979" spans="2:4">
      <c r="B439979" s="393"/>
      <c r="D439979" s="394"/>
    </row>
    <row r="439980" spans="2:4">
      <c r="B439980" s="393"/>
      <c r="D439980" s="394"/>
    </row>
    <row r="439981" spans="2:4">
      <c r="B439981" s="393"/>
      <c r="D439981" s="394"/>
    </row>
    <row r="439982" spans="2:4">
      <c r="B439982" s="393"/>
      <c r="D439982" s="394"/>
    </row>
    <row r="439983" spans="2:4">
      <c r="B439983" s="393"/>
      <c r="D439983" s="394"/>
    </row>
    <row r="439984" spans="2:4">
      <c r="B439984" s="393"/>
      <c r="D439984" s="394"/>
    </row>
    <row r="439985" spans="2:4">
      <c r="B439985" s="393"/>
      <c r="D439985" s="394"/>
    </row>
    <row r="439986" spans="2:4">
      <c r="B439986" s="393"/>
      <c r="D439986" s="394"/>
    </row>
    <row r="439987" spans="2:4">
      <c r="B439987" s="393"/>
      <c r="D439987" s="394"/>
    </row>
    <row r="439988" spans="2:4">
      <c r="B439988" s="393"/>
      <c r="D439988" s="394"/>
    </row>
    <row r="439989" spans="2:4">
      <c r="B439989" s="393"/>
      <c r="D439989" s="394"/>
    </row>
    <row r="439990" spans="2:4">
      <c r="B439990" s="393"/>
      <c r="D439990" s="394"/>
    </row>
    <row r="439991" spans="2:4">
      <c r="B439991" s="393"/>
      <c r="D439991" s="394"/>
    </row>
    <row r="439992" spans="2:4">
      <c r="B439992" s="393"/>
      <c r="D439992" s="394"/>
    </row>
    <row r="439993" spans="2:4">
      <c r="B439993" s="393"/>
      <c r="D439993" s="394"/>
    </row>
    <row r="439994" spans="2:4">
      <c r="B439994" s="393"/>
      <c r="D439994" s="394"/>
    </row>
    <row r="439995" spans="2:4">
      <c r="B439995" s="393"/>
      <c r="D439995" s="394"/>
    </row>
    <row r="439996" spans="2:4">
      <c r="B439996" s="393"/>
      <c r="D439996" s="394"/>
    </row>
    <row r="439997" spans="2:4">
      <c r="B439997" s="393"/>
      <c r="D439997" s="394"/>
    </row>
    <row r="439998" spans="2:4">
      <c r="B439998" s="393"/>
      <c r="D439998" s="394"/>
    </row>
    <row r="439999" spans="2:4">
      <c r="B439999" s="393"/>
      <c r="D439999" s="394"/>
    </row>
    <row r="440000" spans="2:4">
      <c r="B440000" s="393"/>
      <c r="D440000" s="394"/>
    </row>
    <row r="440001" spans="2:4">
      <c r="B440001" s="393"/>
      <c r="D440001" s="394"/>
    </row>
    <row r="440002" spans="2:4">
      <c r="B440002" s="393"/>
      <c r="D440002" s="394"/>
    </row>
    <row r="440003" spans="2:4">
      <c r="B440003" s="393"/>
      <c r="D440003" s="394"/>
    </row>
    <row r="440004" spans="2:4">
      <c r="B440004" s="393"/>
      <c r="D440004" s="394"/>
    </row>
    <row r="440005" spans="2:4">
      <c r="B440005" s="393"/>
      <c r="D440005" s="394"/>
    </row>
    <row r="440006" spans="2:4">
      <c r="B440006" s="393"/>
      <c r="D440006" s="394"/>
    </row>
    <row r="440007" spans="2:4">
      <c r="B440007" s="393"/>
      <c r="D440007" s="394"/>
    </row>
    <row r="440008" spans="2:4">
      <c r="B440008" s="393"/>
      <c r="D440008" s="394"/>
    </row>
    <row r="440009" spans="2:4">
      <c r="B440009" s="393"/>
      <c r="D440009" s="394"/>
    </row>
    <row r="440010" spans="2:4">
      <c r="B440010" s="393"/>
      <c r="D440010" s="394"/>
    </row>
    <row r="440011" spans="2:4">
      <c r="B440011" s="393"/>
      <c r="D440011" s="394"/>
    </row>
    <row r="440012" spans="2:4">
      <c r="B440012" s="393"/>
      <c r="D440012" s="394"/>
    </row>
    <row r="440013" spans="2:4">
      <c r="B440013" s="393"/>
      <c r="D440013" s="394"/>
    </row>
    <row r="440014" spans="2:4">
      <c r="B440014" s="393"/>
      <c r="D440014" s="394"/>
    </row>
    <row r="440015" spans="2:4">
      <c r="B440015" s="393"/>
      <c r="D440015" s="394"/>
    </row>
    <row r="440016" spans="2:4">
      <c r="B440016" s="393"/>
      <c r="D440016" s="394"/>
    </row>
    <row r="440017" spans="2:4">
      <c r="B440017" s="393"/>
      <c r="D440017" s="394"/>
    </row>
    <row r="440018" spans="2:4">
      <c r="B440018" s="393"/>
      <c r="D440018" s="394"/>
    </row>
    <row r="440019" spans="2:4">
      <c r="B440019" s="393"/>
      <c r="D440019" s="394"/>
    </row>
    <row r="440020" spans="2:4">
      <c r="B440020" s="393"/>
      <c r="D440020" s="394"/>
    </row>
    <row r="440021" spans="2:4">
      <c r="B440021" s="393"/>
      <c r="D440021" s="394"/>
    </row>
    <row r="440022" spans="2:4">
      <c r="B440022" s="393"/>
      <c r="D440022" s="394"/>
    </row>
    <row r="440023" spans="2:4">
      <c r="B440023" s="393"/>
      <c r="D440023" s="394"/>
    </row>
    <row r="440024" spans="2:4">
      <c r="B440024" s="393"/>
      <c r="D440024" s="394"/>
    </row>
    <row r="440025" spans="2:4">
      <c r="B440025" s="393"/>
      <c r="D440025" s="394"/>
    </row>
    <row r="440026" spans="2:4">
      <c r="B440026" s="393"/>
      <c r="D440026" s="394"/>
    </row>
    <row r="440027" spans="2:4">
      <c r="B440027" s="393"/>
      <c r="D440027" s="394"/>
    </row>
    <row r="440028" spans="2:4">
      <c r="B440028" s="393"/>
      <c r="D440028" s="394"/>
    </row>
    <row r="440029" spans="2:4">
      <c r="B440029" s="393"/>
      <c r="D440029" s="394"/>
    </row>
    <row r="440030" spans="2:4">
      <c r="B440030" s="393"/>
      <c r="D440030" s="394"/>
    </row>
    <row r="440031" spans="2:4">
      <c r="B440031" s="393"/>
      <c r="D440031" s="394"/>
    </row>
    <row r="440032" spans="2:4">
      <c r="B440032" s="393"/>
      <c r="D440032" s="394"/>
    </row>
    <row r="440033" spans="2:4">
      <c r="B440033" s="393"/>
      <c r="D440033" s="394"/>
    </row>
    <row r="440034" spans="2:4">
      <c r="B440034" s="393"/>
      <c r="D440034" s="394"/>
    </row>
    <row r="440035" spans="2:4">
      <c r="B440035" s="393"/>
      <c r="D440035" s="394"/>
    </row>
    <row r="440036" spans="2:4">
      <c r="B440036" s="393"/>
      <c r="D440036" s="394"/>
    </row>
    <row r="440037" spans="2:4">
      <c r="B440037" s="393"/>
      <c r="D440037" s="394"/>
    </row>
    <row r="440038" spans="2:4">
      <c r="B440038" s="393"/>
      <c r="D440038" s="394"/>
    </row>
    <row r="440039" spans="2:4">
      <c r="B440039" s="393"/>
      <c r="D440039" s="394"/>
    </row>
    <row r="440040" spans="2:4">
      <c r="B440040" s="393"/>
      <c r="D440040" s="394"/>
    </row>
    <row r="440041" spans="2:4">
      <c r="B440041" s="393"/>
      <c r="D440041" s="394"/>
    </row>
    <row r="440042" spans="2:4">
      <c r="B440042" s="393"/>
      <c r="D440042" s="394"/>
    </row>
    <row r="440043" spans="2:4">
      <c r="B440043" s="393"/>
      <c r="D440043" s="394"/>
    </row>
    <row r="440044" spans="2:4">
      <c r="B440044" s="393"/>
      <c r="D440044" s="394"/>
    </row>
    <row r="440045" spans="2:4">
      <c r="B440045" s="393"/>
      <c r="D440045" s="394"/>
    </row>
    <row r="440046" spans="2:4">
      <c r="B440046" s="393"/>
      <c r="D440046" s="394"/>
    </row>
    <row r="440047" spans="2:4">
      <c r="B440047" s="393"/>
      <c r="D440047" s="394"/>
    </row>
    <row r="440048" spans="2:4">
      <c r="B440048" s="393"/>
      <c r="D440048" s="394"/>
    </row>
    <row r="440049" spans="2:4">
      <c r="B440049" s="393"/>
      <c r="D440049" s="394"/>
    </row>
    <row r="440050" spans="2:4">
      <c r="B440050" s="393"/>
      <c r="D440050" s="394"/>
    </row>
    <row r="440051" spans="2:4">
      <c r="B440051" s="393"/>
      <c r="D440051" s="394"/>
    </row>
    <row r="440052" spans="2:4">
      <c r="B440052" s="393"/>
      <c r="D440052" s="394"/>
    </row>
    <row r="440053" spans="2:4">
      <c r="B440053" s="393"/>
      <c r="D440053" s="394"/>
    </row>
    <row r="440054" spans="2:4">
      <c r="B440054" s="393"/>
      <c r="D440054" s="394"/>
    </row>
    <row r="440055" spans="2:4">
      <c r="B440055" s="393"/>
      <c r="D440055" s="394"/>
    </row>
    <row r="440056" spans="2:4">
      <c r="B440056" s="393"/>
      <c r="D440056" s="394"/>
    </row>
    <row r="440057" spans="2:4">
      <c r="B440057" s="393"/>
      <c r="D440057" s="394"/>
    </row>
    <row r="440058" spans="2:4">
      <c r="B440058" s="393"/>
      <c r="D440058" s="394"/>
    </row>
    <row r="440059" spans="2:4">
      <c r="B440059" s="393"/>
      <c r="D440059" s="394"/>
    </row>
    <row r="440060" spans="2:4">
      <c r="B440060" s="393"/>
      <c r="D440060" s="394"/>
    </row>
    <row r="440061" spans="2:4">
      <c r="B440061" s="393"/>
      <c r="D440061" s="394"/>
    </row>
    <row r="440062" spans="2:4">
      <c r="B440062" s="393"/>
      <c r="D440062" s="394"/>
    </row>
    <row r="440063" spans="2:4">
      <c r="B440063" s="393"/>
      <c r="D440063" s="394"/>
    </row>
    <row r="440064" spans="2:4">
      <c r="B440064" s="393"/>
      <c r="D440064" s="394"/>
    </row>
    <row r="440065" spans="2:4">
      <c r="B440065" s="393"/>
      <c r="D440065" s="394"/>
    </row>
    <row r="440066" spans="2:4">
      <c r="B440066" s="393"/>
      <c r="D440066" s="394"/>
    </row>
    <row r="440067" spans="2:4">
      <c r="B440067" s="393"/>
      <c r="D440067" s="394"/>
    </row>
    <row r="440068" spans="2:4">
      <c r="B440068" s="393"/>
      <c r="D440068" s="394"/>
    </row>
    <row r="440069" spans="2:4">
      <c r="B440069" s="393"/>
      <c r="D440069" s="394"/>
    </row>
    <row r="440070" spans="2:4">
      <c r="B440070" s="393"/>
      <c r="D440070" s="394"/>
    </row>
    <row r="440071" spans="2:4">
      <c r="B440071" s="393"/>
      <c r="D440071" s="394"/>
    </row>
    <row r="440072" spans="2:4">
      <c r="B440072" s="393"/>
      <c r="D440072" s="394"/>
    </row>
    <row r="440073" spans="2:4">
      <c r="B440073" s="393"/>
      <c r="D440073" s="394"/>
    </row>
    <row r="440074" spans="2:4">
      <c r="B440074" s="393"/>
      <c r="D440074" s="394"/>
    </row>
    <row r="440075" spans="2:4">
      <c r="B440075" s="393"/>
      <c r="D440075" s="394"/>
    </row>
    <row r="440076" spans="2:4">
      <c r="B440076" s="393"/>
      <c r="D440076" s="394"/>
    </row>
    <row r="440077" spans="2:4">
      <c r="B440077" s="393"/>
      <c r="D440077" s="394"/>
    </row>
    <row r="440078" spans="2:4">
      <c r="B440078" s="393"/>
      <c r="D440078" s="394"/>
    </row>
    <row r="440079" spans="2:4">
      <c r="B440079" s="393"/>
      <c r="D440079" s="394"/>
    </row>
    <row r="440080" spans="2:4">
      <c r="B440080" s="393"/>
      <c r="D440080" s="394"/>
    </row>
    <row r="440081" spans="2:4">
      <c r="B440081" s="393"/>
      <c r="D440081" s="394"/>
    </row>
    <row r="440082" spans="2:4">
      <c r="B440082" s="393"/>
      <c r="D440082" s="394"/>
    </row>
    <row r="440083" spans="2:4">
      <c r="B440083" s="393"/>
      <c r="D440083" s="394"/>
    </row>
    <row r="440084" spans="2:4">
      <c r="B440084" s="393"/>
      <c r="D440084" s="394"/>
    </row>
    <row r="440085" spans="2:4">
      <c r="B440085" s="393"/>
      <c r="D440085" s="394"/>
    </row>
    <row r="440086" spans="2:4">
      <c r="B440086" s="393"/>
      <c r="D440086" s="394"/>
    </row>
    <row r="440087" spans="2:4">
      <c r="B440087" s="393"/>
      <c r="D440087" s="394"/>
    </row>
    <row r="440088" spans="2:4">
      <c r="B440088" s="393"/>
      <c r="D440088" s="394"/>
    </row>
    <row r="440089" spans="2:4">
      <c r="B440089" s="393"/>
      <c r="D440089" s="394"/>
    </row>
    <row r="440090" spans="2:4">
      <c r="B440090" s="393"/>
      <c r="D440090" s="394"/>
    </row>
    <row r="440091" spans="2:4">
      <c r="B440091" s="393"/>
      <c r="D440091" s="394"/>
    </row>
    <row r="440092" spans="2:4">
      <c r="B440092" s="393"/>
      <c r="D440092" s="394"/>
    </row>
    <row r="440093" spans="2:4">
      <c r="B440093" s="393"/>
      <c r="D440093" s="394"/>
    </row>
    <row r="440094" spans="2:4">
      <c r="B440094" s="393"/>
      <c r="D440094" s="394"/>
    </row>
    <row r="440095" spans="2:4">
      <c r="B440095" s="393"/>
      <c r="D440095" s="394"/>
    </row>
    <row r="440096" spans="2:4">
      <c r="B440096" s="393"/>
      <c r="D440096" s="394"/>
    </row>
    <row r="440097" spans="2:4">
      <c r="B440097" s="393"/>
      <c r="D440097" s="394"/>
    </row>
    <row r="440098" spans="2:4">
      <c r="B440098" s="393"/>
      <c r="D440098" s="394"/>
    </row>
    <row r="440099" spans="2:4">
      <c r="B440099" s="393"/>
      <c r="D440099" s="394"/>
    </row>
    <row r="440100" spans="2:4">
      <c r="B440100" s="393"/>
      <c r="D440100" s="394"/>
    </row>
    <row r="440101" spans="2:4">
      <c r="B440101" s="393"/>
      <c r="D440101" s="394"/>
    </row>
    <row r="440102" spans="2:4">
      <c r="B440102" s="393"/>
      <c r="D440102" s="394"/>
    </row>
    <row r="440103" spans="2:4">
      <c r="B440103" s="393"/>
      <c r="D440103" s="394"/>
    </row>
    <row r="440104" spans="2:4">
      <c r="B440104" s="393"/>
      <c r="D440104" s="394"/>
    </row>
    <row r="440105" spans="2:4">
      <c r="B440105" s="393"/>
      <c r="D440105" s="394"/>
    </row>
    <row r="440106" spans="2:4">
      <c r="B440106" s="393"/>
      <c r="D440106" s="394"/>
    </row>
    <row r="440107" spans="2:4">
      <c r="B440107" s="393"/>
      <c r="D440107" s="394"/>
    </row>
    <row r="440108" spans="2:4">
      <c r="B440108" s="393"/>
      <c r="D440108" s="394"/>
    </row>
    <row r="440109" spans="2:4">
      <c r="B440109" s="393"/>
      <c r="D440109" s="394"/>
    </row>
    <row r="440110" spans="2:4">
      <c r="B440110" s="393"/>
      <c r="D440110" s="394"/>
    </row>
    <row r="440111" spans="2:4">
      <c r="B440111" s="393"/>
      <c r="D440111" s="394"/>
    </row>
    <row r="440112" spans="2:4">
      <c r="B440112" s="393"/>
      <c r="D440112" s="394"/>
    </row>
    <row r="440113" spans="2:4">
      <c r="B440113" s="393"/>
      <c r="D440113" s="394"/>
    </row>
    <row r="440114" spans="2:4">
      <c r="B440114" s="393"/>
      <c r="D440114" s="394"/>
    </row>
    <row r="440115" spans="2:4">
      <c r="B440115" s="393"/>
      <c r="D440115" s="394"/>
    </row>
    <row r="440116" spans="2:4">
      <c r="B440116" s="393"/>
      <c r="D440116" s="394"/>
    </row>
    <row r="440117" spans="2:4">
      <c r="B440117" s="393"/>
      <c r="D440117" s="394"/>
    </row>
    <row r="440118" spans="2:4">
      <c r="B440118" s="393"/>
      <c r="D440118" s="394"/>
    </row>
    <row r="440119" spans="2:4">
      <c r="B440119" s="393"/>
      <c r="D440119" s="394"/>
    </row>
    <row r="440120" spans="2:4">
      <c r="B440120" s="393"/>
      <c r="D440120" s="394"/>
    </row>
    <row r="440121" spans="2:4">
      <c r="B440121" s="393"/>
      <c r="D440121" s="394"/>
    </row>
    <row r="440122" spans="2:4">
      <c r="B440122" s="393"/>
      <c r="D440122" s="394"/>
    </row>
    <row r="440123" spans="2:4">
      <c r="B440123" s="393"/>
      <c r="D440123" s="394"/>
    </row>
    <row r="440124" spans="2:4">
      <c r="B440124" s="393"/>
      <c r="D440124" s="394"/>
    </row>
    <row r="440125" spans="2:4">
      <c r="B440125" s="393"/>
      <c r="D440125" s="394"/>
    </row>
    <row r="440126" spans="2:4">
      <c r="B440126" s="393"/>
      <c r="D440126" s="394"/>
    </row>
    <row r="440127" spans="2:4">
      <c r="B440127" s="393"/>
      <c r="D440127" s="394"/>
    </row>
    <row r="440128" spans="2:4">
      <c r="B440128" s="393"/>
      <c r="D440128" s="394"/>
    </row>
    <row r="440129" spans="2:4">
      <c r="B440129" s="393"/>
      <c r="D440129" s="394"/>
    </row>
    <row r="440130" spans="2:4">
      <c r="B440130" s="393"/>
      <c r="D440130" s="394"/>
    </row>
    <row r="440131" spans="2:4">
      <c r="B440131" s="393"/>
      <c r="D440131" s="394"/>
    </row>
    <row r="440132" spans="2:4">
      <c r="B440132" s="393"/>
      <c r="D440132" s="394"/>
    </row>
    <row r="440133" spans="2:4">
      <c r="B440133" s="393"/>
      <c r="D440133" s="394"/>
    </row>
    <row r="440134" spans="2:4">
      <c r="B440134" s="393"/>
      <c r="D440134" s="394"/>
    </row>
    <row r="440135" spans="2:4">
      <c r="B440135" s="393"/>
      <c r="D440135" s="394"/>
    </row>
    <row r="440136" spans="2:4">
      <c r="B440136" s="393"/>
      <c r="D440136" s="394"/>
    </row>
    <row r="440137" spans="2:4">
      <c r="B440137" s="393"/>
      <c r="D440137" s="394"/>
    </row>
    <row r="440138" spans="2:4">
      <c r="B440138" s="393"/>
      <c r="D440138" s="394"/>
    </row>
    <row r="440139" spans="2:4">
      <c r="B440139" s="393"/>
      <c r="D440139" s="394"/>
    </row>
    <row r="440140" spans="2:4">
      <c r="B440140" s="393"/>
      <c r="D440140" s="394"/>
    </row>
    <row r="440141" spans="2:4">
      <c r="B440141" s="393"/>
      <c r="D440141" s="394"/>
    </row>
    <row r="440142" spans="2:4">
      <c r="B440142" s="393"/>
      <c r="D440142" s="394"/>
    </row>
    <row r="440143" spans="2:4">
      <c r="B440143" s="393"/>
      <c r="D440143" s="394"/>
    </row>
    <row r="440144" spans="2:4">
      <c r="B440144" s="393"/>
      <c r="D440144" s="394"/>
    </row>
    <row r="440145" spans="2:4">
      <c r="B440145" s="393"/>
      <c r="D440145" s="394"/>
    </row>
    <row r="440146" spans="2:4">
      <c r="B440146" s="393"/>
      <c r="D440146" s="394"/>
    </row>
    <row r="440147" spans="2:4">
      <c r="B440147" s="393"/>
      <c r="D440147" s="394"/>
    </row>
    <row r="440148" spans="2:4">
      <c r="B440148" s="393"/>
      <c r="D440148" s="394"/>
    </row>
    <row r="440149" spans="2:4">
      <c r="B440149" s="393"/>
      <c r="D440149" s="394"/>
    </row>
    <row r="440150" spans="2:4">
      <c r="B440150" s="393"/>
      <c r="D440150" s="394"/>
    </row>
    <row r="440151" spans="2:4">
      <c r="B440151" s="393"/>
      <c r="D440151" s="394"/>
    </row>
    <row r="440152" spans="2:4">
      <c r="B440152" s="393"/>
      <c r="D440152" s="394"/>
    </row>
    <row r="440153" spans="2:4">
      <c r="B440153" s="393"/>
      <c r="D440153" s="394"/>
    </row>
    <row r="440154" spans="2:4">
      <c r="B440154" s="393"/>
      <c r="D440154" s="394"/>
    </row>
    <row r="440155" spans="2:4">
      <c r="B440155" s="393"/>
      <c r="D440155" s="394"/>
    </row>
    <row r="440156" spans="2:4">
      <c r="B440156" s="393"/>
      <c r="D440156" s="394"/>
    </row>
    <row r="440157" spans="2:4">
      <c r="B440157" s="393"/>
      <c r="D440157" s="394"/>
    </row>
    <row r="440158" spans="2:4">
      <c r="B440158" s="393"/>
      <c r="D440158" s="394"/>
    </row>
    <row r="440159" spans="2:4">
      <c r="B440159" s="393"/>
      <c r="D440159" s="394"/>
    </row>
    <row r="440160" spans="2:4">
      <c r="B440160" s="393"/>
      <c r="D440160" s="394"/>
    </row>
    <row r="440161" spans="2:4">
      <c r="B440161" s="393"/>
      <c r="D440161" s="394"/>
    </row>
    <row r="440162" spans="2:4">
      <c r="B440162" s="393"/>
      <c r="D440162" s="394"/>
    </row>
    <row r="440163" spans="2:4">
      <c r="B440163" s="393"/>
      <c r="D440163" s="394"/>
    </row>
    <row r="440164" spans="2:4">
      <c r="B440164" s="393"/>
      <c r="D440164" s="394"/>
    </row>
    <row r="440165" spans="2:4">
      <c r="B440165" s="393"/>
      <c r="D440165" s="394"/>
    </row>
    <row r="440166" spans="2:4">
      <c r="B440166" s="393"/>
      <c r="D440166" s="394"/>
    </row>
    <row r="440167" spans="2:4">
      <c r="B440167" s="393"/>
      <c r="D440167" s="394"/>
    </row>
    <row r="440168" spans="2:4">
      <c r="B440168" s="393"/>
      <c r="D440168" s="394"/>
    </row>
    <row r="440169" spans="2:4">
      <c r="B440169" s="393"/>
      <c r="D440169" s="394"/>
    </row>
    <row r="440170" spans="2:4">
      <c r="B440170" s="393"/>
      <c r="D440170" s="394"/>
    </row>
    <row r="440171" spans="2:4">
      <c r="B440171" s="393"/>
      <c r="D440171" s="394"/>
    </row>
    <row r="440172" spans="2:4">
      <c r="B440172" s="393"/>
      <c r="D440172" s="394"/>
    </row>
    <row r="440173" spans="2:4">
      <c r="B440173" s="393"/>
      <c r="D440173" s="394"/>
    </row>
    <row r="440174" spans="2:4">
      <c r="B440174" s="393"/>
      <c r="D440174" s="394"/>
    </row>
    <row r="440175" spans="2:4">
      <c r="B440175" s="393"/>
      <c r="D440175" s="394"/>
    </row>
    <row r="440176" spans="2:4">
      <c r="B440176" s="393"/>
      <c r="D440176" s="394"/>
    </row>
    <row r="440177" spans="2:4">
      <c r="B440177" s="393"/>
      <c r="D440177" s="394"/>
    </row>
    <row r="440178" spans="2:4">
      <c r="B440178" s="393"/>
      <c r="D440178" s="394"/>
    </row>
    <row r="440179" spans="2:4">
      <c r="B440179" s="393"/>
      <c r="D440179" s="394"/>
    </row>
    <row r="440180" spans="2:4">
      <c r="B440180" s="393"/>
      <c r="D440180" s="394"/>
    </row>
    <row r="440181" spans="2:4">
      <c r="B440181" s="393"/>
      <c r="D440181" s="394"/>
    </row>
    <row r="440182" spans="2:4">
      <c r="B440182" s="393"/>
      <c r="D440182" s="394"/>
    </row>
    <row r="440183" spans="2:4">
      <c r="B440183" s="393"/>
      <c r="D440183" s="394"/>
    </row>
    <row r="440184" spans="2:4">
      <c r="B440184" s="393"/>
      <c r="D440184" s="394"/>
    </row>
    <row r="440185" spans="2:4">
      <c r="B440185" s="393"/>
      <c r="D440185" s="394"/>
    </row>
    <row r="440186" spans="2:4">
      <c r="B440186" s="393"/>
      <c r="D440186" s="394"/>
    </row>
    <row r="440187" spans="2:4">
      <c r="B440187" s="393"/>
      <c r="D440187" s="394"/>
    </row>
    <row r="440188" spans="2:4">
      <c r="B440188" s="393"/>
      <c r="D440188" s="394"/>
    </row>
    <row r="440189" spans="2:4">
      <c r="B440189" s="393"/>
      <c r="D440189" s="394"/>
    </row>
    <row r="440190" spans="2:4">
      <c r="B440190" s="393"/>
      <c r="D440190" s="394"/>
    </row>
    <row r="440191" spans="2:4">
      <c r="B440191" s="393"/>
      <c r="D440191" s="394"/>
    </row>
    <row r="440192" spans="2:4">
      <c r="B440192" s="393"/>
      <c r="D440192" s="394"/>
    </row>
    <row r="440193" spans="2:4">
      <c r="B440193" s="393"/>
      <c r="D440193" s="394"/>
    </row>
    <row r="440194" spans="2:4">
      <c r="B440194" s="393"/>
      <c r="D440194" s="394"/>
    </row>
    <row r="440195" spans="2:4">
      <c r="B440195" s="393"/>
      <c r="D440195" s="394"/>
    </row>
    <row r="440196" spans="2:4">
      <c r="B440196" s="393"/>
      <c r="D440196" s="394"/>
    </row>
    <row r="440197" spans="2:4">
      <c r="B440197" s="393"/>
      <c r="D440197" s="394"/>
    </row>
    <row r="440198" spans="2:4">
      <c r="B440198" s="393"/>
      <c r="D440198" s="394"/>
    </row>
    <row r="440199" spans="2:4">
      <c r="B440199" s="393"/>
      <c r="D440199" s="394"/>
    </row>
    <row r="440200" spans="2:4">
      <c r="B440200" s="393"/>
      <c r="D440200" s="394"/>
    </row>
    <row r="440201" spans="2:4">
      <c r="B440201" s="393"/>
      <c r="D440201" s="394"/>
    </row>
    <row r="440202" spans="2:4">
      <c r="B440202" s="393"/>
      <c r="D440202" s="394"/>
    </row>
    <row r="440203" spans="2:4">
      <c r="B440203" s="393"/>
      <c r="D440203" s="394"/>
    </row>
    <row r="440204" spans="2:4">
      <c r="B440204" s="393"/>
      <c r="D440204" s="394"/>
    </row>
    <row r="440205" spans="2:4">
      <c r="B440205" s="393"/>
      <c r="D440205" s="394"/>
    </row>
    <row r="440206" spans="2:4">
      <c r="B440206" s="393"/>
      <c r="D440206" s="394"/>
    </row>
    <row r="440207" spans="2:4">
      <c r="B440207" s="393"/>
      <c r="D440207" s="394"/>
    </row>
    <row r="440208" spans="2:4">
      <c r="B440208" s="393"/>
      <c r="D440208" s="394"/>
    </row>
    <row r="440209" spans="2:4">
      <c r="B440209" s="393"/>
      <c r="D440209" s="394"/>
    </row>
    <row r="440210" spans="2:4">
      <c r="B440210" s="393"/>
      <c r="D440210" s="394"/>
    </row>
    <row r="440211" spans="2:4">
      <c r="B440211" s="393"/>
      <c r="D440211" s="394"/>
    </row>
    <row r="440212" spans="2:4">
      <c r="B440212" s="393"/>
      <c r="D440212" s="394"/>
    </row>
    <row r="440213" spans="2:4">
      <c r="B440213" s="393"/>
      <c r="D440213" s="394"/>
    </row>
    <row r="440214" spans="2:4">
      <c r="B440214" s="393"/>
      <c r="D440214" s="394"/>
    </row>
    <row r="440215" spans="2:4">
      <c r="B440215" s="393"/>
      <c r="D440215" s="394"/>
    </row>
    <row r="440216" spans="2:4">
      <c r="B440216" s="393"/>
      <c r="D440216" s="394"/>
    </row>
    <row r="440217" spans="2:4">
      <c r="B440217" s="393"/>
      <c r="D440217" s="394"/>
    </row>
    <row r="440218" spans="2:4">
      <c r="B440218" s="393"/>
      <c r="D440218" s="394"/>
    </row>
    <row r="440219" spans="2:4">
      <c r="B440219" s="393"/>
      <c r="D440219" s="394"/>
    </row>
    <row r="440220" spans="2:4">
      <c r="B440220" s="393"/>
      <c r="D440220" s="394"/>
    </row>
    <row r="440221" spans="2:4">
      <c r="B440221" s="393"/>
      <c r="D440221" s="394"/>
    </row>
    <row r="440222" spans="2:4">
      <c r="B440222" s="393"/>
      <c r="D440222" s="394"/>
    </row>
    <row r="440223" spans="2:4">
      <c r="B440223" s="393"/>
      <c r="D440223" s="394"/>
    </row>
    <row r="440224" spans="2:4">
      <c r="B440224" s="393"/>
      <c r="D440224" s="394"/>
    </row>
    <row r="440225" spans="2:4">
      <c r="B440225" s="393"/>
      <c r="D440225" s="394"/>
    </row>
    <row r="440226" spans="2:4">
      <c r="B440226" s="393"/>
      <c r="D440226" s="394"/>
    </row>
    <row r="440227" spans="2:4">
      <c r="B440227" s="393"/>
      <c r="D440227" s="394"/>
    </row>
    <row r="440228" spans="2:4">
      <c r="B440228" s="393"/>
      <c r="D440228" s="394"/>
    </row>
    <row r="440229" spans="2:4">
      <c r="B440229" s="393"/>
      <c r="D440229" s="394"/>
    </row>
    <row r="440230" spans="2:4">
      <c r="B440230" s="393"/>
      <c r="D440230" s="394"/>
    </row>
    <row r="440231" spans="2:4">
      <c r="B440231" s="393"/>
      <c r="D440231" s="394"/>
    </row>
    <row r="440232" spans="2:4">
      <c r="B440232" s="393"/>
      <c r="D440232" s="394"/>
    </row>
    <row r="440233" spans="2:4">
      <c r="B440233" s="393"/>
      <c r="D440233" s="394"/>
    </row>
    <row r="440234" spans="2:4">
      <c r="B440234" s="393"/>
      <c r="D440234" s="394"/>
    </row>
    <row r="440235" spans="2:4">
      <c r="B440235" s="393"/>
      <c r="D440235" s="394"/>
    </row>
    <row r="440236" spans="2:4">
      <c r="B440236" s="393"/>
      <c r="D440236" s="394"/>
    </row>
    <row r="440237" spans="2:4">
      <c r="B440237" s="393"/>
      <c r="D440237" s="394"/>
    </row>
    <row r="440238" spans="2:4">
      <c r="B440238" s="393"/>
      <c r="D440238" s="394"/>
    </row>
    <row r="440239" spans="2:4">
      <c r="B440239" s="393"/>
      <c r="D440239" s="394"/>
    </row>
    <row r="440240" spans="2:4">
      <c r="B440240" s="393"/>
      <c r="D440240" s="394"/>
    </row>
    <row r="440241" spans="2:4">
      <c r="B440241" s="393"/>
      <c r="D440241" s="394"/>
    </row>
    <row r="440242" spans="2:4">
      <c r="B440242" s="393"/>
      <c r="D440242" s="394"/>
    </row>
    <row r="440243" spans="2:4">
      <c r="B440243" s="393"/>
      <c r="D440243" s="394"/>
    </row>
    <row r="440244" spans="2:4">
      <c r="B440244" s="393"/>
      <c r="D440244" s="394"/>
    </row>
    <row r="440245" spans="2:4">
      <c r="B440245" s="393"/>
      <c r="D440245" s="394"/>
    </row>
    <row r="440246" spans="2:4">
      <c r="B440246" s="393"/>
      <c r="D440246" s="394"/>
    </row>
    <row r="440247" spans="2:4">
      <c r="B440247" s="393"/>
      <c r="D440247" s="394"/>
    </row>
    <row r="440248" spans="2:4">
      <c r="B440248" s="393"/>
      <c r="D440248" s="394"/>
    </row>
    <row r="440249" spans="2:4">
      <c r="B440249" s="393"/>
      <c r="D440249" s="394"/>
    </row>
    <row r="440250" spans="2:4">
      <c r="B440250" s="393"/>
      <c r="D440250" s="394"/>
    </row>
    <row r="440251" spans="2:4">
      <c r="B440251" s="393"/>
      <c r="D440251" s="394"/>
    </row>
    <row r="440252" spans="2:4">
      <c r="B440252" s="393"/>
      <c r="D440252" s="394"/>
    </row>
    <row r="440253" spans="2:4">
      <c r="B440253" s="393"/>
      <c r="D440253" s="394"/>
    </row>
    <row r="440254" spans="2:4">
      <c r="B440254" s="393"/>
      <c r="D440254" s="394"/>
    </row>
    <row r="440255" spans="2:4">
      <c r="B440255" s="393"/>
      <c r="D440255" s="394"/>
    </row>
    <row r="440256" spans="2:4">
      <c r="B440256" s="393"/>
      <c r="D440256" s="394"/>
    </row>
    <row r="440257" spans="2:4">
      <c r="B440257" s="393"/>
      <c r="D440257" s="394"/>
    </row>
    <row r="440258" spans="2:4">
      <c r="B440258" s="393"/>
      <c r="D440258" s="394"/>
    </row>
    <row r="440259" spans="2:4">
      <c r="B440259" s="393"/>
      <c r="D440259" s="394"/>
    </row>
    <row r="440260" spans="2:4">
      <c r="B440260" s="393"/>
      <c r="D440260" s="394"/>
    </row>
    <row r="440261" spans="2:4">
      <c r="B440261" s="393"/>
      <c r="D440261" s="394"/>
    </row>
    <row r="440262" spans="2:4">
      <c r="B440262" s="393"/>
      <c r="D440262" s="394"/>
    </row>
    <row r="440263" spans="2:4">
      <c r="B440263" s="393"/>
      <c r="D440263" s="394"/>
    </row>
    <row r="440264" spans="2:4">
      <c r="B440264" s="393"/>
      <c r="D440264" s="394"/>
    </row>
    <row r="440265" spans="2:4">
      <c r="B440265" s="393"/>
      <c r="D440265" s="394"/>
    </row>
    <row r="440266" spans="2:4">
      <c r="B440266" s="393"/>
      <c r="D440266" s="394"/>
    </row>
    <row r="440267" spans="2:4">
      <c r="B440267" s="393"/>
      <c r="D440267" s="394"/>
    </row>
    <row r="440268" spans="2:4">
      <c r="B440268" s="393"/>
      <c r="D440268" s="394"/>
    </row>
    <row r="440269" spans="2:4">
      <c r="B440269" s="393"/>
      <c r="D440269" s="394"/>
    </row>
    <row r="440270" spans="2:4">
      <c r="B440270" s="393"/>
      <c r="D440270" s="394"/>
    </row>
    <row r="440271" spans="2:4">
      <c r="B440271" s="393"/>
      <c r="D440271" s="394"/>
    </row>
    <row r="440272" spans="2:4">
      <c r="B440272" s="393"/>
      <c r="D440272" s="394"/>
    </row>
    <row r="440273" spans="2:4">
      <c r="B440273" s="393"/>
      <c r="D440273" s="394"/>
    </row>
    <row r="440274" spans="2:4">
      <c r="B440274" s="393"/>
      <c r="D440274" s="394"/>
    </row>
    <row r="440275" spans="2:4">
      <c r="B440275" s="393"/>
      <c r="D440275" s="394"/>
    </row>
    <row r="440276" spans="2:4">
      <c r="B440276" s="393"/>
      <c r="D440276" s="394"/>
    </row>
    <row r="440277" spans="2:4">
      <c r="B440277" s="393"/>
      <c r="D440277" s="394"/>
    </row>
    <row r="440278" spans="2:4">
      <c r="B440278" s="393"/>
      <c r="D440278" s="394"/>
    </row>
    <row r="440279" spans="2:4">
      <c r="B440279" s="393"/>
      <c r="D440279" s="394"/>
    </row>
    <row r="440280" spans="2:4">
      <c r="B440280" s="393"/>
      <c r="D440280" s="394"/>
    </row>
    <row r="440281" spans="2:4">
      <c r="B440281" s="393"/>
      <c r="D440281" s="394"/>
    </row>
    <row r="440282" spans="2:4">
      <c r="B440282" s="393"/>
      <c r="D440282" s="394"/>
    </row>
    <row r="440283" spans="2:4">
      <c r="B440283" s="393"/>
      <c r="D440283" s="394"/>
    </row>
    <row r="440284" spans="2:4">
      <c r="B440284" s="393"/>
      <c r="D440284" s="394"/>
    </row>
    <row r="440285" spans="2:4">
      <c r="B440285" s="393"/>
      <c r="D440285" s="394"/>
    </row>
    <row r="440286" spans="2:4">
      <c r="B440286" s="393"/>
      <c r="D440286" s="394"/>
    </row>
    <row r="440287" spans="2:4">
      <c r="B440287" s="393"/>
      <c r="D440287" s="394"/>
    </row>
    <row r="440288" spans="2:4">
      <c r="B440288" s="393"/>
      <c r="D440288" s="394"/>
    </row>
    <row r="440289" spans="2:4">
      <c r="B440289" s="393"/>
      <c r="D440289" s="394"/>
    </row>
    <row r="440290" spans="2:4">
      <c r="B440290" s="393"/>
      <c r="D440290" s="394"/>
    </row>
    <row r="440291" spans="2:4">
      <c r="B440291" s="393"/>
      <c r="D440291" s="394"/>
    </row>
    <row r="440292" spans="2:4">
      <c r="B440292" s="393"/>
      <c r="D440292" s="394"/>
    </row>
    <row r="440293" spans="2:4">
      <c r="B440293" s="393"/>
      <c r="D440293" s="394"/>
    </row>
    <row r="440294" spans="2:4">
      <c r="B440294" s="393"/>
      <c r="D440294" s="394"/>
    </row>
    <row r="440295" spans="2:4">
      <c r="B440295" s="393"/>
      <c r="D440295" s="394"/>
    </row>
    <row r="440296" spans="2:4">
      <c r="B440296" s="393"/>
      <c r="D440296" s="394"/>
    </row>
    <row r="440297" spans="2:4">
      <c r="B440297" s="393"/>
      <c r="D440297" s="394"/>
    </row>
    <row r="440298" spans="2:4">
      <c r="B440298" s="393"/>
      <c r="D440298" s="394"/>
    </row>
    <row r="440299" spans="2:4">
      <c r="B440299" s="393"/>
      <c r="D440299" s="394"/>
    </row>
    <row r="440300" spans="2:4">
      <c r="B440300" s="393"/>
      <c r="D440300" s="394"/>
    </row>
    <row r="440301" spans="2:4">
      <c r="B440301" s="393"/>
      <c r="D440301" s="394"/>
    </row>
    <row r="440302" spans="2:4">
      <c r="B440302" s="393"/>
      <c r="D440302" s="394"/>
    </row>
    <row r="440303" spans="2:4">
      <c r="B440303" s="393"/>
      <c r="D440303" s="394"/>
    </row>
    <row r="440304" spans="2:4">
      <c r="B440304" s="393"/>
      <c r="D440304" s="394"/>
    </row>
    <row r="440305" spans="2:4">
      <c r="B440305" s="393"/>
      <c r="D440305" s="394"/>
    </row>
    <row r="440306" spans="2:4">
      <c r="B440306" s="393"/>
      <c r="D440306" s="394"/>
    </row>
    <row r="440307" spans="2:4">
      <c r="B440307" s="393"/>
      <c r="D440307" s="394"/>
    </row>
    <row r="440308" spans="2:4">
      <c r="B440308" s="393"/>
      <c r="D440308" s="394"/>
    </row>
    <row r="440309" spans="2:4">
      <c r="B440309" s="393"/>
      <c r="D440309" s="394"/>
    </row>
    <row r="440310" spans="2:4">
      <c r="B440310" s="393"/>
      <c r="D440310" s="394"/>
    </row>
    <row r="440311" spans="2:4">
      <c r="B440311" s="393"/>
      <c r="D440311" s="394"/>
    </row>
    <row r="440312" spans="2:4">
      <c r="B440312" s="393"/>
      <c r="D440312" s="394"/>
    </row>
    <row r="440313" spans="2:4">
      <c r="B440313" s="393"/>
      <c r="D440313" s="394"/>
    </row>
    <row r="440314" spans="2:4">
      <c r="B440314" s="393"/>
      <c r="D440314" s="394"/>
    </row>
    <row r="440315" spans="2:4">
      <c r="B440315" s="393"/>
      <c r="D440315" s="394"/>
    </row>
    <row r="440316" spans="2:4">
      <c r="B440316" s="393"/>
      <c r="D440316" s="394"/>
    </row>
    <row r="440317" spans="2:4">
      <c r="B440317" s="393"/>
      <c r="D440317" s="394"/>
    </row>
    <row r="440318" spans="2:4">
      <c r="B440318" s="393"/>
      <c r="D440318" s="394"/>
    </row>
    <row r="440319" spans="2:4">
      <c r="B440319" s="393"/>
      <c r="D440319" s="394"/>
    </row>
    <row r="440320" spans="2:4">
      <c r="B440320" s="393"/>
      <c r="D440320" s="394"/>
    </row>
    <row r="440321" spans="2:4">
      <c r="B440321" s="393"/>
      <c r="D440321" s="394"/>
    </row>
    <row r="440322" spans="2:4">
      <c r="B440322" s="393"/>
      <c r="D440322" s="394"/>
    </row>
    <row r="440323" spans="2:4">
      <c r="B440323" s="393"/>
      <c r="D440323" s="394"/>
    </row>
    <row r="440324" spans="2:4">
      <c r="B440324" s="393"/>
      <c r="D440324" s="394"/>
    </row>
    <row r="440325" spans="2:4">
      <c r="B440325" s="393"/>
      <c r="D440325" s="394"/>
    </row>
    <row r="440326" spans="2:4">
      <c r="B440326" s="393"/>
      <c r="D440326" s="394"/>
    </row>
    <row r="440327" spans="2:4">
      <c r="B440327" s="393"/>
      <c r="D440327" s="394"/>
    </row>
    <row r="440328" spans="2:4">
      <c r="B440328" s="393"/>
      <c r="D440328" s="394"/>
    </row>
    <row r="440329" spans="2:4">
      <c r="B440329" s="393"/>
      <c r="D440329" s="394"/>
    </row>
    <row r="440330" spans="2:4">
      <c r="B440330" s="393"/>
      <c r="D440330" s="394"/>
    </row>
    <row r="440331" spans="2:4">
      <c r="B440331" s="393"/>
      <c r="D440331" s="394"/>
    </row>
    <row r="440332" spans="2:4">
      <c r="B440332" s="393"/>
      <c r="D440332" s="394"/>
    </row>
    <row r="440333" spans="2:4">
      <c r="B440333" s="393"/>
      <c r="D440333" s="394"/>
    </row>
    <row r="440334" spans="2:4">
      <c r="B440334" s="393"/>
      <c r="D440334" s="394"/>
    </row>
    <row r="440335" spans="2:4">
      <c r="B440335" s="393"/>
      <c r="D440335" s="394"/>
    </row>
    <row r="440336" spans="2:4">
      <c r="B440336" s="393"/>
      <c r="D440336" s="394"/>
    </row>
    <row r="440337" spans="2:4">
      <c r="B440337" s="393"/>
      <c r="D440337" s="394"/>
    </row>
    <row r="440338" spans="2:4">
      <c r="B440338" s="393"/>
      <c r="D440338" s="394"/>
    </row>
    <row r="440339" spans="2:4">
      <c r="B440339" s="393"/>
      <c r="D440339" s="394"/>
    </row>
    <row r="440340" spans="2:4">
      <c r="B440340" s="393"/>
      <c r="D440340" s="394"/>
    </row>
    <row r="440341" spans="2:4">
      <c r="B440341" s="393"/>
      <c r="D440341" s="394"/>
    </row>
    <row r="440342" spans="2:4">
      <c r="B440342" s="393"/>
      <c r="D440342" s="394"/>
    </row>
    <row r="440343" spans="2:4">
      <c r="B440343" s="393"/>
      <c r="D440343" s="394"/>
    </row>
    <row r="440344" spans="2:4">
      <c r="B440344" s="393"/>
      <c r="D440344" s="394"/>
    </row>
    <row r="440345" spans="2:4">
      <c r="B440345" s="393"/>
      <c r="D440345" s="394"/>
    </row>
    <row r="440346" spans="2:4">
      <c r="B440346" s="393"/>
      <c r="D440346" s="394"/>
    </row>
    <row r="440347" spans="2:4">
      <c r="B440347" s="393"/>
      <c r="D440347" s="394"/>
    </row>
    <row r="440348" spans="2:4">
      <c r="B440348" s="393"/>
      <c r="D440348" s="394"/>
    </row>
    <row r="440349" spans="2:4">
      <c r="B440349" s="393"/>
      <c r="D440349" s="394"/>
    </row>
    <row r="440350" spans="2:4">
      <c r="B440350" s="393"/>
      <c r="D440350" s="394"/>
    </row>
    <row r="440351" spans="2:4">
      <c r="B440351" s="393"/>
      <c r="D440351" s="394"/>
    </row>
    <row r="440352" spans="2:4">
      <c r="B440352" s="393"/>
      <c r="D440352" s="394"/>
    </row>
    <row r="440353" spans="2:4">
      <c r="B440353" s="393"/>
      <c r="D440353" s="394"/>
    </row>
    <row r="440354" spans="2:4">
      <c r="B440354" s="393"/>
      <c r="D440354" s="394"/>
    </row>
    <row r="440355" spans="2:4">
      <c r="B440355" s="393"/>
      <c r="D440355" s="394"/>
    </row>
    <row r="440356" spans="2:4">
      <c r="B440356" s="393"/>
      <c r="D440356" s="394"/>
    </row>
    <row r="440357" spans="2:4">
      <c r="B440357" s="393"/>
      <c r="D440357" s="394"/>
    </row>
    <row r="440358" spans="2:4">
      <c r="B440358" s="393"/>
      <c r="D440358" s="394"/>
    </row>
    <row r="440359" spans="2:4">
      <c r="B440359" s="393"/>
      <c r="D440359" s="394"/>
    </row>
    <row r="440360" spans="2:4">
      <c r="B440360" s="393"/>
      <c r="D440360" s="394"/>
    </row>
    <row r="440361" spans="2:4">
      <c r="B440361" s="393"/>
      <c r="D440361" s="394"/>
    </row>
    <row r="440362" spans="2:4">
      <c r="B440362" s="393"/>
      <c r="D440362" s="394"/>
    </row>
    <row r="440363" spans="2:4">
      <c r="B440363" s="393"/>
      <c r="D440363" s="394"/>
    </row>
    <row r="440364" spans="2:4">
      <c r="B440364" s="393"/>
      <c r="D440364" s="394"/>
    </row>
    <row r="440365" spans="2:4">
      <c r="B440365" s="393"/>
      <c r="D440365" s="394"/>
    </row>
    <row r="440366" spans="2:4">
      <c r="B440366" s="393"/>
      <c r="D440366" s="394"/>
    </row>
    <row r="440367" spans="2:4">
      <c r="B440367" s="393"/>
      <c r="D440367" s="394"/>
    </row>
    <row r="440368" spans="2:4">
      <c r="B440368" s="393"/>
      <c r="D440368" s="394"/>
    </row>
    <row r="440369" spans="2:4">
      <c r="B440369" s="393"/>
      <c r="D440369" s="394"/>
    </row>
    <row r="440370" spans="2:4">
      <c r="B440370" s="393"/>
      <c r="D440370" s="394"/>
    </row>
    <row r="440371" spans="2:4">
      <c r="B440371" s="393"/>
      <c r="D440371" s="394"/>
    </row>
    <row r="440372" spans="2:4">
      <c r="B440372" s="393"/>
      <c r="D440372" s="394"/>
    </row>
    <row r="440373" spans="2:4">
      <c r="B440373" s="393"/>
      <c r="D440373" s="394"/>
    </row>
    <row r="440374" spans="2:4">
      <c r="B440374" s="393"/>
      <c r="D440374" s="394"/>
    </row>
    <row r="440375" spans="2:4">
      <c r="B440375" s="393"/>
      <c r="D440375" s="394"/>
    </row>
    <row r="440376" spans="2:4">
      <c r="B440376" s="393"/>
      <c r="D440376" s="394"/>
    </row>
    <row r="440377" spans="2:4">
      <c r="B440377" s="393"/>
      <c r="D440377" s="394"/>
    </row>
    <row r="440378" spans="2:4">
      <c r="B440378" s="393"/>
      <c r="D440378" s="394"/>
    </row>
    <row r="440379" spans="2:4">
      <c r="B440379" s="393"/>
      <c r="D440379" s="394"/>
    </row>
    <row r="440380" spans="2:4">
      <c r="B440380" s="393"/>
      <c r="D440380" s="394"/>
    </row>
    <row r="440381" spans="2:4">
      <c r="B440381" s="393"/>
      <c r="D440381" s="394"/>
    </row>
    <row r="440382" spans="2:4">
      <c r="B440382" s="393"/>
      <c r="D440382" s="394"/>
    </row>
    <row r="440383" spans="2:4">
      <c r="B440383" s="393"/>
      <c r="D440383" s="394"/>
    </row>
    <row r="440384" spans="2:4">
      <c r="B440384" s="393"/>
      <c r="D440384" s="394"/>
    </row>
    <row r="440385" spans="2:4">
      <c r="B440385" s="393"/>
      <c r="D440385" s="394"/>
    </row>
    <row r="440386" spans="2:4">
      <c r="B440386" s="393"/>
      <c r="D440386" s="394"/>
    </row>
    <row r="440387" spans="2:4">
      <c r="B440387" s="393"/>
      <c r="D440387" s="394"/>
    </row>
    <row r="440388" spans="2:4">
      <c r="B440388" s="393"/>
      <c r="D440388" s="394"/>
    </row>
    <row r="440389" spans="2:4">
      <c r="B440389" s="393"/>
      <c r="D440389" s="394"/>
    </row>
    <row r="440390" spans="2:4">
      <c r="B440390" s="393"/>
      <c r="D440390" s="394"/>
    </row>
    <row r="440391" spans="2:4">
      <c r="B440391" s="393"/>
      <c r="D440391" s="394"/>
    </row>
    <row r="440392" spans="2:4">
      <c r="B440392" s="393"/>
      <c r="D440392" s="394"/>
    </row>
    <row r="440393" spans="2:4">
      <c r="B440393" s="393"/>
      <c r="D440393" s="394"/>
    </row>
    <row r="440394" spans="2:4">
      <c r="B440394" s="393"/>
      <c r="D440394" s="394"/>
    </row>
    <row r="440395" spans="2:4">
      <c r="B440395" s="393"/>
      <c r="D440395" s="394"/>
    </row>
    <row r="440396" spans="2:4">
      <c r="B440396" s="393"/>
      <c r="D440396" s="394"/>
    </row>
    <row r="440397" spans="2:4">
      <c r="B440397" s="393"/>
      <c r="D440397" s="394"/>
    </row>
    <row r="440398" spans="2:4">
      <c r="B440398" s="393"/>
      <c r="D440398" s="394"/>
    </row>
    <row r="440399" spans="2:4">
      <c r="B440399" s="393"/>
      <c r="D440399" s="394"/>
    </row>
    <row r="440400" spans="2:4">
      <c r="B440400" s="393"/>
      <c r="D440400" s="394"/>
    </row>
    <row r="440401" spans="2:4">
      <c r="B440401" s="393"/>
      <c r="D440401" s="394"/>
    </row>
    <row r="440402" spans="2:4">
      <c r="B440402" s="393"/>
      <c r="D440402" s="394"/>
    </row>
    <row r="440403" spans="2:4">
      <c r="B440403" s="393"/>
      <c r="D440403" s="394"/>
    </row>
    <row r="440404" spans="2:4">
      <c r="B440404" s="393"/>
      <c r="D440404" s="394"/>
    </row>
    <row r="440405" spans="2:4">
      <c r="B440405" s="393"/>
      <c r="D440405" s="394"/>
    </row>
    <row r="440406" spans="2:4">
      <c r="B440406" s="393"/>
      <c r="D440406" s="394"/>
    </row>
    <row r="440407" spans="2:4">
      <c r="B440407" s="393"/>
      <c r="D440407" s="394"/>
    </row>
    <row r="440408" spans="2:4">
      <c r="B440408" s="393"/>
      <c r="D440408" s="394"/>
    </row>
    <row r="440409" spans="2:4">
      <c r="B440409" s="393"/>
      <c r="D440409" s="394"/>
    </row>
    <row r="440410" spans="2:4">
      <c r="B440410" s="393"/>
      <c r="D440410" s="394"/>
    </row>
    <row r="440411" spans="2:4">
      <c r="B440411" s="393"/>
      <c r="D440411" s="394"/>
    </row>
    <row r="440412" spans="2:4">
      <c r="B440412" s="393"/>
      <c r="D440412" s="394"/>
    </row>
    <row r="440413" spans="2:4">
      <c r="B440413" s="393"/>
      <c r="D440413" s="394"/>
    </row>
    <row r="440414" spans="2:4">
      <c r="B440414" s="393"/>
      <c r="D440414" s="394"/>
    </row>
    <row r="440415" spans="2:4">
      <c r="B440415" s="393"/>
      <c r="D440415" s="394"/>
    </row>
    <row r="440416" spans="2:4">
      <c r="B440416" s="393"/>
      <c r="D440416" s="394"/>
    </row>
    <row r="440417" spans="2:4">
      <c r="B440417" s="393"/>
      <c r="D440417" s="394"/>
    </row>
    <row r="440418" spans="2:4">
      <c r="B440418" s="393"/>
      <c r="D440418" s="394"/>
    </row>
    <row r="440419" spans="2:4">
      <c r="B440419" s="393"/>
      <c r="D440419" s="394"/>
    </row>
    <row r="440420" spans="2:4">
      <c r="B440420" s="393"/>
      <c r="D440420" s="394"/>
    </row>
    <row r="440421" spans="2:4">
      <c r="B440421" s="393"/>
      <c r="D440421" s="394"/>
    </row>
    <row r="440422" spans="2:4">
      <c r="B440422" s="393"/>
      <c r="D440422" s="394"/>
    </row>
    <row r="440423" spans="2:4">
      <c r="B440423" s="393"/>
      <c r="D440423" s="394"/>
    </row>
    <row r="440424" spans="2:4">
      <c r="B440424" s="393"/>
      <c r="D440424" s="394"/>
    </row>
    <row r="440425" spans="2:4">
      <c r="B440425" s="393"/>
      <c r="D440425" s="394"/>
    </row>
    <row r="440426" spans="2:4">
      <c r="B440426" s="393"/>
      <c r="D440426" s="394"/>
    </row>
    <row r="440427" spans="2:4">
      <c r="B440427" s="393"/>
      <c r="D440427" s="394"/>
    </row>
    <row r="440428" spans="2:4">
      <c r="B440428" s="393"/>
      <c r="D440428" s="394"/>
    </row>
    <row r="440429" spans="2:4">
      <c r="B440429" s="393"/>
      <c r="D440429" s="394"/>
    </row>
    <row r="440430" spans="2:4">
      <c r="B440430" s="393"/>
      <c r="D440430" s="394"/>
    </row>
    <row r="440431" spans="2:4">
      <c r="B440431" s="393"/>
      <c r="D440431" s="394"/>
    </row>
    <row r="440432" spans="2:4">
      <c r="B440432" s="393"/>
      <c r="D440432" s="394"/>
    </row>
    <row r="440433" spans="2:4">
      <c r="B440433" s="393"/>
      <c r="D440433" s="394"/>
    </row>
    <row r="440434" spans="2:4">
      <c r="B440434" s="393"/>
      <c r="D440434" s="394"/>
    </row>
    <row r="440435" spans="2:4">
      <c r="B440435" s="393"/>
      <c r="D440435" s="394"/>
    </row>
    <row r="440436" spans="2:4">
      <c r="B440436" s="393"/>
      <c r="D440436" s="394"/>
    </row>
    <row r="440437" spans="2:4">
      <c r="B440437" s="393"/>
      <c r="D440437" s="394"/>
    </row>
    <row r="440438" spans="2:4">
      <c r="B440438" s="393"/>
      <c r="D440438" s="394"/>
    </row>
    <row r="440439" spans="2:4">
      <c r="B440439" s="393"/>
      <c r="D440439" s="394"/>
    </row>
    <row r="440440" spans="2:4">
      <c r="B440440" s="393"/>
      <c r="D440440" s="394"/>
    </row>
    <row r="440441" spans="2:4">
      <c r="B440441" s="393"/>
      <c r="D440441" s="394"/>
    </row>
    <row r="440442" spans="2:4">
      <c r="B440442" s="393"/>
      <c r="D440442" s="394"/>
    </row>
    <row r="440443" spans="2:4">
      <c r="B440443" s="393"/>
      <c r="D440443" s="394"/>
    </row>
    <row r="440444" spans="2:4">
      <c r="B440444" s="393"/>
      <c r="D440444" s="394"/>
    </row>
    <row r="440445" spans="2:4">
      <c r="B440445" s="393"/>
      <c r="D440445" s="394"/>
    </row>
    <row r="440446" spans="2:4">
      <c r="B440446" s="393"/>
      <c r="D440446" s="394"/>
    </row>
    <row r="440447" spans="2:4">
      <c r="B440447" s="393"/>
      <c r="D440447" s="394"/>
    </row>
    <row r="440448" spans="2:4">
      <c r="B440448" s="393"/>
      <c r="D440448" s="394"/>
    </row>
    <row r="440449" spans="2:4">
      <c r="B440449" s="393"/>
      <c r="D440449" s="394"/>
    </row>
    <row r="440450" spans="2:4">
      <c r="B440450" s="393"/>
      <c r="D440450" s="394"/>
    </row>
    <row r="440451" spans="2:4">
      <c r="B440451" s="393"/>
      <c r="D440451" s="394"/>
    </row>
    <row r="440452" spans="2:4">
      <c r="B440452" s="393"/>
      <c r="D440452" s="394"/>
    </row>
    <row r="440453" spans="2:4">
      <c r="B440453" s="393"/>
      <c r="D440453" s="394"/>
    </row>
    <row r="440454" spans="2:4">
      <c r="B440454" s="393"/>
      <c r="D440454" s="394"/>
    </row>
    <row r="440455" spans="2:4">
      <c r="B440455" s="393"/>
      <c r="D440455" s="394"/>
    </row>
    <row r="440456" spans="2:4">
      <c r="B440456" s="393"/>
      <c r="D440456" s="394"/>
    </row>
    <row r="440457" spans="2:4">
      <c r="B440457" s="393"/>
      <c r="D440457" s="394"/>
    </row>
    <row r="440458" spans="2:4">
      <c r="B440458" s="393"/>
      <c r="D440458" s="394"/>
    </row>
    <row r="440459" spans="2:4">
      <c r="B440459" s="393"/>
      <c r="D440459" s="394"/>
    </row>
    <row r="440460" spans="2:4">
      <c r="B440460" s="393"/>
      <c r="D440460" s="394"/>
    </row>
    <row r="440461" spans="2:4">
      <c r="B440461" s="393"/>
      <c r="D440461" s="394"/>
    </row>
    <row r="440462" spans="2:4">
      <c r="B440462" s="393"/>
      <c r="D440462" s="394"/>
    </row>
    <row r="440463" spans="2:4">
      <c r="B440463" s="393"/>
      <c r="D440463" s="394"/>
    </row>
    <row r="440464" spans="2:4">
      <c r="B440464" s="393"/>
      <c r="D440464" s="394"/>
    </row>
    <row r="440465" spans="2:4">
      <c r="B440465" s="393"/>
      <c r="D440465" s="394"/>
    </row>
    <row r="440466" spans="2:4">
      <c r="B440466" s="393"/>
      <c r="D440466" s="394"/>
    </row>
    <row r="440467" spans="2:4">
      <c r="B440467" s="393"/>
      <c r="D440467" s="394"/>
    </row>
    <row r="440468" spans="2:4">
      <c r="B440468" s="393"/>
      <c r="D440468" s="394"/>
    </row>
    <row r="440469" spans="2:4">
      <c r="B440469" s="393"/>
      <c r="D440469" s="394"/>
    </row>
    <row r="440470" spans="2:4">
      <c r="B440470" s="393"/>
      <c r="D440470" s="394"/>
    </row>
    <row r="440471" spans="2:4">
      <c r="B440471" s="393"/>
      <c r="D440471" s="394"/>
    </row>
    <row r="440472" spans="2:4">
      <c r="B440472" s="393"/>
      <c r="D440472" s="394"/>
    </row>
    <row r="440473" spans="2:4">
      <c r="B440473" s="393"/>
      <c r="D440473" s="394"/>
    </row>
    <row r="440474" spans="2:4">
      <c r="B440474" s="393"/>
      <c r="D440474" s="394"/>
    </row>
    <row r="440475" spans="2:4">
      <c r="B440475" s="393"/>
      <c r="D440475" s="394"/>
    </row>
    <row r="440476" spans="2:4">
      <c r="B440476" s="393"/>
      <c r="D440476" s="394"/>
    </row>
    <row r="440477" spans="2:4">
      <c r="B440477" s="393"/>
      <c r="D440477" s="394"/>
    </row>
    <row r="440478" spans="2:4">
      <c r="B440478" s="393"/>
      <c r="D440478" s="394"/>
    </row>
    <row r="440479" spans="2:4">
      <c r="B440479" s="393"/>
      <c r="D440479" s="394"/>
    </row>
    <row r="440480" spans="2:4">
      <c r="B440480" s="393"/>
      <c r="D440480" s="394"/>
    </row>
    <row r="440481" spans="2:4">
      <c r="B440481" s="393"/>
      <c r="D440481" s="394"/>
    </row>
    <row r="440482" spans="2:4">
      <c r="B440482" s="393"/>
      <c r="D440482" s="394"/>
    </row>
    <row r="440483" spans="2:4">
      <c r="B440483" s="393"/>
      <c r="D440483" s="394"/>
    </row>
    <row r="440484" spans="2:4">
      <c r="B440484" s="393"/>
      <c r="D440484" s="394"/>
    </row>
    <row r="440485" spans="2:4">
      <c r="B440485" s="393"/>
      <c r="D440485" s="394"/>
    </row>
    <row r="440486" spans="2:4">
      <c r="B440486" s="393"/>
      <c r="D440486" s="394"/>
    </row>
    <row r="440487" spans="2:4">
      <c r="B440487" s="393"/>
      <c r="D440487" s="394"/>
    </row>
    <row r="440488" spans="2:4">
      <c r="B440488" s="393"/>
      <c r="D440488" s="394"/>
    </row>
    <row r="440489" spans="2:4">
      <c r="B440489" s="393"/>
      <c r="D440489" s="394"/>
    </row>
    <row r="440490" spans="2:4">
      <c r="B440490" s="393"/>
      <c r="D440490" s="394"/>
    </row>
    <row r="440491" spans="2:4">
      <c r="B440491" s="393"/>
      <c r="D440491" s="394"/>
    </row>
    <row r="440492" spans="2:4">
      <c r="B440492" s="393"/>
      <c r="D440492" s="394"/>
    </row>
    <row r="440493" spans="2:4">
      <c r="B440493" s="393"/>
      <c r="D440493" s="394"/>
    </row>
    <row r="440494" spans="2:4">
      <c r="B440494" s="393"/>
      <c r="D440494" s="394"/>
    </row>
    <row r="440495" spans="2:4">
      <c r="B440495" s="393"/>
      <c r="D440495" s="394"/>
    </row>
    <row r="440496" spans="2:4">
      <c r="B440496" s="393"/>
      <c r="D440496" s="394"/>
    </row>
    <row r="440497" spans="2:4">
      <c r="B440497" s="393"/>
      <c r="D440497" s="394"/>
    </row>
    <row r="440498" spans="2:4">
      <c r="B440498" s="393"/>
      <c r="D440498" s="394"/>
    </row>
    <row r="440499" spans="2:4">
      <c r="B440499" s="393"/>
      <c r="D440499" s="394"/>
    </row>
    <row r="440500" spans="2:4">
      <c r="B440500" s="393"/>
      <c r="D440500" s="394"/>
    </row>
    <row r="440501" spans="2:4">
      <c r="B440501" s="393"/>
      <c r="D440501" s="394"/>
    </row>
    <row r="440502" spans="2:4">
      <c r="B440502" s="393"/>
      <c r="D440502" s="394"/>
    </row>
    <row r="440503" spans="2:4">
      <c r="B440503" s="393"/>
      <c r="D440503" s="394"/>
    </row>
    <row r="440504" spans="2:4">
      <c r="B440504" s="393"/>
      <c r="D440504" s="394"/>
    </row>
    <row r="440505" spans="2:4">
      <c r="B440505" s="393"/>
      <c r="D440505" s="394"/>
    </row>
    <row r="440506" spans="2:4">
      <c r="B440506" s="393"/>
      <c r="D440506" s="394"/>
    </row>
    <row r="440507" spans="2:4">
      <c r="B440507" s="393"/>
      <c r="D440507" s="394"/>
    </row>
    <row r="440508" spans="2:4">
      <c r="B440508" s="393"/>
      <c r="D440508" s="394"/>
    </row>
    <row r="440509" spans="2:4">
      <c r="B440509" s="393"/>
      <c r="D440509" s="394"/>
    </row>
    <row r="440510" spans="2:4">
      <c r="B440510" s="393"/>
      <c r="D440510" s="394"/>
    </row>
    <row r="440511" spans="2:4">
      <c r="B440511" s="393"/>
      <c r="D440511" s="394"/>
    </row>
    <row r="440512" spans="2:4">
      <c r="B440512" s="393"/>
      <c r="D440512" s="394"/>
    </row>
    <row r="440513" spans="2:4">
      <c r="B440513" s="393"/>
      <c r="D440513" s="394"/>
    </row>
    <row r="440514" spans="2:4">
      <c r="B440514" s="393"/>
      <c r="D440514" s="394"/>
    </row>
    <row r="440515" spans="2:4">
      <c r="B440515" s="393"/>
      <c r="D440515" s="394"/>
    </row>
    <row r="440516" spans="2:4">
      <c r="B440516" s="393"/>
      <c r="D440516" s="394"/>
    </row>
    <row r="440517" spans="2:4">
      <c r="B440517" s="393"/>
      <c r="D440517" s="394"/>
    </row>
    <row r="440518" spans="2:4">
      <c r="B440518" s="393"/>
      <c r="D440518" s="394"/>
    </row>
    <row r="440519" spans="2:4">
      <c r="B440519" s="393"/>
      <c r="D440519" s="394"/>
    </row>
    <row r="440520" spans="2:4">
      <c r="B440520" s="393"/>
      <c r="D440520" s="394"/>
    </row>
    <row r="440521" spans="2:4">
      <c r="B440521" s="393"/>
      <c r="D440521" s="394"/>
    </row>
    <row r="440522" spans="2:4">
      <c r="B440522" s="393"/>
      <c r="D440522" s="394"/>
    </row>
    <row r="440523" spans="2:4">
      <c r="B440523" s="393"/>
      <c r="D440523" s="394"/>
    </row>
    <row r="440524" spans="2:4">
      <c r="B440524" s="393"/>
      <c r="D440524" s="394"/>
    </row>
    <row r="440525" spans="2:4">
      <c r="B440525" s="393"/>
      <c r="D440525" s="394"/>
    </row>
    <row r="440526" spans="2:4">
      <c r="B440526" s="393"/>
      <c r="D440526" s="394"/>
    </row>
    <row r="440527" spans="2:4">
      <c r="B440527" s="393"/>
      <c r="D440527" s="394"/>
    </row>
    <row r="440528" spans="2:4">
      <c r="B440528" s="393"/>
      <c r="D440528" s="394"/>
    </row>
    <row r="440529" spans="2:4">
      <c r="B440529" s="393"/>
      <c r="D440529" s="394"/>
    </row>
    <row r="440530" spans="2:4">
      <c r="B440530" s="393"/>
      <c r="D440530" s="394"/>
    </row>
    <row r="440531" spans="2:4">
      <c r="B440531" s="393"/>
      <c r="D440531" s="394"/>
    </row>
    <row r="440532" spans="2:4">
      <c r="B440532" s="393"/>
      <c r="D440532" s="394"/>
    </row>
    <row r="440533" spans="2:4">
      <c r="B440533" s="393"/>
      <c r="D440533" s="394"/>
    </row>
    <row r="440534" spans="2:4">
      <c r="B440534" s="393"/>
      <c r="D440534" s="394"/>
    </row>
    <row r="440535" spans="2:4">
      <c r="B440535" s="393"/>
      <c r="D440535" s="394"/>
    </row>
    <row r="440536" spans="2:4">
      <c r="B440536" s="393"/>
      <c r="D440536" s="394"/>
    </row>
    <row r="440537" spans="2:4">
      <c r="B440537" s="393"/>
      <c r="D440537" s="394"/>
    </row>
    <row r="440538" spans="2:4">
      <c r="B440538" s="393"/>
      <c r="D440538" s="394"/>
    </row>
    <row r="440539" spans="2:4">
      <c r="B440539" s="393"/>
      <c r="D440539" s="394"/>
    </row>
    <row r="440540" spans="2:4">
      <c r="B440540" s="393"/>
      <c r="D440540" s="394"/>
    </row>
    <row r="440541" spans="2:4">
      <c r="B440541" s="393"/>
      <c r="D440541" s="394"/>
    </row>
    <row r="440542" spans="2:4">
      <c r="B440542" s="393"/>
      <c r="D440542" s="394"/>
    </row>
    <row r="440543" spans="2:4">
      <c r="B440543" s="393"/>
      <c r="D440543" s="394"/>
    </row>
    <row r="440544" spans="2:4">
      <c r="B440544" s="393"/>
      <c r="D440544" s="394"/>
    </row>
    <row r="440545" spans="2:4">
      <c r="B440545" s="393"/>
      <c r="D440545" s="394"/>
    </row>
    <row r="440546" spans="2:4">
      <c r="B440546" s="393"/>
      <c r="D440546" s="394"/>
    </row>
    <row r="440547" spans="2:4">
      <c r="B440547" s="393"/>
      <c r="D440547" s="394"/>
    </row>
    <row r="440548" spans="2:4">
      <c r="B440548" s="393"/>
      <c r="D440548" s="394"/>
    </row>
    <row r="440549" spans="2:4">
      <c r="B440549" s="393"/>
      <c r="D440549" s="394"/>
    </row>
    <row r="440550" spans="2:4">
      <c r="B440550" s="393"/>
      <c r="D440550" s="394"/>
    </row>
    <row r="440551" spans="2:4">
      <c r="B440551" s="393"/>
      <c r="D440551" s="394"/>
    </row>
    <row r="440552" spans="2:4">
      <c r="B440552" s="393"/>
      <c r="D440552" s="394"/>
    </row>
    <row r="440553" spans="2:4">
      <c r="B440553" s="393"/>
      <c r="D440553" s="394"/>
    </row>
    <row r="440554" spans="2:4">
      <c r="B440554" s="393"/>
      <c r="D440554" s="394"/>
    </row>
    <row r="440555" spans="2:4">
      <c r="B440555" s="393"/>
      <c r="D440555" s="394"/>
    </row>
    <row r="440556" spans="2:4">
      <c r="B440556" s="393"/>
      <c r="D440556" s="394"/>
    </row>
    <row r="440557" spans="2:4">
      <c r="B440557" s="393"/>
      <c r="D440557" s="394"/>
    </row>
    <row r="440558" spans="2:4">
      <c r="B440558" s="393"/>
      <c r="D440558" s="394"/>
    </row>
    <row r="440559" spans="2:4">
      <c r="B440559" s="393"/>
      <c r="D440559" s="394"/>
    </row>
    <row r="440560" spans="2:4">
      <c r="B440560" s="393"/>
      <c r="D440560" s="394"/>
    </row>
    <row r="440561" spans="2:4">
      <c r="B440561" s="393"/>
      <c r="D440561" s="394"/>
    </row>
    <row r="440562" spans="2:4">
      <c r="B440562" s="393"/>
      <c r="D440562" s="394"/>
    </row>
    <row r="440563" spans="2:4">
      <c r="B440563" s="393"/>
      <c r="D440563" s="394"/>
    </row>
    <row r="440564" spans="2:4">
      <c r="B440564" s="393"/>
      <c r="D440564" s="394"/>
    </row>
    <row r="440565" spans="2:4">
      <c r="B440565" s="393"/>
      <c r="D440565" s="394"/>
    </row>
    <row r="440566" spans="2:4">
      <c r="B440566" s="393"/>
      <c r="D440566" s="394"/>
    </row>
    <row r="440567" spans="2:4">
      <c r="B440567" s="393"/>
      <c r="D440567" s="394"/>
    </row>
    <row r="440568" spans="2:4">
      <c r="B440568" s="393"/>
      <c r="D440568" s="394"/>
    </row>
    <row r="440569" spans="2:4">
      <c r="B440569" s="393"/>
      <c r="D440569" s="394"/>
    </row>
    <row r="440570" spans="2:4">
      <c r="B440570" s="393"/>
      <c r="D440570" s="394"/>
    </row>
    <row r="440571" spans="2:4">
      <c r="B440571" s="393"/>
      <c r="D440571" s="394"/>
    </row>
    <row r="440572" spans="2:4">
      <c r="B440572" s="393"/>
      <c r="D440572" s="394"/>
    </row>
    <row r="440573" spans="2:4">
      <c r="B440573" s="393"/>
      <c r="D440573" s="394"/>
    </row>
    <row r="440574" spans="2:4">
      <c r="B440574" s="393"/>
      <c r="D440574" s="394"/>
    </row>
    <row r="440575" spans="2:4">
      <c r="B440575" s="393"/>
      <c r="D440575" s="394"/>
    </row>
    <row r="440576" spans="2:4">
      <c r="B440576" s="393"/>
      <c r="D440576" s="394"/>
    </row>
    <row r="440577" spans="2:4">
      <c r="B440577" s="393"/>
      <c r="D440577" s="394"/>
    </row>
    <row r="440578" spans="2:4">
      <c r="B440578" s="393"/>
      <c r="D440578" s="394"/>
    </row>
    <row r="440579" spans="2:4">
      <c r="B440579" s="393"/>
      <c r="D440579" s="394"/>
    </row>
    <row r="440580" spans="2:4">
      <c r="B440580" s="393"/>
      <c r="D440580" s="394"/>
    </row>
    <row r="440581" spans="2:4">
      <c r="B440581" s="393"/>
      <c r="D440581" s="394"/>
    </row>
    <row r="440582" spans="2:4">
      <c r="B440582" s="393"/>
      <c r="D440582" s="394"/>
    </row>
    <row r="440583" spans="2:4">
      <c r="B440583" s="393"/>
      <c r="D440583" s="394"/>
    </row>
    <row r="440584" spans="2:4">
      <c r="B440584" s="393"/>
      <c r="D440584" s="394"/>
    </row>
    <row r="440585" spans="2:4">
      <c r="B440585" s="393"/>
      <c r="D440585" s="394"/>
    </row>
    <row r="440586" spans="2:4">
      <c r="B440586" s="393"/>
      <c r="D440586" s="394"/>
    </row>
    <row r="440587" spans="2:4">
      <c r="B440587" s="393"/>
      <c r="D440587" s="394"/>
    </row>
    <row r="440588" spans="2:4">
      <c r="B440588" s="393"/>
      <c r="D440588" s="394"/>
    </row>
    <row r="440589" spans="2:4">
      <c r="B440589" s="393"/>
      <c r="D440589" s="394"/>
    </row>
    <row r="440590" spans="2:4">
      <c r="B440590" s="393"/>
      <c r="D440590" s="394"/>
    </row>
    <row r="440591" spans="2:4">
      <c r="B440591" s="393"/>
      <c r="D440591" s="394"/>
    </row>
    <row r="440592" spans="2:4">
      <c r="B440592" s="393"/>
      <c r="D440592" s="394"/>
    </row>
    <row r="440593" spans="2:4">
      <c r="B440593" s="393"/>
      <c r="D440593" s="394"/>
    </row>
    <row r="440594" spans="2:4">
      <c r="B440594" s="393"/>
      <c r="D440594" s="394"/>
    </row>
    <row r="440595" spans="2:4">
      <c r="B440595" s="393"/>
      <c r="D440595" s="394"/>
    </row>
    <row r="440596" spans="2:4">
      <c r="B440596" s="393"/>
      <c r="D440596" s="394"/>
    </row>
    <row r="440597" spans="2:4">
      <c r="B440597" s="393"/>
      <c r="D440597" s="394"/>
    </row>
    <row r="440598" spans="2:4">
      <c r="B440598" s="393"/>
      <c r="D440598" s="394"/>
    </row>
    <row r="440599" spans="2:4">
      <c r="B440599" s="393"/>
      <c r="D440599" s="394"/>
    </row>
    <row r="440600" spans="2:4">
      <c r="B440600" s="393"/>
      <c r="D440600" s="394"/>
    </row>
    <row r="440601" spans="2:4">
      <c r="B440601" s="393"/>
      <c r="D440601" s="394"/>
    </row>
    <row r="440602" spans="2:4">
      <c r="B440602" s="393"/>
      <c r="D440602" s="394"/>
    </row>
    <row r="440603" spans="2:4">
      <c r="B440603" s="393"/>
      <c r="D440603" s="394"/>
    </row>
    <row r="440604" spans="2:4">
      <c r="B440604" s="393"/>
      <c r="D440604" s="394"/>
    </row>
    <row r="440605" spans="2:4">
      <c r="B440605" s="393"/>
      <c r="D440605" s="394"/>
    </row>
    <row r="440606" spans="2:4">
      <c r="B440606" s="393"/>
      <c r="D440606" s="394"/>
    </row>
    <row r="440607" spans="2:4">
      <c r="B440607" s="393"/>
      <c r="D440607" s="394"/>
    </row>
    <row r="440608" spans="2:4">
      <c r="B440608" s="393"/>
      <c r="D440608" s="394"/>
    </row>
    <row r="440609" spans="2:4">
      <c r="B440609" s="393"/>
      <c r="D440609" s="394"/>
    </row>
    <row r="440610" spans="2:4">
      <c r="B440610" s="393"/>
      <c r="D440610" s="394"/>
    </row>
    <row r="440611" spans="2:4">
      <c r="B440611" s="393"/>
      <c r="D440611" s="394"/>
    </row>
    <row r="440612" spans="2:4">
      <c r="B440612" s="393"/>
      <c r="D440612" s="394"/>
    </row>
    <row r="440613" spans="2:4">
      <c r="B440613" s="393"/>
      <c r="D440613" s="394"/>
    </row>
    <row r="440614" spans="2:4">
      <c r="B440614" s="393"/>
      <c r="D440614" s="394"/>
    </row>
    <row r="440615" spans="2:4">
      <c r="B440615" s="393"/>
      <c r="D440615" s="394"/>
    </row>
    <row r="440616" spans="2:4">
      <c r="B440616" s="393"/>
      <c r="D440616" s="394"/>
    </row>
    <row r="440617" spans="2:4">
      <c r="B440617" s="393"/>
      <c r="D440617" s="394"/>
    </row>
    <row r="440618" spans="2:4">
      <c r="B440618" s="393"/>
      <c r="D440618" s="394"/>
    </row>
    <row r="440619" spans="2:4">
      <c r="B440619" s="393"/>
      <c r="D440619" s="394"/>
    </row>
    <row r="440620" spans="2:4">
      <c r="B440620" s="393"/>
      <c r="D440620" s="394"/>
    </row>
    <row r="440621" spans="2:4">
      <c r="B440621" s="393"/>
      <c r="D440621" s="394"/>
    </row>
    <row r="440622" spans="2:4">
      <c r="B440622" s="393"/>
      <c r="D440622" s="394"/>
    </row>
    <row r="440623" spans="2:4">
      <c r="B440623" s="393"/>
      <c r="D440623" s="394"/>
    </row>
    <row r="440624" spans="2:4">
      <c r="B440624" s="393"/>
      <c r="D440624" s="394"/>
    </row>
    <row r="440625" spans="2:4">
      <c r="B440625" s="393"/>
      <c r="D440625" s="394"/>
    </row>
    <row r="440626" spans="2:4">
      <c r="B440626" s="393"/>
      <c r="D440626" s="394"/>
    </row>
    <row r="440627" spans="2:4">
      <c r="B440627" s="393"/>
      <c r="D440627" s="394"/>
    </row>
    <row r="440628" spans="2:4">
      <c r="B440628" s="393"/>
      <c r="D440628" s="394"/>
    </row>
    <row r="440629" spans="2:4">
      <c r="B440629" s="393"/>
      <c r="D440629" s="394"/>
    </row>
    <row r="440630" spans="2:4">
      <c r="B440630" s="393"/>
      <c r="D440630" s="394"/>
    </row>
    <row r="440631" spans="2:4">
      <c r="B440631" s="393"/>
      <c r="D440631" s="394"/>
    </row>
    <row r="440632" spans="2:4">
      <c r="B440632" s="393"/>
      <c r="D440632" s="394"/>
    </row>
    <row r="440633" spans="2:4">
      <c r="B440633" s="393"/>
      <c r="D440633" s="394"/>
    </row>
    <row r="440634" spans="2:4">
      <c r="B440634" s="393"/>
      <c r="D440634" s="394"/>
    </row>
    <row r="440635" spans="2:4">
      <c r="B440635" s="393"/>
      <c r="D440635" s="394"/>
    </row>
    <row r="440636" spans="2:4">
      <c r="B440636" s="393"/>
      <c r="D440636" s="394"/>
    </row>
    <row r="440637" spans="2:4">
      <c r="B440637" s="393"/>
      <c r="D440637" s="394"/>
    </row>
    <row r="440638" spans="2:4">
      <c r="B440638" s="393"/>
      <c r="D440638" s="394"/>
    </row>
    <row r="440639" spans="2:4">
      <c r="B440639" s="393"/>
      <c r="D440639" s="394"/>
    </row>
    <row r="440640" spans="2:4">
      <c r="B440640" s="393"/>
      <c r="D440640" s="394"/>
    </row>
    <row r="440641" spans="2:4">
      <c r="B440641" s="393"/>
      <c r="D440641" s="394"/>
    </row>
    <row r="440642" spans="2:4">
      <c r="B440642" s="393"/>
      <c r="D440642" s="394"/>
    </row>
    <row r="440643" spans="2:4">
      <c r="B440643" s="393"/>
      <c r="D440643" s="394"/>
    </row>
    <row r="440644" spans="2:4">
      <c r="B440644" s="393"/>
      <c r="D440644" s="394"/>
    </row>
    <row r="440645" spans="2:4">
      <c r="B440645" s="393"/>
      <c r="D440645" s="394"/>
    </row>
    <row r="440646" spans="2:4">
      <c r="B440646" s="393"/>
      <c r="D440646" s="394"/>
    </row>
    <row r="440647" spans="2:4">
      <c r="B440647" s="393"/>
      <c r="D440647" s="394"/>
    </row>
    <row r="440648" spans="2:4">
      <c r="B440648" s="393"/>
      <c r="D440648" s="394"/>
    </row>
    <row r="440649" spans="2:4">
      <c r="B440649" s="393"/>
      <c r="D440649" s="394"/>
    </row>
    <row r="440650" spans="2:4">
      <c r="B440650" s="393"/>
      <c r="D440650" s="394"/>
    </row>
    <row r="440651" spans="2:4">
      <c r="B440651" s="393"/>
      <c r="D440651" s="394"/>
    </row>
    <row r="440652" spans="2:4">
      <c r="B440652" s="393"/>
      <c r="D440652" s="394"/>
    </row>
    <row r="440653" spans="2:4">
      <c r="B440653" s="393"/>
      <c r="D440653" s="394"/>
    </row>
    <row r="440654" spans="2:4">
      <c r="B440654" s="393"/>
      <c r="D440654" s="394"/>
    </row>
    <row r="440655" spans="2:4">
      <c r="B440655" s="393"/>
      <c r="D440655" s="394"/>
    </row>
    <row r="440656" spans="2:4">
      <c r="B440656" s="393"/>
      <c r="D440656" s="394"/>
    </row>
    <row r="440657" spans="2:4">
      <c r="B440657" s="393"/>
      <c r="D440657" s="394"/>
    </row>
    <row r="440658" spans="2:4">
      <c r="B440658" s="393"/>
      <c r="D440658" s="394"/>
    </row>
    <row r="440659" spans="2:4">
      <c r="B440659" s="393"/>
      <c r="D440659" s="394"/>
    </row>
    <row r="440660" spans="2:4">
      <c r="B440660" s="393"/>
      <c r="D440660" s="394"/>
    </row>
    <row r="440661" spans="2:4">
      <c r="B440661" s="393"/>
      <c r="D440661" s="394"/>
    </row>
    <row r="440662" spans="2:4">
      <c r="B440662" s="393"/>
      <c r="D440662" s="394"/>
    </row>
    <row r="440663" spans="2:4">
      <c r="B440663" s="393"/>
      <c r="D440663" s="394"/>
    </row>
    <row r="440664" spans="2:4">
      <c r="B440664" s="393"/>
      <c r="D440664" s="394"/>
    </row>
    <row r="440665" spans="2:4">
      <c r="B440665" s="393"/>
      <c r="D440665" s="394"/>
    </row>
    <row r="440666" spans="2:4">
      <c r="B440666" s="393"/>
      <c r="D440666" s="394"/>
    </row>
    <row r="440667" spans="2:4">
      <c r="B440667" s="393"/>
      <c r="D440667" s="394"/>
    </row>
    <row r="440668" spans="2:4">
      <c r="B440668" s="393"/>
      <c r="D440668" s="394"/>
    </row>
    <row r="440669" spans="2:4">
      <c r="B440669" s="393"/>
      <c r="D440669" s="394"/>
    </row>
    <row r="440670" spans="2:4">
      <c r="B440670" s="393"/>
      <c r="D440670" s="394"/>
    </row>
    <row r="440671" spans="2:4">
      <c r="B440671" s="393"/>
      <c r="D440671" s="394"/>
    </row>
    <row r="440672" spans="2:4">
      <c r="B440672" s="393"/>
      <c r="D440672" s="394"/>
    </row>
    <row r="440673" spans="2:4">
      <c r="B440673" s="393"/>
      <c r="D440673" s="394"/>
    </row>
    <row r="440674" spans="2:4">
      <c r="B440674" s="393"/>
      <c r="D440674" s="394"/>
    </row>
    <row r="440675" spans="2:4">
      <c r="B440675" s="393"/>
      <c r="D440675" s="394"/>
    </row>
    <row r="440676" spans="2:4">
      <c r="B440676" s="393"/>
      <c r="D440676" s="394"/>
    </row>
    <row r="440677" spans="2:4">
      <c r="B440677" s="393"/>
      <c r="D440677" s="394"/>
    </row>
    <row r="440678" spans="2:4">
      <c r="B440678" s="393"/>
      <c r="D440678" s="394"/>
    </row>
    <row r="440679" spans="2:4">
      <c r="B440679" s="393"/>
      <c r="D440679" s="394"/>
    </row>
    <row r="440680" spans="2:4">
      <c r="B440680" s="393"/>
      <c r="D440680" s="394"/>
    </row>
    <row r="440681" spans="2:4">
      <c r="B440681" s="393"/>
      <c r="D440681" s="394"/>
    </row>
    <row r="440682" spans="2:4">
      <c r="B440682" s="393"/>
      <c r="D440682" s="394"/>
    </row>
    <row r="440683" spans="2:4">
      <c r="B440683" s="393"/>
      <c r="D440683" s="394"/>
    </row>
    <row r="440684" spans="2:4">
      <c r="B440684" s="393"/>
      <c r="D440684" s="394"/>
    </row>
    <row r="440685" spans="2:4">
      <c r="B440685" s="393"/>
      <c r="D440685" s="394"/>
    </row>
    <row r="440686" spans="2:4">
      <c r="B440686" s="393"/>
      <c r="D440686" s="394"/>
    </row>
    <row r="440687" spans="2:4">
      <c r="B440687" s="393"/>
      <c r="D440687" s="394"/>
    </row>
    <row r="440688" spans="2:4">
      <c r="B440688" s="393"/>
      <c r="D440688" s="394"/>
    </row>
    <row r="440689" spans="2:4">
      <c r="B440689" s="393"/>
      <c r="D440689" s="394"/>
    </row>
    <row r="440690" spans="2:4">
      <c r="B440690" s="393"/>
      <c r="D440690" s="394"/>
    </row>
    <row r="440691" spans="2:4">
      <c r="B440691" s="393"/>
      <c r="D440691" s="394"/>
    </row>
    <row r="440692" spans="2:4">
      <c r="B440692" s="393"/>
      <c r="D440692" s="394"/>
    </row>
    <row r="440693" spans="2:4">
      <c r="B440693" s="393"/>
      <c r="D440693" s="394"/>
    </row>
    <row r="440694" spans="2:4">
      <c r="B440694" s="393"/>
      <c r="D440694" s="394"/>
    </row>
    <row r="440695" spans="2:4">
      <c r="B440695" s="393"/>
      <c r="D440695" s="394"/>
    </row>
    <row r="440696" spans="2:4">
      <c r="B440696" s="393"/>
      <c r="D440696" s="394"/>
    </row>
    <row r="440697" spans="2:4">
      <c r="B440697" s="393"/>
      <c r="D440697" s="394"/>
    </row>
    <row r="440698" spans="2:4">
      <c r="B440698" s="393"/>
      <c r="D440698" s="394"/>
    </row>
    <row r="440699" spans="2:4">
      <c r="B440699" s="393"/>
      <c r="D440699" s="394"/>
    </row>
    <row r="440700" spans="2:4">
      <c r="B440700" s="393"/>
      <c r="D440700" s="394"/>
    </row>
    <row r="440701" spans="2:4">
      <c r="B440701" s="393"/>
      <c r="D440701" s="394"/>
    </row>
    <row r="440702" spans="2:4">
      <c r="B440702" s="393"/>
      <c r="D440702" s="394"/>
    </row>
    <row r="440703" spans="2:4">
      <c r="B440703" s="393"/>
      <c r="D440703" s="394"/>
    </row>
    <row r="440704" spans="2:4">
      <c r="B440704" s="393"/>
      <c r="D440704" s="394"/>
    </row>
    <row r="440705" spans="2:4">
      <c r="B440705" s="393"/>
      <c r="D440705" s="394"/>
    </row>
    <row r="440706" spans="2:4">
      <c r="B440706" s="393"/>
      <c r="D440706" s="394"/>
    </row>
    <row r="440707" spans="2:4">
      <c r="B440707" s="393"/>
      <c r="D440707" s="394"/>
    </row>
    <row r="440708" spans="2:4">
      <c r="B440708" s="393"/>
      <c r="D440708" s="394"/>
    </row>
    <row r="440709" spans="2:4">
      <c r="B440709" s="393"/>
      <c r="D440709" s="394"/>
    </row>
    <row r="440710" spans="2:4">
      <c r="B440710" s="393"/>
      <c r="D440710" s="394"/>
    </row>
    <row r="440711" spans="2:4">
      <c r="B440711" s="393"/>
      <c r="D440711" s="394"/>
    </row>
    <row r="440712" spans="2:4">
      <c r="B440712" s="393"/>
      <c r="D440712" s="394"/>
    </row>
    <row r="440713" spans="2:4">
      <c r="B440713" s="393"/>
      <c r="D440713" s="394"/>
    </row>
    <row r="440714" spans="2:4">
      <c r="B440714" s="393"/>
      <c r="D440714" s="394"/>
    </row>
    <row r="440715" spans="2:4">
      <c r="B440715" s="393"/>
      <c r="D440715" s="394"/>
    </row>
    <row r="440716" spans="2:4">
      <c r="B440716" s="393"/>
      <c r="D440716" s="394"/>
    </row>
    <row r="440717" spans="2:4">
      <c r="B440717" s="393"/>
      <c r="D440717" s="394"/>
    </row>
    <row r="440718" spans="2:4">
      <c r="B440718" s="393"/>
      <c r="D440718" s="394"/>
    </row>
    <row r="440719" spans="2:4">
      <c r="B440719" s="393"/>
      <c r="D440719" s="394"/>
    </row>
    <row r="440720" spans="2:4">
      <c r="B440720" s="393"/>
      <c r="D440720" s="394"/>
    </row>
    <row r="440721" spans="2:4">
      <c r="B440721" s="393"/>
      <c r="D440721" s="394"/>
    </row>
    <row r="440722" spans="2:4">
      <c r="B440722" s="393"/>
      <c r="D440722" s="394"/>
    </row>
    <row r="440723" spans="2:4">
      <c r="B440723" s="393"/>
      <c r="D440723" s="394"/>
    </row>
    <row r="440724" spans="2:4">
      <c r="B440724" s="393"/>
      <c r="D440724" s="394"/>
    </row>
    <row r="440725" spans="2:4">
      <c r="B440725" s="393"/>
      <c r="D440725" s="394"/>
    </row>
    <row r="440726" spans="2:4">
      <c r="B440726" s="393"/>
      <c r="D440726" s="394"/>
    </row>
    <row r="440727" spans="2:4">
      <c r="B440727" s="393"/>
      <c r="D440727" s="394"/>
    </row>
    <row r="440728" spans="2:4">
      <c r="B440728" s="393"/>
      <c r="D440728" s="394"/>
    </row>
    <row r="440729" spans="2:4">
      <c r="B440729" s="393"/>
      <c r="D440729" s="394"/>
    </row>
    <row r="440730" spans="2:4">
      <c r="B440730" s="393"/>
      <c r="D440730" s="394"/>
    </row>
    <row r="440731" spans="2:4">
      <c r="B440731" s="393"/>
      <c r="D440731" s="394"/>
    </row>
    <row r="440732" spans="2:4">
      <c r="B440732" s="393"/>
      <c r="D440732" s="394"/>
    </row>
    <row r="440733" spans="2:4">
      <c r="B440733" s="393"/>
      <c r="D440733" s="394"/>
    </row>
    <row r="440734" spans="2:4">
      <c r="B440734" s="393"/>
      <c r="D440734" s="394"/>
    </row>
    <row r="440735" spans="2:4">
      <c r="B440735" s="393"/>
      <c r="D440735" s="394"/>
    </row>
    <row r="440736" spans="2:4">
      <c r="B440736" s="393"/>
      <c r="D440736" s="394"/>
    </row>
    <row r="440737" spans="2:4">
      <c r="B440737" s="393"/>
      <c r="D440737" s="394"/>
    </row>
    <row r="440738" spans="2:4">
      <c r="B440738" s="393"/>
      <c r="D440738" s="394"/>
    </row>
    <row r="440739" spans="2:4">
      <c r="B440739" s="393"/>
      <c r="D440739" s="394"/>
    </row>
    <row r="440740" spans="2:4">
      <c r="B440740" s="393"/>
      <c r="D440740" s="394"/>
    </row>
    <row r="440741" spans="2:4">
      <c r="B440741" s="393"/>
      <c r="D440741" s="394"/>
    </row>
    <row r="440742" spans="2:4">
      <c r="B440742" s="393"/>
      <c r="D440742" s="394"/>
    </row>
    <row r="440743" spans="2:4">
      <c r="B440743" s="393"/>
      <c r="D440743" s="394"/>
    </row>
    <row r="440744" spans="2:4">
      <c r="B440744" s="393"/>
      <c r="D440744" s="394"/>
    </row>
    <row r="440745" spans="2:4">
      <c r="B440745" s="393"/>
      <c r="D440745" s="394"/>
    </row>
    <row r="440746" spans="2:4">
      <c r="B440746" s="393"/>
      <c r="D440746" s="394"/>
    </row>
    <row r="440747" spans="2:4">
      <c r="B440747" s="393"/>
      <c r="D440747" s="394"/>
    </row>
    <row r="440748" spans="2:4">
      <c r="B440748" s="393"/>
      <c r="D440748" s="394"/>
    </row>
    <row r="440749" spans="2:4">
      <c r="B440749" s="393"/>
      <c r="D440749" s="394"/>
    </row>
    <row r="440750" spans="2:4">
      <c r="B440750" s="393"/>
      <c r="D440750" s="394"/>
    </row>
    <row r="440751" spans="2:4">
      <c r="B440751" s="393"/>
      <c r="D440751" s="394"/>
    </row>
    <row r="440752" spans="2:4">
      <c r="B440752" s="393"/>
      <c r="D440752" s="394"/>
    </row>
    <row r="440753" spans="2:4">
      <c r="B440753" s="393"/>
      <c r="D440753" s="394"/>
    </row>
    <row r="440754" spans="2:4">
      <c r="B440754" s="393"/>
      <c r="D440754" s="394"/>
    </row>
    <row r="440755" spans="2:4">
      <c r="B440755" s="393"/>
      <c r="D440755" s="394"/>
    </row>
    <row r="440756" spans="2:4">
      <c r="B440756" s="393"/>
      <c r="D440756" s="394"/>
    </row>
    <row r="440757" spans="2:4">
      <c r="B440757" s="393"/>
      <c r="D440757" s="394"/>
    </row>
    <row r="440758" spans="2:4">
      <c r="B440758" s="393"/>
      <c r="D440758" s="394"/>
    </row>
    <row r="440759" spans="2:4">
      <c r="B440759" s="393"/>
      <c r="D440759" s="394"/>
    </row>
    <row r="440760" spans="2:4">
      <c r="B440760" s="393"/>
      <c r="D440760" s="394"/>
    </row>
    <row r="440761" spans="2:4">
      <c r="B440761" s="393"/>
      <c r="D440761" s="394"/>
    </row>
    <row r="440762" spans="2:4">
      <c r="B440762" s="393"/>
      <c r="D440762" s="394"/>
    </row>
    <row r="440763" spans="2:4">
      <c r="B440763" s="393"/>
      <c r="D440763" s="394"/>
    </row>
    <row r="440764" spans="2:4">
      <c r="B440764" s="393"/>
      <c r="D440764" s="394"/>
    </row>
    <row r="440765" spans="2:4">
      <c r="B440765" s="393"/>
      <c r="D440765" s="394"/>
    </row>
    <row r="440766" spans="2:4">
      <c r="B440766" s="393"/>
      <c r="D440766" s="394"/>
    </row>
    <row r="440767" spans="2:4">
      <c r="B440767" s="393"/>
      <c r="D440767" s="394"/>
    </row>
    <row r="440768" spans="2:4">
      <c r="B440768" s="393"/>
      <c r="D440768" s="394"/>
    </row>
    <row r="440769" spans="2:4">
      <c r="B440769" s="393"/>
      <c r="D440769" s="394"/>
    </row>
    <row r="440770" spans="2:4">
      <c r="B440770" s="393"/>
      <c r="D440770" s="394"/>
    </row>
    <row r="440771" spans="2:4">
      <c r="B440771" s="393"/>
      <c r="D440771" s="394"/>
    </row>
    <row r="440772" spans="2:4">
      <c r="B440772" s="393"/>
      <c r="D440772" s="394"/>
    </row>
    <row r="440773" spans="2:4">
      <c r="B440773" s="393"/>
      <c r="D440773" s="394"/>
    </row>
    <row r="440774" spans="2:4">
      <c r="B440774" s="393"/>
      <c r="D440774" s="394"/>
    </row>
    <row r="440775" spans="2:4">
      <c r="B440775" s="393"/>
      <c r="D440775" s="394"/>
    </row>
    <row r="440776" spans="2:4">
      <c r="B440776" s="393"/>
      <c r="D440776" s="394"/>
    </row>
    <row r="440777" spans="2:4">
      <c r="B440777" s="393"/>
      <c r="D440777" s="394"/>
    </row>
    <row r="440778" spans="2:4">
      <c r="B440778" s="393"/>
      <c r="D440778" s="394"/>
    </row>
    <row r="440779" spans="2:4">
      <c r="B440779" s="393"/>
      <c r="D440779" s="394"/>
    </row>
    <row r="440780" spans="2:4">
      <c r="B440780" s="393"/>
      <c r="D440780" s="394"/>
    </row>
    <row r="440781" spans="2:4">
      <c r="B440781" s="393"/>
      <c r="D440781" s="394"/>
    </row>
    <row r="440782" spans="2:4">
      <c r="B440782" s="393"/>
      <c r="D440782" s="394"/>
    </row>
    <row r="440783" spans="2:4">
      <c r="B440783" s="393"/>
      <c r="D440783" s="394"/>
    </row>
    <row r="440784" spans="2:4">
      <c r="B440784" s="393"/>
      <c r="D440784" s="394"/>
    </row>
    <row r="440785" spans="2:4">
      <c r="B440785" s="393"/>
      <c r="D440785" s="394"/>
    </row>
    <row r="440786" spans="2:4">
      <c r="B440786" s="393"/>
      <c r="D440786" s="394"/>
    </row>
    <row r="440787" spans="2:4">
      <c r="B440787" s="393"/>
      <c r="D440787" s="394"/>
    </row>
    <row r="440788" spans="2:4">
      <c r="B440788" s="393"/>
      <c r="D440788" s="394"/>
    </row>
    <row r="440789" spans="2:4">
      <c r="B440789" s="393"/>
      <c r="D440789" s="394"/>
    </row>
    <row r="440790" spans="2:4">
      <c r="B440790" s="393"/>
      <c r="D440790" s="394"/>
    </row>
    <row r="440791" spans="2:4">
      <c r="B440791" s="393"/>
      <c r="D440791" s="394"/>
    </row>
    <row r="440792" spans="2:4">
      <c r="B440792" s="393"/>
      <c r="D440792" s="394"/>
    </row>
    <row r="440793" spans="2:4">
      <c r="B440793" s="393"/>
      <c r="D440793" s="394"/>
    </row>
    <row r="440794" spans="2:4">
      <c r="B440794" s="393"/>
      <c r="D440794" s="394"/>
    </row>
    <row r="440795" spans="2:4">
      <c r="B440795" s="393"/>
      <c r="D440795" s="394"/>
    </row>
    <row r="440796" spans="2:4">
      <c r="B440796" s="393"/>
      <c r="D440796" s="394"/>
    </row>
    <row r="440797" spans="2:4">
      <c r="B440797" s="393"/>
      <c r="D440797" s="394"/>
    </row>
    <row r="440798" spans="2:4">
      <c r="B440798" s="393"/>
      <c r="D440798" s="394"/>
    </row>
    <row r="440799" spans="2:4">
      <c r="B440799" s="393"/>
      <c r="D440799" s="394"/>
    </row>
    <row r="440800" spans="2:4">
      <c r="B440800" s="393"/>
      <c r="D440800" s="394"/>
    </row>
    <row r="440801" spans="2:4">
      <c r="B440801" s="393"/>
      <c r="D440801" s="394"/>
    </row>
    <row r="440802" spans="2:4">
      <c r="B440802" s="393"/>
      <c r="D440802" s="394"/>
    </row>
    <row r="440803" spans="2:4">
      <c r="B440803" s="393"/>
      <c r="D440803" s="394"/>
    </row>
    <row r="440804" spans="2:4">
      <c r="B440804" s="393"/>
      <c r="D440804" s="394"/>
    </row>
    <row r="440805" spans="2:4">
      <c r="B440805" s="393"/>
      <c r="D440805" s="394"/>
    </row>
    <row r="440806" spans="2:4">
      <c r="B440806" s="393"/>
      <c r="D440806" s="394"/>
    </row>
    <row r="440807" spans="2:4">
      <c r="B440807" s="393"/>
      <c r="D440807" s="394"/>
    </row>
    <row r="440808" spans="2:4">
      <c r="B440808" s="393"/>
      <c r="D440808" s="394"/>
    </row>
    <row r="440809" spans="2:4">
      <c r="B440809" s="393"/>
      <c r="D440809" s="394"/>
    </row>
    <row r="440810" spans="2:4">
      <c r="B440810" s="393"/>
      <c r="D440810" s="394"/>
    </row>
    <row r="440811" spans="2:4">
      <c r="B440811" s="393"/>
      <c r="D440811" s="394"/>
    </row>
    <row r="440812" spans="2:4">
      <c r="B440812" s="393"/>
      <c r="D440812" s="394"/>
    </row>
    <row r="440813" spans="2:4">
      <c r="B440813" s="393"/>
      <c r="D440813" s="394"/>
    </row>
    <row r="440814" spans="2:4">
      <c r="B440814" s="393"/>
      <c r="D440814" s="394"/>
    </row>
    <row r="440815" spans="2:4">
      <c r="B440815" s="393"/>
      <c r="D440815" s="394"/>
    </row>
    <row r="440816" spans="2:4">
      <c r="B440816" s="393"/>
      <c r="D440816" s="394"/>
    </row>
    <row r="440817" spans="2:4">
      <c r="B440817" s="393"/>
      <c r="D440817" s="394"/>
    </row>
    <row r="440818" spans="2:4">
      <c r="B440818" s="393"/>
      <c r="D440818" s="394"/>
    </row>
    <row r="440819" spans="2:4">
      <c r="B440819" s="393"/>
      <c r="D440819" s="394"/>
    </row>
    <row r="440820" spans="2:4">
      <c r="B440820" s="393"/>
      <c r="D440820" s="394"/>
    </row>
    <row r="440821" spans="2:4">
      <c r="B440821" s="393"/>
      <c r="D440821" s="394"/>
    </row>
    <row r="440822" spans="2:4">
      <c r="B440822" s="393"/>
      <c r="D440822" s="394"/>
    </row>
    <row r="440823" spans="2:4">
      <c r="B440823" s="393"/>
      <c r="D440823" s="394"/>
    </row>
    <row r="440824" spans="2:4">
      <c r="B440824" s="393"/>
      <c r="D440824" s="394"/>
    </row>
    <row r="440825" spans="2:4">
      <c r="B440825" s="393"/>
      <c r="D440825" s="394"/>
    </row>
    <row r="440826" spans="2:4">
      <c r="B440826" s="393"/>
      <c r="D440826" s="394"/>
    </row>
    <row r="440827" spans="2:4">
      <c r="B440827" s="393"/>
      <c r="D440827" s="394"/>
    </row>
    <row r="440828" spans="2:4">
      <c r="B440828" s="393"/>
      <c r="D440828" s="394"/>
    </row>
    <row r="440829" spans="2:4">
      <c r="B440829" s="393"/>
      <c r="D440829" s="394"/>
    </row>
    <row r="440830" spans="2:4">
      <c r="B440830" s="393"/>
      <c r="D440830" s="394"/>
    </row>
    <row r="440831" spans="2:4">
      <c r="B440831" s="393"/>
      <c r="D440831" s="394"/>
    </row>
    <row r="440832" spans="2:4">
      <c r="B440832" s="393"/>
      <c r="D440832" s="394"/>
    </row>
    <row r="440833" spans="2:4">
      <c r="B440833" s="393"/>
      <c r="D440833" s="394"/>
    </row>
    <row r="440834" spans="2:4">
      <c r="B440834" s="393"/>
      <c r="D440834" s="394"/>
    </row>
    <row r="440835" spans="2:4">
      <c r="B440835" s="393"/>
      <c r="D440835" s="394"/>
    </row>
    <row r="440836" spans="2:4">
      <c r="B440836" s="393"/>
      <c r="D440836" s="394"/>
    </row>
    <row r="440837" spans="2:4">
      <c r="B440837" s="393"/>
      <c r="D440837" s="394"/>
    </row>
    <row r="440838" spans="2:4">
      <c r="B440838" s="393"/>
      <c r="D440838" s="394"/>
    </row>
    <row r="440839" spans="2:4">
      <c r="B440839" s="393"/>
      <c r="D440839" s="394"/>
    </row>
    <row r="440840" spans="2:4">
      <c r="B440840" s="393"/>
      <c r="D440840" s="394"/>
    </row>
    <row r="440841" spans="2:4">
      <c r="B440841" s="393"/>
      <c r="D440841" s="394"/>
    </row>
    <row r="440842" spans="2:4">
      <c r="B440842" s="393"/>
      <c r="D440842" s="394"/>
    </row>
    <row r="440843" spans="2:4">
      <c r="B440843" s="393"/>
      <c r="D440843" s="394"/>
    </row>
    <row r="440844" spans="2:4">
      <c r="B440844" s="393"/>
      <c r="D440844" s="394"/>
    </row>
    <row r="440845" spans="2:4">
      <c r="B440845" s="393"/>
      <c r="D440845" s="394"/>
    </row>
    <row r="440846" spans="2:4">
      <c r="B440846" s="393"/>
      <c r="D440846" s="394"/>
    </row>
    <row r="440847" spans="2:4">
      <c r="B440847" s="393"/>
      <c r="D440847" s="394"/>
    </row>
    <row r="440848" spans="2:4">
      <c r="B440848" s="393"/>
      <c r="D440848" s="394"/>
    </row>
    <row r="440849" spans="2:4">
      <c r="B440849" s="393"/>
      <c r="D440849" s="394"/>
    </row>
    <row r="440850" spans="2:4">
      <c r="B440850" s="393"/>
      <c r="D440850" s="394"/>
    </row>
    <row r="440851" spans="2:4">
      <c r="B440851" s="393"/>
      <c r="D440851" s="394"/>
    </row>
    <row r="440852" spans="2:4">
      <c r="B440852" s="393"/>
      <c r="D440852" s="394"/>
    </row>
    <row r="440853" spans="2:4">
      <c r="B440853" s="393"/>
      <c r="D440853" s="394"/>
    </row>
    <row r="440854" spans="2:4">
      <c r="B440854" s="393"/>
      <c r="D440854" s="394"/>
    </row>
    <row r="440855" spans="2:4">
      <c r="B440855" s="393"/>
      <c r="D440855" s="394"/>
    </row>
    <row r="440856" spans="2:4">
      <c r="B440856" s="393"/>
      <c r="D440856" s="394"/>
    </row>
    <row r="440857" spans="2:4">
      <c r="B440857" s="393"/>
      <c r="D440857" s="394"/>
    </row>
    <row r="440858" spans="2:4">
      <c r="B440858" s="393"/>
      <c r="D440858" s="394"/>
    </row>
    <row r="440859" spans="2:4">
      <c r="B440859" s="393"/>
      <c r="D440859" s="394"/>
    </row>
    <row r="440860" spans="2:4">
      <c r="B440860" s="393"/>
      <c r="D440860" s="394"/>
    </row>
    <row r="440861" spans="2:4">
      <c r="B440861" s="393"/>
      <c r="D440861" s="394"/>
    </row>
    <row r="440862" spans="2:4">
      <c r="B440862" s="393"/>
      <c r="D440862" s="394"/>
    </row>
    <row r="440863" spans="2:4">
      <c r="B440863" s="393"/>
      <c r="D440863" s="394"/>
    </row>
    <row r="440864" spans="2:4">
      <c r="B440864" s="393"/>
      <c r="D440864" s="394"/>
    </row>
    <row r="440865" spans="2:4">
      <c r="B440865" s="393"/>
      <c r="D440865" s="394"/>
    </row>
    <row r="440866" spans="2:4">
      <c r="B440866" s="393"/>
      <c r="D440866" s="394"/>
    </row>
    <row r="440867" spans="2:4">
      <c r="B440867" s="393"/>
      <c r="D440867" s="394"/>
    </row>
    <row r="440868" spans="2:4">
      <c r="B440868" s="393"/>
      <c r="D440868" s="394"/>
    </row>
    <row r="440869" spans="2:4">
      <c r="B440869" s="393"/>
      <c r="D440869" s="394"/>
    </row>
    <row r="440870" spans="2:4">
      <c r="B440870" s="393"/>
      <c r="D440870" s="394"/>
    </row>
    <row r="440871" spans="2:4">
      <c r="B440871" s="393"/>
      <c r="D440871" s="394"/>
    </row>
    <row r="440872" spans="2:4">
      <c r="B440872" s="393"/>
      <c r="D440872" s="394"/>
    </row>
    <row r="440873" spans="2:4">
      <c r="B440873" s="393"/>
      <c r="D440873" s="394"/>
    </row>
    <row r="440874" spans="2:4">
      <c r="B440874" s="393"/>
      <c r="D440874" s="394"/>
    </row>
    <row r="440875" spans="2:4">
      <c r="B440875" s="393"/>
      <c r="D440875" s="394"/>
    </row>
    <row r="440876" spans="2:4">
      <c r="B440876" s="393"/>
      <c r="D440876" s="394"/>
    </row>
    <row r="440877" spans="2:4">
      <c r="B440877" s="393"/>
      <c r="D440877" s="394"/>
    </row>
    <row r="440878" spans="2:4">
      <c r="B440878" s="393"/>
      <c r="D440878" s="394"/>
    </row>
    <row r="440879" spans="2:4">
      <c r="B440879" s="393"/>
      <c r="D440879" s="394"/>
    </row>
    <row r="440880" spans="2:4">
      <c r="B440880" s="393"/>
      <c r="D440880" s="394"/>
    </row>
    <row r="440881" spans="2:4">
      <c r="B440881" s="393"/>
      <c r="D440881" s="394"/>
    </row>
    <row r="440882" spans="2:4">
      <c r="B440882" s="393"/>
      <c r="D440882" s="394"/>
    </row>
    <row r="440883" spans="2:4">
      <c r="B440883" s="393"/>
      <c r="D440883" s="394"/>
    </row>
    <row r="440884" spans="2:4">
      <c r="B440884" s="393"/>
      <c r="D440884" s="394"/>
    </row>
    <row r="440885" spans="2:4">
      <c r="B440885" s="393"/>
      <c r="D440885" s="394"/>
    </row>
    <row r="440886" spans="2:4">
      <c r="B440886" s="393"/>
      <c r="D440886" s="394"/>
    </row>
    <row r="440887" spans="2:4">
      <c r="B440887" s="393"/>
      <c r="D440887" s="394"/>
    </row>
    <row r="440888" spans="2:4">
      <c r="B440888" s="393"/>
      <c r="D440888" s="394"/>
    </row>
    <row r="440889" spans="2:4">
      <c r="B440889" s="393"/>
      <c r="D440889" s="394"/>
    </row>
    <row r="440890" spans="2:4">
      <c r="B440890" s="393"/>
      <c r="D440890" s="394"/>
    </row>
    <row r="440891" spans="2:4">
      <c r="B440891" s="393"/>
      <c r="D440891" s="394"/>
    </row>
    <row r="440892" spans="2:4">
      <c r="B440892" s="393"/>
      <c r="D440892" s="394"/>
    </row>
    <row r="440893" spans="2:4">
      <c r="B440893" s="393"/>
      <c r="D440893" s="394"/>
    </row>
    <row r="440894" spans="2:4">
      <c r="B440894" s="393"/>
      <c r="D440894" s="394"/>
    </row>
    <row r="440895" spans="2:4">
      <c r="B440895" s="393"/>
      <c r="D440895" s="394"/>
    </row>
    <row r="440896" spans="2:4">
      <c r="B440896" s="393"/>
      <c r="D440896" s="394"/>
    </row>
    <row r="440897" spans="2:4">
      <c r="B440897" s="393"/>
      <c r="D440897" s="394"/>
    </row>
    <row r="440898" spans="2:4">
      <c r="B440898" s="393"/>
      <c r="D440898" s="394"/>
    </row>
    <row r="440899" spans="2:4">
      <c r="B440899" s="393"/>
      <c r="D440899" s="394"/>
    </row>
    <row r="440900" spans="2:4">
      <c r="B440900" s="393"/>
      <c r="D440900" s="394"/>
    </row>
    <row r="440901" spans="2:4">
      <c r="B440901" s="393"/>
      <c r="D440901" s="394"/>
    </row>
    <row r="440902" spans="2:4">
      <c r="B440902" s="393"/>
      <c r="D440902" s="394"/>
    </row>
    <row r="440903" spans="2:4">
      <c r="B440903" s="393"/>
      <c r="D440903" s="394"/>
    </row>
    <row r="440904" spans="2:4">
      <c r="B440904" s="393"/>
      <c r="D440904" s="394"/>
    </row>
    <row r="440905" spans="2:4">
      <c r="B440905" s="393"/>
      <c r="D440905" s="394"/>
    </row>
    <row r="440906" spans="2:4">
      <c r="B440906" s="393"/>
      <c r="D440906" s="394"/>
    </row>
    <row r="440907" spans="2:4">
      <c r="B440907" s="393"/>
      <c r="D440907" s="394"/>
    </row>
    <row r="440908" spans="2:4">
      <c r="B440908" s="393"/>
      <c r="D440908" s="394"/>
    </row>
    <row r="440909" spans="2:4">
      <c r="B440909" s="393"/>
      <c r="D440909" s="394"/>
    </row>
    <row r="440910" spans="2:4">
      <c r="B440910" s="393"/>
      <c r="D440910" s="394"/>
    </row>
    <row r="440911" spans="2:4">
      <c r="B440911" s="393"/>
      <c r="D440911" s="394"/>
    </row>
    <row r="440912" spans="2:4">
      <c r="B440912" s="393"/>
      <c r="D440912" s="394"/>
    </row>
    <row r="440913" spans="2:4">
      <c r="B440913" s="393"/>
      <c r="D440913" s="394"/>
    </row>
    <row r="440914" spans="2:4">
      <c r="B440914" s="393"/>
      <c r="D440914" s="394"/>
    </row>
    <row r="440915" spans="2:4">
      <c r="B440915" s="393"/>
      <c r="D440915" s="394"/>
    </row>
    <row r="440916" spans="2:4">
      <c r="B440916" s="393"/>
      <c r="D440916" s="394"/>
    </row>
    <row r="440917" spans="2:4">
      <c r="B440917" s="393"/>
      <c r="D440917" s="394"/>
    </row>
    <row r="440918" spans="2:4">
      <c r="B440918" s="393"/>
      <c r="D440918" s="394"/>
    </row>
    <row r="440919" spans="2:4">
      <c r="B440919" s="393"/>
      <c r="D440919" s="394"/>
    </row>
    <row r="440920" spans="2:4">
      <c r="B440920" s="393"/>
      <c r="D440920" s="394"/>
    </row>
    <row r="440921" spans="2:4">
      <c r="B440921" s="393"/>
      <c r="D440921" s="394"/>
    </row>
    <row r="440922" spans="2:4">
      <c r="B440922" s="393"/>
      <c r="D440922" s="394"/>
    </row>
    <row r="440923" spans="2:4">
      <c r="B440923" s="393"/>
      <c r="D440923" s="394"/>
    </row>
    <row r="440924" spans="2:4">
      <c r="B440924" s="393"/>
      <c r="D440924" s="394"/>
    </row>
    <row r="440925" spans="2:4">
      <c r="B440925" s="393"/>
      <c r="D440925" s="394"/>
    </row>
    <row r="440926" spans="2:4">
      <c r="B440926" s="393"/>
      <c r="D440926" s="394"/>
    </row>
    <row r="440927" spans="2:4">
      <c r="B440927" s="393"/>
      <c r="D440927" s="394"/>
    </row>
    <row r="440928" spans="2:4">
      <c r="B440928" s="393"/>
      <c r="D440928" s="394"/>
    </row>
    <row r="440929" spans="2:4">
      <c r="B440929" s="393"/>
      <c r="D440929" s="394"/>
    </row>
    <row r="440930" spans="2:4">
      <c r="B440930" s="393"/>
      <c r="D440930" s="394"/>
    </row>
    <row r="440931" spans="2:4">
      <c r="B440931" s="393"/>
      <c r="D440931" s="394"/>
    </row>
    <row r="440932" spans="2:4">
      <c r="B440932" s="393"/>
      <c r="D440932" s="394"/>
    </row>
    <row r="440933" spans="2:4">
      <c r="B440933" s="393"/>
      <c r="D440933" s="394"/>
    </row>
    <row r="440934" spans="2:4">
      <c r="B440934" s="393"/>
      <c r="D440934" s="394"/>
    </row>
    <row r="440935" spans="2:4">
      <c r="B440935" s="393"/>
      <c r="D440935" s="394"/>
    </row>
    <row r="440936" spans="2:4">
      <c r="B440936" s="393"/>
      <c r="D440936" s="394"/>
    </row>
    <row r="440937" spans="2:4">
      <c r="B440937" s="393"/>
      <c r="D440937" s="394"/>
    </row>
    <row r="440938" spans="2:4">
      <c r="B440938" s="393"/>
      <c r="D440938" s="394"/>
    </row>
    <row r="440939" spans="2:4">
      <c r="B440939" s="393"/>
      <c r="D440939" s="394"/>
    </row>
    <row r="440940" spans="2:4">
      <c r="B440940" s="393"/>
      <c r="D440940" s="394"/>
    </row>
    <row r="440941" spans="2:4">
      <c r="B440941" s="393"/>
      <c r="D440941" s="394"/>
    </row>
    <row r="440942" spans="2:4">
      <c r="B440942" s="393"/>
      <c r="D440942" s="394"/>
    </row>
    <row r="440943" spans="2:4">
      <c r="B440943" s="393"/>
      <c r="D440943" s="394"/>
    </row>
    <row r="440944" spans="2:4">
      <c r="B440944" s="393"/>
      <c r="D440944" s="394"/>
    </row>
    <row r="440945" spans="2:4">
      <c r="B440945" s="393"/>
      <c r="D440945" s="394"/>
    </row>
    <row r="440946" spans="2:4">
      <c r="B440946" s="393"/>
      <c r="D440946" s="394"/>
    </row>
    <row r="440947" spans="2:4">
      <c r="B440947" s="393"/>
      <c r="D440947" s="394"/>
    </row>
    <row r="440948" spans="2:4">
      <c r="B440948" s="393"/>
      <c r="D440948" s="394"/>
    </row>
    <row r="440949" spans="2:4">
      <c r="B440949" s="393"/>
      <c r="D440949" s="394"/>
    </row>
    <row r="440950" spans="2:4">
      <c r="B440950" s="393"/>
      <c r="D440950" s="394"/>
    </row>
    <row r="440951" spans="2:4">
      <c r="B440951" s="393"/>
      <c r="D440951" s="394"/>
    </row>
    <row r="440952" spans="2:4">
      <c r="B440952" s="393"/>
      <c r="D440952" s="394"/>
    </row>
    <row r="440953" spans="2:4">
      <c r="B440953" s="393"/>
      <c r="D440953" s="394"/>
    </row>
    <row r="440954" spans="2:4">
      <c r="B440954" s="393"/>
      <c r="D440954" s="394"/>
    </row>
    <row r="440955" spans="2:4">
      <c r="B440955" s="393"/>
      <c r="D440955" s="394"/>
    </row>
    <row r="440956" spans="2:4">
      <c r="B440956" s="393"/>
      <c r="D440956" s="394"/>
    </row>
    <row r="440957" spans="2:4">
      <c r="B440957" s="393"/>
      <c r="D440957" s="394"/>
    </row>
    <row r="440958" spans="2:4">
      <c r="B440958" s="393"/>
      <c r="D440958" s="394"/>
    </row>
    <row r="440959" spans="2:4">
      <c r="B440959" s="393"/>
      <c r="D440959" s="394"/>
    </row>
    <row r="440960" spans="2:4">
      <c r="B440960" s="393"/>
      <c r="D440960" s="394"/>
    </row>
    <row r="440961" spans="2:4">
      <c r="B440961" s="393"/>
      <c r="D440961" s="394"/>
    </row>
    <row r="440962" spans="2:4">
      <c r="B440962" s="393"/>
      <c r="D440962" s="394"/>
    </row>
    <row r="440963" spans="2:4">
      <c r="B440963" s="393"/>
      <c r="D440963" s="394"/>
    </row>
    <row r="440964" spans="2:4">
      <c r="B440964" s="393"/>
      <c r="D440964" s="394"/>
    </row>
    <row r="440965" spans="2:4">
      <c r="B440965" s="393"/>
      <c r="D440965" s="394"/>
    </row>
    <row r="440966" spans="2:4">
      <c r="B440966" s="393"/>
      <c r="D440966" s="394"/>
    </row>
    <row r="440967" spans="2:4">
      <c r="B440967" s="393"/>
      <c r="D440967" s="394"/>
    </row>
    <row r="440968" spans="2:4">
      <c r="B440968" s="393"/>
      <c r="D440968" s="394"/>
    </row>
    <row r="440969" spans="2:4">
      <c r="B440969" s="393"/>
      <c r="D440969" s="394"/>
    </row>
    <row r="440970" spans="2:4">
      <c r="B440970" s="393"/>
      <c r="D440970" s="394"/>
    </row>
    <row r="440971" spans="2:4">
      <c r="B440971" s="393"/>
      <c r="D440971" s="394"/>
    </row>
    <row r="440972" spans="2:4">
      <c r="B440972" s="393"/>
      <c r="D440972" s="394"/>
    </row>
    <row r="440973" spans="2:4">
      <c r="B440973" s="393"/>
      <c r="D440973" s="394"/>
    </row>
    <row r="440974" spans="2:4">
      <c r="B440974" s="393"/>
      <c r="D440974" s="394"/>
    </row>
    <row r="440975" spans="2:4">
      <c r="B440975" s="393"/>
      <c r="D440975" s="394"/>
    </row>
    <row r="440976" spans="2:4">
      <c r="B440976" s="393"/>
      <c r="D440976" s="394"/>
    </row>
    <row r="440977" spans="2:4">
      <c r="B440977" s="393"/>
      <c r="D440977" s="394"/>
    </row>
    <row r="440978" spans="2:4">
      <c r="B440978" s="393"/>
      <c r="D440978" s="394"/>
    </row>
    <row r="440979" spans="2:4">
      <c r="B440979" s="393"/>
      <c r="D440979" s="394"/>
    </row>
    <row r="440980" spans="2:4">
      <c r="B440980" s="393"/>
      <c r="D440980" s="394"/>
    </row>
    <row r="440981" spans="2:4">
      <c r="B440981" s="393"/>
      <c r="D440981" s="394"/>
    </row>
    <row r="440982" spans="2:4">
      <c r="B440982" s="393"/>
      <c r="D440982" s="394"/>
    </row>
    <row r="440983" spans="2:4">
      <c r="B440983" s="393"/>
      <c r="D440983" s="394"/>
    </row>
    <row r="440984" spans="2:4">
      <c r="B440984" s="393"/>
      <c r="D440984" s="394"/>
    </row>
    <row r="440985" spans="2:4">
      <c r="B440985" s="393"/>
      <c r="D440985" s="394"/>
    </row>
    <row r="440986" spans="2:4">
      <c r="B440986" s="393"/>
      <c r="D440986" s="394"/>
    </row>
    <row r="440987" spans="2:4">
      <c r="B440987" s="393"/>
      <c r="D440987" s="394"/>
    </row>
    <row r="440988" spans="2:4">
      <c r="B440988" s="393"/>
      <c r="D440988" s="394"/>
    </row>
    <row r="440989" spans="2:4">
      <c r="B440989" s="393"/>
      <c r="D440989" s="394"/>
    </row>
    <row r="440990" spans="2:4">
      <c r="B440990" s="393"/>
      <c r="D440990" s="394"/>
    </row>
    <row r="440991" spans="2:4">
      <c r="B440991" s="393"/>
      <c r="D440991" s="394"/>
    </row>
    <row r="440992" spans="2:4">
      <c r="B440992" s="393"/>
      <c r="D440992" s="394"/>
    </row>
    <row r="440993" spans="2:4">
      <c r="B440993" s="393"/>
      <c r="D440993" s="394"/>
    </row>
    <row r="440994" spans="2:4">
      <c r="B440994" s="393"/>
      <c r="D440994" s="394"/>
    </row>
    <row r="440995" spans="2:4">
      <c r="B440995" s="393"/>
      <c r="D440995" s="394"/>
    </row>
    <row r="440996" spans="2:4">
      <c r="B440996" s="393"/>
      <c r="D440996" s="394"/>
    </row>
    <row r="440997" spans="2:4">
      <c r="B440997" s="393"/>
      <c r="D440997" s="394"/>
    </row>
    <row r="440998" spans="2:4">
      <c r="B440998" s="393"/>
      <c r="D440998" s="394"/>
    </row>
    <row r="440999" spans="2:4">
      <c r="B440999" s="393"/>
      <c r="D440999" s="394"/>
    </row>
    <row r="441000" spans="2:4">
      <c r="B441000" s="393"/>
      <c r="D441000" s="394"/>
    </row>
    <row r="441001" spans="2:4">
      <c r="B441001" s="393"/>
      <c r="D441001" s="394"/>
    </row>
    <row r="441002" spans="2:4">
      <c r="B441002" s="393"/>
      <c r="D441002" s="394"/>
    </row>
    <row r="441003" spans="2:4">
      <c r="B441003" s="393"/>
      <c r="D441003" s="394"/>
    </row>
    <row r="441004" spans="2:4">
      <c r="B441004" s="393"/>
      <c r="D441004" s="394"/>
    </row>
    <row r="441005" spans="2:4">
      <c r="B441005" s="393"/>
      <c r="D441005" s="394"/>
    </row>
    <row r="441006" spans="2:4">
      <c r="B441006" s="393"/>
      <c r="D441006" s="394"/>
    </row>
    <row r="441007" spans="2:4">
      <c r="B441007" s="393"/>
      <c r="D441007" s="394"/>
    </row>
    <row r="441008" spans="2:4">
      <c r="B441008" s="393"/>
      <c r="D441008" s="394"/>
    </row>
    <row r="441009" spans="2:4">
      <c r="B441009" s="393"/>
      <c r="D441009" s="394"/>
    </row>
    <row r="441010" spans="2:4">
      <c r="B441010" s="393"/>
      <c r="D441010" s="394"/>
    </row>
    <row r="441011" spans="2:4">
      <c r="B441011" s="393"/>
      <c r="D441011" s="394"/>
    </row>
    <row r="441012" spans="2:4">
      <c r="B441012" s="393"/>
      <c r="D441012" s="394"/>
    </row>
    <row r="441013" spans="2:4">
      <c r="B441013" s="393"/>
      <c r="D441013" s="394"/>
    </row>
    <row r="441014" spans="2:4">
      <c r="B441014" s="393"/>
      <c r="D441014" s="394"/>
    </row>
    <row r="441015" spans="2:4">
      <c r="B441015" s="393"/>
      <c r="D441015" s="394"/>
    </row>
    <row r="441016" spans="2:4">
      <c r="B441016" s="393"/>
      <c r="D441016" s="394"/>
    </row>
    <row r="441017" spans="2:4">
      <c r="B441017" s="393"/>
      <c r="D441017" s="394"/>
    </row>
    <row r="441018" spans="2:4">
      <c r="B441018" s="393"/>
      <c r="D441018" s="394"/>
    </row>
    <row r="441019" spans="2:4">
      <c r="B441019" s="393"/>
      <c r="D441019" s="394"/>
    </row>
    <row r="441020" spans="2:4">
      <c r="B441020" s="393"/>
      <c r="D441020" s="394"/>
    </row>
    <row r="441021" spans="2:4">
      <c r="B441021" s="393"/>
      <c r="D441021" s="394"/>
    </row>
    <row r="441022" spans="2:4">
      <c r="B441022" s="393"/>
      <c r="D441022" s="394"/>
    </row>
    <row r="441023" spans="2:4">
      <c r="B441023" s="393"/>
      <c r="D441023" s="394"/>
    </row>
    <row r="441024" spans="2:4">
      <c r="B441024" s="393"/>
      <c r="D441024" s="394"/>
    </row>
    <row r="441025" spans="2:4">
      <c r="B441025" s="393"/>
      <c r="D441025" s="394"/>
    </row>
    <row r="441026" spans="2:4">
      <c r="B441026" s="393"/>
      <c r="D441026" s="394"/>
    </row>
    <row r="441027" spans="2:4">
      <c r="B441027" s="393"/>
      <c r="D441027" s="394"/>
    </row>
    <row r="441028" spans="2:4">
      <c r="B441028" s="393"/>
      <c r="D441028" s="394"/>
    </row>
    <row r="441029" spans="2:4">
      <c r="B441029" s="393"/>
      <c r="D441029" s="394"/>
    </row>
    <row r="441030" spans="2:4">
      <c r="B441030" s="393"/>
      <c r="D441030" s="394"/>
    </row>
    <row r="441031" spans="2:4">
      <c r="B441031" s="393"/>
      <c r="D441031" s="394"/>
    </row>
    <row r="441032" spans="2:4">
      <c r="B441032" s="393"/>
      <c r="D441032" s="394"/>
    </row>
    <row r="441033" spans="2:4">
      <c r="B441033" s="393"/>
      <c r="D441033" s="394"/>
    </row>
    <row r="441034" spans="2:4">
      <c r="B441034" s="393"/>
      <c r="D441034" s="394"/>
    </row>
    <row r="441035" spans="2:4">
      <c r="B441035" s="393"/>
      <c r="D441035" s="394"/>
    </row>
    <row r="441036" spans="2:4">
      <c r="B441036" s="393"/>
      <c r="D441036" s="394"/>
    </row>
    <row r="441037" spans="2:4">
      <c r="B441037" s="393"/>
      <c r="D441037" s="394"/>
    </row>
    <row r="441038" spans="2:4">
      <c r="B441038" s="393"/>
      <c r="D441038" s="394"/>
    </row>
    <row r="441039" spans="2:4">
      <c r="B441039" s="393"/>
      <c r="D441039" s="394"/>
    </row>
    <row r="441040" spans="2:4">
      <c r="B441040" s="393"/>
      <c r="D441040" s="394"/>
    </row>
    <row r="441041" spans="2:4">
      <c r="B441041" s="393"/>
      <c r="D441041" s="394"/>
    </row>
    <row r="441042" spans="2:4">
      <c r="B441042" s="393"/>
      <c r="D441042" s="394"/>
    </row>
    <row r="441043" spans="2:4">
      <c r="B441043" s="393"/>
      <c r="D441043" s="394"/>
    </row>
    <row r="441044" spans="2:4">
      <c r="B441044" s="393"/>
      <c r="D441044" s="394"/>
    </row>
    <row r="441045" spans="2:4">
      <c r="B441045" s="393"/>
      <c r="D441045" s="394"/>
    </row>
    <row r="441046" spans="2:4">
      <c r="B441046" s="393"/>
      <c r="D441046" s="394"/>
    </row>
    <row r="441047" spans="2:4">
      <c r="B441047" s="393"/>
      <c r="D441047" s="394"/>
    </row>
    <row r="441048" spans="2:4">
      <c r="B441048" s="393"/>
      <c r="D441048" s="394"/>
    </row>
    <row r="441049" spans="2:4">
      <c r="B441049" s="393"/>
      <c r="D441049" s="394"/>
    </row>
    <row r="441050" spans="2:4">
      <c r="B441050" s="393"/>
      <c r="D441050" s="394"/>
    </row>
    <row r="441051" spans="2:4">
      <c r="B441051" s="393"/>
      <c r="D441051" s="394"/>
    </row>
    <row r="441052" spans="2:4">
      <c r="B441052" s="393"/>
      <c r="D441052" s="394"/>
    </row>
    <row r="441053" spans="2:4">
      <c r="B441053" s="393"/>
      <c r="D441053" s="394"/>
    </row>
    <row r="441054" spans="2:4">
      <c r="B441054" s="393"/>
      <c r="D441054" s="394"/>
    </row>
    <row r="441055" spans="2:4">
      <c r="B441055" s="393"/>
      <c r="D441055" s="394"/>
    </row>
    <row r="441056" spans="2:4">
      <c r="B441056" s="393"/>
      <c r="D441056" s="394"/>
    </row>
    <row r="441057" spans="2:4">
      <c r="B441057" s="393"/>
      <c r="D441057" s="394"/>
    </row>
    <row r="441058" spans="2:4">
      <c r="B441058" s="393"/>
      <c r="D441058" s="394"/>
    </row>
    <row r="441059" spans="2:4">
      <c r="B441059" s="393"/>
      <c r="D441059" s="394"/>
    </row>
    <row r="441060" spans="2:4">
      <c r="B441060" s="393"/>
      <c r="D441060" s="394"/>
    </row>
    <row r="441061" spans="2:4">
      <c r="B441061" s="393"/>
      <c r="D441061" s="394"/>
    </row>
    <row r="441062" spans="2:4">
      <c r="B441062" s="393"/>
      <c r="D441062" s="394"/>
    </row>
    <row r="441063" spans="2:4">
      <c r="B441063" s="393"/>
      <c r="D441063" s="394"/>
    </row>
    <row r="441064" spans="2:4">
      <c r="B441064" s="393"/>
      <c r="D441064" s="394"/>
    </row>
    <row r="441065" spans="2:4">
      <c r="B441065" s="393"/>
      <c r="D441065" s="394"/>
    </row>
    <row r="441066" spans="2:4">
      <c r="B441066" s="393"/>
      <c r="D441066" s="394"/>
    </row>
    <row r="441067" spans="2:4">
      <c r="B441067" s="393"/>
      <c r="D441067" s="394"/>
    </row>
    <row r="441068" spans="2:4">
      <c r="B441068" s="393"/>
      <c r="D441068" s="394"/>
    </row>
    <row r="441069" spans="2:4">
      <c r="B441069" s="393"/>
      <c r="D441069" s="394"/>
    </row>
    <row r="441070" spans="2:4">
      <c r="B441070" s="393"/>
      <c r="D441070" s="394"/>
    </row>
    <row r="441071" spans="2:4">
      <c r="B441071" s="393"/>
      <c r="D441071" s="394"/>
    </row>
    <row r="441072" spans="2:4">
      <c r="B441072" s="393"/>
      <c r="D441072" s="394"/>
    </row>
    <row r="441073" spans="2:4">
      <c r="B441073" s="393"/>
      <c r="D441073" s="394"/>
    </row>
    <row r="441074" spans="2:4">
      <c r="B441074" s="393"/>
      <c r="D441074" s="394"/>
    </row>
    <row r="441075" spans="2:4">
      <c r="B441075" s="393"/>
      <c r="D441075" s="394"/>
    </row>
    <row r="441076" spans="2:4">
      <c r="B441076" s="393"/>
      <c r="D441076" s="394"/>
    </row>
    <row r="441077" spans="2:4">
      <c r="B441077" s="393"/>
      <c r="D441077" s="394"/>
    </row>
    <row r="441078" spans="2:4">
      <c r="B441078" s="393"/>
      <c r="D441078" s="394"/>
    </row>
    <row r="441079" spans="2:4">
      <c r="B441079" s="393"/>
      <c r="D441079" s="394"/>
    </row>
    <row r="441080" spans="2:4">
      <c r="B441080" s="393"/>
      <c r="D441080" s="394"/>
    </row>
    <row r="441081" spans="2:4">
      <c r="B441081" s="393"/>
      <c r="D441081" s="394"/>
    </row>
    <row r="441082" spans="2:4">
      <c r="B441082" s="393"/>
      <c r="D441082" s="394"/>
    </row>
    <row r="441083" spans="2:4">
      <c r="B441083" s="393"/>
      <c r="D441083" s="394"/>
    </row>
    <row r="441084" spans="2:4">
      <c r="B441084" s="393"/>
      <c r="D441084" s="394"/>
    </row>
    <row r="441085" spans="2:4">
      <c r="B441085" s="393"/>
      <c r="D441085" s="394"/>
    </row>
    <row r="441086" spans="2:4">
      <c r="B441086" s="393"/>
      <c r="D441086" s="394"/>
    </row>
    <row r="441087" spans="2:4">
      <c r="B441087" s="393"/>
      <c r="D441087" s="394"/>
    </row>
    <row r="441088" spans="2:4">
      <c r="B441088" s="393"/>
      <c r="D441088" s="394"/>
    </row>
    <row r="441089" spans="2:4">
      <c r="B441089" s="393"/>
      <c r="D441089" s="394"/>
    </row>
    <row r="441090" spans="2:4">
      <c r="B441090" s="393"/>
      <c r="D441090" s="394"/>
    </row>
    <row r="441091" spans="2:4">
      <c r="B441091" s="393"/>
      <c r="D441091" s="394"/>
    </row>
    <row r="441092" spans="2:4">
      <c r="B441092" s="393"/>
      <c r="D441092" s="394"/>
    </row>
    <row r="441093" spans="2:4">
      <c r="B441093" s="393"/>
      <c r="D441093" s="394"/>
    </row>
    <row r="441094" spans="2:4">
      <c r="B441094" s="393"/>
      <c r="D441094" s="394"/>
    </row>
    <row r="441095" spans="2:4">
      <c r="B441095" s="393"/>
      <c r="D441095" s="394"/>
    </row>
    <row r="441096" spans="2:4">
      <c r="B441096" s="393"/>
      <c r="D441096" s="394"/>
    </row>
    <row r="441097" spans="2:4">
      <c r="B441097" s="393"/>
      <c r="D441097" s="394"/>
    </row>
    <row r="441098" spans="2:4">
      <c r="B441098" s="393"/>
      <c r="D441098" s="394"/>
    </row>
    <row r="441099" spans="2:4">
      <c r="B441099" s="393"/>
      <c r="D441099" s="394"/>
    </row>
    <row r="441100" spans="2:4">
      <c r="B441100" s="393"/>
      <c r="D441100" s="394"/>
    </row>
    <row r="441101" spans="2:4">
      <c r="B441101" s="393"/>
      <c r="D441101" s="394"/>
    </row>
    <row r="441102" spans="2:4">
      <c r="B441102" s="393"/>
      <c r="D441102" s="394"/>
    </row>
    <row r="441103" spans="2:4">
      <c r="B441103" s="393"/>
      <c r="D441103" s="394"/>
    </row>
    <row r="441104" spans="2:4">
      <c r="B441104" s="393"/>
      <c r="D441104" s="394"/>
    </row>
    <row r="441105" spans="2:4">
      <c r="B441105" s="393"/>
      <c r="D441105" s="394"/>
    </row>
    <row r="441106" spans="2:4">
      <c r="B441106" s="393"/>
      <c r="D441106" s="394"/>
    </row>
    <row r="441107" spans="2:4">
      <c r="B441107" s="393"/>
      <c r="D441107" s="394"/>
    </row>
    <row r="441108" spans="2:4">
      <c r="B441108" s="393"/>
      <c r="D441108" s="394"/>
    </row>
    <row r="441109" spans="2:4">
      <c r="B441109" s="393"/>
      <c r="D441109" s="394"/>
    </row>
    <row r="441110" spans="2:4">
      <c r="B441110" s="393"/>
      <c r="D441110" s="394"/>
    </row>
    <row r="441111" spans="2:4">
      <c r="B441111" s="393"/>
      <c r="D441111" s="394"/>
    </row>
    <row r="441112" spans="2:4">
      <c r="B441112" s="393"/>
      <c r="D441112" s="394"/>
    </row>
    <row r="441113" spans="2:4">
      <c r="B441113" s="393"/>
      <c r="D441113" s="394"/>
    </row>
    <row r="441114" spans="2:4">
      <c r="B441114" s="393"/>
      <c r="D441114" s="394"/>
    </row>
    <row r="441115" spans="2:4">
      <c r="B441115" s="393"/>
      <c r="D441115" s="394"/>
    </row>
    <row r="441116" spans="2:4">
      <c r="B441116" s="393"/>
      <c r="D441116" s="394"/>
    </row>
    <row r="441117" spans="2:4">
      <c r="B441117" s="393"/>
      <c r="D441117" s="394"/>
    </row>
    <row r="441118" spans="2:4">
      <c r="B441118" s="393"/>
      <c r="D441118" s="394"/>
    </row>
    <row r="441119" spans="2:4">
      <c r="B441119" s="393"/>
      <c r="D441119" s="394"/>
    </row>
    <row r="441120" spans="2:4">
      <c r="B441120" s="393"/>
      <c r="D441120" s="394"/>
    </row>
    <row r="441121" spans="2:4">
      <c r="B441121" s="393"/>
      <c r="D441121" s="394"/>
    </row>
    <row r="441122" spans="2:4">
      <c r="B441122" s="393"/>
      <c r="D441122" s="394"/>
    </row>
    <row r="441123" spans="2:4">
      <c r="B441123" s="393"/>
      <c r="D441123" s="394"/>
    </row>
    <row r="441124" spans="2:4">
      <c r="B441124" s="393"/>
      <c r="D441124" s="394"/>
    </row>
    <row r="441125" spans="2:4">
      <c r="B441125" s="393"/>
      <c r="D441125" s="394"/>
    </row>
    <row r="441126" spans="2:4">
      <c r="B441126" s="393"/>
      <c r="D441126" s="394"/>
    </row>
    <row r="441127" spans="2:4">
      <c r="B441127" s="393"/>
      <c r="D441127" s="394"/>
    </row>
    <row r="441128" spans="2:4">
      <c r="B441128" s="393"/>
      <c r="D441128" s="394"/>
    </row>
    <row r="441129" spans="2:4">
      <c r="B441129" s="393"/>
      <c r="D441129" s="394"/>
    </row>
    <row r="441130" spans="2:4">
      <c r="B441130" s="393"/>
      <c r="D441130" s="394"/>
    </row>
    <row r="441131" spans="2:4">
      <c r="B441131" s="393"/>
      <c r="D441131" s="394"/>
    </row>
    <row r="441132" spans="2:4">
      <c r="B441132" s="393"/>
      <c r="D441132" s="394"/>
    </row>
    <row r="441133" spans="2:4">
      <c r="B441133" s="393"/>
      <c r="D441133" s="394"/>
    </row>
    <row r="441134" spans="2:4">
      <c r="B441134" s="393"/>
      <c r="D441134" s="394"/>
    </row>
    <row r="441135" spans="2:4">
      <c r="B441135" s="393"/>
      <c r="D441135" s="394"/>
    </row>
    <row r="441136" spans="2:4">
      <c r="B441136" s="393"/>
      <c r="D441136" s="394"/>
    </row>
    <row r="441137" spans="2:4">
      <c r="B441137" s="393"/>
      <c r="D441137" s="394"/>
    </row>
    <row r="441138" spans="2:4">
      <c r="B441138" s="393"/>
      <c r="D441138" s="394"/>
    </row>
    <row r="441139" spans="2:4">
      <c r="B441139" s="393"/>
      <c r="D441139" s="394"/>
    </row>
    <row r="441140" spans="2:4">
      <c r="B441140" s="393"/>
      <c r="D441140" s="394"/>
    </row>
    <row r="441141" spans="2:4">
      <c r="B441141" s="393"/>
      <c r="D441141" s="394"/>
    </row>
    <row r="441142" spans="2:4">
      <c r="B441142" s="393"/>
      <c r="D441142" s="394"/>
    </row>
    <row r="441143" spans="2:4">
      <c r="B441143" s="393"/>
      <c r="D441143" s="394"/>
    </row>
    <row r="441144" spans="2:4">
      <c r="B441144" s="393"/>
      <c r="D441144" s="394"/>
    </row>
    <row r="441145" spans="2:4">
      <c r="B441145" s="393"/>
      <c r="D441145" s="394"/>
    </row>
    <row r="441146" spans="2:4">
      <c r="B441146" s="393"/>
      <c r="D441146" s="394"/>
    </row>
    <row r="441147" spans="2:4">
      <c r="B441147" s="393"/>
      <c r="D441147" s="394"/>
    </row>
    <row r="441148" spans="2:4">
      <c r="B441148" s="393"/>
      <c r="D441148" s="394"/>
    </row>
    <row r="441149" spans="2:4">
      <c r="B441149" s="393"/>
      <c r="D441149" s="394"/>
    </row>
    <row r="441150" spans="2:4">
      <c r="B441150" s="393"/>
      <c r="D441150" s="394"/>
    </row>
    <row r="441151" spans="2:4">
      <c r="B441151" s="393"/>
      <c r="D441151" s="394"/>
    </row>
    <row r="441152" spans="2:4">
      <c r="B441152" s="393"/>
      <c r="D441152" s="394"/>
    </row>
    <row r="441153" spans="2:4">
      <c r="B441153" s="393"/>
      <c r="D441153" s="394"/>
    </row>
    <row r="441154" spans="2:4">
      <c r="B441154" s="393"/>
      <c r="D441154" s="394"/>
    </row>
    <row r="441155" spans="2:4">
      <c r="B441155" s="393"/>
      <c r="D441155" s="394"/>
    </row>
    <row r="441156" spans="2:4">
      <c r="B441156" s="393"/>
      <c r="D441156" s="394"/>
    </row>
    <row r="441157" spans="2:4">
      <c r="B441157" s="393"/>
      <c r="D441157" s="394"/>
    </row>
    <row r="441158" spans="2:4">
      <c r="B441158" s="393"/>
      <c r="D441158" s="394"/>
    </row>
    <row r="441159" spans="2:4">
      <c r="B441159" s="393"/>
      <c r="D441159" s="394"/>
    </row>
    <row r="441160" spans="2:4">
      <c r="B441160" s="393"/>
      <c r="D441160" s="394"/>
    </row>
    <row r="441161" spans="2:4">
      <c r="B441161" s="393"/>
      <c r="D441161" s="394"/>
    </row>
    <row r="441162" spans="2:4">
      <c r="B441162" s="393"/>
      <c r="D441162" s="394"/>
    </row>
    <row r="441163" spans="2:4">
      <c r="B441163" s="393"/>
      <c r="D441163" s="394"/>
    </row>
    <row r="441164" spans="2:4">
      <c r="B441164" s="393"/>
      <c r="D441164" s="394"/>
    </row>
    <row r="441165" spans="2:4">
      <c r="B441165" s="393"/>
      <c r="D441165" s="394"/>
    </row>
    <row r="441166" spans="2:4">
      <c r="B441166" s="393"/>
      <c r="D441166" s="394"/>
    </row>
    <row r="441167" spans="2:4">
      <c r="B441167" s="393"/>
      <c r="D441167" s="394"/>
    </row>
    <row r="441168" spans="2:4">
      <c r="B441168" s="393"/>
      <c r="D441168" s="394"/>
    </row>
    <row r="441169" spans="2:4">
      <c r="B441169" s="393"/>
      <c r="D441169" s="394"/>
    </row>
    <row r="441170" spans="2:4">
      <c r="B441170" s="393"/>
      <c r="D441170" s="394"/>
    </row>
    <row r="441171" spans="2:4">
      <c r="B441171" s="393"/>
      <c r="D441171" s="394"/>
    </row>
    <row r="441172" spans="2:4">
      <c r="B441172" s="393"/>
      <c r="D441172" s="394"/>
    </row>
    <row r="441173" spans="2:4">
      <c r="B441173" s="393"/>
      <c r="D441173" s="394"/>
    </row>
    <row r="441174" spans="2:4">
      <c r="B441174" s="393"/>
      <c r="D441174" s="394"/>
    </row>
    <row r="441175" spans="2:4">
      <c r="B441175" s="393"/>
      <c r="D441175" s="394"/>
    </row>
    <row r="441176" spans="2:4">
      <c r="B441176" s="393"/>
      <c r="D441176" s="394"/>
    </row>
    <row r="441177" spans="2:4">
      <c r="B441177" s="393"/>
      <c r="D441177" s="394"/>
    </row>
    <row r="441178" spans="2:4">
      <c r="B441178" s="393"/>
      <c r="D441178" s="394"/>
    </row>
    <row r="441179" spans="2:4">
      <c r="B441179" s="393"/>
      <c r="D441179" s="394"/>
    </row>
    <row r="441180" spans="2:4">
      <c r="B441180" s="393"/>
      <c r="D441180" s="394"/>
    </row>
    <row r="441181" spans="2:4">
      <c r="B441181" s="393"/>
      <c r="D441181" s="394"/>
    </row>
    <row r="441182" spans="2:4">
      <c r="B441182" s="393"/>
      <c r="D441182" s="394"/>
    </row>
    <row r="441183" spans="2:4">
      <c r="B441183" s="393"/>
      <c r="D441183" s="394"/>
    </row>
    <row r="441184" spans="2:4">
      <c r="B441184" s="393"/>
      <c r="D441184" s="394"/>
    </row>
    <row r="441185" spans="2:4">
      <c r="B441185" s="393"/>
      <c r="D441185" s="394"/>
    </row>
    <row r="441186" spans="2:4">
      <c r="B441186" s="393"/>
      <c r="D441186" s="394"/>
    </row>
    <row r="441187" spans="2:4">
      <c r="B441187" s="393"/>
      <c r="D441187" s="394"/>
    </row>
    <row r="441188" spans="2:4">
      <c r="B441188" s="393"/>
      <c r="D441188" s="394"/>
    </row>
    <row r="441189" spans="2:4">
      <c r="B441189" s="393"/>
      <c r="D441189" s="394"/>
    </row>
    <row r="441190" spans="2:4">
      <c r="B441190" s="393"/>
      <c r="D441190" s="394"/>
    </row>
    <row r="441191" spans="2:4">
      <c r="B441191" s="393"/>
      <c r="D441191" s="394"/>
    </row>
    <row r="441192" spans="2:4">
      <c r="B441192" s="393"/>
      <c r="D441192" s="394"/>
    </row>
    <row r="441193" spans="2:4">
      <c r="B441193" s="393"/>
      <c r="D441193" s="394"/>
    </row>
    <row r="441194" spans="2:4">
      <c r="B441194" s="393"/>
      <c r="D441194" s="394"/>
    </row>
    <row r="441195" spans="2:4">
      <c r="B441195" s="393"/>
      <c r="D441195" s="394"/>
    </row>
    <row r="441196" spans="2:4">
      <c r="B441196" s="393"/>
      <c r="D441196" s="394"/>
    </row>
    <row r="441197" spans="2:4">
      <c r="B441197" s="393"/>
      <c r="D441197" s="394"/>
    </row>
    <row r="441198" spans="2:4">
      <c r="B441198" s="393"/>
      <c r="D441198" s="394"/>
    </row>
    <row r="441199" spans="2:4">
      <c r="B441199" s="393"/>
      <c r="D441199" s="394"/>
    </row>
    <row r="441200" spans="2:4">
      <c r="B441200" s="393"/>
      <c r="D441200" s="394"/>
    </row>
    <row r="441201" spans="2:4">
      <c r="B441201" s="393"/>
      <c r="D441201" s="394"/>
    </row>
    <row r="441202" spans="2:4">
      <c r="B441202" s="393"/>
      <c r="D441202" s="394"/>
    </row>
    <row r="441203" spans="2:4">
      <c r="B441203" s="393"/>
      <c r="D441203" s="394"/>
    </row>
    <row r="441204" spans="2:4">
      <c r="B441204" s="393"/>
      <c r="D441204" s="394"/>
    </row>
    <row r="441205" spans="2:4">
      <c r="B441205" s="393"/>
      <c r="D441205" s="394"/>
    </row>
    <row r="441206" spans="2:4">
      <c r="B441206" s="393"/>
      <c r="D441206" s="394"/>
    </row>
    <row r="441207" spans="2:4">
      <c r="B441207" s="393"/>
      <c r="D441207" s="394"/>
    </row>
    <row r="441208" spans="2:4">
      <c r="B441208" s="393"/>
      <c r="D441208" s="394"/>
    </row>
    <row r="441209" spans="2:4">
      <c r="B441209" s="393"/>
      <c r="D441209" s="394"/>
    </row>
    <row r="441210" spans="2:4">
      <c r="B441210" s="393"/>
      <c r="D441210" s="394"/>
    </row>
    <row r="441211" spans="2:4">
      <c r="B441211" s="393"/>
      <c r="D441211" s="394"/>
    </row>
    <row r="441212" spans="2:4">
      <c r="B441212" s="393"/>
      <c r="D441212" s="394"/>
    </row>
    <row r="441213" spans="2:4">
      <c r="B441213" s="393"/>
      <c r="D441213" s="394"/>
    </row>
    <row r="441214" spans="2:4">
      <c r="B441214" s="393"/>
      <c r="D441214" s="394"/>
    </row>
    <row r="441215" spans="2:4">
      <c r="B441215" s="393"/>
      <c r="D441215" s="394"/>
    </row>
    <row r="441216" spans="2:4">
      <c r="B441216" s="393"/>
      <c r="D441216" s="394"/>
    </row>
    <row r="441217" spans="2:4">
      <c r="B441217" s="393"/>
      <c r="D441217" s="394"/>
    </row>
    <row r="441218" spans="2:4">
      <c r="B441218" s="393"/>
      <c r="D441218" s="394"/>
    </row>
    <row r="441219" spans="2:4">
      <c r="B441219" s="393"/>
      <c r="D441219" s="394"/>
    </row>
    <row r="441220" spans="2:4">
      <c r="B441220" s="393"/>
      <c r="D441220" s="394"/>
    </row>
    <row r="441221" spans="2:4">
      <c r="B441221" s="393"/>
      <c r="D441221" s="394"/>
    </row>
    <row r="441222" spans="2:4">
      <c r="B441222" s="393"/>
      <c r="D441222" s="394"/>
    </row>
    <row r="441223" spans="2:4">
      <c r="B441223" s="393"/>
      <c r="D441223" s="394"/>
    </row>
    <row r="441224" spans="2:4">
      <c r="B441224" s="393"/>
      <c r="D441224" s="394"/>
    </row>
    <row r="441225" spans="2:4">
      <c r="B441225" s="393"/>
      <c r="D441225" s="394"/>
    </row>
    <row r="441226" spans="2:4">
      <c r="B441226" s="393"/>
      <c r="D441226" s="394"/>
    </row>
    <row r="441227" spans="2:4">
      <c r="B441227" s="393"/>
      <c r="D441227" s="394"/>
    </row>
    <row r="441228" spans="2:4">
      <c r="B441228" s="393"/>
      <c r="D441228" s="394"/>
    </row>
    <row r="441229" spans="2:4">
      <c r="B441229" s="393"/>
      <c r="D441229" s="394"/>
    </row>
    <row r="441230" spans="2:4">
      <c r="B441230" s="393"/>
      <c r="D441230" s="394"/>
    </row>
    <row r="441231" spans="2:4">
      <c r="B441231" s="393"/>
      <c r="D441231" s="394"/>
    </row>
    <row r="441232" spans="2:4">
      <c r="B441232" s="393"/>
      <c r="D441232" s="394"/>
    </row>
    <row r="441233" spans="2:4">
      <c r="B441233" s="393"/>
      <c r="D441233" s="394"/>
    </row>
    <row r="441234" spans="2:4">
      <c r="B441234" s="393"/>
      <c r="D441234" s="394"/>
    </row>
    <row r="441235" spans="2:4">
      <c r="B441235" s="393"/>
      <c r="D441235" s="394"/>
    </row>
    <row r="441236" spans="2:4">
      <c r="B441236" s="393"/>
      <c r="D441236" s="394"/>
    </row>
    <row r="441237" spans="2:4">
      <c r="B441237" s="393"/>
      <c r="D441237" s="394"/>
    </row>
    <row r="441238" spans="2:4">
      <c r="B441238" s="393"/>
      <c r="D441238" s="394"/>
    </row>
    <row r="441239" spans="2:4">
      <c r="B441239" s="393"/>
      <c r="D441239" s="394"/>
    </row>
    <row r="441240" spans="2:4">
      <c r="B441240" s="393"/>
      <c r="D441240" s="394"/>
    </row>
    <row r="441241" spans="2:4">
      <c r="B441241" s="393"/>
      <c r="D441241" s="394"/>
    </row>
    <row r="441242" spans="2:4">
      <c r="B441242" s="393"/>
      <c r="D441242" s="394"/>
    </row>
    <row r="441243" spans="2:4">
      <c r="B441243" s="393"/>
      <c r="D441243" s="394"/>
    </row>
    <row r="441244" spans="2:4">
      <c r="B441244" s="393"/>
      <c r="D441244" s="394"/>
    </row>
    <row r="441245" spans="2:4">
      <c r="B441245" s="393"/>
      <c r="D441245" s="394"/>
    </row>
    <row r="441246" spans="2:4">
      <c r="B441246" s="393"/>
      <c r="D441246" s="394"/>
    </row>
    <row r="441247" spans="2:4">
      <c r="B441247" s="393"/>
      <c r="D441247" s="394"/>
    </row>
    <row r="441248" spans="2:4">
      <c r="B441248" s="393"/>
      <c r="D441248" s="394"/>
    </row>
    <row r="441249" spans="2:4">
      <c r="B441249" s="393"/>
      <c r="D441249" s="394"/>
    </row>
    <row r="441250" spans="2:4">
      <c r="B441250" s="393"/>
      <c r="D441250" s="394"/>
    </row>
    <row r="441251" spans="2:4">
      <c r="B441251" s="393"/>
      <c r="D441251" s="394"/>
    </row>
    <row r="441252" spans="2:4">
      <c r="B441252" s="393"/>
      <c r="D441252" s="394"/>
    </row>
    <row r="441253" spans="2:4">
      <c r="B441253" s="393"/>
      <c r="D441253" s="394"/>
    </row>
    <row r="441254" spans="2:4">
      <c r="B441254" s="393"/>
      <c r="D441254" s="394"/>
    </row>
    <row r="441255" spans="2:4">
      <c r="B441255" s="393"/>
      <c r="D441255" s="394"/>
    </row>
    <row r="441256" spans="2:4">
      <c r="B441256" s="393"/>
      <c r="D441256" s="394"/>
    </row>
    <row r="441257" spans="2:4">
      <c r="B441257" s="393"/>
      <c r="D441257" s="394"/>
    </row>
    <row r="441258" spans="2:4">
      <c r="B441258" s="393"/>
      <c r="D441258" s="394"/>
    </row>
    <row r="441259" spans="2:4">
      <c r="B441259" s="393"/>
      <c r="D441259" s="394"/>
    </row>
    <row r="441260" spans="2:4">
      <c r="B441260" s="393"/>
      <c r="D441260" s="394"/>
    </row>
    <row r="441261" spans="2:4">
      <c r="B441261" s="393"/>
      <c r="D441261" s="394"/>
    </row>
    <row r="441262" spans="2:4">
      <c r="B441262" s="393"/>
      <c r="D441262" s="394"/>
    </row>
    <row r="441263" spans="2:4">
      <c r="B441263" s="393"/>
      <c r="D441263" s="394"/>
    </row>
    <row r="441264" spans="2:4">
      <c r="B441264" s="393"/>
      <c r="D441264" s="394"/>
    </row>
    <row r="441265" spans="2:4">
      <c r="B441265" s="393"/>
      <c r="D441265" s="394"/>
    </row>
    <row r="441266" spans="2:4">
      <c r="B441266" s="393"/>
      <c r="D441266" s="394"/>
    </row>
    <row r="441267" spans="2:4">
      <c r="B441267" s="393"/>
      <c r="D441267" s="394"/>
    </row>
    <row r="441268" spans="2:4">
      <c r="B441268" s="393"/>
      <c r="D441268" s="394"/>
    </row>
    <row r="441269" spans="2:4">
      <c r="B441269" s="393"/>
      <c r="D441269" s="394"/>
    </row>
    <row r="441270" spans="2:4">
      <c r="B441270" s="393"/>
      <c r="D441270" s="394"/>
    </row>
    <row r="441271" spans="2:4">
      <c r="B441271" s="393"/>
      <c r="D441271" s="394"/>
    </row>
    <row r="441272" spans="2:4">
      <c r="B441272" s="393"/>
      <c r="D441272" s="394"/>
    </row>
    <row r="441273" spans="2:4">
      <c r="B441273" s="393"/>
      <c r="D441273" s="394"/>
    </row>
    <row r="441274" spans="2:4">
      <c r="B441274" s="393"/>
      <c r="D441274" s="394"/>
    </row>
    <row r="441275" spans="2:4">
      <c r="B441275" s="393"/>
      <c r="D441275" s="394"/>
    </row>
    <row r="441276" spans="2:4">
      <c r="B441276" s="393"/>
      <c r="D441276" s="394"/>
    </row>
    <row r="441277" spans="2:4">
      <c r="B441277" s="393"/>
      <c r="D441277" s="394"/>
    </row>
    <row r="441278" spans="2:4">
      <c r="B441278" s="393"/>
      <c r="D441278" s="394"/>
    </row>
    <row r="441279" spans="2:4">
      <c r="B441279" s="393"/>
      <c r="D441279" s="394"/>
    </row>
    <row r="441280" spans="2:4">
      <c r="B441280" s="393"/>
      <c r="D441280" s="394"/>
    </row>
    <row r="441281" spans="2:4">
      <c r="B441281" s="393"/>
      <c r="D441281" s="394"/>
    </row>
    <row r="441282" spans="2:4">
      <c r="B441282" s="393"/>
      <c r="D441282" s="394"/>
    </row>
    <row r="441283" spans="2:4">
      <c r="B441283" s="393"/>
      <c r="D441283" s="394"/>
    </row>
    <row r="441284" spans="2:4">
      <c r="B441284" s="393"/>
      <c r="D441284" s="394"/>
    </row>
    <row r="441285" spans="2:4">
      <c r="B441285" s="393"/>
      <c r="D441285" s="394"/>
    </row>
    <row r="441286" spans="2:4">
      <c r="B441286" s="393"/>
      <c r="D441286" s="394"/>
    </row>
    <row r="441287" spans="2:4">
      <c r="B441287" s="393"/>
      <c r="D441287" s="394"/>
    </row>
    <row r="441288" spans="2:4">
      <c r="B441288" s="393"/>
      <c r="D441288" s="394"/>
    </row>
    <row r="441289" spans="2:4">
      <c r="B441289" s="393"/>
      <c r="D441289" s="394"/>
    </row>
    <row r="441290" spans="2:4">
      <c r="B441290" s="393"/>
      <c r="D441290" s="394"/>
    </row>
    <row r="441291" spans="2:4">
      <c r="B441291" s="393"/>
      <c r="D441291" s="394"/>
    </row>
    <row r="441292" spans="2:4">
      <c r="B441292" s="393"/>
      <c r="D441292" s="394"/>
    </row>
    <row r="441293" spans="2:4">
      <c r="B441293" s="393"/>
      <c r="D441293" s="394"/>
    </row>
    <row r="441294" spans="2:4">
      <c r="B441294" s="393"/>
      <c r="D441294" s="394"/>
    </row>
    <row r="441295" spans="2:4">
      <c r="B441295" s="393"/>
      <c r="D441295" s="394"/>
    </row>
    <row r="441296" spans="2:4">
      <c r="B441296" s="393"/>
      <c r="D441296" s="394"/>
    </row>
    <row r="441297" spans="2:4">
      <c r="B441297" s="393"/>
      <c r="D441297" s="394"/>
    </row>
    <row r="441298" spans="2:4">
      <c r="B441298" s="393"/>
      <c r="D441298" s="394"/>
    </row>
    <row r="441299" spans="2:4">
      <c r="B441299" s="393"/>
      <c r="D441299" s="394"/>
    </row>
    <row r="441300" spans="2:4">
      <c r="B441300" s="393"/>
      <c r="D441300" s="394"/>
    </row>
    <row r="441301" spans="2:4">
      <c r="B441301" s="393"/>
      <c r="D441301" s="394"/>
    </row>
    <row r="441302" spans="2:4">
      <c r="B441302" s="393"/>
      <c r="D441302" s="394"/>
    </row>
    <row r="441303" spans="2:4">
      <c r="B441303" s="393"/>
      <c r="D441303" s="394"/>
    </row>
    <row r="441304" spans="2:4">
      <c r="B441304" s="393"/>
      <c r="D441304" s="394"/>
    </row>
    <row r="441305" spans="2:4">
      <c r="B441305" s="393"/>
      <c r="D441305" s="394"/>
    </row>
    <row r="441306" spans="2:4">
      <c r="B441306" s="393"/>
      <c r="D441306" s="394"/>
    </row>
    <row r="441307" spans="2:4">
      <c r="B441307" s="393"/>
      <c r="D441307" s="394"/>
    </row>
    <row r="441308" spans="2:4">
      <c r="B441308" s="393"/>
      <c r="D441308" s="394"/>
    </row>
    <row r="441309" spans="2:4">
      <c r="B441309" s="393"/>
      <c r="D441309" s="394"/>
    </row>
    <row r="441310" spans="2:4">
      <c r="B441310" s="393"/>
      <c r="D441310" s="394"/>
    </row>
    <row r="441311" spans="2:4">
      <c r="B441311" s="393"/>
      <c r="D441311" s="394"/>
    </row>
    <row r="441312" spans="2:4">
      <c r="B441312" s="393"/>
      <c r="D441312" s="394"/>
    </row>
    <row r="441313" spans="2:4">
      <c r="B441313" s="393"/>
      <c r="D441313" s="394"/>
    </row>
    <row r="441314" spans="2:4">
      <c r="B441314" s="393"/>
      <c r="D441314" s="394"/>
    </row>
    <row r="441315" spans="2:4">
      <c r="B441315" s="393"/>
      <c r="D441315" s="394"/>
    </row>
    <row r="441316" spans="2:4">
      <c r="B441316" s="393"/>
      <c r="D441316" s="394"/>
    </row>
    <row r="441317" spans="2:4">
      <c r="B441317" s="393"/>
      <c r="D441317" s="394"/>
    </row>
    <row r="441318" spans="2:4">
      <c r="B441318" s="393"/>
      <c r="D441318" s="394"/>
    </row>
    <row r="441319" spans="2:4">
      <c r="B441319" s="393"/>
      <c r="D441319" s="394"/>
    </row>
    <row r="441320" spans="2:4">
      <c r="B441320" s="393"/>
      <c r="D441320" s="394"/>
    </row>
    <row r="441321" spans="2:4">
      <c r="B441321" s="393"/>
      <c r="D441321" s="394"/>
    </row>
    <row r="441322" spans="2:4">
      <c r="B441322" s="393"/>
      <c r="D441322" s="394"/>
    </row>
    <row r="441323" spans="2:4">
      <c r="B441323" s="393"/>
      <c r="D441323" s="394"/>
    </row>
    <row r="441324" spans="2:4">
      <c r="B441324" s="393"/>
      <c r="D441324" s="394"/>
    </row>
    <row r="441325" spans="2:4">
      <c r="B441325" s="393"/>
      <c r="D441325" s="394"/>
    </row>
    <row r="441326" spans="2:4">
      <c r="B441326" s="393"/>
      <c r="D441326" s="394"/>
    </row>
    <row r="441327" spans="2:4">
      <c r="B441327" s="393"/>
      <c r="D441327" s="394"/>
    </row>
    <row r="441328" spans="2:4">
      <c r="B441328" s="393"/>
      <c r="D441328" s="394"/>
    </row>
    <row r="441329" spans="2:4">
      <c r="B441329" s="393"/>
      <c r="D441329" s="394"/>
    </row>
    <row r="441330" spans="2:4">
      <c r="B441330" s="393"/>
      <c r="D441330" s="394"/>
    </row>
    <row r="441331" spans="2:4">
      <c r="B441331" s="393"/>
      <c r="D441331" s="394"/>
    </row>
    <row r="441332" spans="2:4">
      <c r="B441332" s="393"/>
      <c r="D441332" s="394"/>
    </row>
    <row r="441333" spans="2:4">
      <c r="B441333" s="393"/>
      <c r="D441333" s="394"/>
    </row>
    <row r="441334" spans="2:4">
      <c r="B441334" s="393"/>
      <c r="D441334" s="394"/>
    </row>
    <row r="441335" spans="2:4">
      <c r="B441335" s="393"/>
      <c r="D441335" s="394"/>
    </row>
    <row r="441336" spans="2:4">
      <c r="B441336" s="393"/>
      <c r="D441336" s="394"/>
    </row>
    <row r="441337" spans="2:4">
      <c r="B441337" s="393"/>
      <c r="D441337" s="394"/>
    </row>
    <row r="441338" spans="2:4">
      <c r="B441338" s="393"/>
      <c r="D441338" s="394"/>
    </row>
    <row r="441339" spans="2:4">
      <c r="B441339" s="393"/>
      <c r="D441339" s="394"/>
    </row>
    <row r="441340" spans="2:4">
      <c r="B441340" s="393"/>
      <c r="D441340" s="394"/>
    </row>
    <row r="441341" spans="2:4">
      <c r="B441341" s="393"/>
      <c r="D441341" s="394"/>
    </row>
    <row r="441342" spans="2:4">
      <c r="B441342" s="393"/>
      <c r="D441342" s="394"/>
    </row>
    <row r="441343" spans="2:4">
      <c r="B441343" s="393"/>
      <c r="D441343" s="394"/>
    </row>
    <row r="441344" spans="2:4">
      <c r="B441344" s="393"/>
      <c r="D441344" s="394"/>
    </row>
    <row r="441345" spans="2:4">
      <c r="B441345" s="393"/>
      <c r="D441345" s="394"/>
    </row>
    <row r="441346" spans="2:4">
      <c r="B441346" s="393"/>
      <c r="D441346" s="394"/>
    </row>
    <row r="441347" spans="2:4">
      <c r="B441347" s="393"/>
      <c r="D441347" s="394"/>
    </row>
    <row r="441348" spans="2:4">
      <c r="B441348" s="393"/>
      <c r="D441348" s="394"/>
    </row>
    <row r="441349" spans="2:4">
      <c r="B441349" s="393"/>
      <c r="D441349" s="394"/>
    </row>
    <row r="441350" spans="2:4">
      <c r="B441350" s="393"/>
      <c r="D441350" s="394"/>
    </row>
    <row r="441351" spans="2:4">
      <c r="B441351" s="393"/>
      <c r="D441351" s="394"/>
    </row>
    <row r="441352" spans="2:4">
      <c r="B441352" s="393"/>
      <c r="D441352" s="394"/>
    </row>
    <row r="441353" spans="2:4">
      <c r="B441353" s="393"/>
      <c r="D441353" s="394"/>
    </row>
    <row r="441354" spans="2:4">
      <c r="B441354" s="393"/>
      <c r="D441354" s="394"/>
    </row>
    <row r="441355" spans="2:4">
      <c r="B441355" s="393"/>
      <c r="D441355" s="394"/>
    </row>
    <row r="441356" spans="2:4">
      <c r="B441356" s="393"/>
      <c r="D441356" s="394"/>
    </row>
    <row r="441357" spans="2:4">
      <c r="B441357" s="393"/>
      <c r="D441357" s="394"/>
    </row>
    <row r="441358" spans="2:4">
      <c r="B441358" s="393"/>
      <c r="D441358" s="394"/>
    </row>
    <row r="441359" spans="2:4">
      <c r="B441359" s="393"/>
      <c r="D441359" s="394"/>
    </row>
    <row r="441360" spans="2:4">
      <c r="B441360" s="393"/>
      <c r="D441360" s="394"/>
    </row>
    <row r="441361" spans="2:4">
      <c r="B441361" s="393"/>
      <c r="D441361" s="394"/>
    </row>
    <row r="441362" spans="2:4">
      <c r="B441362" s="393"/>
      <c r="D441362" s="394"/>
    </row>
    <row r="441363" spans="2:4">
      <c r="B441363" s="393"/>
      <c r="D441363" s="394"/>
    </row>
    <row r="441364" spans="2:4">
      <c r="B441364" s="393"/>
      <c r="D441364" s="394"/>
    </row>
    <row r="441365" spans="2:4">
      <c r="B441365" s="393"/>
      <c r="D441365" s="394"/>
    </row>
    <row r="441366" spans="2:4">
      <c r="B441366" s="393"/>
      <c r="D441366" s="394"/>
    </row>
    <row r="441367" spans="2:4">
      <c r="B441367" s="393"/>
      <c r="D441367" s="394"/>
    </row>
    <row r="441368" spans="2:4">
      <c r="B441368" s="393"/>
      <c r="D441368" s="394"/>
    </row>
    <row r="441369" spans="2:4">
      <c r="B441369" s="393"/>
      <c r="D441369" s="394"/>
    </row>
    <row r="441370" spans="2:4">
      <c r="B441370" s="393"/>
      <c r="D441370" s="394"/>
    </row>
    <row r="441371" spans="2:4">
      <c r="B441371" s="393"/>
      <c r="D441371" s="394"/>
    </row>
    <row r="441372" spans="2:4">
      <c r="B441372" s="393"/>
      <c r="D441372" s="394"/>
    </row>
    <row r="441373" spans="2:4">
      <c r="B441373" s="393"/>
      <c r="D441373" s="394"/>
    </row>
    <row r="441374" spans="2:4">
      <c r="B441374" s="393"/>
      <c r="D441374" s="394"/>
    </row>
    <row r="441375" spans="2:4">
      <c r="B441375" s="393"/>
      <c r="D441375" s="394"/>
    </row>
    <row r="441376" spans="2:4">
      <c r="B441376" s="393"/>
      <c r="D441376" s="394"/>
    </row>
    <row r="441377" spans="2:4">
      <c r="B441377" s="393"/>
      <c r="D441377" s="394"/>
    </row>
    <row r="441378" spans="2:4">
      <c r="B441378" s="393"/>
      <c r="D441378" s="394"/>
    </row>
    <row r="441379" spans="2:4">
      <c r="B441379" s="393"/>
      <c r="D441379" s="394"/>
    </row>
    <row r="441380" spans="2:4">
      <c r="B441380" s="393"/>
      <c r="D441380" s="394"/>
    </row>
    <row r="441381" spans="2:4">
      <c r="B441381" s="393"/>
      <c r="D441381" s="394"/>
    </row>
    <row r="441382" spans="2:4">
      <c r="B441382" s="393"/>
      <c r="D441382" s="394"/>
    </row>
    <row r="441383" spans="2:4">
      <c r="B441383" s="393"/>
      <c r="D441383" s="394"/>
    </row>
    <row r="441384" spans="2:4">
      <c r="B441384" s="393"/>
      <c r="D441384" s="394"/>
    </row>
    <row r="441385" spans="2:4">
      <c r="B441385" s="393"/>
      <c r="D441385" s="394"/>
    </row>
    <row r="441386" spans="2:4">
      <c r="B441386" s="393"/>
      <c r="D441386" s="394"/>
    </row>
    <row r="441387" spans="2:4">
      <c r="B441387" s="393"/>
      <c r="D441387" s="394"/>
    </row>
    <row r="441388" spans="2:4">
      <c r="B441388" s="393"/>
      <c r="D441388" s="394"/>
    </row>
    <row r="441389" spans="2:4">
      <c r="B441389" s="393"/>
      <c r="D441389" s="394"/>
    </row>
    <row r="441390" spans="2:4">
      <c r="B441390" s="393"/>
      <c r="D441390" s="394"/>
    </row>
    <row r="441391" spans="2:4">
      <c r="B441391" s="393"/>
      <c r="D441391" s="394"/>
    </row>
    <row r="441392" spans="2:4">
      <c r="B441392" s="393"/>
      <c r="D441392" s="394"/>
    </row>
    <row r="441393" spans="2:4">
      <c r="B441393" s="393"/>
      <c r="D441393" s="394"/>
    </row>
    <row r="441394" spans="2:4">
      <c r="B441394" s="393"/>
      <c r="D441394" s="394"/>
    </row>
    <row r="441395" spans="2:4">
      <c r="B441395" s="393"/>
      <c r="D441395" s="394"/>
    </row>
    <row r="441396" spans="2:4">
      <c r="B441396" s="393"/>
      <c r="D441396" s="394"/>
    </row>
    <row r="441397" spans="2:4">
      <c r="B441397" s="393"/>
      <c r="D441397" s="394"/>
    </row>
    <row r="441398" spans="2:4">
      <c r="B441398" s="393"/>
      <c r="D441398" s="394"/>
    </row>
    <row r="441399" spans="2:4">
      <c r="B441399" s="393"/>
      <c r="D441399" s="394"/>
    </row>
    <row r="441400" spans="2:4">
      <c r="B441400" s="393"/>
      <c r="D441400" s="394"/>
    </row>
    <row r="441401" spans="2:4">
      <c r="B441401" s="393"/>
      <c r="D441401" s="394"/>
    </row>
    <row r="441402" spans="2:4">
      <c r="B441402" s="393"/>
      <c r="D441402" s="394"/>
    </row>
    <row r="441403" spans="2:4">
      <c r="B441403" s="393"/>
      <c r="D441403" s="394"/>
    </row>
    <row r="441404" spans="2:4">
      <c r="B441404" s="393"/>
      <c r="D441404" s="394"/>
    </row>
    <row r="441405" spans="2:4">
      <c r="B441405" s="393"/>
      <c r="D441405" s="394"/>
    </row>
    <row r="441406" spans="2:4">
      <c r="B441406" s="393"/>
      <c r="D441406" s="394"/>
    </row>
    <row r="441407" spans="2:4">
      <c r="B441407" s="393"/>
      <c r="D441407" s="394"/>
    </row>
    <row r="441408" spans="2:4">
      <c r="B441408" s="393"/>
      <c r="D441408" s="394"/>
    </row>
    <row r="441409" spans="2:4">
      <c r="B441409" s="393"/>
      <c r="D441409" s="394"/>
    </row>
    <row r="441410" spans="2:4">
      <c r="B441410" s="393"/>
      <c r="D441410" s="394"/>
    </row>
    <row r="441411" spans="2:4">
      <c r="B441411" s="393"/>
      <c r="D441411" s="394"/>
    </row>
    <row r="441412" spans="2:4">
      <c r="B441412" s="393"/>
      <c r="D441412" s="394"/>
    </row>
    <row r="441413" spans="2:4">
      <c r="B441413" s="393"/>
      <c r="D441413" s="394"/>
    </row>
    <row r="441414" spans="2:4">
      <c r="B441414" s="393"/>
      <c r="D441414" s="394"/>
    </row>
    <row r="441415" spans="2:4">
      <c r="B441415" s="393"/>
      <c r="D441415" s="394"/>
    </row>
    <row r="441416" spans="2:4">
      <c r="B441416" s="393"/>
      <c r="D441416" s="394"/>
    </row>
    <row r="441417" spans="2:4">
      <c r="B441417" s="393"/>
      <c r="D441417" s="394"/>
    </row>
    <row r="441418" spans="2:4">
      <c r="B441418" s="393"/>
      <c r="D441418" s="394"/>
    </row>
    <row r="441419" spans="2:4">
      <c r="B441419" s="393"/>
      <c r="D441419" s="394"/>
    </row>
    <row r="441420" spans="2:4">
      <c r="B441420" s="393"/>
      <c r="D441420" s="394"/>
    </row>
    <row r="441421" spans="2:4">
      <c r="B441421" s="393"/>
      <c r="D441421" s="394"/>
    </row>
    <row r="441422" spans="2:4">
      <c r="B441422" s="393"/>
      <c r="D441422" s="394"/>
    </row>
    <row r="441423" spans="2:4">
      <c r="B441423" s="393"/>
      <c r="D441423" s="394"/>
    </row>
    <row r="441424" spans="2:4">
      <c r="B441424" s="393"/>
      <c r="D441424" s="394"/>
    </row>
    <row r="441425" spans="2:4">
      <c r="B441425" s="393"/>
      <c r="D441425" s="394"/>
    </row>
    <row r="441426" spans="2:4">
      <c r="B441426" s="393"/>
      <c r="D441426" s="394"/>
    </row>
    <row r="441427" spans="2:4">
      <c r="B441427" s="393"/>
      <c r="D441427" s="394"/>
    </row>
    <row r="441428" spans="2:4">
      <c r="B441428" s="393"/>
      <c r="D441428" s="394"/>
    </row>
    <row r="441429" spans="2:4">
      <c r="B441429" s="393"/>
      <c r="D441429" s="394"/>
    </row>
    <row r="441430" spans="2:4">
      <c r="B441430" s="393"/>
      <c r="D441430" s="394"/>
    </row>
    <row r="441431" spans="2:4">
      <c r="B441431" s="393"/>
      <c r="D441431" s="394"/>
    </row>
    <row r="441432" spans="2:4">
      <c r="B441432" s="393"/>
      <c r="D441432" s="394"/>
    </row>
    <row r="441433" spans="2:4">
      <c r="B441433" s="393"/>
      <c r="D441433" s="394"/>
    </row>
    <row r="441434" spans="2:4">
      <c r="B441434" s="393"/>
      <c r="D441434" s="394"/>
    </row>
    <row r="441435" spans="2:4">
      <c r="B441435" s="393"/>
      <c r="D441435" s="394"/>
    </row>
    <row r="441436" spans="2:4">
      <c r="B441436" s="393"/>
      <c r="D441436" s="394"/>
    </row>
    <row r="441437" spans="2:4">
      <c r="B441437" s="393"/>
      <c r="D441437" s="394"/>
    </row>
    <row r="441438" spans="2:4">
      <c r="B441438" s="393"/>
      <c r="D441438" s="394"/>
    </row>
    <row r="441439" spans="2:4">
      <c r="B441439" s="393"/>
      <c r="D441439" s="394"/>
    </row>
    <row r="441440" spans="2:4">
      <c r="B441440" s="393"/>
      <c r="D441440" s="394"/>
    </row>
    <row r="441441" spans="2:4">
      <c r="B441441" s="393"/>
      <c r="D441441" s="394"/>
    </row>
    <row r="441442" spans="2:4">
      <c r="B441442" s="393"/>
      <c r="D441442" s="394"/>
    </row>
    <row r="441443" spans="2:4">
      <c r="B441443" s="393"/>
      <c r="D441443" s="394"/>
    </row>
    <row r="441444" spans="2:4">
      <c r="B441444" s="393"/>
      <c r="D441444" s="394"/>
    </row>
    <row r="441445" spans="2:4">
      <c r="B441445" s="393"/>
      <c r="D441445" s="394"/>
    </row>
    <row r="441446" spans="2:4">
      <c r="B441446" s="393"/>
      <c r="D441446" s="394"/>
    </row>
    <row r="441447" spans="2:4">
      <c r="B441447" s="393"/>
      <c r="D441447" s="394"/>
    </row>
    <row r="441448" spans="2:4">
      <c r="B441448" s="393"/>
      <c r="D441448" s="394"/>
    </row>
    <row r="441449" spans="2:4">
      <c r="B441449" s="393"/>
      <c r="D441449" s="394"/>
    </row>
    <row r="441450" spans="2:4">
      <c r="B441450" s="393"/>
      <c r="D441450" s="394"/>
    </row>
    <row r="441451" spans="2:4">
      <c r="B441451" s="393"/>
      <c r="D441451" s="394"/>
    </row>
    <row r="441452" spans="2:4">
      <c r="B441452" s="393"/>
      <c r="D441452" s="394"/>
    </row>
    <row r="441453" spans="2:4">
      <c r="B441453" s="393"/>
      <c r="D441453" s="394"/>
    </row>
    <row r="441454" spans="2:4">
      <c r="B441454" s="393"/>
      <c r="D441454" s="394"/>
    </row>
    <row r="441455" spans="2:4">
      <c r="B441455" s="393"/>
      <c r="D441455" s="394"/>
    </row>
    <row r="441456" spans="2:4">
      <c r="B441456" s="393"/>
      <c r="D441456" s="394"/>
    </row>
    <row r="441457" spans="2:4">
      <c r="B441457" s="393"/>
      <c r="D441457" s="394"/>
    </row>
    <row r="441458" spans="2:4">
      <c r="B441458" s="393"/>
      <c r="D441458" s="394"/>
    </row>
    <row r="441459" spans="2:4">
      <c r="B441459" s="393"/>
      <c r="D441459" s="394"/>
    </row>
    <row r="441460" spans="2:4">
      <c r="B441460" s="393"/>
      <c r="D441460" s="394"/>
    </row>
    <row r="441461" spans="2:4">
      <c r="B441461" s="393"/>
      <c r="D441461" s="394"/>
    </row>
    <row r="441462" spans="2:4">
      <c r="B441462" s="393"/>
      <c r="D441462" s="394"/>
    </row>
    <row r="441463" spans="2:4">
      <c r="B441463" s="393"/>
      <c r="D441463" s="394"/>
    </row>
    <row r="441464" spans="2:4">
      <c r="B441464" s="393"/>
      <c r="D441464" s="394"/>
    </row>
    <row r="441465" spans="2:4">
      <c r="B441465" s="393"/>
      <c r="D441465" s="394"/>
    </row>
    <row r="441466" spans="2:4">
      <c r="B441466" s="393"/>
      <c r="D441466" s="394"/>
    </row>
    <row r="441467" spans="2:4">
      <c r="B441467" s="393"/>
      <c r="D441467" s="394"/>
    </row>
    <row r="441468" spans="2:4">
      <c r="B441468" s="393"/>
      <c r="D441468" s="394"/>
    </row>
    <row r="441469" spans="2:4">
      <c r="B441469" s="393"/>
      <c r="D441469" s="394"/>
    </row>
    <row r="441470" spans="2:4">
      <c r="B441470" s="393"/>
      <c r="D441470" s="394"/>
    </row>
    <row r="441471" spans="2:4">
      <c r="B441471" s="393"/>
      <c r="D441471" s="394"/>
    </row>
    <row r="441472" spans="2:4">
      <c r="B441472" s="393"/>
      <c r="D441472" s="394"/>
    </row>
    <row r="441473" spans="2:4">
      <c r="B441473" s="393"/>
      <c r="D441473" s="394"/>
    </row>
    <row r="441474" spans="2:4">
      <c r="B441474" s="393"/>
      <c r="D441474" s="394"/>
    </row>
    <row r="441475" spans="2:4">
      <c r="B441475" s="393"/>
      <c r="D441475" s="394"/>
    </row>
    <row r="441476" spans="2:4">
      <c r="B441476" s="393"/>
      <c r="D441476" s="394"/>
    </row>
    <row r="441477" spans="2:4">
      <c r="B441477" s="393"/>
      <c r="D441477" s="394"/>
    </row>
    <row r="441478" spans="2:4">
      <c r="B441478" s="393"/>
      <c r="D441478" s="394"/>
    </row>
    <row r="441479" spans="2:4">
      <c r="B441479" s="393"/>
      <c r="D441479" s="394"/>
    </row>
    <row r="441480" spans="2:4">
      <c r="B441480" s="393"/>
      <c r="D441480" s="394"/>
    </row>
    <row r="441481" spans="2:4">
      <c r="B441481" s="393"/>
      <c r="D441481" s="394"/>
    </row>
    <row r="441482" spans="2:4">
      <c r="B441482" s="393"/>
      <c r="D441482" s="394"/>
    </row>
    <row r="441483" spans="2:4">
      <c r="B441483" s="393"/>
      <c r="D441483" s="394"/>
    </row>
    <row r="441484" spans="2:4">
      <c r="B441484" s="393"/>
      <c r="D441484" s="394"/>
    </row>
    <row r="441485" spans="2:4">
      <c r="B441485" s="393"/>
      <c r="D441485" s="394"/>
    </row>
    <row r="441486" spans="2:4">
      <c r="B441486" s="393"/>
      <c r="D441486" s="394"/>
    </row>
    <row r="441487" spans="2:4">
      <c r="B441487" s="393"/>
      <c r="D441487" s="394"/>
    </row>
    <row r="441488" spans="2:4">
      <c r="B441488" s="393"/>
      <c r="D441488" s="394"/>
    </row>
    <row r="441489" spans="2:4">
      <c r="B441489" s="393"/>
      <c r="D441489" s="394"/>
    </row>
    <row r="441490" spans="2:4">
      <c r="B441490" s="393"/>
      <c r="D441490" s="394"/>
    </row>
    <row r="441491" spans="2:4">
      <c r="B441491" s="393"/>
      <c r="D441491" s="394"/>
    </row>
    <row r="441492" spans="2:4">
      <c r="B441492" s="393"/>
      <c r="D441492" s="394"/>
    </row>
    <row r="441493" spans="2:4">
      <c r="B441493" s="393"/>
      <c r="D441493" s="394"/>
    </row>
    <row r="441494" spans="2:4">
      <c r="B441494" s="393"/>
      <c r="D441494" s="394"/>
    </row>
    <row r="441495" spans="2:4">
      <c r="B441495" s="393"/>
      <c r="D441495" s="394"/>
    </row>
    <row r="441496" spans="2:4">
      <c r="B441496" s="393"/>
      <c r="D441496" s="394"/>
    </row>
    <row r="441497" spans="2:4">
      <c r="B441497" s="393"/>
      <c r="D441497" s="394"/>
    </row>
    <row r="441498" spans="2:4">
      <c r="B441498" s="393"/>
      <c r="D441498" s="394"/>
    </row>
    <row r="441499" spans="2:4">
      <c r="B441499" s="393"/>
      <c r="D441499" s="394"/>
    </row>
    <row r="441500" spans="2:4">
      <c r="B441500" s="393"/>
      <c r="D441500" s="394"/>
    </row>
    <row r="441501" spans="2:4">
      <c r="B441501" s="393"/>
      <c r="D441501" s="394"/>
    </row>
    <row r="441502" spans="2:4">
      <c r="B441502" s="393"/>
      <c r="D441502" s="394"/>
    </row>
    <row r="441503" spans="2:4">
      <c r="B441503" s="393"/>
      <c r="D441503" s="394"/>
    </row>
    <row r="441504" spans="2:4">
      <c r="B441504" s="393"/>
      <c r="D441504" s="394"/>
    </row>
    <row r="441505" spans="2:4">
      <c r="B441505" s="393"/>
      <c r="D441505" s="394"/>
    </row>
    <row r="441506" spans="2:4">
      <c r="B441506" s="393"/>
      <c r="D441506" s="394"/>
    </row>
    <row r="441507" spans="2:4">
      <c r="B441507" s="393"/>
      <c r="D441507" s="394"/>
    </row>
    <row r="441508" spans="2:4">
      <c r="B441508" s="393"/>
      <c r="D441508" s="394"/>
    </row>
    <row r="441509" spans="2:4">
      <c r="B441509" s="393"/>
      <c r="D441509" s="394"/>
    </row>
    <row r="441510" spans="2:4">
      <c r="B441510" s="393"/>
      <c r="D441510" s="394"/>
    </row>
    <row r="441511" spans="2:4">
      <c r="B441511" s="393"/>
      <c r="D441511" s="394"/>
    </row>
    <row r="441512" spans="2:4">
      <c r="B441512" s="393"/>
      <c r="D441512" s="394"/>
    </row>
    <row r="441513" spans="2:4">
      <c r="B441513" s="393"/>
      <c r="D441513" s="394"/>
    </row>
    <row r="441514" spans="2:4">
      <c r="B441514" s="393"/>
      <c r="D441514" s="394"/>
    </row>
    <row r="441515" spans="2:4">
      <c r="B441515" s="393"/>
      <c r="D441515" s="394"/>
    </row>
    <row r="441516" spans="2:4">
      <c r="B441516" s="393"/>
      <c r="D441516" s="394"/>
    </row>
    <row r="441517" spans="2:4">
      <c r="B441517" s="393"/>
      <c r="D441517" s="394"/>
    </row>
    <row r="441518" spans="2:4">
      <c r="B441518" s="393"/>
      <c r="D441518" s="394"/>
    </row>
    <row r="441519" spans="2:4">
      <c r="B441519" s="393"/>
      <c r="D441519" s="394"/>
    </row>
    <row r="441520" spans="2:4">
      <c r="B441520" s="393"/>
      <c r="D441520" s="394"/>
    </row>
    <row r="441521" spans="2:4">
      <c r="B441521" s="393"/>
      <c r="D441521" s="394"/>
    </row>
    <row r="441522" spans="2:4">
      <c r="B441522" s="393"/>
      <c r="D441522" s="394"/>
    </row>
    <row r="441523" spans="2:4">
      <c r="B441523" s="393"/>
      <c r="D441523" s="394"/>
    </row>
    <row r="441524" spans="2:4">
      <c r="B441524" s="393"/>
      <c r="D441524" s="394"/>
    </row>
    <row r="441525" spans="2:4">
      <c r="B441525" s="393"/>
      <c r="D441525" s="394"/>
    </row>
    <row r="441526" spans="2:4">
      <c r="B441526" s="393"/>
      <c r="D441526" s="394"/>
    </row>
    <row r="441527" spans="2:4">
      <c r="B441527" s="393"/>
      <c r="D441527" s="394"/>
    </row>
    <row r="441528" spans="2:4">
      <c r="B441528" s="393"/>
      <c r="D441528" s="394"/>
    </row>
    <row r="441529" spans="2:4">
      <c r="B441529" s="393"/>
      <c r="D441529" s="394"/>
    </row>
    <row r="441530" spans="2:4">
      <c r="B441530" s="393"/>
      <c r="D441530" s="394"/>
    </row>
    <row r="441531" spans="2:4">
      <c r="B441531" s="393"/>
      <c r="D441531" s="394"/>
    </row>
    <row r="441532" spans="2:4">
      <c r="B441532" s="393"/>
      <c r="D441532" s="394"/>
    </row>
    <row r="441533" spans="2:4">
      <c r="B441533" s="393"/>
      <c r="D441533" s="394"/>
    </row>
    <row r="441534" spans="2:4">
      <c r="B441534" s="393"/>
      <c r="D441534" s="394"/>
    </row>
    <row r="441535" spans="2:4">
      <c r="B441535" s="393"/>
      <c r="D441535" s="394"/>
    </row>
    <row r="441536" spans="2:4">
      <c r="B441536" s="393"/>
      <c r="D441536" s="394"/>
    </row>
    <row r="441537" spans="2:4">
      <c r="B441537" s="393"/>
      <c r="D441537" s="394"/>
    </row>
    <row r="441538" spans="2:4">
      <c r="B441538" s="393"/>
      <c r="D441538" s="394"/>
    </row>
    <row r="441539" spans="2:4">
      <c r="B441539" s="393"/>
      <c r="D441539" s="394"/>
    </row>
    <row r="441540" spans="2:4">
      <c r="B441540" s="393"/>
      <c r="D441540" s="394"/>
    </row>
    <row r="441541" spans="2:4">
      <c r="B441541" s="393"/>
      <c r="D441541" s="394"/>
    </row>
    <row r="441542" spans="2:4">
      <c r="B441542" s="393"/>
      <c r="D441542" s="394"/>
    </row>
    <row r="441543" spans="2:4">
      <c r="B441543" s="393"/>
      <c r="D441543" s="394"/>
    </row>
    <row r="441544" spans="2:4">
      <c r="B441544" s="393"/>
      <c r="D441544" s="394"/>
    </row>
    <row r="441545" spans="2:4">
      <c r="B441545" s="393"/>
      <c r="D441545" s="394"/>
    </row>
    <row r="441546" spans="2:4">
      <c r="B441546" s="393"/>
      <c r="D441546" s="394"/>
    </row>
    <row r="441547" spans="2:4">
      <c r="B441547" s="393"/>
      <c r="D441547" s="394"/>
    </row>
    <row r="441548" spans="2:4">
      <c r="B441548" s="393"/>
      <c r="D441548" s="394"/>
    </row>
    <row r="441549" spans="2:4">
      <c r="B441549" s="393"/>
      <c r="D441549" s="394"/>
    </row>
    <row r="441550" spans="2:4">
      <c r="B441550" s="393"/>
      <c r="D441550" s="394"/>
    </row>
    <row r="441551" spans="2:4">
      <c r="B441551" s="393"/>
      <c r="D441551" s="394"/>
    </row>
    <row r="441552" spans="2:4">
      <c r="B441552" s="393"/>
      <c r="D441552" s="394"/>
    </row>
    <row r="441553" spans="2:4">
      <c r="B441553" s="393"/>
      <c r="D441553" s="394"/>
    </row>
    <row r="441554" spans="2:4">
      <c r="B441554" s="393"/>
      <c r="D441554" s="394"/>
    </row>
    <row r="441555" spans="2:4">
      <c r="B441555" s="393"/>
      <c r="D441555" s="394"/>
    </row>
    <row r="441556" spans="2:4">
      <c r="B441556" s="393"/>
      <c r="D441556" s="394"/>
    </row>
    <row r="441557" spans="2:4">
      <c r="B441557" s="393"/>
      <c r="D441557" s="394"/>
    </row>
    <row r="441558" spans="2:4">
      <c r="B441558" s="393"/>
      <c r="D441558" s="394"/>
    </row>
    <row r="441559" spans="2:4">
      <c r="B441559" s="393"/>
      <c r="D441559" s="394"/>
    </row>
    <row r="441560" spans="2:4">
      <c r="B441560" s="393"/>
      <c r="D441560" s="394"/>
    </row>
    <row r="441561" spans="2:4">
      <c r="B441561" s="393"/>
      <c r="D441561" s="394"/>
    </row>
    <row r="441562" spans="2:4">
      <c r="B441562" s="393"/>
      <c r="D441562" s="394"/>
    </row>
    <row r="441563" spans="2:4">
      <c r="B441563" s="393"/>
      <c r="D441563" s="394"/>
    </row>
    <row r="441564" spans="2:4">
      <c r="B441564" s="393"/>
      <c r="D441564" s="394"/>
    </row>
    <row r="441565" spans="2:4">
      <c r="B441565" s="393"/>
      <c r="D441565" s="394"/>
    </row>
    <row r="441566" spans="2:4">
      <c r="B441566" s="393"/>
      <c r="D441566" s="394"/>
    </row>
    <row r="441567" spans="2:4">
      <c r="B441567" s="393"/>
      <c r="D441567" s="394"/>
    </row>
    <row r="441568" spans="2:4">
      <c r="B441568" s="393"/>
      <c r="D441568" s="394"/>
    </row>
    <row r="441569" spans="2:4">
      <c r="B441569" s="393"/>
      <c r="D441569" s="394"/>
    </row>
    <row r="441570" spans="2:4">
      <c r="B441570" s="393"/>
      <c r="D441570" s="394"/>
    </row>
    <row r="441571" spans="2:4">
      <c r="B441571" s="393"/>
      <c r="D441571" s="394"/>
    </row>
    <row r="441572" spans="2:4">
      <c r="B441572" s="393"/>
      <c r="D441572" s="394"/>
    </row>
    <row r="441573" spans="2:4">
      <c r="B441573" s="393"/>
      <c r="D441573" s="394"/>
    </row>
    <row r="441574" spans="2:4">
      <c r="B441574" s="393"/>
      <c r="D441574" s="394"/>
    </row>
    <row r="441575" spans="2:4">
      <c r="B441575" s="393"/>
      <c r="D441575" s="394"/>
    </row>
    <row r="441576" spans="2:4">
      <c r="B441576" s="393"/>
      <c r="D441576" s="394"/>
    </row>
    <row r="441577" spans="2:4">
      <c r="B441577" s="393"/>
      <c r="D441577" s="394"/>
    </row>
    <row r="441578" spans="2:4">
      <c r="B441578" s="393"/>
      <c r="D441578" s="394"/>
    </row>
    <row r="441579" spans="2:4">
      <c r="B441579" s="393"/>
      <c r="D441579" s="394"/>
    </row>
    <row r="441580" spans="2:4">
      <c r="B441580" s="393"/>
      <c r="D441580" s="394"/>
    </row>
    <row r="441581" spans="2:4">
      <c r="B441581" s="393"/>
      <c r="D441581" s="394"/>
    </row>
    <row r="441582" spans="2:4">
      <c r="B441582" s="393"/>
      <c r="D441582" s="394"/>
    </row>
    <row r="441583" spans="2:4">
      <c r="B441583" s="393"/>
      <c r="D441583" s="394"/>
    </row>
    <row r="441584" spans="2:4">
      <c r="B441584" s="393"/>
      <c r="D441584" s="394"/>
    </row>
    <row r="441585" spans="2:4">
      <c r="B441585" s="393"/>
      <c r="D441585" s="394"/>
    </row>
    <row r="441586" spans="2:4">
      <c r="B441586" s="393"/>
      <c r="D441586" s="394"/>
    </row>
    <row r="441587" spans="2:4">
      <c r="B441587" s="393"/>
      <c r="D441587" s="394"/>
    </row>
    <row r="441588" spans="2:4">
      <c r="B441588" s="393"/>
      <c r="D441588" s="394"/>
    </row>
    <row r="441589" spans="2:4">
      <c r="B441589" s="393"/>
      <c r="D441589" s="394"/>
    </row>
    <row r="441590" spans="2:4">
      <c r="B441590" s="393"/>
      <c r="D441590" s="394"/>
    </row>
    <row r="441591" spans="2:4">
      <c r="B441591" s="393"/>
      <c r="D441591" s="394"/>
    </row>
    <row r="441592" spans="2:4">
      <c r="B441592" s="393"/>
      <c r="D441592" s="394"/>
    </row>
    <row r="441593" spans="2:4">
      <c r="B441593" s="393"/>
      <c r="D441593" s="394"/>
    </row>
    <row r="441594" spans="2:4">
      <c r="B441594" s="393"/>
      <c r="D441594" s="394"/>
    </row>
    <row r="441595" spans="2:4">
      <c r="B441595" s="393"/>
      <c r="D441595" s="394"/>
    </row>
    <row r="441596" spans="2:4">
      <c r="B441596" s="393"/>
      <c r="D441596" s="394"/>
    </row>
    <row r="441597" spans="2:4">
      <c r="B441597" s="393"/>
      <c r="D441597" s="394"/>
    </row>
    <row r="441598" spans="2:4">
      <c r="B441598" s="393"/>
      <c r="D441598" s="394"/>
    </row>
    <row r="441599" spans="2:4">
      <c r="B441599" s="393"/>
      <c r="D441599" s="394"/>
    </row>
    <row r="441600" spans="2:4">
      <c r="B441600" s="393"/>
      <c r="D441600" s="394"/>
    </row>
    <row r="441601" spans="2:4">
      <c r="B441601" s="393"/>
      <c r="D441601" s="394"/>
    </row>
    <row r="441602" spans="2:4">
      <c r="B441602" s="393"/>
      <c r="D441602" s="394"/>
    </row>
    <row r="441603" spans="2:4">
      <c r="B441603" s="393"/>
      <c r="D441603" s="394"/>
    </row>
    <row r="441604" spans="2:4">
      <c r="B441604" s="393"/>
      <c r="D441604" s="394"/>
    </row>
    <row r="441605" spans="2:4">
      <c r="B441605" s="393"/>
      <c r="D441605" s="394"/>
    </row>
    <row r="441606" spans="2:4">
      <c r="B441606" s="393"/>
      <c r="D441606" s="394"/>
    </row>
    <row r="441607" spans="2:4">
      <c r="B441607" s="393"/>
      <c r="D441607" s="394"/>
    </row>
    <row r="441608" spans="2:4">
      <c r="B441608" s="393"/>
      <c r="D441608" s="394"/>
    </row>
    <row r="441609" spans="2:4">
      <c r="B441609" s="393"/>
      <c r="D441609" s="394"/>
    </row>
    <row r="441610" spans="2:4">
      <c r="B441610" s="393"/>
      <c r="D441610" s="394"/>
    </row>
    <row r="441611" spans="2:4">
      <c r="B441611" s="393"/>
      <c r="D441611" s="394"/>
    </row>
    <row r="441612" spans="2:4">
      <c r="B441612" s="393"/>
      <c r="D441612" s="394"/>
    </row>
    <row r="441613" spans="2:4">
      <c r="B441613" s="393"/>
      <c r="D441613" s="394"/>
    </row>
    <row r="441614" spans="2:4">
      <c r="B441614" s="393"/>
      <c r="D441614" s="394"/>
    </row>
    <row r="441615" spans="2:4">
      <c r="B441615" s="393"/>
      <c r="D441615" s="394"/>
    </row>
    <row r="441616" spans="2:4">
      <c r="B441616" s="393"/>
      <c r="D441616" s="394"/>
    </row>
    <row r="441617" spans="2:4">
      <c r="B441617" s="393"/>
      <c r="D441617" s="394"/>
    </row>
    <row r="441618" spans="2:4">
      <c r="B441618" s="393"/>
      <c r="D441618" s="394"/>
    </row>
    <row r="441619" spans="2:4">
      <c r="B441619" s="393"/>
      <c r="D441619" s="394"/>
    </row>
    <row r="441620" spans="2:4">
      <c r="B441620" s="393"/>
      <c r="D441620" s="394"/>
    </row>
    <row r="441621" spans="2:4">
      <c r="B441621" s="393"/>
      <c r="D441621" s="394"/>
    </row>
    <row r="441622" spans="2:4">
      <c r="B441622" s="393"/>
      <c r="D441622" s="394"/>
    </row>
    <row r="441623" spans="2:4">
      <c r="B441623" s="393"/>
      <c r="D441623" s="394"/>
    </row>
    <row r="441624" spans="2:4">
      <c r="B441624" s="393"/>
      <c r="D441624" s="394"/>
    </row>
    <row r="441625" spans="2:4">
      <c r="B441625" s="393"/>
      <c r="D441625" s="394"/>
    </row>
    <row r="441626" spans="2:4">
      <c r="B441626" s="393"/>
      <c r="D441626" s="394"/>
    </row>
    <row r="441627" spans="2:4">
      <c r="B441627" s="393"/>
      <c r="D441627" s="394"/>
    </row>
    <row r="441628" spans="2:4">
      <c r="B441628" s="393"/>
      <c r="D441628" s="394"/>
    </row>
    <row r="441629" spans="2:4">
      <c r="B441629" s="393"/>
      <c r="D441629" s="394"/>
    </row>
    <row r="441630" spans="2:4">
      <c r="B441630" s="393"/>
      <c r="D441630" s="394"/>
    </row>
    <row r="441631" spans="2:4">
      <c r="B441631" s="393"/>
      <c r="D441631" s="394"/>
    </row>
    <row r="441632" spans="2:4">
      <c r="B441632" s="393"/>
      <c r="D441632" s="394"/>
    </row>
    <row r="441633" spans="2:4">
      <c r="B441633" s="393"/>
      <c r="D441633" s="394"/>
    </row>
    <row r="441634" spans="2:4">
      <c r="B441634" s="393"/>
      <c r="D441634" s="394"/>
    </row>
    <row r="441635" spans="2:4">
      <c r="B441635" s="393"/>
      <c r="D441635" s="394"/>
    </row>
    <row r="441636" spans="2:4">
      <c r="B441636" s="393"/>
      <c r="D441636" s="394"/>
    </row>
    <row r="441637" spans="2:4">
      <c r="B441637" s="393"/>
      <c r="D441637" s="394"/>
    </row>
    <row r="441638" spans="2:4">
      <c r="B441638" s="393"/>
      <c r="D441638" s="394"/>
    </row>
    <row r="441639" spans="2:4">
      <c r="B441639" s="393"/>
      <c r="D441639" s="394"/>
    </row>
    <row r="441640" spans="2:4">
      <c r="B441640" s="393"/>
      <c r="D441640" s="394"/>
    </row>
    <row r="441641" spans="2:4">
      <c r="B441641" s="393"/>
      <c r="D441641" s="394"/>
    </row>
    <row r="441642" spans="2:4">
      <c r="B441642" s="393"/>
      <c r="D441642" s="394"/>
    </row>
    <row r="441643" spans="2:4">
      <c r="B441643" s="393"/>
      <c r="D441643" s="394"/>
    </row>
    <row r="441644" spans="2:4">
      <c r="B441644" s="393"/>
      <c r="D441644" s="394"/>
    </row>
    <row r="441645" spans="2:4">
      <c r="B441645" s="393"/>
      <c r="D441645" s="394"/>
    </row>
    <row r="441646" spans="2:4">
      <c r="B441646" s="393"/>
      <c r="D441646" s="394"/>
    </row>
    <row r="441647" spans="2:4">
      <c r="B441647" s="393"/>
      <c r="D441647" s="394"/>
    </row>
    <row r="441648" spans="2:4">
      <c r="B441648" s="393"/>
      <c r="D441648" s="394"/>
    </row>
    <row r="441649" spans="2:4">
      <c r="B441649" s="393"/>
      <c r="D441649" s="394"/>
    </row>
    <row r="441650" spans="2:4">
      <c r="B441650" s="393"/>
      <c r="D441650" s="394"/>
    </row>
    <row r="441651" spans="2:4">
      <c r="B441651" s="393"/>
      <c r="D441651" s="394"/>
    </row>
    <row r="441652" spans="2:4">
      <c r="B441652" s="393"/>
      <c r="D441652" s="394"/>
    </row>
    <row r="441653" spans="2:4">
      <c r="B441653" s="393"/>
      <c r="D441653" s="394"/>
    </row>
    <row r="441654" spans="2:4">
      <c r="B441654" s="393"/>
      <c r="D441654" s="394"/>
    </row>
    <row r="441655" spans="2:4">
      <c r="B441655" s="393"/>
      <c r="D441655" s="394"/>
    </row>
    <row r="441656" spans="2:4">
      <c r="B441656" s="393"/>
      <c r="D441656" s="394"/>
    </row>
    <row r="441657" spans="2:4">
      <c r="B441657" s="393"/>
      <c r="D441657" s="394"/>
    </row>
    <row r="441658" spans="2:4">
      <c r="B441658" s="393"/>
      <c r="D441658" s="394"/>
    </row>
    <row r="441659" spans="2:4">
      <c r="B441659" s="393"/>
      <c r="D441659" s="394"/>
    </row>
    <row r="441660" spans="2:4">
      <c r="B441660" s="393"/>
      <c r="D441660" s="394"/>
    </row>
    <row r="441661" spans="2:4">
      <c r="B441661" s="393"/>
      <c r="D441661" s="394"/>
    </row>
    <row r="441662" spans="2:4">
      <c r="B441662" s="393"/>
      <c r="D441662" s="394"/>
    </row>
    <row r="441663" spans="2:4">
      <c r="B441663" s="393"/>
      <c r="D441663" s="394"/>
    </row>
    <row r="441664" spans="2:4">
      <c r="B441664" s="393"/>
      <c r="D441664" s="394"/>
    </row>
    <row r="441665" spans="2:4">
      <c r="B441665" s="393"/>
      <c r="D441665" s="394"/>
    </row>
    <row r="441666" spans="2:4">
      <c r="B441666" s="393"/>
      <c r="D441666" s="394"/>
    </row>
    <row r="441667" spans="2:4">
      <c r="B441667" s="393"/>
      <c r="D441667" s="394"/>
    </row>
    <row r="441668" spans="2:4">
      <c r="B441668" s="393"/>
      <c r="D441668" s="394"/>
    </row>
    <row r="441669" spans="2:4">
      <c r="B441669" s="393"/>
      <c r="D441669" s="394"/>
    </row>
    <row r="441670" spans="2:4">
      <c r="B441670" s="393"/>
      <c r="D441670" s="394"/>
    </row>
    <row r="441671" spans="2:4">
      <c r="B441671" s="393"/>
      <c r="D441671" s="394"/>
    </row>
    <row r="441672" spans="2:4">
      <c r="B441672" s="393"/>
      <c r="D441672" s="394"/>
    </row>
    <row r="441673" spans="2:4">
      <c r="B441673" s="393"/>
      <c r="D441673" s="394"/>
    </row>
    <row r="441674" spans="2:4">
      <c r="B441674" s="393"/>
      <c r="D441674" s="394"/>
    </row>
    <row r="441675" spans="2:4">
      <c r="B441675" s="393"/>
      <c r="D441675" s="394"/>
    </row>
    <row r="441676" spans="2:4">
      <c r="B441676" s="393"/>
      <c r="D441676" s="394"/>
    </row>
    <row r="441677" spans="2:4">
      <c r="B441677" s="393"/>
      <c r="D441677" s="394"/>
    </row>
    <row r="441678" spans="2:4">
      <c r="B441678" s="393"/>
      <c r="D441678" s="394"/>
    </row>
    <row r="441679" spans="2:4">
      <c r="B441679" s="393"/>
      <c r="D441679" s="394"/>
    </row>
    <row r="441680" spans="2:4">
      <c r="B441680" s="393"/>
      <c r="D441680" s="394"/>
    </row>
    <row r="441681" spans="2:4">
      <c r="B441681" s="393"/>
      <c r="D441681" s="394"/>
    </row>
    <row r="441682" spans="2:4">
      <c r="B441682" s="393"/>
      <c r="D441682" s="394"/>
    </row>
    <row r="441683" spans="2:4">
      <c r="B441683" s="393"/>
      <c r="D441683" s="394"/>
    </row>
    <row r="441684" spans="2:4">
      <c r="B441684" s="393"/>
      <c r="D441684" s="394"/>
    </row>
    <row r="441685" spans="2:4">
      <c r="B441685" s="393"/>
      <c r="D441685" s="394"/>
    </row>
    <row r="441686" spans="2:4">
      <c r="B441686" s="393"/>
      <c r="D441686" s="394"/>
    </row>
    <row r="441687" spans="2:4">
      <c r="B441687" s="393"/>
      <c r="D441687" s="394"/>
    </row>
    <row r="441688" spans="2:4">
      <c r="B441688" s="393"/>
      <c r="D441688" s="394"/>
    </row>
    <row r="441689" spans="2:4">
      <c r="B441689" s="393"/>
      <c r="D441689" s="394"/>
    </row>
    <row r="441690" spans="2:4">
      <c r="B441690" s="393"/>
      <c r="D441690" s="394"/>
    </row>
    <row r="441691" spans="2:4">
      <c r="B441691" s="393"/>
      <c r="D441691" s="394"/>
    </row>
    <row r="441692" spans="2:4">
      <c r="B441692" s="393"/>
      <c r="D441692" s="394"/>
    </row>
    <row r="441693" spans="2:4">
      <c r="B441693" s="393"/>
      <c r="D441693" s="394"/>
    </row>
    <row r="441694" spans="2:4">
      <c r="B441694" s="393"/>
      <c r="D441694" s="394"/>
    </row>
    <row r="441695" spans="2:4">
      <c r="B441695" s="393"/>
      <c r="D441695" s="394"/>
    </row>
    <row r="441696" spans="2:4">
      <c r="B441696" s="393"/>
      <c r="D441696" s="394"/>
    </row>
    <row r="441697" spans="2:4">
      <c r="B441697" s="393"/>
      <c r="D441697" s="394"/>
    </row>
    <row r="441698" spans="2:4">
      <c r="B441698" s="393"/>
      <c r="D441698" s="394"/>
    </row>
    <row r="441699" spans="2:4">
      <c r="B441699" s="393"/>
      <c r="D441699" s="394"/>
    </row>
    <row r="441700" spans="2:4">
      <c r="B441700" s="393"/>
      <c r="D441700" s="394"/>
    </row>
    <row r="441701" spans="2:4">
      <c r="B441701" s="393"/>
      <c r="D441701" s="394"/>
    </row>
    <row r="441702" spans="2:4">
      <c r="B441702" s="393"/>
      <c r="D441702" s="394"/>
    </row>
    <row r="441703" spans="2:4">
      <c r="B441703" s="393"/>
      <c r="D441703" s="394"/>
    </row>
    <row r="441704" spans="2:4">
      <c r="B441704" s="393"/>
      <c r="D441704" s="394"/>
    </row>
    <row r="441705" spans="2:4">
      <c r="B441705" s="393"/>
      <c r="D441705" s="394"/>
    </row>
    <row r="441706" spans="2:4">
      <c r="B441706" s="393"/>
      <c r="D441706" s="394"/>
    </row>
    <row r="441707" spans="2:4">
      <c r="B441707" s="393"/>
      <c r="D441707" s="394"/>
    </row>
    <row r="441708" spans="2:4">
      <c r="B441708" s="393"/>
      <c r="D441708" s="394"/>
    </row>
    <row r="441709" spans="2:4">
      <c r="B441709" s="393"/>
      <c r="D441709" s="394"/>
    </row>
    <row r="441710" spans="2:4">
      <c r="B441710" s="393"/>
      <c r="D441710" s="394"/>
    </row>
    <row r="441711" spans="2:4">
      <c r="B441711" s="393"/>
      <c r="D441711" s="394"/>
    </row>
    <row r="441712" spans="2:4">
      <c r="B441712" s="393"/>
      <c r="D441712" s="394"/>
    </row>
    <row r="441713" spans="2:4">
      <c r="B441713" s="393"/>
      <c r="D441713" s="394"/>
    </row>
    <row r="441714" spans="2:4">
      <c r="B441714" s="393"/>
      <c r="D441714" s="394"/>
    </row>
    <row r="441715" spans="2:4">
      <c r="B441715" s="393"/>
      <c r="D441715" s="394"/>
    </row>
    <row r="441716" spans="2:4">
      <c r="B441716" s="393"/>
      <c r="D441716" s="394"/>
    </row>
    <row r="441717" spans="2:4">
      <c r="B441717" s="393"/>
      <c r="D441717" s="394"/>
    </row>
    <row r="441718" spans="2:4">
      <c r="B441718" s="393"/>
      <c r="D441718" s="394"/>
    </row>
    <row r="441719" spans="2:4">
      <c r="B441719" s="393"/>
      <c r="D441719" s="394"/>
    </row>
    <row r="441720" spans="2:4">
      <c r="B441720" s="393"/>
      <c r="D441720" s="394"/>
    </row>
    <row r="441721" spans="2:4">
      <c r="B441721" s="393"/>
      <c r="D441721" s="394"/>
    </row>
    <row r="441722" spans="2:4">
      <c r="B441722" s="393"/>
      <c r="D441722" s="394"/>
    </row>
    <row r="441723" spans="2:4">
      <c r="B441723" s="393"/>
      <c r="D441723" s="394"/>
    </row>
    <row r="441724" spans="2:4">
      <c r="B441724" s="393"/>
      <c r="D441724" s="394"/>
    </row>
    <row r="441725" spans="2:4">
      <c r="B441725" s="393"/>
      <c r="D441725" s="394"/>
    </row>
    <row r="441726" spans="2:4">
      <c r="B441726" s="393"/>
      <c r="D441726" s="394"/>
    </row>
    <row r="441727" spans="2:4">
      <c r="B441727" s="393"/>
      <c r="D441727" s="394"/>
    </row>
    <row r="441728" spans="2:4">
      <c r="B441728" s="393"/>
      <c r="D441728" s="394"/>
    </row>
    <row r="441729" spans="2:4">
      <c r="B441729" s="393"/>
      <c r="D441729" s="394"/>
    </row>
    <row r="441730" spans="2:4">
      <c r="B441730" s="393"/>
      <c r="D441730" s="394"/>
    </row>
    <row r="441731" spans="2:4">
      <c r="B441731" s="393"/>
      <c r="D441731" s="394"/>
    </row>
    <row r="441732" spans="2:4">
      <c r="B441732" s="393"/>
      <c r="D441732" s="394"/>
    </row>
    <row r="441733" spans="2:4">
      <c r="B441733" s="393"/>
      <c r="D441733" s="394"/>
    </row>
    <row r="441734" spans="2:4">
      <c r="B441734" s="393"/>
      <c r="D441734" s="394"/>
    </row>
    <row r="441735" spans="2:4">
      <c r="B441735" s="393"/>
      <c r="D441735" s="394"/>
    </row>
    <row r="441736" spans="2:4">
      <c r="B441736" s="393"/>
      <c r="D441736" s="394"/>
    </row>
    <row r="441737" spans="2:4">
      <c r="B441737" s="393"/>
      <c r="D441737" s="394"/>
    </row>
    <row r="441738" spans="2:4">
      <c r="B441738" s="393"/>
      <c r="D441738" s="394"/>
    </row>
    <row r="441739" spans="2:4">
      <c r="B441739" s="393"/>
      <c r="D441739" s="394"/>
    </row>
    <row r="441740" spans="2:4">
      <c r="B441740" s="393"/>
      <c r="D441740" s="394"/>
    </row>
    <row r="441741" spans="2:4">
      <c r="B441741" s="393"/>
      <c r="D441741" s="394"/>
    </row>
    <row r="441742" spans="2:4">
      <c r="B441742" s="393"/>
      <c r="D441742" s="394"/>
    </row>
    <row r="441743" spans="2:4">
      <c r="B441743" s="393"/>
      <c r="D441743" s="394"/>
    </row>
    <row r="441744" spans="2:4">
      <c r="B441744" s="393"/>
      <c r="D441744" s="394"/>
    </row>
    <row r="441745" spans="2:4">
      <c r="B441745" s="393"/>
      <c r="D441745" s="394"/>
    </row>
    <row r="441746" spans="2:4">
      <c r="B441746" s="393"/>
      <c r="D441746" s="394"/>
    </row>
    <row r="441747" spans="2:4">
      <c r="B441747" s="393"/>
      <c r="D441747" s="394"/>
    </row>
    <row r="441748" spans="2:4">
      <c r="B441748" s="393"/>
      <c r="D441748" s="394"/>
    </row>
    <row r="441749" spans="2:4">
      <c r="B441749" s="393"/>
      <c r="D441749" s="394"/>
    </row>
    <row r="441750" spans="2:4">
      <c r="B441750" s="393"/>
      <c r="D441750" s="394"/>
    </row>
    <row r="441751" spans="2:4">
      <c r="B441751" s="393"/>
      <c r="D441751" s="394"/>
    </row>
    <row r="441752" spans="2:4">
      <c r="B441752" s="393"/>
      <c r="D441752" s="394"/>
    </row>
    <row r="441753" spans="2:4">
      <c r="B441753" s="393"/>
      <c r="D441753" s="394"/>
    </row>
    <row r="441754" spans="2:4">
      <c r="B441754" s="393"/>
      <c r="D441754" s="394"/>
    </row>
    <row r="441755" spans="2:4">
      <c r="B441755" s="393"/>
      <c r="D441755" s="394"/>
    </row>
    <row r="441756" spans="2:4">
      <c r="B441756" s="393"/>
      <c r="D441756" s="394"/>
    </row>
    <row r="441757" spans="2:4">
      <c r="B441757" s="393"/>
      <c r="D441757" s="394"/>
    </row>
    <row r="441758" spans="2:4">
      <c r="B441758" s="393"/>
      <c r="D441758" s="394"/>
    </row>
    <row r="441759" spans="2:4">
      <c r="B441759" s="393"/>
      <c r="D441759" s="394"/>
    </row>
    <row r="441760" spans="2:4">
      <c r="B441760" s="393"/>
      <c r="D441760" s="394"/>
    </row>
    <row r="441761" spans="2:4">
      <c r="B441761" s="393"/>
      <c r="D441761" s="394"/>
    </row>
    <row r="441762" spans="2:4">
      <c r="B441762" s="393"/>
      <c r="D441762" s="394"/>
    </row>
    <row r="441763" spans="2:4">
      <c r="B441763" s="393"/>
      <c r="D441763" s="394"/>
    </row>
    <row r="441764" spans="2:4">
      <c r="B441764" s="393"/>
      <c r="D441764" s="394"/>
    </row>
    <row r="441765" spans="2:4">
      <c r="B441765" s="393"/>
      <c r="D441765" s="394"/>
    </row>
    <row r="441766" spans="2:4">
      <c r="B441766" s="393"/>
      <c r="D441766" s="394"/>
    </row>
    <row r="441767" spans="2:4">
      <c r="B441767" s="393"/>
      <c r="D441767" s="394"/>
    </row>
    <row r="441768" spans="2:4">
      <c r="B441768" s="393"/>
      <c r="D441768" s="394"/>
    </row>
    <row r="441769" spans="2:4">
      <c r="B441769" s="393"/>
      <c r="D441769" s="394"/>
    </row>
    <row r="441770" spans="2:4">
      <c r="B441770" s="393"/>
      <c r="D441770" s="394"/>
    </row>
    <row r="441771" spans="2:4">
      <c r="B441771" s="393"/>
      <c r="D441771" s="394"/>
    </row>
    <row r="441772" spans="2:4">
      <c r="B441772" s="393"/>
      <c r="D441772" s="394"/>
    </row>
    <row r="441773" spans="2:4">
      <c r="B441773" s="393"/>
      <c r="D441773" s="394"/>
    </row>
    <row r="441774" spans="2:4">
      <c r="B441774" s="393"/>
      <c r="D441774" s="394"/>
    </row>
    <row r="441775" spans="2:4">
      <c r="B441775" s="393"/>
      <c r="D441775" s="394"/>
    </row>
    <row r="441776" spans="2:4">
      <c r="B441776" s="393"/>
      <c r="D441776" s="394"/>
    </row>
    <row r="441777" spans="2:4">
      <c r="B441777" s="393"/>
      <c r="D441777" s="394"/>
    </row>
    <row r="441778" spans="2:4">
      <c r="B441778" s="393"/>
      <c r="D441778" s="394"/>
    </row>
    <row r="441779" spans="2:4">
      <c r="B441779" s="393"/>
      <c r="D441779" s="394"/>
    </row>
    <row r="441780" spans="2:4">
      <c r="B441780" s="393"/>
      <c r="D441780" s="394"/>
    </row>
    <row r="441781" spans="2:4">
      <c r="B441781" s="393"/>
      <c r="D441781" s="394"/>
    </row>
    <row r="441782" spans="2:4">
      <c r="B441782" s="393"/>
      <c r="D441782" s="394"/>
    </row>
    <row r="441783" spans="2:4">
      <c r="B441783" s="393"/>
      <c r="D441783" s="394"/>
    </row>
    <row r="441784" spans="2:4">
      <c r="B441784" s="393"/>
      <c r="D441784" s="394"/>
    </row>
    <row r="441785" spans="2:4">
      <c r="B441785" s="393"/>
      <c r="D441785" s="394"/>
    </row>
    <row r="441786" spans="2:4">
      <c r="B441786" s="393"/>
      <c r="D441786" s="394"/>
    </row>
    <row r="441787" spans="2:4">
      <c r="B441787" s="393"/>
      <c r="D441787" s="394"/>
    </row>
    <row r="441788" spans="2:4">
      <c r="B441788" s="393"/>
      <c r="D441788" s="394"/>
    </row>
    <row r="441789" spans="2:4">
      <c r="B441789" s="393"/>
      <c r="D441789" s="394"/>
    </row>
    <row r="441790" spans="2:4">
      <c r="B441790" s="393"/>
      <c r="D441790" s="394"/>
    </row>
    <row r="441791" spans="2:4">
      <c r="B441791" s="393"/>
      <c r="D441791" s="394"/>
    </row>
    <row r="441792" spans="2:4">
      <c r="B441792" s="393"/>
      <c r="D441792" s="394"/>
    </row>
    <row r="441793" spans="2:4">
      <c r="B441793" s="393"/>
      <c r="D441793" s="394"/>
    </row>
    <row r="441794" spans="2:4">
      <c r="B441794" s="393"/>
      <c r="D441794" s="394"/>
    </row>
    <row r="441795" spans="2:4">
      <c r="B441795" s="393"/>
      <c r="D441795" s="394"/>
    </row>
    <row r="441796" spans="2:4">
      <c r="B441796" s="393"/>
      <c r="D441796" s="394"/>
    </row>
    <row r="441797" spans="2:4">
      <c r="B441797" s="393"/>
      <c r="D441797" s="394"/>
    </row>
    <row r="441798" spans="2:4">
      <c r="B441798" s="393"/>
      <c r="D441798" s="394"/>
    </row>
    <row r="441799" spans="2:4">
      <c r="B441799" s="393"/>
      <c r="D441799" s="394"/>
    </row>
    <row r="441800" spans="2:4">
      <c r="B441800" s="393"/>
      <c r="D441800" s="394"/>
    </row>
    <row r="441801" spans="2:4">
      <c r="B441801" s="393"/>
      <c r="D441801" s="394"/>
    </row>
    <row r="441802" spans="2:4">
      <c r="B441802" s="393"/>
      <c r="D441802" s="394"/>
    </row>
    <row r="441803" spans="2:4">
      <c r="B441803" s="393"/>
      <c r="D441803" s="394"/>
    </row>
    <row r="441804" spans="2:4">
      <c r="B441804" s="393"/>
      <c r="D441804" s="394"/>
    </row>
    <row r="441805" spans="2:4">
      <c r="B441805" s="393"/>
      <c r="D441805" s="394"/>
    </row>
    <row r="441806" spans="2:4">
      <c r="B441806" s="393"/>
      <c r="D441806" s="394"/>
    </row>
    <row r="441807" spans="2:4">
      <c r="B441807" s="393"/>
      <c r="D441807" s="394"/>
    </row>
    <row r="441808" spans="2:4">
      <c r="B441808" s="393"/>
      <c r="D441808" s="394"/>
    </row>
    <row r="441809" spans="2:4">
      <c r="B441809" s="393"/>
      <c r="D441809" s="394"/>
    </row>
    <row r="441810" spans="2:4">
      <c r="B441810" s="393"/>
      <c r="D441810" s="394"/>
    </row>
    <row r="441811" spans="2:4">
      <c r="B441811" s="393"/>
      <c r="D441811" s="394"/>
    </row>
    <row r="441812" spans="2:4">
      <c r="B441812" s="393"/>
      <c r="D441812" s="394"/>
    </row>
    <row r="441813" spans="2:4">
      <c r="B441813" s="393"/>
      <c r="D441813" s="394"/>
    </row>
    <row r="441814" spans="2:4">
      <c r="B441814" s="393"/>
      <c r="D441814" s="394"/>
    </row>
    <row r="441815" spans="2:4">
      <c r="B441815" s="393"/>
      <c r="D441815" s="394"/>
    </row>
    <row r="441816" spans="2:4">
      <c r="B441816" s="393"/>
      <c r="D441816" s="394"/>
    </row>
    <row r="441817" spans="2:4">
      <c r="B441817" s="393"/>
      <c r="D441817" s="394"/>
    </row>
    <row r="441818" spans="2:4">
      <c r="B441818" s="393"/>
      <c r="D441818" s="394"/>
    </row>
    <row r="441819" spans="2:4">
      <c r="B441819" s="393"/>
      <c r="D441819" s="394"/>
    </row>
    <row r="441820" spans="2:4">
      <c r="B441820" s="393"/>
      <c r="D441820" s="394"/>
    </row>
    <row r="441821" spans="2:4">
      <c r="B441821" s="393"/>
      <c r="D441821" s="394"/>
    </row>
    <row r="441822" spans="2:4">
      <c r="B441822" s="393"/>
      <c r="D441822" s="394"/>
    </row>
    <row r="441823" spans="2:4">
      <c r="B441823" s="393"/>
      <c r="D441823" s="394"/>
    </row>
    <row r="441824" spans="2:4">
      <c r="B441824" s="393"/>
      <c r="D441824" s="394"/>
    </row>
    <row r="441825" spans="2:4">
      <c r="B441825" s="393"/>
      <c r="D441825" s="394"/>
    </row>
    <row r="441826" spans="2:4">
      <c r="B441826" s="393"/>
      <c r="D441826" s="394"/>
    </row>
    <row r="441827" spans="2:4">
      <c r="B441827" s="393"/>
      <c r="D441827" s="394"/>
    </row>
    <row r="441828" spans="2:4">
      <c r="B441828" s="393"/>
      <c r="D441828" s="394"/>
    </row>
    <row r="441829" spans="2:4">
      <c r="B441829" s="393"/>
      <c r="D441829" s="394"/>
    </row>
    <row r="441830" spans="2:4">
      <c r="B441830" s="393"/>
      <c r="D441830" s="394"/>
    </row>
    <row r="441831" spans="2:4">
      <c r="B441831" s="393"/>
      <c r="D441831" s="394"/>
    </row>
    <row r="441832" spans="2:4">
      <c r="B441832" s="393"/>
      <c r="D441832" s="394"/>
    </row>
    <row r="441833" spans="2:4">
      <c r="B441833" s="393"/>
      <c r="D441833" s="394"/>
    </row>
    <row r="441834" spans="2:4">
      <c r="B441834" s="393"/>
      <c r="D441834" s="394"/>
    </row>
    <row r="441835" spans="2:4">
      <c r="B441835" s="393"/>
      <c r="D441835" s="394"/>
    </row>
    <row r="441836" spans="2:4">
      <c r="B441836" s="393"/>
      <c r="D441836" s="394"/>
    </row>
    <row r="441837" spans="2:4">
      <c r="B441837" s="393"/>
      <c r="D441837" s="394"/>
    </row>
    <row r="441838" spans="2:4">
      <c r="B441838" s="393"/>
      <c r="D441838" s="394"/>
    </row>
    <row r="441839" spans="2:4">
      <c r="B441839" s="393"/>
      <c r="D441839" s="394"/>
    </row>
    <row r="441840" spans="2:4">
      <c r="B441840" s="393"/>
      <c r="D441840" s="394"/>
    </row>
    <row r="441841" spans="2:4">
      <c r="B441841" s="393"/>
      <c r="D441841" s="394"/>
    </row>
    <row r="441842" spans="2:4">
      <c r="B441842" s="393"/>
      <c r="D441842" s="394"/>
    </row>
    <row r="441843" spans="2:4">
      <c r="B441843" s="393"/>
      <c r="D441843" s="394"/>
    </row>
    <row r="441844" spans="2:4">
      <c r="B441844" s="393"/>
      <c r="D441844" s="394"/>
    </row>
    <row r="441845" spans="2:4">
      <c r="B441845" s="393"/>
      <c r="D441845" s="394"/>
    </row>
    <row r="441846" spans="2:4">
      <c r="B441846" s="393"/>
      <c r="D441846" s="394"/>
    </row>
    <row r="441847" spans="2:4">
      <c r="B441847" s="393"/>
      <c r="D441847" s="394"/>
    </row>
    <row r="441848" spans="2:4">
      <c r="B441848" s="393"/>
      <c r="D441848" s="394"/>
    </row>
    <row r="441849" spans="2:4">
      <c r="B441849" s="393"/>
      <c r="D441849" s="394"/>
    </row>
    <row r="441850" spans="2:4">
      <c r="B441850" s="393"/>
      <c r="D441850" s="394"/>
    </row>
    <row r="441851" spans="2:4">
      <c r="B441851" s="393"/>
      <c r="D441851" s="394"/>
    </row>
    <row r="441852" spans="2:4">
      <c r="B441852" s="393"/>
      <c r="D441852" s="394"/>
    </row>
    <row r="441853" spans="2:4">
      <c r="B441853" s="393"/>
      <c r="D441853" s="394"/>
    </row>
    <row r="441854" spans="2:4">
      <c r="B441854" s="393"/>
      <c r="D441854" s="394"/>
    </row>
    <row r="441855" spans="2:4">
      <c r="B441855" s="393"/>
      <c r="D441855" s="394"/>
    </row>
    <row r="441856" spans="2:4">
      <c r="B441856" s="393"/>
      <c r="D441856" s="394"/>
    </row>
    <row r="441857" spans="2:4">
      <c r="B441857" s="393"/>
      <c r="D441857" s="394"/>
    </row>
    <row r="441858" spans="2:4">
      <c r="B441858" s="393"/>
      <c r="D441858" s="394"/>
    </row>
    <row r="441859" spans="2:4">
      <c r="B441859" s="393"/>
      <c r="D441859" s="394"/>
    </row>
    <row r="441860" spans="2:4">
      <c r="B441860" s="393"/>
      <c r="D441860" s="394"/>
    </row>
    <row r="441861" spans="2:4">
      <c r="B441861" s="393"/>
      <c r="D441861" s="394"/>
    </row>
    <row r="441862" spans="2:4">
      <c r="B441862" s="393"/>
      <c r="D441862" s="394"/>
    </row>
    <row r="441863" spans="2:4">
      <c r="B441863" s="393"/>
      <c r="D441863" s="394"/>
    </row>
    <row r="441864" spans="2:4">
      <c r="B441864" s="393"/>
      <c r="D441864" s="394"/>
    </row>
    <row r="441865" spans="2:4">
      <c r="B441865" s="393"/>
      <c r="D441865" s="394"/>
    </row>
    <row r="441866" spans="2:4">
      <c r="B441866" s="393"/>
      <c r="D441866" s="394"/>
    </row>
    <row r="441867" spans="2:4">
      <c r="B441867" s="393"/>
      <c r="D441867" s="394"/>
    </row>
    <row r="441868" spans="2:4">
      <c r="B441868" s="393"/>
      <c r="D441868" s="394"/>
    </row>
    <row r="441869" spans="2:4">
      <c r="B441869" s="393"/>
      <c r="D441869" s="394"/>
    </row>
    <row r="441870" spans="2:4">
      <c r="B441870" s="393"/>
      <c r="D441870" s="394"/>
    </row>
    <row r="441871" spans="2:4">
      <c r="B441871" s="393"/>
      <c r="D441871" s="394"/>
    </row>
    <row r="441872" spans="2:4">
      <c r="B441872" s="393"/>
      <c r="D441872" s="394"/>
    </row>
    <row r="441873" spans="2:4">
      <c r="B441873" s="393"/>
      <c r="D441873" s="394"/>
    </row>
    <row r="441874" spans="2:4">
      <c r="B441874" s="393"/>
      <c r="D441874" s="394"/>
    </row>
    <row r="441875" spans="2:4">
      <c r="B441875" s="393"/>
      <c r="D441875" s="394"/>
    </row>
    <row r="441876" spans="2:4">
      <c r="B441876" s="393"/>
      <c r="D441876" s="394"/>
    </row>
    <row r="441877" spans="2:4">
      <c r="B441877" s="393"/>
      <c r="D441877" s="394"/>
    </row>
    <row r="441878" spans="2:4">
      <c r="B441878" s="393"/>
      <c r="D441878" s="394"/>
    </row>
    <row r="441879" spans="2:4">
      <c r="B441879" s="393"/>
      <c r="D441879" s="394"/>
    </row>
    <row r="441880" spans="2:4">
      <c r="B441880" s="393"/>
      <c r="D441880" s="394"/>
    </row>
    <row r="441881" spans="2:4">
      <c r="B441881" s="393"/>
      <c r="D441881" s="394"/>
    </row>
    <row r="441882" spans="2:4">
      <c r="B441882" s="393"/>
      <c r="D441882" s="394"/>
    </row>
    <row r="441883" spans="2:4">
      <c r="B441883" s="393"/>
      <c r="D441883" s="394"/>
    </row>
    <row r="441884" spans="2:4">
      <c r="B441884" s="393"/>
      <c r="D441884" s="394"/>
    </row>
    <row r="441885" spans="2:4">
      <c r="B441885" s="393"/>
      <c r="D441885" s="394"/>
    </row>
    <row r="441886" spans="2:4">
      <c r="B441886" s="393"/>
      <c r="D441886" s="394"/>
    </row>
    <row r="441887" spans="2:4">
      <c r="B441887" s="393"/>
      <c r="D441887" s="394"/>
    </row>
    <row r="441888" spans="2:4">
      <c r="B441888" s="393"/>
      <c r="D441888" s="394"/>
    </row>
    <row r="441889" spans="2:4">
      <c r="B441889" s="393"/>
      <c r="D441889" s="394"/>
    </row>
    <row r="441890" spans="2:4">
      <c r="B441890" s="393"/>
      <c r="D441890" s="394"/>
    </row>
    <row r="441891" spans="2:4">
      <c r="B441891" s="393"/>
      <c r="D441891" s="394"/>
    </row>
    <row r="441892" spans="2:4">
      <c r="B441892" s="393"/>
      <c r="D441892" s="394"/>
    </row>
    <row r="441893" spans="2:4">
      <c r="B441893" s="393"/>
      <c r="D441893" s="394"/>
    </row>
    <row r="441894" spans="2:4">
      <c r="B441894" s="393"/>
      <c r="D441894" s="394"/>
    </row>
    <row r="441895" spans="2:4">
      <c r="B441895" s="393"/>
      <c r="D441895" s="394"/>
    </row>
    <row r="441896" spans="2:4">
      <c r="B441896" s="393"/>
      <c r="D441896" s="394"/>
    </row>
    <row r="441897" spans="2:4">
      <c r="B441897" s="393"/>
      <c r="D441897" s="394"/>
    </row>
    <row r="441898" spans="2:4">
      <c r="B441898" s="393"/>
      <c r="D441898" s="394"/>
    </row>
    <row r="441899" spans="2:4">
      <c r="B441899" s="393"/>
      <c r="D441899" s="394"/>
    </row>
    <row r="441900" spans="2:4">
      <c r="B441900" s="393"/>
      <c r="D441900" s="394"/>
    </row>
    <row r="441901" spans="2:4">
      <c r="B441901" s="393"/>
      <c r="D441901" s="394"/>
    </row>
    <row r="441902" spans="2:4">
      <c r="B441902" s="393"/>
      <c r="D441902" s="394"/>
    </row>
    <row r="441903" spans="2:4">
      <c r="B441903" s="393"/>
      <c r="D441903" s="394"/>
    </row>
    <row r="441904" spans="2:4">
      <c r="B441904" s="393"/>
      <c r="D441904" s="394"/>
    </row>
    <row r="441905" spans="2:4">
      <c r="B441905" s="393"/>
      <c r="D441905" s="394"/>
    </row>
    <row r="441906" spans="2:4">
      <c r="B441906" s="393"/>
      <c r="D441906" s="394"/>
    </row>
    <row r="441907" spans="2:4">
      <c r="B441907" s="393"/>
      <c r="D441907" s="394"/>
    </row>
    <row r="441908" spans="2:4">
      <c r="B441908" s="393"/>
      <c r="D441908" s="394"/>
    </row>
    <row r="441909" spans="2:4">
      <c r="B441909" s="393"/>
      <c r="D441909" s="394"/>
    </row>
    <row r="441910" spans="2:4">
      <c r="B441910" s="393"/>
      <c r="D441910" s="394"/>
    </row>
    <row r="441911" spans="2:4">
      <c r="B441911" s="393"/>
      <c r="D441911" s="394"/>
    </row>
    <row r="441912" spans="2:4">
      <c r="B441912" s="393"/>
      <c r="D441912" s="394"/>
    </row>
    <row r="441913" spans="2:4">
      <c r="B441913" s="393"/>
      <c r="D441913" s="394"/>
    </row>
    <row r="441914" spans="2:4">
      <c r="B441914" s="393"/>
      <c r="D441914" s="394"/>
    </row>
    <row r="441915" spans="2:4">
      <c r="B441915" s="393"/>
      <c r="D441915" s="394"/>
    </row>
    <row r="441916" spans="2:4">
      <c r="B441916" s="393"/>
      <c r="D441916" s="394"/>
    </row>
    <row r="441917" spans="2:4">
      <c r="B441917" s="393"/>
      <c r="D441917" s="394"/>
    </row>
    <row r="441918" spans="2:4">
      <c r="B441918" s="393"/>
      <c r="D441918" s="394"/>
    </row>
    <row r="441919" spans="2:4">
      <c r="B441919" s="393"/>
      <c r="D441919" s="394"/>
    </row>
    <row r="441920" spans="2:4">
      <c r="B441920" s="393"/>
      <c r="D441920" s="394"/>
    </row>
    <row r="441921" spans="2:4">
      <c r="B441921" s="393"/>
      <c r="D441921" s="394"/>
    </row>
    <row r="441922" spans="2:4">
      <c r="B441922" s="393"/>
      <c r="D441922" s="394"/>
    </row>
    <row r="441923" spans="2:4">
      <c r="B441923" s="393"/>
      <c r="D441923" s="394"/>
    </row>
    <row r="441924" spans="2:4">
      <c r="B441924" s="393"/>
      <c r="D441924" s="394"/>
    </row>
    <row r="441925" spans="2:4">
      <c r="B441925" s="393"/>
      <c r="D441925" s="394"/>
    </row>
    <row r="441926" spans="2:4">
      <c r="B441926" s="393"/>
      <c r="D441926" s="394"/>
    </row>
    <row r="441927" spans="2:4">
      <c r="B441927" s="393"/>
      <c r="D441927" s="394"/>
    </row>
    <row r="441928" spans="2:4">
      <c r="B441928" s="393"/>
      <c r="D441928" s="394"/>
    </row>
    <row r="441929" spans="2:4">
      <c r="B441929" s="393"/>
      <c r="D441929" s="394"/>
    </row>
    <row r="441930" spans="2:4">
      <c r="B441930" s="393"/>
      <c r="D441930" s="394"/>
    </row>
    <row r="441931" spans="2:4">
      <c r="B441931" s="393"/>
      <c r="D441931" s="394"/>
    </row>
    <row r="441932" spans="2:4">
      <c r="B441932" s="393"/>
      <c r="D441932" s="394"/>
    </row>
    <row r="441933" spans="2:4">
      <c r="B441933" s="393"/>
      <c r="D441933" s="394"/>
    </row>
    <row r="441934" spans="2:4">
      <c r="B441934" s="393"/>
      <c r="D441934" s="394"/>
    </row>
    <row r="441935" spans="2:4">
      <c r="B441935" s="393"/>
      <c r="D441935" s="394"/>
    </row>
    <row r="441936" spans="2:4">
      <c r="B441936" s="393"/>
      <c r="D441936" s="394"/>
    </row>
    <row r="441937" spans="2:4">
      <c r="B441937" s="393"/>
      <c r="D441937" s="394"/>
    </row>
    <row r="441938" spans="2:4">
      <c r="B441938" s="393"/>
      <c r="D441938" s="394"/>
    </row>
    <row r="441939" spans="2:4">
      <c r="B441939" s="393"/>
      <c r="D441939" s="394"/>
    </row>
    <row r="441940" spans="2:4">
      <c r="B441940" s="393"/>
      <c r="D441940" s="394"/>
    </row>
    <row r="441941" spans="2:4">
      <c r="B441941" s="393"/>
      <c r="D441941" s="394"/>
    </row>
    <row r="441942" spans="2:4">
      <c r="B441942" s="393"/>
      <c r="D441942" s="394"/>
    </row>
    <row r="441943" spans="2:4">
      <c r="B441943" s="393"/>
      <c r="D441943" s="394"/>
    </row>
    <row r="441944" spans="2:4">
      <c r="B441944" s="393"/>
      <c r="D441944" s="394"/>
    </row>
    <row r="441945" spans="2:4">
      <c r="B441945" s="393"/>
      <c r="D441945" s="394"/>
    </row>
    <row r="441946" spans="2:4">
      <c r="B441946" s="393"/>
      <c r="D441946" s="394"/>
    </row>
    <row r="441947" spans="2:4">
      <c r="B441947" s="393"/>
      <c r="D441947" s="394"/>
    </row>
    <row r="441948" spans="2:4">
      <c r="B441948" s="393"/>
      <c r="D441948" s="394"/>
    </row>
    <row r="441949" spans="2:4">
      <c r="B441949" s="393"/>
      <c r="D441949" s="394"/>
    </row>
    <row r="441950" spans="2:4">
      <c r="B441950" s="393"/>
      <c r="D441950" s="394"/>
    </row>
    <row r="441951" spans="2:4">
      <c r="B441951" s="393"/>
      <c r="D441951" s="394"/>
    </row>
    <row r="441952" spans="2:4">
      <c r="B441952" s="393"/>
      <c r="D441952" s="394"/>
    </row>
    <row r="441953" spans="2:4">
      <c r="B441953" s="393"/>
      <c r="D441953" s="394"/>
    </row>
    <row r="441954" spans="2:4">
      <c r="B441954" s="393"/>
      <c r="D441954" s="394"/>
    </row>
    <row r="441955" spans="2:4">
      <c r="B441955" s="393"/>
      <c r="D441955" s="394"/>
    </row>
    <row r="441956" spans="2:4">
      <c r="B441956" s="393"/>
      <c r="D441956" s="394"/>
    </row>
    <row r="441957" spans="2:4">
      <c r="B441957" s="393"/>
      <c r="D441957" s="394"/>
    </row>
    <row r="441958" spans="2:4">
      <c r="B441958" s="393"/>
      <c r="D441958" s="394"/>
    </row>
    <row r="441959" spans="2:4">
      <c r="B441959" s="393"/>
      <c r="D441959" s="394"/>
    </row>
    <row r="441960" spans="2:4">
      <c r="B441960" s="393"/>
      <c r="D441960" s="394"/>
    </row>
    <row r="441961" spans="2:4">
      <c r="B441961" s="393"/>
      <c r="D441961" s="394"/>
    </row>
    <row r="441962" spans="2:4">
      <c r="B441962" s="393"/>
      <c r="D441962" s="394"/>
    </row>
    <row r="441963" spans="2:4">
      <c r="B441963" s="393"/>
      <c r="D441963" s="394"/>
    </row>
    <row r="441964" spans="2:4">
      <c r="B441964" s="393"/>
      <c r="D441964" s="394"/>
    </row>
    <row r="441965" spans="2:4">
      <c r="B441965" s="393"/>
      <c r="D441965" s="394"/>
    </row>
    <row r="441966" spans="2:4">
      <c r="B441966" s="393"/>
      <c r="D441966" s="394"/>
    </row>
    <row r="441967" spans="2:4">
      <c r="B441967" s="393"/>
      <c r="D441967" s="394"/>
    </row>
    <row r="441968" spans="2:4">
      <c r="B441968" s="393"/>
      <c r="D441968" s="394"/>
    </row>
    <row r="441969" spans="2:4">
      <c r="B441969" s="393"/>
      <c r="D441969" s="394"/>
    </row>
    <row r="441970" spans="2:4">
      <c r="B441970" s="393"/>
      <c r="D441970" s="394"/>
    </row>
    <row r="441971" spans="2:4">
      <c r="B441971" s="393"/>
      <c r="D441971" s="394"/>
    </row>
    <row r="441972" spans="2:4">
      <c r="B441972" s="393"/>
      <c r="D441972" s="394"/>
    </row>
    <row r="441973" spans="2:4">
      <c r="B441973" s="393"/>
      <c r="D441973" s="394"/>
    </row>
    <row r="441974" spans="2:4">
      <c r="B441974" s="393"/>
      <c r="D441974" s="394"/>
    </row>
    <row r="441975" spans="2:4">
      <c r="B441975" s="393"/>
      <c r="D441975" s="394"/>
    </row>
    <row r="441976" spans="2:4">
      <c r="B441976" s="393"/>
      <c r="D441976" s="394"/>
    </row>
    <row r="441977" spans="2:4">
      <c r="B441977" s="393"/>
      <c r="D441977" s="394"/>
    </row>
    <row r="441978" spans="2:4">
      <c r="B441978" s="393"/>
      <c r="D441978" s="394"/>
    </row>
    <row r="441979" spans="2:4">
      <c r="B441979" s="393"/>
      <c r="D441979" s="394"/>
    </row>
    <row r="441980" spans="2:4">
      <c r="B441980" s="393"/>
      <c r="D441980" s="394"/>
    </row>
    <row r="441981" spans="2:4">
      <c r="B441981" s="393"/>
      <c r="D441981" s="394"/>
    </row>
    <row r="441982" spans="2:4">
      <c r="B441982" s="393"/>
      <c r="D441982" s="394"/>
    </row>
    <row r="441983" spans="2:4">
      <c r="B441983" s="393"/>
      <c r="D441983" s="394"/>
    </row>
    <row r="441984" spans="2:4">
      <c r="B441984" s="393"/>
      <c r="D441984" s="394"/>
    </row>
    <row r="441985" spans="2:4">
      <c r="B441985" s="393"/>
      <c r="D441985" s="394"/>
    </row>
    <row r="441986" spans="2:4">
      <c r="B441986" s="393"/>
      <c r="D441986" s="394"/>
    </row>
    <row r="441987" spans="2:4">
      <c r="B441987" s="393"/>
      <c r="D441987" s="394"/>
    </row>
    <row r="441988" spans="2:4">
      <c r="B441988" s="393"/>
      <c r="D441988" s="394"/>
    </row>
    <row r="441989" spans="2:4">
      <c r="B441989" s="393"/>
      <c r="D441989" s="394"/>
    </row>
    <row r="441990" spans="2:4">
      <c r="B441990" s="393"/>
      <c r="D441990" s="394"/>
    </row>
    <row r="441991" spans="2:4">
      <c r="B441991" s="393"/>
      <c r="D441991" s="394"/>
    </row>
    <row r="441992" spans="2:4">
      <c r="B441992" s="393"/>
      <c r="D441992" s="394"/>
    </row>
    <row r="441993" spans="2:4">
      <c r="B441993" s="393"/>
      <c r="D441993" s="394"/>
    </row>
    <row r="441994" spans="2:4">
      <c r="B441994" s="393"/>
      <c r="D441994" s="394"/>
    </row>
    <row r="441995" spans="2:4">
      <c r="B441995" s="393"/>
      <c r="D441995" s="394"/>
    </row>
    <row r="441996" spans="2:4">
      <c r="B441996" s="393"/>
      <c r="D441996" s="394"/>
    </row>
    <row r="441997" spans="2:4">
      <c r="B441997" s="393"/>
      <c r="D441997" s="394"/>
    </row>
    <row r="441998" spans="2:4">
      <c r="B441998" s="393"/>
      <c r="D441998" s="394"/>
    </row>
    <row r="441999" spans="2:4">
      <c r="B441999" s="393"/>
      <c r="D441999" s="394"/>
    </row>
    <row r="442000" spans="2:4">
      <c r="B442000" s="393"/>
      <c r="D442000" s="394"/>
    </row>
    <row r="442001" spans="2:4">
      <c r="B442001" s="393"/>
      <c r="D442001" s="394"/>
    </row>
    <row r="442002" spans="2:4">
      <c r="B442002" s="393"/>
      <c r="D442002" s="394"/>
    </row>
    <row r="442003" spans="2:4">
      <c r="B442003" s="393"/>
      <c r="D442003" s="394"/>
    </row>
    <row r="442004" spans="2:4">
      <c r="B442004" s="393"/>
      <c r="D442004" s="394"/>
    </row>
    <row r="442005" spans="2:4">
      <c r="B442005" s="393"/>
      <c r="D442005" s="394"/>
    </row>
    <row r="442006" spans="2:4">
      <c r="B442006" s="393"/>
      <c r="D442006" s="394"/>
    </row>
    <row r="442007" spans="2:4">
      <c r="B442007" s="393"/>
      <c r="D442007" s="394"/>
    </row>
    <row r="442008" spans="2:4">
      <c r="B442008" s="393"/>
      <c r="D442008" s="394"/>
    </row>
    <row r="442009" spans="2:4">
      <c r="B442009" s="393"/>
      <c r="D442009" s="394"/>
    </row>
    <row r="442010" spans="2:4">
      <c r="B442010" s="393"/>
      <c r="D442010" s="394"/>
    </row>
    <row r="442011" spans="2:4">
      <c r="B442011" s="393"/>
      <c r="D442011" s="394"/>
    </row>
    <row r="442012" spans="2:4">
      <c r="B442012" s="393"/>
      <c r="D442012" s="394"/>
    </row>
    <row r="442013" spans="2:4">
      <c r="B442013" s="393"/>
      <c r="D442013" s="394"/>
    </row>
    <row r="442014" spans="2:4">
      <c r="B442014" s="393"/>
      <c r="D442014" s="394"/>
    </row>
    <row r="442015" spans="2:4">
      <c r="B442015" s="393"/>
      <c r="D442015" s="394"/>
    </row>
    <row r="442016" spans="2:4">
      <c r="B442016" s="393"/>
      <c r="D442016" s="394"/>
    </row>
    <row r="442017" spans="2:4">
      <c r="B442017" s="393"/>
      <c r="D442017" s="394"/>
    </row>
    <row r="442018" spans="2:4">
      <c r="B442018" s="393"/>
      <c r="D442018" s="394"/>
    </row>
    <row r="442019" spans="2:4">
      <c r="B442019" s="393"/>
      <c r="D442019" s="394"/>
    </row>
    <row r="442020" spans="2:4">
      <c r="B442020" s="393"/>
      <c r="D442020" s="394"/>
    </row>
    <row r="442021" spans="2:4">
      <c r="B442021" s="393"/>
      <c r="D442021" s="394"/>
    </row>
    <row r="442022" spans="2:4">
      <c r="B442022" s="393"/>
      <c r="D442022" s="394"/>
    </row>
    <row r="442023" spans="2:4">
      <c r="B442023" s="393"/>
      <c r="D442023" s="394"/>
    </row>
    <row r="442024" spans="2:4">
      <c r="B442024" s="393"/>
      <c r="D442024" s="394"/>
    </row>
    <row r="442025" spans="2:4">
      <c r="B442025" s="393"/>
      <c r="D442025" s="394"/>
    </row>
    <row r="442026" spans="2:4">
      <c r="B442026" s="393"/>
      <c r="D442026" s="394"/>
    </row>
    <row r="442027" spans="2:4">
      <c r="B442027" s="393"/>
      <c r="D442027" s="394"/>
    </row>
    <row r="442028" spans="2:4">
      <c r="B442028" s="393"/>
      <c r="D442028" s="394"/>
    </row>
    <row r="442029" spans="2:4">
      <c r="B442029" s="393"/>
      <c r="D442029" s="394"/>
    </row>
    <row r="442030" spans="2:4">
      <c r="B442030" s="393"/>
      <c r="D442030" s="394"/>
    </row>
    <row r="442031" spans="2:4">
      <c r="B442031" s="393"/>
      <c r="D442031" s="394"/>
    </row>
    <row r="442032" spans="2:4">
      <c r="B442032" s="393"/>
      <c r="D442032" s="394"/>
    </row>
    <row r="442033" spans="2:4">
      <c r="B442033" s="393"/>
      <c r="D442033" s="394"/>
    </row>
    <row r="442034" spans="2:4">
      <c r="B442034" s="393"/>
      <c r="D442034" s="394"/>
    </row>
    <row r="442035" spans="2:4">
      <c r="B442035" s="393"/>
      <c r="D442035" s="394"/>
    </row>
    <row r="442036" spans="2:4">
      <c r="B442036" s="393"/>
      <c r="D442036" s="394"/>
    </row>
    <row r="442037" spans="2:4">
      <c r="B442037" s="393"/>
      <c r="D442037" s="394"/>
    </row>
    <row r="442038" spans="2:4">
      <c r="B442038" s="393"/>
      <c r="D442038" s="394"/>
    </row>
    <row r="442039" spans="2:4">
      <c r="B442039" s="393"/>
      <c r="D442039" s="394"/>
    </row>
    <row r="442040" spans="2:4">
      <c r="B442040" s="393"/>
      <c r="D442040" s="394"/>
    </row>
    <row r="442041" spans="2:4">
      <c r="B442041" s="393"/>
      <c r="D442041" s="394"/>
    </row>
    <row r="442042" spans="2:4">
      <c r="B442042" s="393"/>
      <c r="D442042" s="394"/>
    </row>
    <row r="442043" spans="2:4">
      <c r="B442043" s="393"/>
      <c r="D442043" s="394"/>
    </row>
    <row r="442044" spans="2:4">
      <c r="B442044" s="393"/>
      <c r="D442044" s="394"/>
    </row>
    <row r="442045" spans="2:4">
      <c r="B442045" s="393"/>
      <c r="D442045" s="394"/>
    </row>
    <row r="442046" spans="2:4">
      <c r="B442046" s="393"/>
      <c r="D442046" s="394"/>
    </row>
    <row r="442047" spans="2:4">
      <c r="B442047" s="393"/>
      <c r="D442047" s="394"/>
    </row>
    <row r="442048" spans="2:4">
      <c r="B442048" s="393"/>
      <c r="D442048" s="394"/>
    </row>
    <row r="442049" spans="2:4">
      <c r="B442049" s="393"/>
      <c r="D442049" s="394"/>
    </row>
    <row r="442050" spans="2:4">
      <c r="B442050" s="393"/>
      <c r="D442050" s="394"/>
    </row>
    <row r="442051" spans="2:4">
      <c r="B442051" s="393"/>
      <c r="D442051" s="394"/>
    </row>
    <row r="442052" spans="2:4">
      <c r="B442052" s="393"/>
      <c r="D442052" s="394"/>
    </row>
    <row r="442053" spans="2:4">
      <c r="B442053" s="393"/>
      <c r="D442053" s="394"/>
    </row>
    <row r="442054" spans="2:4">
      <c r="B442054" s="393"/>
      <c r="D442054" s="394"/>
    </row>
    <row r="442055" spans="2:4">
      <c r="B442055" s="393"/>
      <c r="D442055" s="394"/>
    </row>
    <row r="442056" spans="2:4">
      <c r="B442056" s="393"/>
      <c r="D442056" s="394"/>
    </row>
    <row r="442057" spans="2:4">
      <c r="B442057" s="393"/>
      <c r="D442057" s="394"/>
    </row>
    <row r="442058" spans="2:4">
      <c r="B442058" s="393"/>
      <c r="D442058" s="394"/>
    </row>
    <row r="442059" spans="2:4">
      <c r="B442059" s="393"/>
      <c r="D442059" s="394"/>
    </row>
    <row r="442060" spans="2:4">
      <c r="B442060" s="393"/>
      <c r="D442060" s="394"/>
    </row>
    <row r="442061" spans="2:4">
      <c r="B442061" s="393"/>
      <c r="D442061" s="394"/>
    </row>
    <row r="442062" spans="2:4">
      <c r="B442062" s="393"/>
      <c r="D442062" s="394"/>
    </row>
    <row r="442063" spans="2:4">
      <c r="B442063" s="393"/>
      <c r="D442063" s="394"/>
    </row>
    <row r="442064" spans="2:4">
      <c r="B442064" s="393"/>
      <c r="D442064" s="394"/>
    </row>
    <row r="442065" spans="2:4">
      <c r="B442065" s="393"/>
      <c r="D442065" s="394"/>
    </row>
    <row r="442066" spans="2:4">
      <c r="B442066" s="393"/>
      <c r="D442066" s="394"/>
    </row>
    <row r="442067" spans="2:4">
      <c r="B442067" s="393"/>
      <c r="D442067" s="394"/>
    </row>
    <row r="442068" spans="2:4">
      <c r="B442068" s="393"/>
      <c r="D442068" s="394"/>
    </row>
    <row r="442069" spans="2:4">
      <c r="B442069" s="393"/>
      <c r="D442069" s="394"/>
    </row>
    <row r="442070" spans="2:4">
      <c r="B442070" s="393"/>
      <c r="D442070" s="394"/>
    </row>
    <row r="442071" spans="2:4">
      <c r="B442071" s="393"/>
      <c r="D442071" s="394"/>
    </row>
    <row r="442072" spans="2:4">
      <c r="B442072" s="393"/>
      <c r="D442072" s="394"/>
    </row>
    <row r="442073" spans="2:4">
      <c r="B442073" s="393"/>
      <c r="D442073" s="394"/>
    </row>
    <row r="442074" spans="2:4">
      <c r="B442074" s="393"/>
      <c r="D442074" s="394"/>
    </row>
    <row r="442075" spans="2:4">
      <c r="B442075" s="393"/>
      <c r="D442075" s="394"/>
    </row>
    <row r="442076" spans="2:4">
      <c r="B442076" s="393"/>
      <c r="D442076" s="394"/>
    </row>
    <row r="442077" spans="2:4">
      <c r="B442077" s="393"/>
      <c r="D442077" s="394"/>
    </row>
    <row r="442078" spans="2:4">
      <c r="B442078" s="393"/>
      <c r="D442078" s="394"/>
    </row>
    <row r="442079" spans="2:4">
      <c r="B442079" s="393"/>
      <c r="D442079" s="394"/>
    </row>
    <row r="442080" spans="2:4">
      <c r="B442080" s="393"/>
      <c r="D442080" s="394"/>
    </row>
    <row r="442081" spans="2:4">
      <c r="B442081" s="393"/>
      <c r="D442081" s="394"/>
    </row>
    <row r="442082" spans="2:4">
      <c r="B442082" s="393"/>
      <c r="D442082" s="394"/>
    </row>
    <row r="442083" spans="2:4">
      <c r="B442083" s="393"/>
      <c r="D442083" s="394"/>
    </row>
    <row r="442084" spans="2:4">
      <c r="B442084" s="393"/>
      <c r="D442084" s="394"/>
    </row>
    <row r="442085" spans="2:4">
      <c r="B442085" s="393"/>
      <c r="D442085" s="394"/>
    </row>
    <row r="442086" spans="2:4">
      <c r="B442086" s="393"/>
      <c r="D442086" s="394"/>
    </row>
    <row r="442087" spans="2:4">
      <c r="B442087" s="393"/>
      <c r="D442087" s="394"/>
    </row>
    <row r="442088" spans="2:4">
      <c r="B442088" s="393"/>
      <c r="D442088" s="394"/>
    </row>
    <row r="442089" spans="2:4">
      <c r="B442089" s="393"/>
      <c r="D442089" s="394"/>
    </row>
    <row r="442090" spans="2:4">
      <c r="B442090" s="393"/>
      <c r="D442090" s="394"/>
    </row>
    <row r="442091" spans="2:4">
      <c r="B442091" s="393"/>
      <c r="D442091" s="394"/>
    </row>
    <row r="442092" spans="2:4">
      <c r="B442092" s="393"/>
      <c r="D442092" s="394"/>
    </row>
    <row r="442093" spans="2:4">
      <c r="B442093" s="393"/>
      <c r="D442093" s="394"/>
    </row>
    <row r="442094" spans="2:4">
      <c r="B442094" s="393"/>
      <c r="D442094" s="394"/>
    </row>
    <row r="442095" spans="2:4">
      <c r="B442095" s="393"/>
      <c r="D442095" s="394"/>
    </row>
    <row r="442096" spans="2:4">
      <c r="B442096" s="393"/>
      <c r="D442096" s="394"/>
    </row>
    <row r="442097" spans="2:4">
      <c r="B442097" s="393"/>
      <c r="D442097" s="394"/>
    </row>
    <row r="442098" spans="2:4">
      <c r="B442098" s="393"/>
      <c r="D442098" s="394"/>
    </row>
    <row r="442099" spans="2:4">
      <c r="B442099" s="393"/>
      <c r="D442099" s="394"/>
    </row>
    <row r="442100" spans="2:4">
      <c r="B442100" s="393"/>
      <c r="D442100" s="394"/>
    </row>
    <row r="442101" spans="2:4">
      <c r="B442101" s="393"/>
      <c r="D442101" s="394"/>
    </row>
    <row r="442102" spans="2:4">
      <c r="B442102" s="393"/>
      <c r="D442102" s="394"/>
    </row>
    <row r="442103" spans="2:4">
      <c r="B442103" s="393"/>
      <c r="D442103" s="394"/>
    </row>
    <row r="442104" spans="2:4">
      <c r="B442104" s="393"/>
      <c r="D442104" s="394"/>
    </row>
    <row r="442105" spans="2:4">
      <c r="B442105" s="393"/>
      <c r="D442105" s="394"/>
    </row>
    <row r="442106" spans="2:4">
      <c r="B442106" s="393"/>
      <c r="D442106" s="394"/>
    </row>
    <row r="442107" spans="2:4">
      <c r="B442107" s="393"/>
      <c r="D442107" s="394"/>
    </row>
    <row r="442108" spans="2:4">
      <c r="B442108" s="393"/>
      <c r="D442108" s="394"/>
    </row>
    <row r="442109" spans="2:4">
      <c r="B442109" s="393"/>
      <c r="D442109" s="394"/>
    </row>
    <row r="442110" spans="2:4">
      <c r="B442110" s="393"/>
      <c r="D442110" s="394"/>
    </row>
    <row r="442111" spans="2:4">
      <c r="B442111" s="393"/>
      <c r="D442111" s="394"/>
    </row>
    <row r="442112" spans="2:4">
      <c r="B442112" s="393"/>
      <c r="D442112" s="394"/>
    </row>
    <row r="442113" spans="2:4">
      <c r="B442113" s="393"/>
      <c r="D442113" s="394"/>
    </row>
    <row r="442114" spans="2:4">
      <c r="B442114" s="393"/>
      <c r="D442114" s="394"/>
    </row>
    <row r="442115" spans="2:4">
      <c r="B442115" s="393"/>
      <c r="D442115" s="394"/>
    </row>
    <row r="442116" spans="2:4">
      <c r="B442116" s="393"/>
      <c r="D442116" s="394"/>
    </row>
    <row r="442117" spans="2:4">
      <c r="B442117" s="393"/>
      <c r="D442117" s="394"/>
    </row>
    <row r="442118" spans="2:4">
      <c r="B442118" s="393"/>
      <c r="D442118" s="394"/>
    </row>
    <row r="442119" spans="2:4">
      <c r="B442119" s="393"/>
      <c r="D442119" s="394"/>
    </row>
    <row r="442120" spans="2:4">
      <c r="B442120" s="393"/>
      <c r="D442120" s="394"/>
    </row>
    <row r="442121" spans="2:4">
      <c r="B442121" s="393"/>
      <c r="D442121" s="394"/>
    </row>
    <row r="442122" spans="2:4">
      <c r="B442122" s="393"/>
      <c r="D442122" s="394"/>
    </row>
    <row r="442123" spans="2:4">
      <c r="B442123" s="393"/>
      <c r="D442123" s="394"/>
    </row>
    <row r="442124" spans="2:4">
      <c r="B442124" s="393"/>
      <c r="D442124" s="394"/>
    </row>
    <row r="442125" spans="2:4">
      <c r="B442125" s="393"/>
      <c r="D442125" s="394"/>
    </row>
    <row r="442126" spans="2:4">
      <c r="B442126" s="393"/>
      <c r="D442126" s="394"/>
    </row>
    <row r="442127" spans="2:4">
      <c r="B442127" s="393"/>
      <c r="D442127" s="394"/>
    </row>
    <row r="442128" spans="2:4">
      <c r="B442128" s="393"/>
      <c r="D442128" s="394"/>
    </row>
    <row r="442129" spans="2:4">
      <c r="B442129" s="393"/>
      <c r="D442129" s="394"/>
    </row>
    <row r="442130" spans="2:4">
      <c r="B442130" s="393"/>
      <c r="D442130" s="394"/>
    </row>
    <row r="442131" spans="2:4">
      <c r="B442131" s="393"/>
      <c r="D442131" s="394"/>
    </row>
    <row r="442132" spans="2:4">
      <c r="B442132" s="393"/>
      <c r="D442132" s="394"/>
    </row>
    <row r="442133" spans="2:4">
      <c r="B442133" s="393"/>
      <c r="D442133" s="394"/>
    </row>
    <row r="442134" spans="2:4">
      <c r="B442134" s="393"/>
      <c r="D442134" s="394"/>
    </row>
    <row r="442135" spans="2:4">
      <c r="B442135" s="393"/>
      <c r="D442135" s="394"/>
    </row>
    <row r="442136" spans="2:4">
      <c r="B442136" s="393"/>
      <c r="D442136" s="394"/>
    </row>
    <row r="442137" spans="2:4">
      <c r="B442137" s="393"/>
      <c r="D442137" s="394"/>
    </row>
    <row r="442138" spans="2:4">
      <c r="B442138" s="393"/>
      <c r="D442138" s="394"/>
    </row>
    <row r="442139" spans="2:4">
      <c r="B442139" s="393"/>
      <c r="D442139" s="394"/>
    </row>
    <row r="442140" spans="2:4">
      <c r="B442140" s="393"/>
      <c r="D442140" s="394"/>
    </row>
    <row r="442141" spans="2:4">
      <c r="B442141" s="393"/>
      <c r="D442141" s="394"/>
    </row>
    <row r="442142" spans="2:4">
      <c r="B442142" s="393"/>
      <c r="D442142" s="394"/>
    </row>
    <row r="442143" spans="2:4">
      <c r="B442143" s="393"/>
      <c r="D442143" s="394"/>
    </row>
    <row r="442144" spans="2:4">
      <c r="B442144" s="393"/>
      <c r="D442144" s="394"/>
    </row>
    <row r="442145" spans="2:4">
      <c r="B442145" s="393"/>
      <c r="D442145" s="394"/>
    </row>
    <row r="442146" spans="2:4">
      <c r="B442146" s="393"/>
      <c r="D442146" s="394"/>
    </row>
    <row r="442147" spans="2:4">
      <c r="B442147" s="393"/>
      <c r="D442147" s="394"/>
    </row>
    <row r="442148" spans="2:4">
      <c r="B442148" s="393"/>
      <c r="D442148" s="394"/>
    </row>
    <row r="442149" spans="2:4">
      <c r="B442149" s="393"/>
      <c r="D442149" s="394"/>
    </row>
    <row r="442150" spans="2:4">
      <c r="B442150" s="393"/>
      <c r="D442150" s="394"/>
    </row>
    <row r="442151" spans="2:4">
      <c r="B442151" s="393"/>
      <c r="D442151" s="394"/>
    </row>
    <row r="442152" spans="2:4">
      <c r="B442152" s="393"/>
      <c r="D442152" s="394"/>
    </row>
    <row r="442153" spans="2:4">
      <c r="B442153" s="393"/>
      <c r="D442153" s="394"/>
    </row>
    <row r="442154" spans="2:4">
      <c r="B442154" s="393"/>
      <c r="D442154" s="394"/>
    </row>
    <row r="442155" spans="2:4">
      <c r="B442155" s="393"/>
      <c r="D442155" s="394"/>
    </row>
    <row r="442156" spans="2:4">
      <c r="B442156" s="393"/>
      <c r="D442156" s="394"/>
    </row>
    <row r="442157" spans="2:4">
      <c r="B442157" s="393"/>
      <c r="D442157" s="394"/>
    </row>
    <row r="442158" spans="2:4">
      <c r="B442158" s="393"/>
      <c r="D442158" s="394"/>
    </row>
    <row r="442159" spans="2:4">
      <c r="B442159" s="393"/>
      <c r="D442159" s="394"/>
    </row>
    <row r="442160" spans="2:4">
      <c r="B442160" s="393"/>
      <c r="D442160" s="394"/>
    </row>
    <row r="442161" spans="2:4">
      <c r="B442161" s="393"/>
      <c r="D442161" s="394"/>
    </row>
    <row r="442162" spans="2:4">
      <c r="B442162" s="393"/>
      <c r="D442162" s="394"/>
    </row>
    <row r="442163" spans="2:4">
      <c r="B442163" s="393"/>
      <c r="D442163" s="394"/>
    </row>
    <row r="442164" spans="2:4">
      <c r="B442164" s="393"/>
      <c r="D442164" s="394"/>
    </row>
    <row r="442165" spans="2:4">
      <c r="B442165" s="393"/>
      <c r="D442165" s="394"/>
    </row>
    <row r="442166" spans="2:4">
      <c r="B442166" s="393"/>
      <c r="D442166" s="394"/>
    </row>
    <row r="442167" spans="2:4">
      <c r="B442167" s="393"/>
      <c r="D442167" s="394"/>
    </row>
    <row r="442168" spans="2:4">
      <c r="B442168" s="393"/>
      <c r="D442168" s="394"/>
    </row>
    <row r="442169" spans="2:4">
      <c r="B442169" s="393"/>
      <c r="D442169" s="394"/>
    </row>
    <row r="442170" spans="2:4">
      <c r="B442170" s="393"/>
      <c r="D442170" s="394"/>
    </row>
    <row r="442171" spans="2:4">
      <c r="B442171" s="393"/>
      <c r="D442171" s="394"/>
    </row>
    <row r="442172" spans="2:4">
      <c r="B442172" s="393"/>
      <c r="D442172" s="394"/>
    </row>
    <row r="442173" spans="2:4">
      <c r="B442173" s="393"/>
      <c r="D442173" s="394"/>
    </row>
    <row r="442174" spans="2:4">
      <c r="B442174" s="393"/>
      <c r="D442174" s="394"/>
    </row>
    <row r="442175" spans="2:4">
      <c r="B442175" s="393"/>
      <c r="D442175" s="394"/>
    </row>
    <row r="442176" spans="2:4">
      <c r="B442176" s="393"/>
      <c r="D442176" s="394"/>
    </row>
    <row r="442177" spans="2:4">
      <c r="B442177" s="393"/>
      <c r="D442177" s="394"/>
    </row>
    <row r="442178" spans="2:4">
      <c r="B442178" s="393"/>
      <c r="D442178" s="394"/>
    </row>
    <row r="442179" spans="2:4">
      <c r="B442179" s="393"/>
      <c r="D442179" s="394"/>
    </row>
    <row r="442180" spans="2:4">
      <c r="B442180" s="393"/>
      <c r="D442180" s="394"/>
    </row>
    <row r="442181" spans="2:4">
      <c r="B442181" s="393"/>
      <c r="D442181" s="394"/>
    </row>
    <row r="442182" spans="2:4">
      <c r="B442182" s="393"/>
      <c r="D442182" s="394"/>
    </row>
    <row r="442183" spans="2:4">
      <c r="B442183" s="393"/>
      <c r="D442183" s="394"/>
    </row>
    <row r="442184" spans="2:4">
      <c r="B442184" s="393"/>
      <c r="D442184" s="394"/>
    </row>
    <row r="442185" spans="2:4">
      <c r="B442185" s="393"/>
      <c r="D442185" s="394"/>
    </row>
    <row r="442186" spans="2:4">
      <c r="B442186" s="393"/>
      <c r="D442186" s="394"/>
    </row>
    <row r="442187" spans="2:4">
      <c r="B442187" s="393"/>
      <c r="D442187" s="394"/>
    </row>
    <row r="442188" spans="2:4">
      <c r="B442188" s="393"/>
      <c r="D442188" s="394"/>
    </row>
    <row r="442189" spans="2:4">
      <c r="B442189" s="393"/>
      <c r="D442189" s="394"/>
    </row>
    <row r="442190" spans="2:4">
      <c r="B442190" s="393"/>
      <c r="D442190" s="394"/>
    </row>
    <row r="442191" spans="2:4">
      <c r="B442191" s="393"/>
      <c r="D442191" s="394"/>
    </row>
    <row r="442192" spans="2:4">
      <c r="B442192" s="393"/>
      <c r="D442192" s="394"/>
    </row>
    <row r="442193" spans="2:4">
      <c r="B442193" s="393"/>
      <c r="D442193" s="394"/>
    </row>
    <row r="442194" spans="2:4">
      <c r="B442194" s="393"/>
      <c r="D442194" s="394"/>
    </row>
    <row r="442195" spans="2:4">
      <c r="B442195" s="393"/>
      <c r="D442195" s="394"/>
    </row>
    <row r="442196" spans="2:4">
      <c r="B442196" s="393"/>
      <c r="D442196" s="394"/>
    </row>
    <row r="442197" spans="2:4">
      <c r="B442197" s="393"/>
      <c r="D442197" s="394"/>
    </row>
    <row r="442198" spans="2:4">
      <c r="B442198" s="393"/>
      <c r="D442198" s="394"/>
    </row>
    <row r="442199" spans="2:4">
      <c r="B442199" s="393"/>
      <c r="D442199" s="394"/>
    </row>
    <row r="442200" spans="2:4">
      <c r="B442200" s="393"/>
      <c r="D442200" s="394"/>
    </row>
    <row r="442201" spans="2:4">
      <c r="B442201" s="393"/>
      <c r="D442201" s="394"/>
    </row>
    <row r="442202" spans="2:4">
      <c r="B442202" s="393"/>
      <c r="D442202" s="394"/>
    </row>
    <row r="442203" spans="2:4">
      <c r="B442203" s="393"/>
      <c r="D442203" s="394"/>
    </row>
    <row r="442204" spans="2:4">
      <c r="B442204" s="393"/>
      <c r="D442204" s="394"/>
    </row>
    <row r="442205" spans="2:4">
      <c r="B442205" s="393"/>
      <c r="D442205" s="394"/>
    </row>
    <row r="442206" spans="2:4">
      <c r="B442206" s="393"/>
      <c r="D442206" s="394"/>
    </row>
    <row r="442207" spans="2:4">
      <c r="B442207" s="393"/>
      <c r="D442207" s="394"/>
    </row>
    <row r="442208" spans="2:4">
      <c r="B442208" s="393"/>
      <c r="D442208" s="394"/>
    </row>
    <row r="442209" spans="2:4">
      <c r="B442209" s="393"/>
      <c r="D442209" s="394"/>
    </row>
    <row r="442210" spans="2:4">
      <c r="B442210" s="393"/>
      <c r="D442210" s="394"/>
    </row>
    <row r="442211" spans="2:4">
      <c r="B442211" s="393"/>
      <c r="D442211" s="394"/>
    </row>
    <row r="442212" spans="2:4">
      <c r="B442212" s="393"/>
      <c r="D442212" s="394"/>
    </row>
    <row r="442213" spans="2:4">
      <c r="B442213" s="393"/>
      <c r="D442213" s="394"/>
    </row>
    <row r="442214" spans="2:4">
      <c r="B442214" s="393"/>
      <c r="D442214" s="394"/>
    </row>
    <row r="442215" spans="2:4">
      <c r="B442215" s="393"/>
      <c r="D442215" s="394"/>
    </row>
    <row r="442216" spans="2:4">
      <c r="B442216" s="393"/>
      <c r="D442216" s="394"/>
    </row>
    <row r="442217" spans="2:4">
      <c r="B442217" s="393"/>
      <c r="D442217" s="394"/>
    </row>
    <row r="442218" spans="2:4">
      <c r="B442218" s="393"/>
      <c r="D442218" s="394"/>
    </row>
    <row r="442219" spans="2:4">
      <c r="B442219" s="393"/>
      <c r="D442219" s="394"/>
    </row>
    <row r="442220" spans="2:4">
      <c r="B442220" s="393"/>
      <c r="D442220" s="394"/>
    </row>
    <row r="442221" spans="2:4">
      <c r="B442221" s="393"/>
      <c r="D442221" s="394"/>
    </row>
    <row r="442222" spans="2:4">
      <c r="B442222" s="393"/>
      <c r="D442222" s="394"/>
    </row>
    <row r="442223" spans="2:4">
      <c r="B442223" s="393"/>
      <c r="D442223" s="394"/>
    </row>
    <row r="442224" spans="2:4">
      <c r="B442224" s="393"/>
      <c r="D442224" s="394"/>
    </row>
    <row r="442225" spans="2:4">
      <c r="B442225" s="393"/>
      <c r="D442225" s="394"/>
    </row>
    <row r="442226" spans="2:4">
      <c r="B442226" s="393"/>
      <c r="D442226" s="394"/>
    </row>
    <row r="442227" spans="2:4">
      <c r="B442227" s="393"/>
      <c r="D442227" s="394"/>
    </row>
    <row r="442228" spans="2:4">
      <c r="B442228" s="393"/>
      <c r="D442228" s="394"/>
    </row>
    <row r="442229" spans="2:4">
      <c r="B442229" s="393"/>
      <c r="D442229" s="394"/>
    </row>
    <row r="442230" spans="2:4">
      <c r="B442230" s="393"/>
      <c r="D442230" s="394"/>
    </row>
    <row r="442231" spans="2:4">
      <c r="B442231" s="393"/>
      <c r="D442231" s="394"/>
    </row>
    <row r="442232" spans="2:4">
      <c r="B442232" s="393"/>
      <c r="D442232" s="394"/>
    </row>
    <row r="442233" spans="2:4">
      <c r="B442233" s="393"/>
      <c r="D442233" s="394"/>
    </row>
    <row r="442234" spans="2:4">
      <c r="B442234" s="393"/>
      <c r="D442234" s="394"/>
    </row>
    <row r="442235" spans="2:4">
      <c r="B442235" s="393"/>
      <c r="D442235" s="394"/>
    </row>
    <row r="442236" spans="2:4">
      <c r="B442236" s="393"/>
      <c r="D442236" s="394"/>
    </row>
    <row r="442237" spans="2:4">
      <c r="B442237" s="393"/>
      <c r="D442237" s="394"/>
    </row>
    <row r="442238" spans="2:4">
      <c r="B442238" s="393"/>
      <c r="D442238" s="394"/>
    </row>
    <row r="442239" spans="2:4">
      <c r="B442239" s="393"/>
      <c r="D442239" s="394"/>
    </row>
    <row r="442240" spans="2:4">
      <c r="B442240" s="393"/>
      <c r="D442240" s="394"/>
    </row>
    <row r="442241" spans="2:4">
      <c r="B442241" s="393"/>
      <c r="D442241" s="394"/>
    </row>
    <row r="442242" spans="2:4">
      <c r="B442242" s="393"/>
      <c r="D442242" s="394"/>
    </row>
    <row r="442243" spans="2:4">
      <c r="B442243" s="393"/>
      <c r="D442243" s="394"/>
    </row>
    <row r="442244" spans="2:4">
      <c r="B442244" s="393"/>
      <c r="D442244" s="394"/>
    </row>
    <row r="442245" spans="2:4">
      <c r="B442245" s="393"/>
      <c r="D442245" s="394"/>
    </row>
    <row r="442246" spans="2:4">
      <c r="B442246" s="393"/>
      <c r="D442246" s="394"/>
    </row>
    <row r="442247" spans="2:4">
      <c r="B442247" s="393"/>
      <c r="D442247" s="394"/>
    </row>
    <row r="442248" spans="2:4">
      <c r="B442248" s="393"/>
      <c r="D442248" s="394"/>
    </row>
    <row r="442249" spans="2:4">
      <c r="B442249" s="393"/>
      <c r="D442249" s="394"/>
    </row>
    <row r="442250" spans="2:4">
      <c r="B442250" s="393"/>
      <c r="D442250" s="394"/>
    </row>
    <row r="442251" spans="2:4">
      <c r="B442251" s="393"/>
      <c r="D442251" s="394"/>
    </row>
    <row r="442252" spans="2:4">
      <c r="B442252" s="393"/>
      <c r="D442252" s="394"/>
    </row>
    <row r="442253" spans="2:4">
      <c r="B442253" s="393"/>
      <c r="D442253" s="394"/>
    </row>
    <row r="442254" spans="2:4">
      <c r="B442254" s="393"/>
      <c r="D442254" s="394"/>
    </row>
    <row r="442255" spans="2:4">
      <c r="B442255" s="393"/>
      <c r="D442255" s="394"/>
    </row>
    <row r="442256" spans="2:4">
      <c r="B442256" s="393"/>
      <c r="D442256" s="394"/>
    </row>
    <row r="442257" spans="2:4">
      <c r="B442257" s="393"/>
      <c r="D442257" s="394"/>
    </row>
    <row r="442258" spans="2:4">
      <c r="B442258" s="393"/>
      <c r="D442258" s="394"/>
    </row>
    <row r="442259" spans="2:4">
      <c r="B442259" s="393"/>
      <c r="D442259" s="394"/>
    </row>
    <row r="442260" spans="2:4">
      <c r="B442260" s="393"/>
      <c r="D442260" s="394"/>
    </row>
    <row r="442261" spans="2:4">
      <c r="B442261" s="393"/>
      <c r="D442261" s="394"/>
    </row>
    <row r="442262" spans="2:4">
      <c r="B442262" s="393"/>
      <c r="D442262" s="394"/>
    </row>
    <row r="442263" spans="2:4">
      <c r="B442263" s="393"/>
      <c r="D442263" s="394"/>
    </row>
    <row r="442264" spans="2:4">
      <c r="B442264" s="393"/>
      <c r="D442264" s="394"/>
    </row>
    <row r="442265" spans="2:4">
      <c r="B442265" s="393"/>
      <c r="D442265" s="394"/>
    </row>
    <row r="442266" spans="2:4">
      <c r="B442266" s="393"/>
      <c r="D442266" s="394"/>
    </row>
    <row r="442267" spans="2:4">
      <c r="B442267" s="393"/>
      <c r="D442267" s="394"/>
    </row>
    <row r="442268" spans="2:4">
      <c r="B442268" s="393"/>
      <c r="D442268" s="394"/>
    </row>
    <row r="442269" spans="2:4">
      <c r="B442269" s="393"/>
      <c r="D442269" s="394"/>
    </row>
    <row r="442270" spans="2:4">
      <c r="B442270" s="393"/>
      <c r="D442270" s="394"/>
    </row>
    <row r="442271" spans="2:4">
      <c r="B442271" s="393"/>
      <c r="D442271" s="394"/>
    </row>
    <row r="442272" spans="2:4">
      <c r="B442272" s="393"/>
      <c r="D442272" s="394"/>
    </row>
    <row r="442273" spans="2:4">
      <c r="B442273" s="393"/>
      <c r="D442273" s="394"/>
    </row>
    <row r="442274" spans="2:4">
      <c r="B442274" s="393"/>
      <c r="D442274" s="394"/>
    </row>
    <row r="442275" spans="2:4">
      <c r="B442275" s="393"/>
      <c r="D442275" s="394"/>
    </row>
    <row r="442276" spans="2:4">
      <c r="B442276" s="393"/>
      <c r="D442276" s="394"/>
    </row>
    <row r="442277" spans="2:4">
      <c r="B442277" s="393"/>
      <c r="D442277" s="394"/>
    </row>
    <row r="442278" spans="2:4">
      <c r="B442278" s="393"/>
      <c r="D442278" s="394"/>
    </row>
    <row r="442279" spans="2:4">
      <c r="B442279" s="393"/>
      <c r="D442279" s="394"/>
    </row>
    <row r="442280" spans="2:4">
      <c r="B442280" s="393"/>
      <c r="D442280" s="394"/>
    </row>
    <row r="442281" spans="2:4">
      <c r="B442281" s="393"/>
      <c r="D442281" s="394"/>
    </row>
    <row r="442282" spans="2:4">
      <c r="B442282" s="393"/>
      <c r="D442282" s="394"/>
    </row>
    <row r="442283" spans="2:4">
      <c r="B442283" s="393"/>
      <c r="D442283" s="394"/>
    </row>
    <row r="442284" spans="2:4">
      <c r="B442284" s="393"/>
      <c r="D442284" s="394"/>
    </row>
    <row r="442285" spans="2:4">
      <c r="B442285" s="393"/>
      <c r="D442285" s="394"/>
    </row>
    <row r="442286" spans="2:4">
      <c r="B442286" s="393"/>
      <c r="D442286" s="394"/>
    </row>
    <row r="442287" spans="2:4">
      <c r="B442287" s="393"/>
      <c r="D442287" s="394"/>
    </row>
    <row r="442288" spans="2:4">
      <c r="B442288" s="393"/>
      <c r="D442288" s="394"/>
    </row>
    <row r="442289" spans="2:4">
      <c r="B442289" s="393"/>
      <c r="D442289" s="394"/>
    </row>
    <row r="442290" spans="2:4">
      <c r="B442290" s="393"/>
      <c r="D442290" s="394"/>
    </row>
    <row r="442291" spans="2:4">
      <c r="B442291" s="393"/>
      <c r="D442291" s="394"/>
    </row>
    <row r="442292" spans="2:4">
      <c r="B442292" s="393"/>
      <c r="D442292" s="394"/>
    </row>
    <row r="442293" spans="2:4">
      <c r="B442293" s="393"/>
      <c r="D442293" s="394"/>
    </row>
    <row r="442294" spans="2:4">
      <c r="B442294" s="393"/>
      <c r="D442294" s="394"/>
    </row>
    <row r="442295" spans="2:4">
      <c r="B442295" s="393"/>
      <c r="D442295" s="394"/>
    </row>
    <row r="442296" spans="2:4">
      <c r="B442296" s="393"/>
      <c r="D442296" s="394"/>
    </row>
    <row r="442297" spans="2:4">
      <c r="B442297" s="393"/>
      <c r="D442297" s="394"/>
    </row>
    <row r="442298" spans="2:4">
      <c r="B442298" s="393"/>
      <c r="D442298" s="394"/>
    </row>
    <row r="442299" spans="2:4">
      <c r="B442299" s="393"/>
      <c r="D442299" s="394"/>
    </row>
    <row r="442300" spans="2:4">
      <c r="B442300" s="393"/>
      <c r="D442300" s="394"/>
    </row>
    <row r="442301" spans="2:4">
      <c r="B442301" s="393"/>
      <c r="D442301" s="394"/>
    </row>
    <row r="442302" spans="2:4">
      <c r="B442302" s="393"/>
      <c r="D442302" s="394"/>
    </row>
    <row r="442303" spans="2:4">
      <c r="B442303" s="393"/>
      <c r="D442303" s="394"/>
    </row>
    <row r="442304" spans="2:4">
      <c r="B442304" s="393"/>
      <c r="D442304" s="394"/>
    </row>
    <row r="442305" spans="2:4">
      <c r="B442305" s="393"/>
      <c r="D442305" s="394"/>
    </row>
    <row r="442306" spans="2:4">
      <c r="B442306" s="393"/>
      <c r="D442306" s="394"/>
    </row>
    <row r="442307" spans="2:4">
      <c r="B442307" s="393"/>
      <c r="D442307" s="394"/>
    </row>
    <row r="442308" spans="2:4">
      <c r="B442308" s="393"/>
      <c r="D442308" s="394"/>
    </row>
    <row r="442309" spans="2:4">
      <c r="B442309" s="393"/>
      <c r="D442309" s="394"/>
    </row>
    <row r="442310" spans="2:4">
      <c r="B442310" s="393"/>
      <c r="D442310" s="394"/>
    </row>
    <row r="442311" spans="2:4">
      <c r="B442311" s="393"/>
      <c r="D442311" s="394"/>
    </row>
    <row r="442312" spans="2:4">
      <c r="B442312" s="393"/>
      <c r="D442312" s="394"/>
    </row>
    <row r="442313" spans="2:4">
      <c r="B442313" s="393"/>
      <c r="D442313" s="394"/>
    </row>
    <row r="442314" spans="2:4">
      <c r="B442314" s="393"/>
      <c r="D442314" s="394"/>
    </row>
    <row r="442315" spans="2:4">
      <c r="B442315" s="393"/>
      <c r="D442315" s="394"/>
    </row>
    <row r="442316" spans="2:4">
      <c r="B442316" s="393"/>
      <c r="D442316" s="394"/>
    </row>
    <row r="442317" spans="2:4">
      <c r="B442317" s="393"/>
      <c r="D442317" s="394"/>
    </row>
    <row r="442318" spans="2:4">
      <c r="B442318" s="393"/>
      <c r="D442318" s="394"/>
    </row>
    <row r="442319" spans="2:4">
      <c r="B442319" s="393"/>
      <c r="D442319" s="394"/>
    </row>
    <row r="442320" spans="2:4">
      <c r="B442320" s="393"/>
      <c r="D442320" s="394"/>
    </row>
    <row r="442321" spans="2:4">
      <c r="B442321" s="393"/>
      <c r="D442321" s="394"/>
    </row>
    <row r="442322" spans="2:4">
      <c r="B442322" s="393"/>
      <c r="D442322" s="394"/>
    </row>
    <row r="442323" spans="2:4">
      <c r="B442323" s="393"/>
      <c r="D442323" s="394"/>
    </row>
    <row r="442324" spans="2:4">
      <c r="B442324" s="393"/>
      <c r="D442324" s="394"/>
    </row>
    <row r="442325" spans="2:4">
      <c r="B442325" s="393"/>
      <c r="D442325" s="394"/>
    </row>
    <row r="442326" spans="2:4">
      <c r="B442326" s="393"/>
      <c r="D442326" s="394"/>
    </row>
    <row r="442327" spans="2:4">
      <c r="B442327" s="393"/>
      <c r="D442327" s="394"/>
    </row>
    <row r="442328" spans="2:4">
      <c r="B442328" s="393"/>
      <c r="D442328" s="394"/>
    </row>
    <row r="442329" spans="2:4">
      <c r="B442329" s="393"/>
      <c r="D442329" s="394"/>
    </row>
    <row r="442330" spans="2:4">
      <c r="B442330" s="393"/>
      <c r="D442330" s="394"/>
    </row>
    <row r="442331" spans="2:4">
      <c r="B442331" s="393"/>
      <c r="D442331" s="394"/>
    </row>
    <row r="442332" spans="2:4">
      <c r="B442332" s="393"/>
      <c r="D442332" s="394"/>
    </row>
    <row r="442333" spans="2:4">
      <c r="B442333" s="393"/>
      <c r="D442333" s="394"/>
    </row>
    <row r="442334" spans="2:4">
      <c r="B442334" s="393"/>
      <c r="D442334" s="394"/>
    </row>
    <row r="442335" spans="2:4">
      <c r="B442335" s="393"/>
      <c r="D442335" s="394"/>
    </row>
    <row r="442336" spans="2:4">
      <c r="B442336" s="393"/>
      <c r="D442336" s="394"/>
    </row>
    <row r="442337" spans="2:4">
      <c r="B442337" s="393"/>
      <c r="D442337" s="394"/>
    </row>
    <row r="442338" spans="2:4">
      <c r="B442338" s="393"/>
      <c r="D442338" s="394"/>
    </row>
    <row r="442339" spans="2:4">
      <c r="B442339" s="393"/>
      <c r="D442339" s="394"/>
    </row>
    <row r="442340" spans="2:4">
      <c r="B442340" s="393"/>
      <c r="D442340" s="394"/>
    </row>
    <row r="442341" spans="2:4">
      <c r="B442341" s="393"/>
      <c r="D442341" s="394"/>
    </row>
    <row r="442342" spans="2:4">
      <c r="B442342" s="393"/>
      <c r="D442342" s="394"/>
    </row>
    <row r="442343" spans="2:4">
      <c r="B442343" s="393"/>
      <c r="D442343" s="394"/>
    </row>
    <row r="442344" spans="2:4">
      <c r="B442344" s="393"/>
      <c r="D442344" s="394"/>
    </row>
    <row r="442345" spans="2:4">
      <c r="B442345" s="393"/>
      <c r="D442345" s="394"/>
    </row>
    <row r="442346" spans="2:4">
      <c r="B442346" s="393"/>
      <c r="D442346" s="394"/>
    </row>
    <row r="442347" spans="2:4">
      <c r="B442347" s="393"/>
      <c r="D442347" s="394"/>
    </row>
    <row r="442348" spans="2:4">
      <c r="B442348" s="393"/>
      <c r="D442348" s="394"/>
    </row>
    <row r="442349" spans="2:4">
      <c r="B442349" s="393"/>
      <c r="D442349" s="394"/>
    </row>
    <row r="442350" spans="2:4">
      <c r="B442350" s="393"/>
      <c r="D442350" s="394"/>
    </row>
    <row r="442351" spans="2:4">
      <c r="B442351" s="393"/>
      <c r="D442351" s="394"/>
    </row>
    <row r="442352" spans="2:4">
      <c r="B442352" s="393"/>
      <c r="D442352" s="394"/>
    </row>
    <row r="442353" spans="2:4">
      <c r="B442353" s="393"/>
      <c r="D442353" s="394"/>
    </row>
    <row r="442354" spans="2:4">
      <c r="B442354" s="393"/>
      <c r="D442354" s="394"/>
    </row>
    <row r="442355" spans="2:4">
      <c r="B442355" s="393"/>
      <c r="D442355" s="394"/>
    </row>
    <row r="442356" spans="2:4">
      <c r="B442356" s="393"/>
      <c r="D442356" s="394"/>
    </row>
    <row r="442357" spans="2:4">
      <c r="B442357" s="393"/>
      <c r="D442357" s="394"/>
    </row>
    <row r="442358" spans="2:4">
      <c r="B442358" s="393"/>
      <c r="D442358" s="394"/>
    </row>
    <row r="442359" spans="2:4">
      <c r="B442359" s="393"/>
      <c r="D442359" s="394"/>
    </row>
    <row r="442360" spans="2:4">
      <c r="B442360" s="393"/>
      <c r="D442360" s="394"/>
    </row>
    <row r="442361" spans="2:4">
      <c r="B442361" s="393"/>
      <c r="D442361" s="394"/>
    </row>
    <row r="442362" spans="2:4">
      <c r="B442362" s="393"/>
      <c r="D442362" s="394"/>
    </row>
    <row r="442363" spans="2:4">
      <c r="B442363" s="393"/>
      <c r="D442363" s="394"/>
    </row>
    <row r="442364" spans="2:4">
      <c r="B442364" s="393"/>
      <c r="D442364" s="394"/>
    </row>
    <row r="442365" spans="2:4">
      <c r="B442365" s="393"/>
      <c r="D442365" s="394"/>
    </row>
    <row r="442366" spans="2:4">
      <c r="B442366" s="393"/>
      <c r="D442366" s="394"/>
    </row>
    <row r="442367" spans="2:4">
      <c r="B442367" s="393"/>
      <c r="D442367" s="394"/>
    </row>
    <row r="442368" spans="2:4">
      <c r="B442368" s="393"/>
      <c r="D442368" s="394"/>
    </row>
    <row r="442369" spans="2:4">
      <c r="B442369" s="393"/>
      <c r="D442369" s="394"/>
    </row>
    <row r="442370" spans="2:4">
      <c r="B442370" s="393"/>
      <c r="D442370" s="394"/>
    </row>
    <row r="442371" spans="2:4">
      <c r="B442371" s="393"/>
      <c r="D442371" s="394"/>
    </row>
    <row r="442372" spans="2:4">
      <c r="B442372" s="393"/>
      <c r="D442372" s="394"/>
    </row>
    <row r="442373" spans="2:4">
      <c r="B442373" s="393"/>
      <c r="D442373" s="394"/>
    </row>
    <row r="442374" spans="2:4">
      <c r="B442374" s="393"/>
      <c r="D442374" s="394"/>
    </row>
    <row r="442375" spans="2:4">
      <c r="B442375" s="393"/>
      <c r="D442375" s="394"/>
    </row>
    <row r="442376" spans="2:4">
      <c r="B442376" s="393"/>
      <c r="D442376" s="394"/>
    </row>
    <row r="442377" spans="2:4">
      <c r="B442377" s="393"/>
      <c r="D442377" s="394"/>
    </row>
    <row r="442378" spans="2:4">
      <c r="B442378" s="393"/>
      <c r="D442378" s="394"/>
    </row>
    <row r="442379" spans="2:4">
      <c r="B442379" s="393"/>
      <c r="D442379" s="394"/>
    </row>
    <row r="442380" spans="2:4">
      <c r="B442380" s="393"/>
      <c r="D442380" s="394"/>
    </row>
    <row r="442381" spans="2:4">
      <c r="B442381" s="393"/>
      <c r="D442381" s="394"/>
    </row>
    <row r="442382" spans="2:4">
      <c r="B442382" s="393"/>
      <c r="D442382" s="394"/>
    </row>
    <row r="442383" spans="2:4">
      <c r="B442383" s="393"/>
      <c r="D442383" s="394"/>
    </row>
    <row r="442384" spans="2:4">
      <c r="B442384" s="393"/>
      <c r="D442384" s="394"/>
    </row>
    <row r="442385" spans="2:4">
      <c r="B442385" s="393"/>
      <c r="D442385" s="394"/>
    </row>
    <row r="442386" spans="2:4">
      <c r="B442386" s="393"/>
      <c r="D442386" s="394"/>
    </row>
    <row r="442387" spans="2:4">
      <c r="B442387" s="393"/>
      <c r="D442387" s="394"/>
    </row>
    <row r="442388" spans="2:4">
      <c r="B442388" s="393"/>
      <c r="D442388" s="394"/>
    </row>
    <row r="442389" spans="2:4">
      <c r="B442389" s="393"/>
      <c r="D442389" s="394"/>
    </row>
    <row r="442390" spans="2:4">
      <c r="B442390" s="393"/>
      <c r="D442390" s="394"/>
    </row>
    <row r="442391" spans="2:4">
      <c r="B442391" s="393"/>
      <c r="D442391" s="394"/>
    </row>
    <row r="442392" spans="2:4">
      <c r="B442392" s="393"/>
      <c r="D442392" s="394"/>
    </row>
    <row r="442393" spans="2:4">
      <c r="B442393" s="393"/>
      <c r="D442393" s="394"/>
    </row>
    <row r="442394" spans="2:4">
      <c r="B442394" s="393"/>
      <c r="D442394" s="394"/>
    </row>
    <row r="442395" spans="2:4">
      <c r="B442395" s="393"/>
      <c r="D442395" s="394"/>
    </row>
    <row r="442396" spans="2:4">
      <c r="B442396" s="393"/>
      <c r="D442396" s="394"/>
    </row>
    <row r="442397" spans="2:4">
      <c r="B442397" s="393"/>
      <c r="D442397" s="394"/>
    </row>
    <row r="442398" spans="2:4">
      <c r="B442398" s="393"/>
      <c r="D442398" s="394"/>
    </row>
    <row r="442399" spans="2:4">
      <c r="B442399" s="393"/>
      <c r="D442399" s="394"/>
    </row>
    <row r="442400" spans="2:4">
      <c r="B442400" s="393"/>
      <c r="D442400" s="394"/>
    </row>
    <row r="442401" spans="2:4">
      <c r="B442401" s="393"/>
      <c r="D442401" s="394"/>
    </row>
    <row r="442402" spans="2:4">
      <c r="B442402" s="393"/>
      <c r="D442402" s="394"/>
    </row>
    <row r="442403" spans="2:4">
      <c r="B442403" s="393"/>
      <c r="D442403" s="394"/>
    </row>
    <row r="442404" spans="2:4">
      <c r="B442404" s="393"/>
      <c r="D442404" s="394"/>
    </row>
    <row r="442405" spans="2:4">
      <c r="B442405" s="393"/>
      <c r="D442405" s="394"/>
    </row>
    <row r="442406" spans="2:4">
      <c r="B442406" s="393"/>
      <c r="D442406" s="394"/>
    </row>
    <row r="442407" spans="2:4">
      <c r="B442407" s="393"/>
      <c r="D442407" s="394"/>
    </row>
    <row r="442408" spans="2:4">
      <c r="B442408" s="393"/>
      <c r="D442408" s="394"/>
    </row>
    <row r="442409" spans="2:4">
      <c r="B442409" s="393"/>
      <c r="D442409" s="394"/>
    </row>
    <row r="442410" spans="2:4">
      <c r="B442410" s="393"/>
      <c r="D442410" s="394"/>
    </row>
    <row r="442411" spans="2:4">
      <c r="B442411" s="393"/>
      <c r="D442411" s="394"/>
    </row>
    <row r="442412" spans="2:4">
      <c r="B442412" s="393"/>
      <c r="D442412" s="394"/>
    </row>
    <row r="442413" spans="2:4">
      <c r="B442413" s="393"/>
      <c r="D442413" s="394"/>
    </row>
    <row r="442414" spans="2:4">
      <c r="B442414" s="393"/>
      <c r="D442414" s="394"/>
    </row>
    <row r="442415" spans="2:4">
      <c r="B442415" s="393"/>
      <c r="D442415" s="394"/>
    </row>
    <row r="442416" spans="2:4">
      <c r="B442416" s="393"/>
      <c r="D442416" s="394"/>
    </row>
    <row r="442417" spans="2:4">
      <c r="B442417" s="393"/>
      <c r="D442417" s="394"/>
    </row>
    <row r="442418" spans="2:4">
      <c r="B442418" s="393"/>
      <c r="D442418" s="394"/>
    </row>
    <row r="442419" spans="2:4">
      <c r="B442419" s="393"/>
      <c r="D442419" s="394"/>
    </row>
    <row r="442420" spans="2:4">
      <c r="B442420" s="393"/>
      <c r="D442420" s="394"/>
    </row>
    <row r="442421" spans="2:4">
      <c r="B442421" s="393"/>
      <c r="D442421" s="394"/>
    </row>
    <row r="442422" spans="2:4">
      <c r="B442422" s="393"/>
      <c r="D442422" s="394"/>
    </row>
    <row r="442423" spans="2:4">
      <c r="B442423" s="393"/>
      <c r="D442423" s="394"/>
    </row>
    <row r="442424" spans="2:4">
      <c r="B442424" s="393"/>
      <c r="D442424" s="394"/>
    </row>
    <row r="442425" spans="2:4">
      <c r="B442425" s="393"/>
      <c r="D442425" s="394"/>
    </row>
    <row r="442426" spans="2:4">
      <c r="B442426" s="393"/>
      <c r="D442426" s="394"/>
    </row>
    <row r="442427" spans="2:4">
      <c r="B442427" s="393"/>
      <c r="D442427" s="394"/>
    </row>
    <row r="442428" spans="2:4">
      <c r="B442428" s="393"/>
      <c r="D442428" s="394"/>
    </row>
    <row r="442429" spans="2:4">
      <c r="B442429" s="393"/>
      <c r="D442429" s="394"/>
    </row>
    <row r="442430" spans="2:4">
      <c r="B442430" s="393"/>
      <c r="D442430" s="394"/>
    </row>
    <row r="442431" spans="2:4">
      <c r="B442431" s="393"/>
      <c r="D442431" s="394"/>
    </row>
    <row r="442432" spans="2:4">
      <c r="B442432" s="393"/>
      <c r="D442432" s="394"/>
    </row>
    <row r="442433" spans="2:4">
      <c r="B442433" s="393"/>
      <c r="D442433" s="394"/>
    </row>
    <row r="442434" spans="2:4">
      <c r="B442434" s="393"/>
      <c r="D442434" s="394"/>
    </row>
    <row r="442435" spans="2:4">
      <c r="B442435" s="393"/>
      <c r="D442435" s="394"/>
    </row>
    <row r="442436" spans="2:4">
      <c r="B442436" s="393"/>
      <c r="D442436" s="394"/>
    </row>
    <row r="442437" spans="2:4">
      <c r="B442437" s="393"/>
      <c r="D442437" s="394"/>
    </row>
    <row r="442438" spans="2:4">
      <c r="B442438" s="393"/>
      <c r="D442438" s="394"/>
    </row>
    <row r="442439" spans="2:4">
      <c r="B442439" s="393"/>
      <c r="D442439" s="394"/>
    </row>
    <row r="442440" spans="2:4">
      <c r="B442440" s="393"/>
      <c r="D442440" s="394"/>
    </row>
    <row r="442441" spans="2:4">
      <c r="B442441" s="393"/>
      <c r="D442441" s="394"/>
    </row>
    <row r="442442" spans="2:4">
      <c r="B442442" s="393"/>
      <c r="D442442" s="394"/>
    </row>
    <row r="442443" spans="2:4">
      <c r="B442443" s="393"/>
      <c r="D442443" s="394"/>
    </row>
    <row r="442444" spans="2:4">
      <c r="B442444" s="393"/>
      <c r="D442444" s="394"/>
    </row>
    <row r="442445" spans="2:4">
      <c r="B442445" s="393"/>
      <c r="D442445" s="394"/>
    </row>
    <row r="442446" spans="2:4">
      <c r="B442446" s="393"/>
      <c r="D442446" s="394"/>
    </row>
    <row r="442447" spans="2:4">
      <c r="B442447" s="393"/>
      <c r="D442447" s="394"/>
    </row>
    <row r="442448" spans="2:4">
      <c r="B442448" s="393"/>
      <c r="D442448" s="394"/>
    </row>
    <row r="442449" spans="2:4">
      <c r="B442449" s="393"/>
      <c r="D442449" s="394"/>
    </row>
    <row r="442450" spans="2:4">
      <c r="B442450" s="393"/>
      <c r="D442450" s="394"/>
    </row>
    <row r="442451" spans="2:4">
      <c r="B442451" s="393"/>
      <c r="D442451" s="394"/>
    </row>
    <row r="442452" spans="2:4">
      <c r="B442452" s="393"/>
      <c r="D442452" s="394"/>
    </row>
    <row r="442453" spans="2:4">
      <c r="B442453" s="393"/>
      <c r="D442453" s="394"/>
    </row>
    <row r="442454" spans="2:4">
      <c r="B442454" s="393"/>
      <c r="D442454" s="394"/>
    </row>
    <row r="442455" spans="2:4">
      <c r="B442455" s="393"/>
      <c r="D442455" s="394"/>
    </row>
    <row r="442456" spans="2:4">
      <c r="B442456" s="393"/>
      <c r="D442456" s="394"/>
    </row>
    <row r="442457" spans="2:4">
      <c r="B442457" s="393"/>
      <c r="D442457" s="394"/>
    </row>
    <row r="442458" spans="2:4">
      <c r="B442458" s="393"/>
      <c r="D442458" s="394"/>
    </row>
    <row r="442459" spans="2:4">
      <c r="B442459" s="393"/>
      <c r="D442459" s="394"/>
    </row>
    <row r="442460" spans="2:4">
      <c r="B442460" s="393"/>
      <c r="D442460" s="394"/>
    </row>
    <row r="442461" spans="2:4">
      <c r="B442461" s="393"/>
      <c r="D442461" s="394"/>
    </row>
    <row r="442462" spans="2:4">
      <c r="B442462" s="393"/>
      <c r="D442462" s="394"/>
    </row>
    <row r="442463" spans="2:4">
      <c r="B442463" s="393"/>
      <c r="D442463" s="394"/>
    </row>
    <row r="442464" spans="2:4">
      <c r="B442464" s="393"/>
      <c r="D442464" s="394"/>
    </row>
    <row r="442465" spans="2:4">
      <c r="B442465" s="393"/>
      <c r="D442465" s="394"/>
    </row>
    <row r="442466" spans="2:4">
      <c r="B442466" s="393"/>
      <c r="D442466" s="394"/>
    </row>
    <row r="442467" spans="2:4">
      <c r="B442467" s="393"/>
      <c r="D442467" s="394"/>
    </row>
    <row r="442468" spans="2:4">
      <c r="B442468" s="393"/>
      <c r="D442468" s="394"/>
    </row>
    <row r="442469" spans="2:4">
      <c r="B442469" s="393"/>
      <c r="D442469" s="394"/>
    </row>
    <row r="442470" spans="2:4">
      <c r="B442470" s="393"/>
      <c r="D442470" s="394"/>
    </row>
    <row r="442471" spans="2:4">
      <c r="B442471" s="393"/>
      <c r="D442471" s="394"/>
    </row>
    <row r="442472" spans="2:4">
      <c r="B442472" s="393"/>
      <c r="D442472" s="394"/>
    </row>
    <row r="442473" spans="2:4">
      <c r="B442473" s="393"/>
      <c r="D442473" s="394"/>
    </row>
    <row r="442474" spans="2:4">
      <c r="B442474" s="393"/>
      <c r="D442474" s="394"/>
    </row>
    <row r="442475" spans="2:4">
      <c r="B442475" s="393"/>
      <c r="D442475" s="394"/>
    </row>
    <row r="442476" spans="2:4">
      <c r="B442476" s="393"/>
      <c r="D442476" s="394"/>
    </row>
    <row r="442477" spans="2:4">
      <c r="B442477" s="393"/>
      <c r="D442477" s="394"/>
    </row>
    <row r="442478" spans="2:4">
      <c r="B442478" s="393"/>
      <c r="D442478" s="394"/>
    </row>
    <row r="442479" spans="2:4">
      <c r="B442479" s="393"/>
      <c r="D442479" s="394"/>
    </row>
    <row r="442480" spans="2:4">
      <c r="B442480" s="393"/>
      <c r="D442480" s="394"/>
    </row>
    <row r="442481" spans="2:4">
      <c r="B442481" s="393"/>
      <c r="D442481" s="394"/>
    </row>
    <row r="442482" spans="2:4">
      <c r="B442482" s="393"/>
      <c r="D442482" s="394"/>
    </row>
    <row r="442483" spans="2:4">
      <c r="B442483" s="393"/>
      <c r="D442483" s="394"/>
    </row>
    <row r="442484" spans="2:4">
      <c r="B442484" s="393"/>
      <c r="D442484" s="394"/>
    </row>
    <row r="442485" spans="2:4">
      <c r="B442485" s="393"/>
      <c r="D442485" s="394"/>
    </row>
    <row r="442486" spans="2:4">
      <c r="B442486" s="393"/>
      <c r="D442486" s="394"/>
    </row>
    <row r="442487" spans="2:4">
      <c r="B442487" s="393"/>
      <c r="D442487" s="394"/>
    </row>
    <row r="442488" spans="2:4">
      <c r="B442488" s="393"/>
      <c r="D442488" s="394"/>
    </row>
    <row r="442489" spans="2:4">
      <c r="B442489" s="393"/>
      <c r="D442489" s="394"/>
    </row>
    <row r="442490" spans="2:4">
      <c r="B442490" s="393"/>
      <c r="D442490" s="394"/>
    </row>
    <row r="442491" spans="2:4">
      <c r="B442491" s="393"/>
      <c r="D442491" s="394"/>
    </row>
    <row r="442492" spans="2:4">
      <c r="B442492" s="393"/>
      <c r="D442492" s="394"/>
    </row>
    <row r="442493" spans="2:4">
      <c r="B442493" s="393"/>
      <c r="D442493" s="394"/>
    </row>
    <row r="442494" spans="2:4">
      <c r="B442494" s="393"/>
      <c r="D442494" s="394"/>
    </row>
    <row r="442495" spans="2:4">
      <c r="B442495" s="393"/>
      <c r="D442495" s="394"/>
    </row>
    <row r="442496" spans="2:4">
      <c r="B442496" s="393"/>
      <c r="D442496" s="394"/>
    </row>
    <row r="442497" spans="2:4">
      <c r="B442497" s="393"/>
      <c r="D442497" s="394"/>
    </row>
    <row r="442498" spans="2:4">
      <c r="B442498" s="393"/>
      <c r="D442498" s="394"/>
    </row>
    <row r="442499" spans="2:4">
      <c r="B442499" s="393"/>
      <c r="D442499" s="394"/>
    </row>
    <row r="442500" spans="2:4">
      <c r="B442500" s="393"/>
      <c r="D442500" s="394"/>
    </row>
    <row r="442501" spans="2:4">
      <c r="B442501" s="393"/>
      <c r="D442501" s="394"/>
    </row>
    <row r="442502" spans="2:4">
      <c r="B442502" s="393"/>
      <c r="D442502" s="394"/>
    </row>
    <row r="442503" spans="2:4">
      <c r="B442503" s="393"/>
      <c r="D442503" s="394"/>
    </row>
    <row r="442504" spans="2:4">
      <c r="B442504" s="393"/>
      <c r="D442504" s="394"/>
    </row>
    <row r="442505" spans="2:4">
      <c r="B442505" s="393"/>
      <c r="D442505" s="394"/>
    </row>
    <row r="442506" spans="2:4">
      <c r="B442506" s="393"/>
      <c r="D442506" s="394"/>
    </row>
    <row r="442507" spans="2:4">
      <c r="B442507" s="393"/>
      <c r="D442507" s="394"/>
    </row>
    <row r="442508" spans="2:4">
      <c r="B442508" s="393"/>
      <c r="D442508" s="394"/>
    </row>
    <row r="442509" spans="2:4">
      <c r="B442509" s="393"/>
      <c r="D442509" s="394"/>
    </row>
    <row r="442510" spans="2:4">
      <c r="B442510" s="393"/>
      <c r="D442510" s="394"/>
    </row>
    <row r="442511" spans="2:4">
      <c r="B442511" s="393"/>
      <c r="D442511" s="394"/>
    </row>
    <row r="442512" spans="2:4">
      <c r="B442512" s="393"/>
      <c r="D442512" s="394"/>
    </row>
    <row r="442513" spans="2:4">
      <c r="B442513" s="393"/>
      <c r="D442513" s="394"/>
    </row>
    <row r="442514" spans="2:4">
      <c r="B442514" s="393"/>
      <c r="D442514" s="394"/>
    </row>
    <row r="442515" spans="2:4">
      <c r="B442515" s="393"/>
      <c r="D442515" s="394"/>
    </row>
    <row r="442516" spans="2:4">
      <c r="B442516" s="393"/>
      <c r="D442516" s="394"/>
    </row>
    <row r="442517" spans="2:4">
      <c r="B442517" s="393"/>
      <c r="D442517" s="394"/>
    </row>
    <row r="442518" spans="2:4">
      <c r="B442518" s="393"/>
      <c r="D442518" s="394"/>
    </row>
    <row r="442519" spans="2:4">
      <c r="B442519" s="393"/>
      <c r="D442519" s="394"/>
    </row>
    <row r="442520" spans="2:4">
      <c r="B442520" s="393"/>
      <c r="D442520" s="394"/>
    </row>
    <row r="442521" spans="2:4">
      <c r="B442521" s="393"/>
      <c r="D442521" s="394"/>
    </row>
    <row r="442522" spans="2:4">
      <c r="B442522" s="393"/>
      <c r="D442522" s="394"/>
    </row>
    <row r="442523" spans="2:4">
      <c r="B442523" s="393"/>
      <c r="D442523" s="394"/>
    </row>
    <row r="442524" spans="2:4">
      <c r="B442524" s="393"/>
      <c r="D442524" s="394"/>
    </row>
    <row r="442525" spans="2:4">
      <c r="B442525" s="393"/>
      <c r="D442525" s="394"/>
    </row>
    <row r="442526" spans="2:4">
      <c r="B442526" s="393"/>
      <c r="D442526" s="394"/>
    </row>
    <row r="442527" spans="2:4">
      <c r="B442527" s="393"/>
      <c r="D442527" s="394"/>
    </row>
    <row r="442528" spans="2:4">
      <c r="B442528" s="393"/>
      <c r="D442528" s="394"/>
    </row>
    <row r="442529" spans="2:4">
      <c r="B442529" s="393"/>
      <c r="D442529" s="394"/>
    </row>
    <row r="442530" spans="2:4">
      <c r="B442530" s="393"/>
      <c r="D442530" s="394"/>
    </row>
    <row r="442531" spans="2:4">
      <c r="B442531" s="393"/>
      <c r="D442531" s="394"/>
    </row>
    <row r="442532" spans="2:4">
      <c r="B442532" s="393"/>
      <c r="D442532" s="394"/>
    </row>
    <row r="442533" spans="2:4">
      <c r="B442533" s="393"/>
      <c r="D442533" s="394"/>
    </row>
    <row r="442534" spans="2:4">
      <c r="B442534" s="393"/>
      <c r="D442534" s="394"/>
    </row>
    <row r="442535" spans="2:4">
      <c r="B442535" s="393"/>
      <c r="D442535" s="394"/>
    </row>
    <row r="442536" spans="2:4">
      <c r="B442536" s="393"/>
      <c r="D442536" s="394"/>
    </row>
    <row r="442537" spans="2:4">
      <c r="B442537" s="393"/>
      <c r="D442537" s="394"/>
    </row>
    <row r="442538" spans="2:4">
      <c r="B442538" s="393"/>
      <c r="D442538" s="394"/>
    </row>
    <row r="442539" spans="2:4">
      <c r="B442539" s="393"/>
      <c r="D442539" s="394"/>
    </row>
    <row r="442540" spans="2:4">
      <c r="B442540" s="393"/>
      <c r="D442540" s="394"/>
    </row>
    <row r="442541" spans="2:4">
      <c r="B442541" s="393"/>
      <c r="D442541" s="394"/>
    </row>
    <row r="442542" spans="2:4">
      <c r="B442542" s="393"/>
      <c r="D442542" s="394"/>
    </row>
    <row r="442543" spans="2:4">
      <c r="B442543" s="393"/>
      <c r="D442543" s="394"/>
    </row>
    <row r="442544" spans="2:4">
      <c r="B442544" s="393"/>
      <c r="D442544" s="394"/>
    </row>
    <row r="442545" spans="2:4">
      <c r="B442545" s="393"/>
      <c r="D442545" s="394"/>
    </row>
    <row r="442546" spans="2:4">
      <c r="B442546" s="393"/>
      <c r="D442546" s="394"/>
    </row>
    <row r="442547" spans="2:4">
      <c r="B442547" s="393"/>
      <c r="D442547" s="394"/>
    </row>
    <row r="442548" spans="2:4">
      <c r="B442548" s="393"/>
      <c r="D442548" s="394"/>
    </row>
    <row r="442549" spans="2:4">
      <c r="B442549" s="393"/>
      <c r="D442549" s="394"/>
    </row>
    <row r="442550" spans="2:4">
      <c r="B442550" s="393"/>
      <c r="D442550" s="394"/>
    </row>
    <row r="442551" spans="2:4">
      <c r="B442551" s="393"/>
      <c r="D442551" s="394"/>
    </row>
    <row r="442552" spans="2:4">
      <c r="B442552" s="393"/>
      <c r="D442552" s="394"/>
    </row>
    <row r="442553" spans="2:4">
      <c r="B442553" s="393"/>
      <c r="D442553" s="394"/>
    </row>
    <row r="442554" spans="2:4">
      <c r="B442554" s="393"/>
      <c r="D442554" s="394"/>
    </row>
    <row r="442555" spans="2:4">
      <c r="B442555" s="393"/>
      <c r="D442555" s="394"/>
    </row>
    <row r="442556" spans="2:4">
      <c r="B442556" s="393"/>
      <c r="D442556" s="394"/>
    </row>
    <row r="442557" spans="2:4">
      <c r="B442557" s="393"/>
      <c r="D442557" s="394"/>
    </row>
    <row r="442558" spans="2:4">
      <c r="B442558" s="393"/>
      <c r="D442558" s="394"/>
    </row>
    <row r="442559" spans="2:4">
      <c r="B442559" s="393"/>
      <c r="D442559" s="394"/>
    </row>
    <row r="442560" spans="2:4">
      <c r="B442560" s="393"/>
      <c r="D442560" s="394"/>
    </row>
    <row r="442561" spans="2:4">
      <c r="B442561" s="393"/>
      <c r="D442561" s="394"/>
    </row>
    <row r="442562" spans="2:4">
      <c r="B442562" s="393"/>
      <c r="D442562" s="394"/>
    </row>
    <row r="442563" spans="2:4">
      <c r="B442563" s="393"/>
      <c r="D442563" s="394"/>
    </row>
    <row r="442564" spans="2:4">
      <c r="B442564" s="393"/>
      <c r="D442564" s="394"/>
    </row>
    <row r="442565" spans="2:4">
      <c r="B442565" s="393"/>
      <c r="D442565" s="394"/>
    </row>
    <row r="442566" spans="2:4">
      <c r="B442566" s="393"/>
      <c r="D442566" s="394"/>
    </row>
    <row r="442567" spans="2:4">
      <c r="B442567" s="393"/>
      <c r="D442567" s="394"/>
    </row>
    <row r="442568" spans="2:4">
      <c r="B442568" s="393"/>
      <c r="D442568" s="394"/>
    </row>
    <row r="442569" spans="2:4">
      <c r="B442569" s="393"/>
      <c r="D442569" s="394"/>
    </row>
    <row r="442570" spans="2:4">
      <c r="B442570" s="393"/>
      <c r="D442570" s="394"/>
    </row>
    <row r="442571" spans="2:4">
      <c r="B442571" s="393"/>
      <c r="D442571" s="394"/>
    </row>
    <row r="442572" spans="2:4">
      <c r="B442572" s="393"/>
      <c r="D442572" s="394"/>
    </row>
    <row r="442573" spans="2:4">
      <c r="B442573" s="393"/>
      <c r="D442573" s="394"/>
    </row>
    <row r="442574" spans="2:4">
      <c r="B442574" s="393"/>
      <c r="D442574" s="394"/>
    </row>
    <row r="442575" spans="2:4">
      <c r="B442575" s="393"/>
      <c r="D442575" s="394"/>
    </row>
    <row r="442576" spans="2:4">
      <c r="B442576" s="393"/>
      <c r="D442576" s="394"/>
    </row>
    <row r="442577" spans="2:4">
      <c r="B442577" s="393"/>
      <c r="D442577" s="394"/>
    </row>
    <row r="442578" spans="2:4">
      <c r="B442578" s="393"/>
      <c r="D442578" s="394"/>
    </row>
    <row r="442579" spans="2:4">
      <c r="B442579" s="393"/>
      <c r="D442579" s="394"/>
    </row>
    <row r="442580" spans="2:4">
      <c r="B442580" s="393"/>
      <c r="D442580" s="394"/>
    </row>
    <row r="442581" spans="2:4">
      <c r="B442581" s="393"/>
      <c r="D442581" s="394"/>
    </row>
    <row r="442582" spans="2:4">
      <c r="B442582" s="393"/>
      <c r="D442582" s="394"/>
    </row>
    <row r="442583" spans="2:4">
      <c r="B442583" s="393"/>
      <c r="D442583" s="394"/>
    </row>
    <row r="442584" spans="2:4">
      <c r="B442584" s="393"/>
      <c r="D442584" s="394"/>
    </row>
    <row r="442585" spans="2:4">
      <c r="B442585" s="393"/>
      <c r="D442585" s="394"/>
    </row>
    <row r="442586" spans="2:4">
      <c r="B442586" s="393"/>
      <c r="D442586" s="394"/>
    </row>
    <row r="442587" spans="2:4">
      <c r="B442587" s="393"/>
      <c r="D442587" s="394"/>
    </row>
    <row r="442588" spans="2:4">
      <c r="B442588" s="393"/>
      <c r="D442588" s="394"/>
    </row>
    <row r="442589" spans="2:4">
      <c r="B442589" s="393"/>
      <c r="D442589" s="394"/>
    </row>
    <row r="442590" spans="2:4">
      <c r="B442590" s="393"/>
      <c r="D442590" s="394"/>
    </row>
    <row r="442591" spans="2:4">
      <c r="B442591" s="393"/>
      <c r="D442591" s="394"/>
    </row>
    <row r="442592" spans="2:4">
      <c r="B442592" s="393"/>
      <c r="D442592" s="394"/>
    </row>
    <row r="442593" spans="2:4">
      <c r="B442593" s="393"/>
      <c r="D442593" s="394"/>
    </row>
    <row r="442594" spans="2:4">
      <c r="B442594" s="393"/>
      <c r="D442594" s="394"/>
    </row>
    <row r="442595" spans="2:4">
      <c r="B442595" s="393"/>
      <c r="D442595" s="394"/>
    </row>
    <row r="442596" spans="2:4">
      <c r="B442596" s="393"/>
      <c r="D442596" s="394"/>
    </row>
    <row r="442597" spans="2:4">
      <c r="B442597" s="393"/>
      <c r="D442597" s="394"/>
    </row>
    <row r="442598" spans="2:4">
      <c r="B442598" s="393"/>
      <c r="D442598" s="394"/>
    </row>
    <row r="442599" spans="2:4">
      <c r="B442599" s="393"/>
      <c r="D442599" s="394"/>
    </row>
    <row r="442600" spans="2:4">
      <c r="B442600" s="393"/>
      <c r="D442600" s="394"/>
    </row>
    <row r="442601" spans="2:4">
      <c r="B442601" s="393"/>
      <c r="D442601" s="394"/>
    </row>
    <row r="442602" spans="2:4">
      <c r="B442602" s="393"/>
      <c r="D442602" s="394"/>
    </row>
    <row r="442603" spans="2:4">
      <c r="B442603" s="393"/>
      <c r="D442603" s="394"/>
    </row>
    <row r="442604" spans="2:4">
      <c r="B442604" s="393"/>
      <c r="D442604" s="394"/>
    </row>
    <row r="442605" spans="2:4">
      <c r="B442605" s="393"/>
      <c r="D442605" s="394"/>
    </row>
    <row r="442606" spans="2:4">
      <c r="B442606" s="393"/>
      <c r="D442606" s="394"/>
    </row>
    <row r="442607" spans="2:4">
      <c r="B442607" s="393"/>
      <c r="D442607" s="394"/>
    </row>
    <row r="442608" spans="2:4">
      <c r="B442608" s="393"/>
      <c r="D442608" s="394"/>
    </row>
    <row r="442609" spans="2:4">
      <c r="B442609" s="393"/>
      <c r="D442609" s="394"/>
    </row>
    <row r="442610" spans="2:4">
      <c r="B442610" s="393"/>
      <c r="D442610" s="394"/>
    </row>
    <row r="442611" spans="2:4">
      <c r="B442611" s="393"/>
      <c r="D442611" s="394"/>
    </row>
    <row r="442612" spans="2:4">
      <c r="B442612" s="393"/>
      <c r="D442612" s="394"/>
    </row>
    <row r="442613" spans="2:4">
      <c r="B442613" s="393"/>
      <c r="D442613" s="394"/>
    </row>
    <row r="442614" spans="2:4">
      <c r="B442614" s="393"/>
      <c r="D442614" s="394"/>
    </row>
    <row r="442615" spans="2:4">
      <c r="B442615" s="393"/>
      <c r="D442615" s="394"/>
    </row>
    <row r="442616" spans="2:4">
      <c r="B442616" s="393"/>
      <c r="D442616" s="394"/>
    </row>
    <row r="442617" spans="2:4">
      <c r="B442617" s="393"/>
      <c r="D442617" s="394"/>
    </row>
    <row r="442618" spans="2:4">
      <c r="B442618" s="393"/>
      <c r="D442618" s="394"/>
    </row>
    <row r="442619" spans="2:4">
      <c r="B442619" s="393"/>
      <c r="D442619" s="394"/>
    </row>
    <row r="442620" spans="2:4">
      <c r="B442620" s="393"/>
      <c r="D442620" s="394"/>
    </row>
    <row r="442621" spans="2:4">
      <c r="B442621" s="393"/>
      <c r="D442621" s="394"/>
    </row>
    <row r="442622" spans="2:4">
      <c r="B442622" s="393"/>
      <c r="D442622" s="394"/>
    </row>
    <row r="442623" spans="2:4">
      <c r="B442623" s="393"/>
      <c r="D442623" s="394"/>
    </row>
    <row r="442624" spans="2:4">
      <c r="B442624" s="393"/>
      <c r="D442624" s="394"/>
    </row>
    <row r="442625" spans="2:4">
      <c r="B442625" s="393"/>
      <c r="D442625" s="394"/>
    </row>
    <row r="442626" spans="2:4">
      <c r="B442626" s="393"/>
      <c r="D442626" s="394"/>
    </row>
    <row r="442627" spans="2:4">
      <c r="B442627" s="393"/>
      <c r="D442627" s="394"/>
    </row>
    <row r="442628" spans="2:4">
      <c r="B442628" s="393"/>
      <c r="D442628" s="394"/>
    </row>
    <row r="442629" spans="2:4">
      <c r="B442629" s="393"/>
      <c r="D442629" s="394"/>
    </row>
    <row r="442630" spans="2:4">
      <c r="B442630" s="393"/>
      <c r="D442630" s="394"/>
    </row>
    <row r="442631" spans="2:4">
      <c r="B442631" s="393"/>
      <c r="D442631" s="394"/>
    </row>
    <row r="442632" spans="2:4">
      <c r="B442632" s="393"/>
      <c r="D442632" s="394"/>
    </row>
    <row r="442633" spans="2:4">
      <c r="B442633" s="393"/>
      <c r="D442633" s="394"/>
    </row>
    <row r="442634" spans="2:4">
      <c r="B442634" s="393"/>
      <c r="D442634" s="394"/>
    </row>
    <row r="442635" spans="2:4">
      <c r="B442635" s="393"/>
      <c r="D442635" s="394"/>
    </row>
    <row r="442636" spans="2:4">
      <c r="B442636" s="393"/>
      <c r="D442636" s="394"/>
    </row>
    <row r="442637" spans="2:4">
      <c r="B442637" s="393"/>
      <c r="D442637" s="394"/>
    </row>
    <row r="442638" spans="2:4">
      <c r="B442638" s="393"/>
      <c r="D442638" s="394"/>
    </row>
    <row r="442639" spans="2:4">
      <c r="B442639" s="393"/>
      <c r="D442639" s="394"/>
    </row>
    <row r="442640" spans="2:4">
      <c r="B442640" s="393"/>
      <c r="D442640" s="394"/>
    </row>
    <row r="442641" spans="2:4">
      <c r="B442641" s="393"/>
      <c r="D442641" s="394"/>
    </row>
    <row r="442642" spans="2:4">
      <c r="B442642" s="393"/>
      <c r="D442642" s="394"/>
    </row>
    <row r="442643" spans="2:4">
      <c r="B442643" s="393"/>
      <c r="D442643" s="394"/>
    </row>
    <row r="442644" spans="2:4">
      <c r="B442644" s="393"/>
      <c r="D442644" s="394"/>
    </row>
    <row r="442645" spans="2:4">
      <c r="B442645" s="393"/>
      <c r="D442645" s="394"/>
    </row>
    <row r="442646" spans="2:4">
      <c r="B442646" s="393"/>
      <c r="D442646" s="394"/>
    </row>
    <row r="442647" spans="2:4">
      <c r="B442647" s="393"/>
      <c r="D442647" s="394"/>
    </row>
    <row r="442648" spans="2:4">
      <c r="B442648" s="393"/>
      <c r="D442648" s="394"/>
    </row>
    <row r="442649" spans="2:4">
      <c r="B442649" s="393"/>
      <c r="D442649" s="394"/>
    </row>
    <row r="442650" spans="2:4">
      <c r="B442650" s="393"/>
      <c r="D442650" s="394"/>
    </row>
    <row r="442651" spans="2:4">
      <c r="B442651" s="393"/>
      <c r="D442651" s="394"/>
    </row>
    <row r="442652" spans="2:4">
      <c r="B442652" s="393"/>
      <c r="D442652" s="394"/>
    </row>
    <row r="442653" spans="2:4">
      <c r="B442653" s="393"/>
      <c r="D442653" s="394"/>
    </row>
    <row r="442654" spans="2:4">
      <c r="B442654" s="393"/>
      <c r="D442654" s="394"/>
    </row>
    <row r="442655" spans="2:4">
      <c r="B442655" s="393"/>
      <c r="D442655" s="394"/>
    </row>
    <row r="442656" spans="2:4">
      <c r="B442656" s="393"/>
      <c r="D442656" s="394"/>
    </row>
    <row r="442657" spans="2:4">
      <c r="B442657" s="393"/>
      <c r="D442657" s="394"/>
    </row>
    <row r="442658" spans="2:4">
      <c r="B442658" s="393"/>
      <c r="D442658" s="394"/>
    </row>
    <row r="442659" spans="2:4">
      <c r="B442659" s="393"/>
      <c r="D442659" s="394"/>
    </row>
    <row r="442660" spans="2:4">
      <c r="B442660" s="393"/>
      <c r="D442660" s="394"/>
    </row>
    <row r="442661" spans="2:4">
      <c r="B442661" s="393"/>
      <c r="D442661" s="394"/>
    </row>
    <row r="442662" spans="2:4">
      <c r="B442662" s="393"/>
      <c r="D442662" s="394"/>
    </row>
    <row r="442663" spans="2:4">
      <c r="B442663" s="393"/>
      <c r="D442663" s="394"/>
    </row>
    <row r="442664" spans="2:4">
      <c r="B442664" s="393"/>
      <c r="D442664" s="394"/>
    </row>
    <row r="442665" spans="2:4">
      <c r="B442665" s="393"/>
      <c r="D442665" s="394"/>
    </row>
    <row r="442666" spans="2:4">
      <c r="B442666" s="393"/>
      <c r="D442666" s="394"/>
    </row>
    <row r="442667" spans="2:4">
      <c r="B442667" s="393"/>
      <c r="D442667" s="394"/>
    </row>
    <row r="442668" spans="2:4">
      <c r="B442668" s="393"/>
      <c r="D442668" s="394"/>
    </row>
    <row r="442669" spans="2:4">
      <c r="B442669" s="393"/>
      <c r="D442669" s="394"/>
    </row>
    <row r="442670" spans="2:4">
      <c r="B442670" s="393"/>
      <c r="D442670" s="394"/>
    </row>
    <row r="442671" spans="2:4">
      <c r="B442671" s="393"/>
      <c r="D442671" s="394"/>
    </row>
    <row r="442672" spans="2:4">
      <c r="B442672" s="393"/>
      <c r="D442672" s="394"/>
    </row>
    <row r="442673" spans="2:4">
      <c r="B442673" s="393"/>
      <c r="D442673" s="394"/>
    </row>
    <row r="442674" spans="2:4">
      <c r="B442674" s="393"/>
      <c r="D442674" s="394"/>
    </row>
    <row r="442675" spans="2:4">
      <c r="B442675" s="393"/>
      <c r="D442675" s="394"/>
    </row>
    <row r="442676" spans="2:4">
      <c r="B442676" s="393"/>
      <c r="D442676" s="394"/>
    </row>
    <row r="442677" spans="2:4">
      <c r="B442677" s="393"/>
      <c r="D442677" s="394"/>
    </row>
    <row r="442678" spans="2:4">
      <c r="B442678" s="393"/>
      <c r="D442678" s="394"/>
    </row>
    <row r="442679" spans="2:4">
      <c r="B442679" s="393"/>
      <c r="D442679" s="394"/>
    </row>
    <row r="442680" spans="2:4">
      <c r="B442680" s="393"/>
      <c r="D442680" s="394"/>
    </row>
    <row r="442681" spans="2:4">
      <c r="B442681" s="393"/>
      <c r="D442681" s="394"/>
    </row>
    <row r="442682" spans="2:4">
      <c r="B442682" s="393"/>
      <c r="D442682" s="394"/>
    </row>
    <row r="442683" spans="2:4">
      <c r="B442683" s="393"/>
      <c r="D442683" s="394"/>
    </row>
    <row r="442684" spans="2:4">
      <c r="B442684" s="393"/>
      <c r="D442684" s="394"/>
    </row>
    <row r="442685" spans="2:4">
      <c r="B442685" s="393"/>
      <c r="D442685" s="394"/>
    </row>
    <row r="442686" spans="2:4">
      <c r="B442686" s="393"/>
      <c r="D442686" s="394"/>
    </row>
    <row r="442687" spans="2:4">
      <c r="B442687" s="393"/>
      <c r="D442687" s="394"/>
    </row>
    <row r="442688" spans="2:4">
      <c r="B442688" s="393"/>
      <c r="D442688" s="394"/>
    </row>
    <row r="442689" spans="2:4">
      <c r="B442689" s="393"/>
      <c r="D442689" s="394"/>
    </row>
    <row r="442690" spans="2:4">
      <c r="B442690" s="393"/>
      <c r="D442690" s="394"/>
    </row>
    <row r="442691" spans="2:4">
      <c r="B442691" s="393"/>
      <c r="D442691" s="394"/>
    </row>
    <row r="442692" spans="2:4">
      <c r="B442692" s="393"/>
      <c r="D442692" s="394"/>
    </row>
    <row r="442693" spans="2:4">
      <c r="B442693" s="393"/>
      <c r="D442693" s="394"/>
    </row>
    <row r="442694" spans="2:4">
      <c r="B442694" s="393"/>
      <c r="D442694" s="394"/>
    </row>
    <row r="442695" spans="2:4">
      <c r="B442695" s="393"/>
      <c r="D442695" s="394"/>
    </row>
    <row r="442696" spans="2:4">
      <c r="B442696" s="393"/>
      <c r="D442696" s="394"/>
    </row>
    <row r="442697" spans="2:4">
      <c r="B442697" s="393"/>
      <c r="D442697" s="394"/>
    </row>
    <row r="442698" spans="2:4">
      <c r="B442698" s="393"/>
      <c r="D442698" s="394"/>
    </row>
    <row r="442699" spans="2:4">
      <c r="B442699" s="393"/>
      <c r="D442699" s="394"/>
    </row>
    <row r="442700" spans="2:4">
      <c r="B442700" s="393"/>
      <c r="D442700" s="394"/>
    </row>
    <row r="442701" spans="2:4">
      <c r="B442701" s="393"/>
      <c r="D442701" s="394"/>
    </row>
    <row r="442702" spans="2:4">
      <c r="B442702" s="393"/>
      <c r="D442702" s="394"/>
    </row>
    <row r="442703" spans="2:4">
      <c r="B442703" s="393"/>
      <c r="D442703" s="394"/>
    </row>
    <row r="442704" spans="2:4">
      <c r="B442704" s="393"/>
      <c r="D442704" s="394"/>
    </row>
    <row r="442705" spans="2:4">
      <c r="B442705" s="393"/>
      <c r="D442705" s="394"/>
    </row>
    <row r="442706" spans="2:4">
      <c r="B442706" s="393"/>
      <c r="D442706" s="394"/>
    </row>
    <row r="442707" spans="2:4">
      <c r="B442707" s="393"/>
      <c r="D442707" s="394"/>
    </row>
    <row r="442708" spans="2:4">
      <c r="B442708" s="393"/>
      <c r="D442708" s="394"/>
    </row>
    <row r="442709" spans="2:4">
      <c r="B442709" s="393"/>
      <c r="D442709" s="394"/>
    </row>
    <row r="442710" spans="2:4">
      <c r="B442710" s="393"/>
      <c r="D442710" s="394"/>
    </row>
    <row r="442711" spans="2:4">
      <c r="B442711" s="393"/>
      <c r="D442711" s="394"/>
    </row>
    <row r="442712" spans="2:4">
      <c r="B442712" s="393"/>
      <c r="D442712" s="394"/>
    </row>
    <row r="442713" spans="2:4">
      <c r="B442713" s="393"/>
      <c r="D442713" s="394"/>
    </row>
    <row r="442714" spans="2:4">
      <c r="B442714" s="393"/>
      <c r="D442714" s="394"/>
    </row>
    <row r="442715" spans="2:4">
      <c r="B442715" s="393"/>
      <c r="D442715" s="394"/>
    </row>
    <row r="442716" spans="2:4">
      <c r="B442716" s="393"/>
      <c r="D442716" s="394"/>
    </row>
    <row r="442717" spans="2:4">
      <c r="B442717" s="393"/>
      <c r="D442717" s="394"/>
    </row>
    <row r="442718" spans="2:4">
      <c r="B442718" s="393"/>
      <c r="D442718" s="394"/>
    </row>
    <row r="442719" spans="2:4">
      <c r="B442719" s="393"/>
      <c r="D442719" s="394"/>
    </row>
    <row r="442720" spans="2:4">
      <c r="B442720" s="393"/>
      <c r="D442720" s="394"/>
    </row>
    <row r="442721" spans="2:4">
      <c r="B442721" s="393"/>
      <c r="D442721" s="394"/>
    </row>
    <row r="442722" spans="2:4">
      <c r="B442722" s="393"/>
      <c r="D442722" s="394"/>
    </row>
    <row r="442723" spans="2:4">
      <c r="B442723" s="393"/>
      <c r="D442723" s="394"/>
    </row>
    <row r="442724" spans="2:4">
      <c r="B442724" s="393"/>
      <c r="D442724" s="394"/>
    </row>
    <row r="442725" spans="2:4">
      <c r="B442725" s="393"/>
      <c r="D442725" s="394"/>
    </row>
    <row r="442726" spans="2:4">
      <c r="B442726" s="393"/>
      <c r="D442726" s="394"/>
    </row>
    <row r="442727" spans="2:4">
      <c r="B442727" s="393"/>
      <c r="D442727" s="394"/>
    </row>
    <row r="442728" spans="2:4">
      <c r="B442728" s="393"/>
      <c r="D442728" s="394"/>
    </row>
    <row r="442729" spans="2:4">
      <c r="B442729" s="393"/>
      <c r="D442729" s="394"/>
    </row>
    <row r="442730" spans="2:4">
      <c r="B442730" s="393"/>
      <c r="D442730" s="394"/>
    </row>
    <row r="442731" spans="2:4">
      <c r="B442731" s="393"/>
      <c r="D442731" s="394"/>
    </row>
    <row r="442732" spans="2:4">
      <c r="B442732" s="393"/>
      <c r="D442732" s="394"/>
    </row>
    <row r="442733" spans="2:4">
      <c r="B442733" s="393"/>
      <c r="D442733" s="394"/>
    </row>
    <row r="442734" spans="2:4">
      <c r="B442734" s="393"/>
      <c r="D442734" s="394"/>
    </row>
    <row r="442735" spans="2:4">
      <c r="B442735" s="393"/>
      <c r="D442735" s="394"/>
    </row>
    <row r="442736" spans="2:4">
      <c r="B442736" s="393"/>
      <c r="D442736" s="394"/>
    </row>
    <row r="442737" spans="2:4">
      <c r="B442737" s="393"/>
      <c r="D442737" s="394"/>
    </row>
    <row r="442738" spans="2:4">
      <c r="B442738" s="393"/>
      <c r="D442738" s="394"/>
    </row>
    <row r="442739" spans="2:4">
      <c r="B442739" s="393"/>
      <c r="D442739" s="394"/>
    </row>
    <row r="442740" spans="2:4">
      <c r="B442740" s="393"/>
      <c r="D442740" s="394"/>
    </row>
    <row r="442741" spans="2:4">
      <c r="B442741" s="393"/>
      <c r="D442741" s="394"/>
    </row>
    <row r="442742" spans="2:4">
      <c r="B442742" s="393"/>
      <c r="D442742" s="394"/>
    </row>
    <row r="442743" spans="2:4">
      <c r="B442743" s="393"/>
      <c r="D442743" s="394"/>
    </row>
    <row r="442744" spans="2:4">
      <c r="B442744" s="393"/>
      <c r="D442744" s="394"/>
    </row>
    <row r="442745" spans="2:4">
      <c r="B442745" s="393"/>
      <c r="D442745" s="394"/>
    </row>
    <row r="442746" spans="2:4">
      <c r="B442746" s="393"/>
      <c r="D442746" s="394"/>
    </row>
    <row r="442747" spans="2:4">
      <c r="B442747" s="393"/>
      <c r="D442747" s="394"/>
    </row>
    <row r="442748" spans="2:4">
      <c r="B442748" s="393"/>
      <c r="D442748" s="394"/>
    </row>
    <row r="442749" spans="2:4">
      <c r="B442749" s="393"/>
      <c r="D442749" s="394"/>
    </row>
    <row r="442750" spans="2:4">
      <c r="B442750" s="393"/>
      <c r="D442750" s="394"/>
    </row>
    <row r="442751" spans="2:4">
      <c r="B442751" s="393"/>
      <c r="D442751" s="394"/>
    </row>
    <row r="442752" spans="2:4">
      <c r="B442752" s="393"/>
      <c r="D442752" s="394"/>
    </row>
    <row r="442753" spans="2:4">
      <c r="B442753" s="393"/>
      <c r="D442753" s="394"/>
    </row>
    <row r="442754" spans="2:4">
      <c r="B442754" s="393"/>
      <c r="D442754" s="394"/>
    </row>
    <row r="442755" spans="2:4">
      <c r="B442755" s="393"/>
      <c r="D442755" s="394"/>
    </row>
    <row r="442756" spans="2:4">
      <c r="B442756" s="393"/>
      <c r="D442756" s="394"/>
    </row>
    <row r="442757" spans="2:4">
      <c r="B442757" s="393"/>
      <c r="D442757" s="394"/>
    </row>
    <row r="442758" spans="2:4">
      <c r="B442758" s="393"/>
      <c r="D442758" s="394"/>
    </row>
    <row r="442759" spans="2:4">
      <c r="B442759" s="393"/>
      <c r="D442759" s="394"/>
    </row>
    <row r="442760" spans="2:4">
      <c r="B442760" s="393"/>
      <c r="D442760" s="394"/>
    </row>
    <row r="442761" spans="2:4">
      <c r="B442761" s="393"/>
      <c r="D442761" s="394"/>
    </row>
    <row r="442762" spans="2:4">
      <c r="B442762" s="393"/>
      <c r="D442762" s="394"/>
    </row>
    <row r="442763" spans="2:4">
      <c r="B442763" s="393"/>
      <c r="D442763" s="394"/>
    </row>
    <row r="442764" spans="2:4">
      <c r="B442764" s="393"/>
      <c r="D442764" s="394"/>
    </row>
    <row r="442765" spans="2:4">
      <c r="B442765" s="393"/>
      <c r="D442765" s="394"/>
    </row>
    <row r="442766" spans="2:4">
      <c r="B442766" s="393"/>
      <c r="D442766" s="394"/>
    </row>
    <row r="442767" spans="2:4">
      <c r="B442767" s="393"/>
      <c r="D442767" s="394"/>
    </row>
    <row r="442768" spans="2:4">
      <c r="B442768" s="393"/>
      <c r="D442768" s="394"/>
    </row>
    <row r="442769" spans="2:4">
      <c r="B442769" s="393"/>
      <c r="D442769" s="394"/>
    </row>
    <row r="442770" spans="2:4">
      <c r="B442770" s="393"/>
      <c r="D442770" s="394"/>
    </row>
    <row r="442771" spans="2:4">
      <c r="B442771" s="393"/>
      <c r="D442771" s="394"/>
    </row>
    <row r="442772" spans="2:4">
      <c r="B442772" s="393"/>
      <c r="D442772" s="394"/>
    </row>
    <row r="442773" spans="2:4">
      <c r="B442773" s="393"/>
      <c r="D442773" s="394"/>
    </row>
    <row r="442774" spans="2:4">
      <c r="B442774" s="393"/>
      <c r="D442774" s="394"/>
    </row>
    <row r="442775" spans="2:4">
      <c r="B442775" s="393"/>
      <c r="D442775" s="394"/>
    </row>
    <row r="442776" spans="2:4">
      <c r="B442776" s="393"/>
      <c r="D442776" s="394"/>
    </row>
    <row r="442777" spans="2:4">
      <c r="B442777" s="393"/>
      <c r="D442777" s="394"/>
    </row>
    <row r="442778" spans="2:4">
      <c r="B442778" s="393"/>
      <c r="D442778" s="394"/>
    </row>
    <row r="442779" spans="2:4">
      <c r="B442779" s="393"/>
      <c r="D442779" s="394"/>
    </row>
    <row r="442780" spans="2:4">
      <c r="B442780" s="393"/>
      <c r="D442780" s="394"/>
    </row>
    <row r="442781" spans="2:4">
      <c r="B442781" s="393"/>
      <c r="D442781" s="394"/>
    </row>
    <row r="442782" spans="2:4">
      <c r="B442782" s="393"/>
      <c r="D442782" s="394"/>
    </row>
    <row r="442783" spans="2:4">
      <c r="B442783" s="393"/>
      <c r="D442783" s="394"/>
    </row>
    <row r="442784" spans="2:4">
      <c r="B442784" s="393"/>
      <c r="D442784" s="394"/>
    </row>
    <row r="442785" spans="2:4">
      <c r="B442785" s="393"/>
      <c r="D442785" s="394"/>
    </row>
    <row r="442786" spans="2:4">
      <c r="B442786" s="393"/>
      <c r="D442786" s="394"/>
    </row>
    <row r="442787" spans="2:4">
      <c r="B442787" s="393"/>
      <c r="D442787" s="394"/>
    </row>
    <row r="442788" spans="2:4">
      <c r="B442788" s="393"/>
      <c r="D442788" s="394"/>
    </row>
    <row r="442789" spans="2:4">
      <c r="B442789" s="393"/>
      <c r="D442789" s="394"/>
    </row>
    <row r="442790" spans="2:4">
      <c r="B442790" s="393"/>
      <c r="D442790" s="394"/>
    </row>
    <row r="442791" spans="2:4">
      <c r="B442791" s="393"/>
      <c r="D442791" s="394"/>
    </row>
    <row r="442792" spans="2:4">
      <c r="B442792" s="393"/>
      <c r="D442792" s="394"/>
    </row>
    <row r="442793" spans="2:4">
      <c r="B442793" s="393"/>
      <c r="D442793" s="394"/>
    </row>
    <row r="442794" spans="2:4">
      <c r="B442794" s="393"/>
      <c r="D442794" s="394"/>
    </row>
    <row r="442795" spans="2:4">
      <c r="B442795" s="393"/>
      <c r="D442795" s="394"/>
    </row>
    <row r="442796" spans="2:4">
      <c r="B442796" s="393"/>
      <c r="D442796" s="394"/>
    </row>
    <row r="442797" spans="2:4">
      <c r="B442797" s="393"/>
      <c r="D442797" s="394"/>
    </row>
    <row r="442798" spans="2:4">
      <c r="B442798" s="393"/>
      <c r="D442798" s="394"/>
    </row>
    <row r="442799" spans="2:4">
      <c r="B442799" s="393"/>
      <c r="D442799" s="394"/>
    </row>
    <row r="442800" spans="2:4">
      <c r="B442800" s="393"/>
      <c r="D442800" s="394"/>
    </row>
    <row r="442801" spans="2:4">
      <c r="B442801" s="393"/>
      <c r="D442801" s="394"/>
    </row>
    <row r="442802" spans="2:4">
      <c r="B442802" s="393"/>
      <c r="D442802" s="394"/>
    </row>
    <row r="442803" spans="2:4">
      <c r="B442803" s="393"/>
      <c r="D442803" s="394"/>
    </row>
    <row r="442804" spans="2:4">
      <c r="B442804" s="393"/>
      <c r="D442804" s="394"/>
    </row>
    <row r="442805" spans="2:4">
      <c r="B442805" s="393"/>
      <c r="D442805" s="394"/>
    </row>
    <row r="442806" spans="2:4">
      <c r="B442806" s="393"/>
      <c r="D442806" s="394"/>
    </row>
    <row r="442807" spans="2:4">
      <c r="B442807" s="393"/>
      <c r="D442807" s="394"/>
    </row>
    <row r="442808" spans="2:4">
      <c r="B442808" s="393"/>
      <c r="D442808" s="394"/>
    </row>
    <row r="442809" spans="2:4">
      <c r="B442809" s="393"/>
      <c r="D442809" s="394"/>
    </row>
    <row r="442810" spans="2:4">
      <c r="B442810" s="393"/>
      <c r="D442810" s="394"/>
    </row>
    <row r="442811" spans="2:4">
      <c r="B442811" s="393"/>
      <c r="D442811" s="394"/>
    </row>
    <row r="442812" spans="2:4">
      <c r="B442812" s="393"/>
      <c r="D442812" s="394"/>
    </row>
    <row r="442813" spans="2:4">
      <c r="B442813" s="393"/>
      <c r="D442813" s="394"/>
    </row>
    <row r="442814" spans="2:4">
      <c r="B442814" s="393"/>
      <c r="D442814" s="394"/>
    </row>
    <row r="442815" spans="2:4">
      <c r="B442815" s="393"/>
      <c r="D442815" s="394"/>
    </row>
    <row r="442816" spans="2:4">
      <c r="B442816" s="393"/>
      <c r="D442816" s="394"/>
    </row>
    <row r="442817" spans="2:4">
      <c r="B442817" s="393"/>
      <c r="D442817" s="394"/>
    </row>
    <row r="442818" spans="2:4">
      <c r="B442818" s="393"/>
      <c r="D442818" s="394"/>
    </row>
    <row r="442819" spans="2:4">
      <c r="B442819" s="393"/>
      <c r="D442819" s="394"/>
    </row>
    <row r="442820" spans="2:4">
      <c r="B442820" s="393"/>
      <c r="D442820" s="394"/>
    </row>
    <row r="442821" spans="2:4">
      <c r="B442821" s="393"/>
      <c r="D442821" s="394"/>
    </row>
    <row r="442822" spans="2:4">
      <c r="B442822" s="393"/>
      <c r="D442822" s="394"/>
    </row>
    <row r="442823" spans="2:4">
      <c r="B442823" s="393"/>
      <c r="D442823" s="394"/>
    </row>
    <row r="442824" spans="2:4">
      <c r="B442824" s="393"/>
      <c r="D442824" s="394"/>
    </row>
    <row r="442825" spans="2:4">
      <c r="B442825" s="393"/>
      <c r="D442825" s="394"/>
    </row>
    <row r="442826" spans="2:4">
      <c r="B442826" s="393"/>
      <c r="D442826" s="394"/>
    </row>
    <row r="442827" spans="2:4">
      <c r="B442827" s="393"/>
      <c r="D442827" s="394"/>
    </row>
    <row r="442828" spans="2:4">
      <c r="B442828" s="393"/>
      <c r="D442828" s="394"/>
    </row>
    <row r="442829" spans="2:4">
      <c r="B442829" s="393"/>
      <c r="D442829" s="394"/>
    </row>
    <row r="442830" spans="2:4">
      <c r="B442830" s="393"/>
      <c r="D442830" s="394"/>
    </row>
    <row r="442831" spans="2:4">
      <c r="B442831" s="393"/>
      <c r="D442831" s="394"/>
    </row>
    <row r="442832" spans="2:4">
      <c r="B442832" s="393"/>
      <c r="D442832" s="394"/>
    </row>
    <row r="442833" spans="2:4">
      <c r="B442833" s="393"/>
      <c r="D442833" s="394"/>
    </row>
    <row r="442834" spans="2:4">
      <c r="B442834" s="393"/>
      <c r="D442834" s="394"/>
    </row>
    <row r="442835" spans="2:4">
      <c r="B442835" s="393"/>
      <c r="D442835" s="394"/>
    </row>
    <row r="442836" spans="2:4">
      <c r="B442836" s="393"/>
      <c r="D442836" s="394"/>
    </row>
    <row r="442837" spans="2:4">
      <c r="B442837" s="393"/>
      <c r="D442837" s="394"/>
    </row>
    <row r="442838" spans="2:4">
      <c r="B442838" s="393"/>
      <c r="D442838" s="394"/>
    </row>
    <row r="442839" spans="2:4">
      <c r="B442839" s="393"/>
      <c r="D442839" s="394"/>
    </row>
    <row r="442840" spans="2:4">
      <c r="B442840" s="393"/>
      <c r="D442840" s="394"/>
    </row>
    <row r="442841" spans="2:4">
      <c r="B442841" s="393"/>
      <c r="D442841" s="394"/>
    </row>
    <row r="442842" spans="2:4">
      <c r="B442842" s="393"/>
      <c r="D442842" s="394"/>
    </row>
    <row r="442843" spans="2:4">
      <c r="B442843" s="393"/>
      <c r="D442843" s="394"/>
    </row>
    <row r="442844" spans="2:4">
      <c r="B442844" s="393"/>
      <c r="D442844" s="394"/>
    </row>
    <row r="442845" spans="2:4">
      <c r="B442845" s="393"/>
      <c r="D442845" s="394"/>
    </row>
    <row r="442846" spans="2:4">
      <c r="B442846" s="393"/>
      <c r="D442846" s="394"/>
    </row>
    <row r="442847" spans="2:4">
      <c r="B442847" s="393"/>
      <c r="D442847" s="394"/>
    </row>
    <row r="442848" spans="2:4">
      <c r="B442848" s="393"/>
      <c r="D442848" s="394"/>
    </row>
    <row r="442849" spans="2:4">
      <c r="B442849" s="393"/>
      <c r="D442849" s="394"/>
    </row>
    <row r="442850" spans="2:4">
      <c r="B442850" s="393"/>
      <c r="D442850" s="394"/>
    </row>
    <row r="442851" spans="2:4">
      <c r="B442851" s="393"/>
      <c r="D442851" s="394"/>
    </row>
    <row r="442852" spans="2:4">
      <c r="B442852" s="393"/>
      <c r="D442852" s="394"/>
    </row>
    <row r="442853" spans="2:4">
      <c r="B442853" s="393"/>
      <c r="D442853" s="394"/>
    </row>
    <row r="442854" spans="2:4">
      <c r="B442854" s="393"/>
      <c r="D442854" s="394"/>
    </row>
    <row r="442855" spans="2:4">
      <c r="B442855" s="393"/>
      <c r="D442855" s="394"/>
    </row>
    <row r="442856" spans="2:4">
      <c r="B442856" s="393"/>
      <c r="D442856" s="394"/>
    </row>
    <row r="442857" spans="2:4">
      <c r="B442857" s="393"/>
      <c r="D442857" s="394"/>
    </row>
    <row r="442858" spans="2:4">
      <c r="B442858" s="393"/>
      <c r="D442858" s="394"/>
    </row>
    <row r="442859" spans="2:4">
      <c r="B442859" s="393"/>
      <c r="D442859" s="394"/>
    </row>
    <row r="442860" spans="2:4">
      <c r="B442860" s="393"/>
      <c r="D442860" s="394"/>
    </row>
    <row r="442861" spans="2:4">
      <c r="B442861" s="393"/>
      <c r="D442861" s="394"/>
    </row>
    <row r="442862" spans="2:4">
      <c r="B442862" s="393"/>
      <c r="D442862" s="394"/>
    </row>
    <row r="442863" spans="2:4">
      <c r="B442863" s="393"/>
      <c r="D442863" s="394"/>
    </row>
    <row r="442864" spans="2:4">
      <c r="B442864" s="393"/>
      <c r="D442864" s="394"/>
    </row>
    <row r="442865" spans="2:4">
      <c r="B442865" s="393"/>
      <c r="D442865" s="394"/>
    </row>
    <row r="442866" spans="2:4">
      <c r="B442866" s="393"/>
      <c r="D442866" s="394"/>
    </row>
    <row r="442867" spans="2:4">
      <c r="B442867" s="393"/>
      <c r="D442867" s="394"/>
    </row>
    <row r="442868" spans="2:4">
      <c r="B442868" s="393"/>
      <c r="D442868" s="394"/>
    </row>
    <row r="442869" spans="2:4">
      <c r="B442869" s="393"/>
      <c r="D442869" s="394"/>
    </row>
    <row r="442870" spans="2:4">
      <c r="B442870" s="393"/>
      <c r="D442870" s="394"/>
    </row>
    <row r="442871" spans="2:4">
      <c r="B442871" s="393"/>
      <c r="D442871" s="394"/>
    </row>
    <row r="442872" spans="2:4">
      <c r="B442872" s="393"/>
      <c r="D442872" s="394"/>
    </row>
    <row r="442873" spans="2:4">
      <c r="B442873" s="393"/>
      <c r="D442873" s="394"/>
    </row>
    <row r="442874" spans="2:4">
      <c r="B442874" s="393"/>
      <c r="D442874" s="394"/>
    </row>
    <row r="442875" spans="2:4">
      <c r="B442875" s="393"/>
      <c r="D442875" s="394"/>
    </row>
    <row r="442876" spans="2:4">
      <c r="B442876" s="393"/>
      <c r="D442876" s="394"/>
    </row>
    <row r="442877" spans="2:4">
      <c r="B442877" s="393"/>
      <c r="D442877" s="394"/>
    </row>
    <row r="442878" spans="2:4">
      <c r="B442878" s="393"/>
      <c r="D442878" s="394"/>
    </row>
    <row r="442879" spans="2:4">
      <c r="B442879" s="393"/>
      <c r="D442879" s="394"/>
    </row>
    <row r="442880" spans="2:4">
      <c r="B442880" s="393"/>
      <c r="D442880" s="394"/>
    </row>
    <row r="442881" spans="2:4">
      <c r="B442881" s="393"/>
      <c r="D442881" s="394"/>
    </row>
    <row r="442882" spans="2:4">
      <c r="B442882" s="393"/>
      <c r="D442882" s="394"/>
    </row>
    <row r="442883" spans="2:4">
      <c r="B442883" s="393"/>
      <c r="D442883" s="394"/>
    </row>
    <row r="442884" spans="2:4">
      <c r="B442884" s="393"/>
      <c r="D442884" s="394"/>
    </row>
    <row r="442885" spans="2:4">
      <c r="B442885" s="393"/>
      <c r="D442885" s="394"/>
    </row>
    <row r="442886" spans="2:4">
      <c r="B442886" s="393"/>
      <c r="D442886" s="394"/>
    </row>
    <row r="442887" spans="2:4">
      <c r="B442887" s="393"/>
      <c r="D442887" s="394"/>
    </row>
    <row r="442888" spans="2:4">
      <c r="B442888" s="393"/>
      <c r="D442888" s="394"/>
    </row>
    <row r="442889" spans="2:4">
      <c r="B442889" s="393"/>
      <c r="D442889" s="394"/>
    </row>
    <row r="442890" spans="2:4">
      <c r="B442890" s="393"/>
      <c r="D442890" s="394"/>
    </row>
    <row r="442891" spans="2:4">
      <c r="B442891" s="393"/>
      <c r="D442891" s="394"/>
    </row>
    <row r="442892" spans="2:4">
      <c r="B442892" s="393"/>
      <c r="D442892" s="394"/>
    </row>
    <row r="442893" spans="2:4">
      <c r="B442893" s="393"/>
      <c r="D442893" s="394"/>
    </row>
    <row r="442894" spans="2:4">
      <c r="B442894" s="393"/>
      <c r="D442894" s="394"/>
    </row>
    <row r="442895" spans="2:4">
      <c r="B442895" s="393"/>
      <c r="D442895" s="394"/>
    </row>
    <row r="442896" spans="2:4">
      <c r="B442896" s="393"/>
      <c r="D442896" s="394"/>
    </row>
    <row r="442897" spans="2:4">
      <c r="B442897" s="393"/>
      <c r="D442897" s="394"/>
    </row>
    <row r="442898" spans="2:4">
      <c r="B442898" s="393"/>
      <c r="D442898" s="394"/>
    </row>
    <row r="442899" spans="2:4">
      <c r="B442899" s="393"/>
      <c r="D442899" s="394"/>
    </row>
    <row r="442900" spans="2:4">
      <c r="B442900" s="393"/>
      <c r="D442900" s="394"/>
    </row>
    <row r="442901" spans="2:4">
      <c r="B442901" s="393"/>
      <c r="D442901" s="394"/>
    </row>
    <row r="442902" spans="2:4">
      <c r="B442902" s="393"/>
      <c r="D442902" s="394"/>
    </row>
    <row r="442903" spans="2:4">
      <c r="B442903" s="393"/>
      <c r="D442903" s="394"/>
    </row>
    <row r="442904" spans="2:4">
      <c r="B442904" s="393"/>
      <c r="D442904" s="394"/>
    </row>
    <row r="442905" spans="2:4">
      <c r="B442905" s="393"/>
      <c r="D442905" s="394"/>
    </row>
    <row r="442906" spans="2:4">
      <c r="B442906" s="393"/>
      <c r="D442906" s="394"/>
    </row>
    <row r="442907" spans="2:4">
      <c r="B442907" s="393"/>
      <c r="D442907" s="394"/>
    </row>
    <row r="442908" spans="2:4">
      <c r="B442908" s="393"/>
      <c r="D442908" s="394"/>
    </row>
    <row r="442909" spans="2:4">
      <c r="B442909" s="393"/>
      <c r="D442909" s="394"/>
    </row>
    <row r="442910" spans="2:4">
      <c r="B442910" s="393"/>
      <c r="D442910" s="394"/>
    </row>
    <row r="442911" spans="2:4">
      <c r="B442911" s="393"/>
      <c r="D442911" s="394"/>
    </row>
    <row r="442912" spans="2:4">
      <c r="B442912" s="393"/>
      <c r="D442912" s="394"/>
    </row>
    <row r="442913" spans="2:4">
      <c r="B442913" s="393"/>
      <c r="D442913" s="394"/>
    </row>
    <row r="442914" spans="2:4">
      <c r="B442914" s="393"/>
      <c r="D442914" s="394"/>
    </row>
    <row r="442915" spans="2:4">
      <c r="B442915" s="393"/>
      <c r="D442915" s="394"/>
    </row>
    <row r="442916" spans="2:4">
      <c r="B442916" s="393"/>
      <c r="D442916" s="394"/>
    </row>
    <row r="442917" spans="2:4">
      <c r="B442917" s="393"/>
      <c r="D442917" s="394"/>
    </row>
    <row r="442918" spans="2:4">
      <c r="B442918" s="393"/>
      <c r="D442918" s="394"/>
    </row>
    <row r="442919" spans="2:4">
      <c r="B442919" s="393"/>
      <c r="D442919" s="394"/>
    </row>
    <row r="442920" spans="2:4">
      <c r="B442920" s="393"/>
      <c r="D442920" s="394"/>
    </row>
    <row r="442921" spans="2:4">
      <c r="B442921" s="393"/>
      <c r="D442921" s="394"/>
    </row>
    <row r="442922" spans="2:4">
      <c r="B442922" s="393"/>
      <c r="D442922" s="394"/>
    </row>
    <row r="442923" spans="2:4">
      <c r="B442923" s="393"/>
      <c r="D442923" s="394"/>
    </row>
    <row r="442924" spans="2:4">
      <c r="B442924" s="393"/>
      <c r="D442924" s="394"/>
    </row>
    <row r="442925" spans="2:4">
      <c r="B442925" s="393"/>
      <c r="D442925" s="394"/>
    </row>
    <row r="442926" spans="2:4">
      <c r="B442926" s="393"/>
      <c r="D442926" s="394"/>
    </row>
    <row r="442927" spans="2:4">
      <c r="B442927" s="393"/>
      <c r="D442927" s="394"/>
    </row>
    <row r="442928" spans="2:4">
      <c r="B442928" s="393"/>
      <c r="D442928" s="394"/>
    </row>
    <row r="442929" spans="2:4">
      <c r="B442929" s="393"/>
      <c r="D442929" s="394"/>
    </row>
    <row r="442930" spans="2:4">
      <c r="B442930" s="393"/>
      <c r="D442930" s="394"/>
    </row>
    <row r="442931" spans="2:4">
      <c r="B442931" s="393"/>
      <c r="D442931" s="394"/>
    </row>
    <row r="442932" spans="2:4">
      <c r="B442932" s="393"/>
      <c r="D442932" s="394"/>
    </row>
    <row r="442933" spans="2:4">
      <c r="B442933" s="393"/>
      <c r="D442933" s="394"/>
    </row>
    <row r="442934" spans="2:4">
      <c r="B442934" s="393"/>
      <c r="D442934" s="394"/>
    </row>
    <row r="442935" spans="2:4">
      <c r="B442935" s="393"/>
      <c r="D442935" s="394"/>
    </row>
    <row r="442936" spans="2:4">
      <c r="B442936" s="393"/>
      <c r="D442936" s="394"/>
    </row>
    <row r="442937" spans="2:4">
      <c r="B442937" s="393"/>
      <c r="D442937" s="394"/>
    </row>
    <row r="442938" spans="2:4">
      <c r="B442938" s="393"/>
      <c r="D442938" s="394"/>
    </row>
    <row r="442939" spans="2:4">
      <c r="B442939" s="393"/>
      <c r="D442939" s="394"/>
    </row>
    <row r="442940" spans="2:4">
      <c r="B442940" s="393"/>
      <c r="D442940" s="394"/>
    </row>
    <row r="442941" spans="2:4">
      <c r="B442941" s="393"/>
      <c r="D442941" s="394"/>
    </row>
    <row r="442942" spans="2:4">
      <c r="B442942" s="393"/>
      <c r="D442942" s="394"/>
    </row>
    <row r="442943" spans="2:4">
      <c r="B442943" s="393"/>
      <c r="D442943" s="394"/>
    </row>
    <row r="442944" spans="2:4">
      <c r="B442944" s="393"/>
      <c r="D442944" s="394"/>
    </row>
    <row r="442945" spans="2:4">
      <c r="B442945" s="393"/>
      <c r="D442945" s="394"/>
    </row>
    <row r="442946" spans="2:4">
      <c r="B442946" s="393"/>
      <c r="D442946" s="394"/>
    </row>
    <row r="442947" spans="2:4">
      <c r="B442947" s="393"/>
      <c r="D442947" s="394"/>
    </row>
    <row r="442948" spans="2:4">
      <c r="B442948" s="393"/>
      <c r="D442948" s="394"/>
    </row>
    <row r="442949" spans="2:4">
      <c r="B442949" s="393"/>
      <c r="D442949" s="394"/>
    </row>
    <row r="442950" spans="2:4">
      <c r="B442950" s="393"/>
      <c r="D442950" s="394"/>
    </row>
    <row r="442951" spans="2:4">
      <c r="B442951" s="393"/>
      <c r="D442951" s="394"/>
    </row>
    <row r="442952" spans="2:4">
      <c r="B442952" s="393"/>
      <c r="D442952" s="394"/>
    </row>
    <row r="442953" spans="2:4">
      <c r="B442953" s="393"/>
      <c r="D442953" s="394"/>
    </row>
    <row r="442954" spans="2:4">
      <c r="B442954" s="393"/>
      <c r="D442954" s="394"/>
    </row>
    <row r="442955" spans="2:4">
      <c r="B442955" s="393"/>
      <c r="D442955" s="394"/>
    </row>
    <row r="442956" spans="2:4">
      <c r="B442956" s="393"/>
      <c r="D442956" s="394"/>
    </row>
    <row r="442957" spans="2:4">
      <c r="B442957" s="393"/>
      <c r="D442957" s="394"/>
    </row>
    <row r="442958" spans="2:4">
      <c r="B442958" s="393"/>
      <c r="D442958" s="394"/>
    </row>
    <row r="442959" spans="2:4">
      <c r="B442959" s="393"/>
      <c r="D442959" s="394"/>
    </row>
    <row r="442960" spans="2:4">
      <c r="B442960" s="393"/>
      <c r="D442960" s="394"/>
    </row>
    <row r="442961" spans="2:4">
      <c r="B442961" s="393"/>
      <c r="D442961" s="394"/>
    </row>
    <row r="442962" spans="2:4">
      <c r="B442962" s="393"/>
      <c r="D442962" s="394"/>
    </row>
    <row r="442963" spans="2:4">
      <c r="B442963" s="393"/>
      <c r="D442963" s="394"/>
    </row>
    <row r="442964" spans="2:4">
      <c r="B442964" s="393"/>
      <c r="D442964" s="394"/>
    </row>
    <row r="442965" spans="2:4">
      <c r="B442965" s="393"/>
      <c r="D442965" s="394"/>
    </row>
    <row r="442966" spans="2:4">
      <c r="B442966" s="393"/>
      <c r="D442966" s="394"/>
    </row>
    <row r="442967" spans="2:4">
      <c r="B442967" s="393"/>
      <c r="D442967" s="394"/>
    </row>
    <row r="442968" spans="2:4">
      <c r="B442968" s="393"/>
      <c r="D442968" s="394"/>
    </row>
    <row r="442969" spans="2:4">
      <c r="B442969" s="393"/>
      <c r="D442969" s="394"/>
    </row>
    <row r="442970" spans="2:4">
      <c r="B442970" s="393"/>
      <c r="D442970" s="394"/>
    </row>
    <row r="442971" spans="2:4">
      <c r="B442971" s="393"/>
      <c r="D442971" s="394"/>
    </row>
    <row r="442972" spans="2:4">
      <c r="B442972" s="393"/>
      <c r="D442972" s="394"/>
    </row>
    <row r="442973" spans="2:4">
      <c r="B442973" s="393"/>
      <c r="D442973" s="394"/>
    </row>
    <row r="442974" spans="2:4">
      <c r="B442974" s="393"/>
      <c r="D442974" s="394"/>
    </row>
    <row r="442975" spans="2:4">
      <c r="B442975" s="393"/>
      <c r="D442975" s="394"/>
    </row>
    <row r="442976" spans="2:4">
      <c r="B442976" s="393"/>
      <c r="D442976" s="394"/>
    </row>
    <row r="442977" spans="2:4">
      <c r="B442977" s="393"/>
      <c r="D442977" s="394"/>
    </row>
    <row r="442978" spans="2:4">
      <c r="B442978" s="393"/>
      <c r="D442978" s="394"/>
    </row>
    <row r="442979" spans="2:4">
      <c r="B442979" s="393"/>
      <c r="D442979" s="394"/>
    </row>
    <row r="442980" spans="2:4">
      <c r="B442980" s="393"/>
      <c r="D442980" s="394"/>
    </row>
    <row r="442981" spans="2:4">
      <c r="B442981" s="393"/>
      <c r="D442981" s="394"/>
    </row>
    <row r="442982" spans="2:4">
      <c r="B442982" s="393"/>
      <c r="D442982" s="394"/>
    </row>
    <row r="442983" spans="2:4">
      <c r="B442983" s="393"/>
      <c r="D442983" s="394"/>
    </row>
    <row r="442984" spans="2:4">
      <c r="B442984" s="393"/>
      <c r="D442984" s="394"/>
    </row>
    <row r="442985" spans="2:4">
      <c r="B442985" s="393"/>
      <c r="D442985" s="394"/>
    </row>
    <row r="442986" spans="2:4">
      <c r="B442986" s="393"/>
      <c r="D442986" s="394"/>
    </row>
    <row r="442987" spans="2:4">
      <c r="B442987" s="393"/>
      <c r="D442987" s="394"/>
    </row>
    <row r="442988" spans="2:4">
      <c r="B442988" s="393"/>
      <c r="D442988" s="394"/>
    </row>
    <row r="442989" spans="2:4">
      <c r="B442989" s="393"/>
      <c r="D442989" s="394"/>
    </row>
    <row r="442990" spans="2:4">
      <c r="B442990" s="393"/>
      <c r="D442990" s="394"/>
    </row>
    <row r="442991" spans="2:4">
      <c r="B442991" s="393"/>
      <c r="D442991" s="394"/>
    </row>
    <row r="442992" spans="2:4">
      <c r="B442992" s="393"/>
      <c r="D442992" s="394"/>
    </row>
    <row r="442993" spans="2:4">
      <c r="B442993" s="393"/>
      <c r="D442993" s="394"/>
    </row>
    <row r="442994" spans="2:4">
      <c r="B442994" s="393"/>
      <c r="D442994" s="394"/>
    </row>
    <row r="442995" spans="2:4">
      <c r="B442995" s="393"/>
      <c r="D442995" s="394"/>
    </row>
    <row r="442996" spans="2:4">
      <c r="B442996" s="393"/>
      <c r="D442996" s="394"/>
    </row>
    <row r="442997" spans="2:4">
      <c r="B442997" s="393"/>
      <c r="D442997" s="394"/>
    </row>
    <row r="442998" spans="2:4">
      <c r="B442998" s="393"/>
      <c r="D442998" s="394"/>
    </row>
    <row r="442999" spans="2:4">
      <c r="B442999" s="393"/>
      <c r="D442999" s="394"/>
    </row>
    <row r="443000" spans="2:4">
      <c r="B443000" s="393"/>
      <c r="D443000" s="394"/>
    </row>
    <row r="443001" spans="2:4">
      <c r="B443001" s="393"/>
      <c r="D443001" s="394"/>
    </row>
    <row r="443002" spans="2:4">
      <c r="B443002" s="393"/>
      <c r="D443002" s="394"/>
    </row>
    <row r="443003" spans="2:4">
      <c r="B443003" s="393"/>
      <c r="D443003" s="394"/>
    </row>
    <row r="443004" spans="2:4">
      <c r="B443004" s="393"/>
      <c r="D443004" s="394"/>
    </row>
    <row r="443005" spans="2:4">
      <c r="B443005" s="393"/>
      <c r="D443005" s="394"/>
    </row>
    <row r="443006" spans="2:4">
      <c r="B443006" s="393"/>
      <c r="D443006" s="394"/>
    </row>
    <row r="443007" spans="2:4">
      <c r="B443007" s="393"/>
      <c r="D443007" s="394"/>
    </row>
    <row r="443008" spans="2:4">
      <c r="B443008" s="393"/>
      <c r="D443008" s="394"/>
    </row>
    <row r="443009" spans="2:4">
      <c r="B443009" s="393"/>
      <c r="D443009" s="394"/>
    </row>
    <row r="443010" spans="2:4">
      <c r="B443010" s="393"/>
      <c r="D443010" s="394"/>
    </row>
    <row r="443011" spans="2:4">
      <c r="B443011" s="393"/>
      <c r="D443011" s="394"/>
    </row>
    <row r="443012" spans="2:4">
      <c r="B443012" s="393"/>
      <c r="D443012" s="394"/>
    </row>
    <row r="443013" spans="2:4">
      <c r="B443013" s="393"/>
      <c r="D443013" s="394"/>
    </row>
    <row r="443014" spans="2:4">
      <c r="B443014" s="393"/>
      <c r="D443014" s="394"/>
    </row>
    <row r="443015" spans="2:4">
      <c r="B443015" s="393"/>
      <c r="D443015" s="394"/>
    </row>
    <row r="443016" spans="2:4">
      <c r="B443016" s="393"/>
      <c r="D443016" s="394"/>
    </row>
    <row r="443017" spans="2:4">
      <c r="B443017" s="393"/>
      <c r="D443017" s="394"/>
    </row>
    <row r="443018" spans="2:4">
      <c r="B443018" s="393"/>
      <c r="D443018" s="394"/>
    </row>
    <row r="443019" spans="2:4">
      <c r="B443019" s="393"/>
      <c r="D443019" s="394"/>
    </row>
    <row r="443020" spans="2:4">
      <c r="B443020" s="393"/>
      <c r="D443020" s="394"/>
    </row>
    <row r="443021" spans="2:4">
      <c r="B443021" s="393"/>
      <c r="D443021" s="394"/>
    </row>
    <row r="443022" spans="2:4">
      <c r="B443022" s="393"/>
      <c r="D443022" s="394"/>
    </row>
    <row r="443023" spans="2:4">
      <c r="B443023" s="393"/>
      <c r="D443023" s="394"/>
    </row>
    <row r="443024" spans="2:4">
      <c r="B443024" s="393"/>
      <c r="D443024" s="394"/>
    </row>
    <row r="443025" spans="2:4">
      <c r="B443025" s="393"/>
      <c r="D443025" s="394"/>
    </row>
    <row r="443026" spans="2:4">
      <c r="B443026" s="393"/>
      <c r="D443026" s="394"/>
    </row>
    <row r="443027" spans="2:4">
      <c r="B443027" s="393"/>
      <c r="D443027" s="394"/>
    </row>
    <row r="443028" spans="2:4">
      <c r="B443028" s="393"/>
      <c r="D443028" s="394"/>
    </row>
    <row r="443029" spans="2:4">
      <c r="B443029" s="393"/>
      <c r="D443029" s="394"/>
    </row>
    <row r="443030" spans="2:4">
      <c r="B443030" s="393"/>
      <c r="D443030" s="394"/>
    </row>
    <row r="443031" spans="2:4">
      <c r="B443031" s="393"/>
      <c r="D443031" s="394"/>
    </row>
    <row r="443032" spans="2:4">
      <c r="B443032" s="393"/>
      <c r="D443032" s="394"/>
    </row>
    <row r="443033" spans="2:4">
      <c r="B443033" s="393"/>
      <c r="D443033" s="394"/>
    </row>
    <row r="443034" spans="2:4">
      <c r="B443034" s="393"/>
      <c r="D443034" s="394"/>
    </row>
    <row r="443035" spans="2:4">
      <c r="B443035" s="393"/>
      <c r="D443035" s="394"/>
    </row>
    <row r="443036" spans="2:4">
      <c r="B443036" s="393"/>
      <c r="D443036" s="394"/>
    </row>
    <row r="443037" spans="2:4">
      <c r="B443037" s="393"/>
      <c r="D443037" s="394"/>
    </row>
    <row r="443038" spans="2:4">
      <c r="B443038" s="393"/>
      <c r="D443038" s="394"/>
    </row>
    <row r="443039" spans="2:4">
      <c r="B443039" s="393"/>
      <c r="D443039" s="394"/>
    </row>
    <row r="443040" spans="2:4">
      <c r="B443040" s="393"/>
      <c r="D443040" s="394"/>
    </row>
    <row r="443041" spans="2:4">
      <c r="B443041" s="393"/>
      <c r="D443041" s="394"/>
    </row>
    <row r="443042" spans="2:4">
      <c r="B443042" s="393"/>
      <c r="D443042" s="394"/>
    </row>
    <row r="443043" spans="2:4">
      <c r="B443043" s="393"/>
      <c r="D443043" s="394"/>
    </row>
    <row r="443044" spans="2:4">
      <c r="B443044" s="393"/>
      <c r="D443044" s="394"/>
    </row>
    <row r="443045" spans="2:4">
      <c r="B443045" s="393"/>
      <c r="D443045" s="394"/>
    </row>
    <row r="443046" spans="2:4">
      <c r="B443046" s="393"/>
      <c r="D443046" s="394"/>
    </row>
    <row r="443047" spans="2:4">
      <c r="B443047" s="393"/>
      <c r="D443047" s="394"/>
    </row>
    <row r="443048" spans="2:4">
      <c r="B443048" s="393"/>
      <c r="D443048" s="394"/>
    </row>
    <row r="443049" spans="2:4">
      <c r="B443049" s="393"/>
      <c r="D443049" s="394"/>
    </row>
    <row r="443050" spans="2:4">
      <c r="B443050" s="393"/>
      <c r="D443050" s="394"/>
    </row>
    <row r="443051" spans="2:4">
      <c r="B443051" s="393"/>
      <c r="D443051" s="394"/>
    </row>
    <row r="443052" spans="2:4">
      <c r="B443052" s="393"/>
      <c r="D443052" s="394"/>
    </row>
    <row r="443053" spans="2:4">
      <c r="B443053" s="393"/>
      <c r="D443053" s="394"/>
    </row>
    <row r="443054" spans="2:4">
      <c r="B443054" s="393"/>
      <c r="D443054" s="394"/>
    </row>
    <row r="443055" spans="2:4">
      <c r="B443055" s="393"/>
      <c r="D443055" s="394"/>
    </row>
    <row r="443056" spans="2:4">
      <c r="B443056" s="393"/>
      <c r="D443056" s="394"/>
    </row>
    <row r="443057" spans="2:4">
      <c r="B443057" s="393"/>
      <c r="D443057" s="394"/>
    </row>
    <row r="443058" spans="2:4">
      <c r="B443058" s="393"/>
      <c r="D443058" s="394"/>
    </row>
    <row r="443059" spans="2:4">
      <c r="B443059" s="393"/>
      <c r="D443059" s="394"/>
    </row>
    <row r="443060" spans="2:4">
      <c r="B443060" s="393"/>
      <c r="D443060" s="394"/>
    </row>
    <row r="443061" spans="2:4">
      <c r="B443061" s="393"/>
      <c r="D443061" s="394"/>
    </row>
    <row r="443062" spans="2:4">
      <c r="B443062" s="393"/>
      <c r="D443062" s="394"/>
    </row>
    <row r="443063" spans="2:4">
      <c r="B443063" s="393"/>
      <c r="D443063" s="394"/>
    </row>
    <row r="443064" spans="2:4">
      <c r="B443064" s="393"/>
      <c r="D443064" s="394"/>
    </row>
    <row r="443065" spans="2:4">
      <c r="B443065" s="393"/>
      <c r="D443065" s="394"/>
    </row>
    <row r="443066" spans="2:4">
      <c r="B443066" s="393"/>
      <c r="D443066" s="394"/>
    </row>
    <row r="443067" spans="2:4">
      <c r="B443067" s="393"/>
      <c r="D443067" s="394"/>
    </row>
    <row r="443068" spans="2:4">
      <c r="B443068" s="393"/>
      <c r="D443068" s="394"/>
    </row>
    <row r="443069" spans="2:4">
      <c r="B443069" s="393"/>
      <c r="D443069" s="394"/>
    </row>
    <row r="443070" spans="2:4">
      <c r="B443070" s="393"/>
      <c r="D443070" s="394"/>
    </row>
    <row r="443071" spans="2:4">
      <c r="B443071" s="393"/>
      <c r="D443071" s="394"/>
    </row>
    <row r="443072" spans="2:4">
      <c r="B443072" s="393"/>
      <c r="D443072" s="394"/>
    </row>
    <row r="443073" spans="2:4">
      <c r="B443073" s="393"/>
      <c r="D443073" s="394"/>
    </row>
    <row r="443074" spans="2:4">
      <c r="B443074" s="393"/>
      <c r="D443074" s="394"/>
    </row>
    <row r="443075" spans="2:4">
      <c r="B443075" s="393"/>
      <c r="D443075" s="394"/>
    </row>
    <row r="443076" spans="2:4">
      <c r="B443076" s="393"/>
      <c r="D443076" s="394"/>
    </row>
    <row r="443077" spans="2:4">
      <c r="B443077" s="393"/>
      <c r="D443077" s="394"/>
    </row>
    <row r="443078" spans="2:4">
      <c r="B443078" s="393"/>
      <c r="D443078" s="394"/>
    </row>
    <row r="443079" spans="2:4">
      <c r="B443079" s="393"/>
      <c r="D443079" s="394"/>
    </row>
    <row r="443080" spans="2:4">
      <c r="B443080" s="393"/>
      <c r="D443080" s="394"/>
    </row>
    <row r="443081" spans="2:4">
      <c r="B443081" s="393"/>
      <c r="D443081" s="394"/>
    </row>
    <row r="443082" spans="2:4">
      <c r="B443082" s="393"/>
      <c r="D443082" s="394"/>
    </row>
    <row r="443083" spans="2:4">
      <c r="B443083" s="393"/>
      <c r="D443083" s="394"/>
    </row>
    <row r="443084" spans="2:4">
      <c r="B443084" s="393"/>
      <c r="D443084" s="394"/>
    </row>
    <row r="443085" spans="2:4">
      <c r="B443085" s="393"/>
      <c r="D443085" s="394"/>
    </row>
    <row r="443086" spans="2:4">
      <c r="B443086" s="393"/>
      <c r="D443086" s="394"/>
    </row>
    <row r="443087" spans="2:4">
      <c r="B443087" s="393"/>
      <c r="D443087" s="394"/>
    </row>
    <row r="443088" spans="2:4">
      <c r="B443088" s="393"/>
      <c r="D443088" s="394"/>
    </row>
    <row r="443089" spans="2:4">
      <c r="B443089" s="393"/>
      <c r="D443089" s="394"/>
    </row>
    <row r="443090" spans="2:4">
      <c r="B443090" s="393"/>
      <c r="D443090" s="394"/>
    </row>
    <row r="443091" spans="2:4">
      <c r="B443091" s="393"/>
      <c r="D443091" s="394"/>
    </row>
    <row r="443092" spans="2:4">
      <c r="B443092" s="393"/>
      <c r="D443092" s="394"/>
    </row>
    <row r="443093" spans="2:4">
      <c r="B443093" s="393"/>
      <c r="D443093" s="394"/>
    </row>
    <row r="443094" spans="2:4">
      <c r="B443094" s="393"/>
      <c r="D443094" s="394"/>
    </row>
    <row r="443095" spans="2:4">
      <c r="B443095" s="393"/>
      <c r="D443095" s="394"/>
    </row>
    <row r="443096" spans="2:4">
      <c r="B443096" s="393"/>
      <c r="D443096" s="394"/>
    </row>
    <row r="443097" spans="2:4">
      <c r="B443097" s="393"/>
      <c r="D443097" s="394"/>
    </row>
    <row r="443098" spans="2:4">
      <c r="B443098" s="393"/>
      <c r="D443098" s="394"/>
    </row>
    <row r="443099" spans="2:4">
      <c r="B443099" s="393"/>
      <c r="D443099" s="394"/>
    </row>
    <row r="443100" spans="2:4">
      <c r="B443100" s="393"/>
      <c r="D443100" s="394"/>
    </row>
    <row r="443101" spans="2:4">
      <c r="B443101" s="393"/>
      <c r="D443101" s="394"/>
    </row>
    <row r="443102" spans="2:4">
      <c r="B443102" s="393"/>
      <c r="D443102" s="394"/>
    </row>
    <row r="443103" spans="2:4">
      <c r="B443103" s="393"/>
      <c r="D443103" s="394"/>
    </row>
    <row r="443104" spans="2:4">
      <c r="B443104" s="393"/>
      <c r="D443104" s="394"/>
    </row>
    <row r="443105" spans="2:4">
      <c r="B443105" s="393"/>
      <c r="D443105" s="394"/>
    </row>
    <row r="443106" spans="2:4">
      <c r="B443106" s="393"/>
      <c r="D443106" s="394"/>
    </row>
    <row r="443107" spans="2:4">
      <c r="B443107" s="393"/>
      <c r="D443107" s="394"/>
    </row>
    <row r="443108" spans="2:4">
      <c r="B443108" s="393"/>
      <c r="D443108" s="394"/>
    </row>
    <row r="443109" spans="2:4">
      <c r="B443109" s="393"/>
      <c r="D443109" s="394"/>
    </row>
    <row r="443110" spans="2:4">
      <c r="B443110" s="393"/>
      <c r="D443110" s="394"/>
    </row>
    <row r="443111" spans="2:4">
      <c r="B443111" s="393"/>
      <c r="D443111" s="394"/>
    </row>
    <row r="443112" spans="2:4">
      <c r="B443112" s="393"/>
      <c r="D443112" s="394"/>
    </row>
    <row r="443113" spans="2:4">
      <c r="B443113" s="393"/>
      <c r="D443113" s="394"/>
    </row>
    <row r="443114" spans="2:4">
      <c r="B443114" s="393"/>
      <c r="D443114" s="394"/>
    </row>
    <row r="443115" spans="2:4">
      <c r="B443115" s="393"/>
      <c r="D443115" s="394"/>
    </row>
    <row r="443116" spans="2:4">
      <c r="B443116" s="393"/>
      <c r="D443116" s="394"/>
    </row>
    <row r="443117" spans="2:4">
      <c r="B443117" s="393"/>
      <c r="D443117" s="394"/>
    </row>
    <row r="443118" spans="2:4">
      <c r="B443118" s="393"/>
      <c r="D443118" s="394"/>
    </row>
    <row r="443119" spans="2:4">
      <c r="B443119" s="393"/>
      <c r="D443119" s="394"/>
    </row>
    <row r="443120" spans="2:4">
      <c r="B443120" s="393"/>
      <c r="D443120" s="394"/>
    </row>
    <row r="443121" spans="2:4">
      <c r="B443121" s="393"/>
      <c r="D443121" s="394"/>
    </row>
    <row r="443122" spans="2:4">
      <c r="B443122" s="393"/>
      <c r="D443122" s="394"/>
    </row>
    <row r="443123" spans="2:4">
      <c r="B443123" s="393"/>
      <c r="D443123" s="394"/>
    </row>
    <row r="443124" spans="2:4">
      <c r="B443124" s="393"/>
      <c r="D443124" s="394"/>
    </row>
    <row r="443125" spans="2:4">
      <c r="B443125" s="393"/>
      <c r="D443125" s="394"/>
    </row>
    <row r="443126" spans="2:4">
      <c r="B443126" s="393"/>
      <c r="D443126" s="394"/>
    </row>
    <row r="443127" spans="2:4">
      <c r="B443127" s="393"/>
      <c r="D443127" s="394"/>
    </row>
    <row r="443128" spans="2:4">
      <c r="B443128" s="393"/>
      <c r="D443128" s="394"/>
    </row>
    <row r="443129" spans="2:4">
      <c r="B443129" s="393"/>
      <c r="D443129" s="394"/>
    </row>
    <row r="443130" spans="2:4">
      <c r="B443130" s="393"/>
      <c r="D443130" s="394"/>
    </row>
    <row r="443131" spans="2:4">
      <c r="B443131" s="393"/>
      <c r="D443131" s="394"/>
    </row>
    <row r="443132" spans="2:4">
      <c r="B443132" s="393"/>
      <c r="D443132" s="394"/>
    </row>
    <row r="443133" spans="2:4">
      <c r="B443133" s="393"/>
      <c r="D443133" s="394"/>
    </row>
    <row r="443134" spans="2:4">
      <c r="B443134" s="393"/>
      <c r="D443134" s="394"/>
    </row>
    <row r="443135" spans="2:4">
      <c r="B443135" s="393"/>
      <c r="D443135" s="394"/>
    </row>
    <row r="443136" spans="2:4">
      <c r="B443136" s="393"/>
      <c r="D443136" s="394"/>
    </row>
    <row r="443137" spans="2:4">
      <c r="B443137" s="393"/>
      <c r="D443137" s="394"/>
    </row>
    <row r="443138" spans="2:4">
      <c r="B443138" s="393"/>
      <c r="D443138" s="394"/>
    </row>
    <row r="443139" spans="2:4">
      <c r="B443139" s="393"/>
      <c r="D443139" s="394"/>
    </row>
    <row r="443140" spans="2:4">
      <c r="B443140" s="393"/>
      <c r="D443140" s="394"/>
    </row>
    <row r="443141" spans="2:4">
      <c r="B443141" s="393"/>
      <c r="D443141" s="394"/>
    </row>
    <row r="443142" spans="2:4">
      <c r="B443142" s="393"/>
      <c r="D443142" s="394"/>
    </row>
    <row r="443143" spans="2:4">
      <c r="B443143" s="393"/>
      <c r="D443143" s="394"/>
    </row>
    <row r="443144" spans="2:4">
      <c r="B443144" s="393"/>
      <c r="D443144" s="394"/>
    </row>
    <row r="443145" spans="2:4">
      <c r="B443145" s="393"/>
      <c r="D443145" s="394"/>
    </row>
    <row r="443146" spans="2:4">
      <c r="B443146" s="393"/>
      <c r="D443146" s="394"/>
    </row>
    <row r="443147" spans="2:4">
      <c r="B443147" s="393"/>
      <c r="D443147" s="394"/>
    </row>
    <row r="443148" spans="2:4">
      <c r="B443148" s="393"/>
      <c r="D443148" s="394"/>
    </row>
    <row r="443149" spans="2:4">
      <c r="B443149" s="393"/>
      <c r="D443149" s="394"/>
    </row>
    <row r="443150" spans="2:4">
      <c r="B443150" s="393"/>
      <c r="D443150" s="394"/>
    </row>
    <row r="443151" spans="2:4">
      <c r="B443151" s="393"/>
      <c r="D443151" s="394"/>
    </row>
    <row r="443152" spans="2:4">
      <c r="B443152" s="393"/>
      <c r="D443152" s="394"/>
    </row>
    <row r="443153" spans="2:4">
      <c r="B443153" s="393"/>
      <c r="D443153" s="394"/>
    </row>
    <row r="443154" spans="2:4">
      <c r="B443154" s="393"/>
      <c r="D443154" s="394"/>
    </row>
    <row r="443155" spans="2:4">
      <c r="B443155" s="393"/>
      <c r="D443155" s="394"/>
    </row>
    <row r="443156" spans="2:4">
      <c r="B443156" s="393"/>
      <c r="D443156" s="394"/>
    </row>
    <row r="443157" spans="2:4">
      <c r="B443157" s="393"/>
      <c r="D443157" s="394"/>
    </row>
    <row r="443158" spans="2:4">
      <c r="B443158" s="393"/>
      <c r="D443158" s="394"/>
    </row>
    <row r="443159" spans="2:4">
      <c r="B443159" s="393"/>
      <c r="D443159" s="394"/>
    </row>
    <row r="443160" spans="2:4">
      <c r="B443160" s="393"/>
      <c r="D443160" s="394"/>
    </row>
    <row r="443161" spans="2:4">
      <c r="B443161" s="393"/>
      <c r="D443161" s="394"/>
    </row>
    <row r="443162" spans="2:4">
      <c r="B443162" s="393"/>
      <c r="D443162" s="394"/>
    </row>
    <row r="443163" spans="2:4">
      <c r="B443163" s="393"/>
      <c r="D443163" s="394"/>
    </row>
    <row r="443164" spans="2:4">
      <c r="B443164" s="393"/>
      <c r="D443164" s="394"/>
    </row>
    <row r="443165" spans="2:4">
      <c r="B443165" s="393"/>
      <c r="D443165" s="394"/>
    </row>
    <row r="443166" spans="2:4">
      <c r="B443166" s="393"/>
      <c r="D443166" s="394"/>
    </row>
    <row r="443167" spans="2:4">
      <c r="B443167" s="393"/>
      <c r="D443167" s="394"/>
    </row>
    <row r="443168" spans="2:4">
      <c r="B443168" s="393"/>
      <c r="D443168" s="394"/>
    </row>
    <row r="443169" spans="2:4">
      <c r="B443169" s="393"/>
      <c r="D443169" s="394"/>
    </row>
    <row r="443170" spans="2:4">
      <c r="B443170" s="393"/>
      <c r="D443170" s="394"/>
    </row>
    <row r="443171" spans="2:4">
      <c r="B443171" s="393"/>
      <c r="D443171" s="394"/>
    </row>
    <row r="443172" spans="2:4">
      <c r="B443172" s="393"/>
      <c r="D443172" s="394"/>
    </row>
    <row r="443173" spans="2:4">
      <c r="B443173" s="393"/>
      <c r="D443173" s="394"/>
    </row>
    <row r="443174" spans="2:4">
      <c r="B443174" s="393"/>
      <c r="D443174" s="394"/>
    </row>
    <row r="443175" spans="2:4">
      <c r="B443175" s="393"/>
      <c r="D443175" s="394"/>
    </row>
    <row r="443176" spans="2:4">
      <c r="B443176" s="393"/>
      <c r="D443176" s="394"/>
    </row>
    <row r="443177" spans="2:4">
      <c r="B443177" s="393"/>
      <c r="D443177" s="394"/>
    </row>
    <row r="443178" spans="2:4">
      <c r="B443178" s="393"/>
      <c r="D443178" s="394"/>
    </row>
    <row r="443179" spans="2:4">
      <c r="B443179" s="393"/>
      <c r="D443179" s="394"/>
    </row>
    <row r="443180" spans="2:4">
      <c r="B443180" s="393"/>
      <c r="D443180" s="394"/>
    </row>
    <row r="443181" spans="2:4">
      <c r="B443181" s="393"/>
      <c r="D443181" s="394"/>
    </row>
    <row r="443182" spans="2:4">
      <c r="B443182" s="393"/>
      <c r="D443182" s="394"/>
    </row>
    <row r="443183" spans="2:4">
      <c r="B443183" s="393"/>
      <c r="D443183" s="394"/>
    </row>
    <row r="443184" spans="2:4">
      <c r="B443184" s="393"/>
      <c r="D443184" s="394"/>
    </row>
    <row r="443185" spans="2:4">
      <c r="B443185" s="393"/>
      <c r="D443185" s="394"/>
    </row>
    <row r="443186" spans="2:4">
      <c r="B443186" s="393"/>
      <c r="D443186" s="394"/>
    </row>
    <row r="443187" spans="2:4">
      <c r="B443187" s="393"/>
      <c r="D443187" s="394"/>
    </row>
    <row r="443188" spans="2:4">
      <c r="B443188" s="393"/>
      <c r="D443188" s="394"/>
    </row>
    <row r="443189" spans="2:4">
      <c r="B443189" s="393"/>
      <c r="D443189" s="394"/>
    </row>
    <row r="443190" spans="2:4">
      <c r="B443190" s="393"/>
      <c r="D443190" s="394"/>
    </row>
    <row r="443191" spans="2:4">
      <c r="B443191" s="393"/>
      <c r="D443191" s="394"/>
    </row>
    <row r="443192" spans="2:4">
      <c r="B443192" s="393"/>
      <c r="D443192" s="394"/>
    </row>
    <row r="443193" spans="2:4">
      <c r="B443193" s="393"/>
      <c r="D443193" s="394"/>
    </row>
    <row r="443194" spans="2:4">
      <c r="B443194" s="393"/>
      <c r="D443194" s="394"/>
    </row>
    <row r="443195" spans="2:4">
      <c r="B443195" s="393"/>
      <c r="D443195" s="394"/>
    </row>
    <row r="443196" spans="2:4">
      <c r="B443196" s="393"/>
      <c r="D443196" s="394"/>
    </row>
    <row r="443197" spans="2:4">
      <c r="B443197" s="393"/>
      <c r="D443197" s="394"/>
    </row>
    <row r="443198" spans="2:4">
      <c r="B443198" s="393"/>
      <c r="D443198" s="394"/>
    </row>
    <row r="443199" spans="2:4">
      <c r="B443199" s="393"/>
      <c r="D443199" s="394"/>
    </row>
    <row r="443200" spans="2:4">
      <c r="B443200" s="393"/>
      <c r="D443200" s="394"/>
    </row>
    <row r="443201" spans="2:4">
      <c r="B443201" s="393"/>
      <c r="D443201" s="394"/>
    </row>
    <row r="443202" spans="2:4">
      <c r="B443202" s="393"/>
      <c r="D443202" s="394"/>
    </row>
    <row r="443203" spans="2:4">
      <c r="B443203" s="393"/>
      <c r="D443203" s="394"/>
    </row>
    <row r="443204" spans="2:4">
      <c r="B443204" s="393"/>
      <c r="D443204" s="394"/>
    </row>
    <row r="443205" spans="2:4">
      <c r="B443205" s="393"/>
      <c r="D443205" s="394"/>
    </row>
    <row r="443206" spans="2:4">
      <c r="B443206" s="393"/>
      <c r="D443206" s="394"/>
    </row>
    <row r="443207" spans="2:4">
      <c r="B443207" s="393"/>
      <c r="D443207" s="394"/>
    </row>
    <row r="443208" spans="2:4">
      <c r="B443208" s="393"/>
      <c r="D443208" s="394"/>
    </row>
    <row r="443209" spans="2:4">
      <c r="B443209" s="393"/>
      <c r="D443209" s="394"/>
    </row>
    <row r="443210" spans="2:4">
      <c r="B443210" s="393"/>
      <c r="D443210" s="394"/>
    </row>
    <row r="443211" spans="2:4">
      <c r="B443211" s="393"/>
      <c r="D443211" s="394"/>
    </row>
    <row r="443212" spans="2:4">
      <c r="B443212" s="393"/>
      <c r="D443212" s="394"/>
    </row>
    <row r="443213" spans="2:4">
      <c r="B443213" s="393"/>
      <c r="D443213" s="394"/>
    </row>
    <row r="443214" spans="2:4">
      <c r="B443214" s="393"/>
      <c r="D443214" s="394"/>
    </row>
    <row r="443215" spans="2:4">
      <c r="B443215" s="393"/>
      <c r="D443215" s="394"/>
    </row>
    <row r="443216" spans="2:4">
      <c r="B443216" s="393"/>
      <c r="D443216" s="394"/>
    </row>
    <row r="443217" spans="2:4">
      <c r="B443217" s="393"/>
      <c r="D443217" s="394"/>
    </row>
    <row r="443218" spans="2:4">
      <c r="B443218" s="393"/>
      <c r="D443218" s="394"/>
    </row>
    <row r="443219" spans="2:4">
      <c r="B443219" s="393"/>
      <c r="D443219" s="394"/>
    </row>
    <row r="443220" spans="2:4">
      <c r="B443220" s="393"/>
      <c r="D443220" s="394"/>
    </row>
    <row r="443221" spans="2:4">
      <c r="B443221" s="393"/>
      <c r="D443221" s="394"/>
    </row>
    <row r="443222" spans="2:4">
      <c r="B443222" s="393"/>
      <c r="D443222" s="394"/>
    </row>
    <row r="443223" spans="2:4">
      <c r="B443223" s="393"/>
      <c r="D443223" s="394"/>
    </row>
    <row r="443224" spans="2:4">
      <c r="B443224" s="393"/>
      <c r="D443224" s="394"/>
    </row>
    <row r="443225" spans="2:4">
      <c r="B443225" s="393"/>
      <c r="D443225" s="394"/>
    </row>
    <row r="443226" spans="2:4">
      <c r="B443226" s="393"/>
      <c r="D443226" s="394"/>
    </row>
    <row r="443227" spans="2:4">
      <c r="B443227" s="393"/>
      <c r="D443227" s="394"/>
    </row>
    <row r="443228" spans="2:4">
      <c r="B443228" s="393"/>
      <c r="D443228" s="394"/>
    </row>
    <row r="443229" spans="2:4">
      <c r="B443229" s="393"/>
      <c r="D443229" s="394"/>
    </row>
    <row r="443230" spans="2:4">
      <c r="B443230" s="393"/>
      <c r="D443230" s="394"/>
    </row>
    <row r="443231" spans="2:4">
      <c r="B443231" s="393"/>
      <c r="D443231" s="394"/>
    </row>
    <row r="443232" spans="2:4">
      <c r="B443232" s="393"/>
      <c r="D443232" s="394"/>
    </row>
    <row r="443233" spans="2:4">
      <c r="B443233" s="393"/>
      <c r="D443233" s="394"/>
    </row>
    <row r="443234" spans="2:4">
      <c r="B443234" s="393"/>
      <c r="D443234" s="394"/>
    </row>
    <row r="443235" spans="2:4">
      <c r="B443235" s="393"/>
      <c r="D443235" s="394"/>
    </row>
    <row r="443236" spans="2:4">
      <c r="B443236" s="393"/>
      <c r="D443236" s="394"/>
    </row>
    <row r="443237" spans="2:4">
      <c r="B443237" s="393"/>
      <c r="D443237" s="394"/>
    </row>
    <row r="443238" spans="2:4">
      <c r="B443238" s="393"/>
      <c r="D443238" s="394"/>
    </row>
    <row r="443239" spans="2:4">
      <c r="B443239" s="393"/>
      <c r="D443239" s="394"/>
    </row>
    <row r="443240" spans="2:4">
      <c r="B443240" s="393"/>
      <c r="D443240" s="394"/>
    </row>
    <row r="443241" spans="2:4">
      <c r="B443241" s="393"/>
      <c r="D443241" s="394"/>
    </row>
    <row r="443242" spans="2:4">
      <c r="B443242" s="393"/>
      <c r="D443242" s="394"/>
    </row>
    <row r="443243" spans="2:4">
      <c r="B443243" s="393"/>
      <c r="D443243" s="394"/>
    </row>
    <row r="443244" spans="2:4">
      <c r="B443244" s="393"/>
      <c r="D443244" s="394"/>
    </row>
    <row r="443245" spans="2:4">
      <c r="B443245" s="393"/>
      <c r="D443245" s="394"/>
    </row>
    <row r="443246" spans="2:4">
      <c r="B443246" s="393"/>
      <c r="D443246" s="394"/>
    </row>
    <row r="443247" spans="2:4">
      <c r="B443247" s="393"/>
      <c r="D443247" s="394"/>
    </row>
    <row r="443248" spans="2:4">
      <c r="B443248" s="393"/>
      <c r="D443248" s="394"/>
    </row>
    <row r="443249" spans="2:4">
      <c r="B443249" s="393"/>
      <c r="D443249" s="394"/>
    </row>
    <row r="443250" spans="2:4">
      <c r="B443250" s="393"/>
      <c r="D443250" s="394"/>
    </row>
    <row r="443251" spans="2:4">
      <c r="B443251" s="393"/>
      <c r="D443251" s="394"/>
    </row>
    <row r="443252" spans="2:4">
      <c r="B443252" s="393"/>
      <c r="D443252" s="394"/>
    </row>
    <row r="443253" spans="2:4">
      <c r="B443253" s="393"/>
      <c r="D443253" s="394"/>
    </row>
    <row r="443254" spans="2:4">
      <c r="B443254" s="393"/>
      <c r="D443254" s="394"/>
    </row>
    <row r="443255" spans="2:4">
      <c r="B443255" s="393"/>
      <c r="D443255" s="394"/>
    </row>
    <row r="443256" spans="2:4">
      <c r="B443256" s="393"/>
      <c r="D443256" s="394"/>
    </row>
    <row r="443257" spans="2:4">
      <c r="B443257" s="393"/>
      <c r="D443257" s="394"/>
    </row>
    <row r="443258" spans="2:4">
      <c r="B443258" s="393"/>
      <c r="D443258" s="394"/>
    </row>
    <row r="443259" spans="2:4">
      <c r="B443259" s="393"/>
      <c r="D443259" s="394"/>
    </row>
    <row r="443260" spans="2:4">
      <c r="B443260" s="393"/>
      <c r="D443260" s="394"/>
    </row>
    <row r="443261" spans="2:4">
      <c r="B443261" s="393"/>
      <c r="D443261" s="394"/>
    </row>
    <row r="443262" spans="2:4">
      <c r="B443262" s="393"/>
      <c r="D443262" s="394"/>
    </row>
    <row r="443263" spans="2:4">
      <c r="B443263" s="393"/>
      <c r="D443263" s="394"/>
    </row>
    <row r="443264" spans="2:4">
      <c r="B443264" s="393"/>
      <c r="D443264" s="394"/>
    </row>
    <row r="443265" spans="2:4">
      <c r="B443265" s="393"/>
      <c r="D443265" s="394"/>
    </row>
    <row r="443266" spans="2:4">
      <c r="B443266" s="393"/>
      <c r="D443266" s="394"/>
    </row>
    <row r="443267" spans="2:4">
      <c r="B443267" s="393"/>
      <c r="D443267" s="394"/>
    </row>
    <row r="443268" spans="2:4">
      <c r="B443268" s="393"/>
      <c r="D443268" s="394"/>
    </row>
    <row r="443269" spans="2:4">
      <c r="B443269" s="393"/>
      <c r="D443269" s="394"/>
    </row>
    <row r="443270" spans="2:4">
      <c r="B443270" s="393"/>
      <c r="D443270" s="394"/>
    </row>
    <row r="443271" spans="2:4">
      <c r="B443271" s="393"/>
      <c r="D443271" s="394"/>
    </row>
    <row r="443272" spans="2:4">
      <c r="B443272" s="393"/>
      <c r="D443272" s="394"/>
    </row>
    <row r="443273" spans="2:4">
      <c r="B443273" s="393"/>
      <c r="D443273" s="394"/>
    </row>
    <row r="443274" spans="2:4">
      <c r="B443274" s="393"/>
      <c r="D443274" s="394"/>
    </row>
    <row r="443275" spans="2:4">
      <c r="B443275" s="393"/>
      <c r="D443275" s="394"/>
    </row>
    <row r="443276" spans="2:4">
      <c r="B443276" s="393"/>
      <c r="D443276" s="394"/>
    </row>
    <row r="443277" spans="2:4">
      <c r="B443277" s="393"/>
      <c r="D443277" s="394"/>
    </row>
    <row r="443278" spans="2:4">
      <c r="B443278" s="393"/>
      <c r="D443278" s="394"/>
    </row>
    <row r="443279" spans="2:4">
      <c r="B443279" s="393"/>
      <c r="D443279" s="394"/>
    </row>
    <row r="443280" spans="2:4">
      <c r="B443280" s="393"/>
      <c r="D443280" s="394"/>
    </row>
    <row r="443281" spans="2:4">
      <c r="B443281" s="393"/>
      <c r="D443281" s="394"/>
    </row>
    <row r="443282" spans="2:4">
      <c r="B443282" s="393"/>
      <c r="D443282" s="394"/>
    </row>
    <row r="443283" spans="2:4">
      <c r="B443283" s="393"/>
      <c r="D443283" s="394"/>
    </row>
    <row r="443284" spans="2:4">
      <c r="B443284" s="393"/>
      <c r="D443284" s="394"/>
    </row>
    <row r="443285" spans="2:4">
      <c r="B443285" s="393"/>
      <c r="D443285" s="394"/>
    </row>
    <row r="443286" spans="2:4">
      <c r="B443286" s="393"/>
      <c r="D443286" s="394"/>
    </row>
    <row r="443287" spans="2:4">
      <c r="B443287" s="393"/>
      <c r="D443287" s="394"/>
    </row>
    <row r="443288" spans="2:4">
      <c r="B443288" s="393"/>
      <c r="D443288" s="394"/>
    </row>
    <row r="443289" spans="2:4">
      <c r="B443289" s="393"/>
      <c r="D443289" s="394"/>
    </row>
    <row r="443290" spans="2:4">
      <c r="B443290" s="393"/>
      <c r="D443290" s="394"/>
    </row>
    <row r="443291" spans="2:4">
      <c r="B443291" s="393"/>
      <c r="D443291" s="394"/>
    </row>
    <row r="443292" spans="2:4">
      <c r="B443292" s="393"/>
      <c r="D443292" s="394"/>
    </row>
    <row r="443293" spans="2:4">
      <c r="B443293" s="393"/>
      <c r="D443293" s="394"/>
    </row>
    <row r="443294" spans="2:4">
      <c r="B443294" s="393"/>
      <c r="D443294" s="394"/>
    </row>
    <row r="443295" spans="2:4">
      <c r="B443295" s="393"/>
      <c r="D443295" s="394"/>
    </row>
    <row r="443296" spans="2:4">
      <c r="B443296" s="393"/>
      <c r="D443296" s="394"/>
    </row>
    <row r="443297" spans="2:4">
      <c r="B443297" s="393"/>
      <c r="D443297" s="394"/>
    </row>
    <row r="443298" spans="2:4">
      <c r="B443298" s="393"/>
      <c r="D443298" s="394"/>
    </row>
    <row r="443299" spans="2:4">
      <c r="B443299" s="393"/>
      <c r="D443299" s="394"/>
    </row>
    <row r="443300" spans="2:4">
      <c r="B443300" s="393"/>
      <c r="D443300" s="394"/>
    </row>
    <row r="443301" spans="2:4">
      <c r="B443301" s="393"/>
      <c r="D443301" s="394"/>
    </row>
    <row r="443302" spans="2:4">
      <c r="B443302" s="393"/>
      <c r="D443302" s="394"/>
    </row>
    <row r="443303" spans="2:4">
      <c r="B443303" s="393"/>
      <c r="D443303" s="394"/>
    </row>
    <row r="443304" spans="2:4">
      <c r="B443304" s="393"/>
      <c r="D443304" s="394"/>
    </row>
    <row r="443305" spans="2:4">
      <c r="B443305" s="393"/>
      <c r="D443305" s="394"/>
    </row>
    <row r="443306" spans="2:4">
      <c r="B443306" s="393"/>
      <c r="D443306" s="394"/>
    </row>
    <row r="443307" spans="2:4">
      <c r="B443307" s="393"/>
      <c r="D443307" s="394"/>
    </row>
    <row r="443308" spans="2:4">
      <c r="B443308" s="393"/>
      <c r="D443308" s="394"/>
    </row>
    <row r="443309" spans="2:4">
      <c r="B443309" s="393"/>
      <c r="D443309" s="394"/>
    </row>
    <row r="443310" spans="2:4">
      <c r="B443310" s="393"/>
      <c r="D443310" s="394"/>
    </row>
    <row r="443311" spans="2:4">
      <c r="B443311" s="393"/>
      <c r="D443311" s="394"/>
    </row>
    <row r="443312" spans="2:4">
      <c r="B443312" s="393"/>
      <c r="D443312" s="394"/>
    </row>
    <row r="443313" spans="2:4">
      <c r="B443313" s="393"/>
      <c r="D443313" s="394"/>
    </row>
    <row r="443314" spans="2:4">
      <c r="B443314" s="393"/>
      <c r="D443314" s="394"/>
    </row>
    <row r="443315" spans="2:4">
      <c r="B443315" s="393"/>
      <c r="D443315" s="394"/>
    </row>
    <row r="443316" spans="2:4">
      <c r="B443316" s="393"/>
      <c r="D443316" s="394"/>
    </row>
    <row r="443317" spans="2:4">
      <c r="B443317" s="393"/>
      <c r="D443317" s="394"/>
    </row>
    <row r="443318" spans="2:4">
      <c r="B443318" s="393"/>
      <c r="D443318" s="394"/>
    </row>
    <row r="443319" spans="2:4">
      <c r="B443319" s="393"/>
      <c r="D443319" s="394"/>
    </row>
    <row r="443320" spans="2:4">
      <c r="B443320" s="393"/>
      <c r="D443320" s="394"/>
    </row>
    <row r="443321" spans="2:4">
      <c r="B443321" s="393"/>
      <c r="D443321" s="394"/>
    </row>
    <row r="443322" spans="2:4">
      <c r="B443322" s="393"/>
      <c r="D443322" s="394"/>
    </row>
    <row r="443323" spans="2:4">
      <c r="B443323" s="393"/>
      <c r="D443323" s="394"/>
    </row>
    <row r="443324" spans="2:4">
      <c r="B443324" s="393"/>
      <c r="D443324" s="394"/>
    </row>
    <row r="443325" spans="2:4">
      <c r="B443325" s="393"/>
      <c r="D443325" s="394"/>
    </row>
    <row r="443326" spans="2:4">
      <c r="B443326" s="393"/>
      <c r="D443326" s="394"/>
    </row>
    <row r="443327" spans="2:4">
      <c r="B443327" s="393"/>
      <c r="D443327" s="394"/>
    </row>
    <row r="443328" spans="2:4">
      <c r="B443328" s="393"/>
      <c r="D443328" s="394"/>
    </row>
    <row r="443329" spans="2:4">
      <c r="B443329" s="393"/>
      <c r="D443329" s="394"/>
    </row>
    <row r="443330" spans="2:4">
      <c r="B443330" s="393"/>
      <c r="D443330" s="394"/>
    </row>
    <row r="443331" spans="2:4">
      <c r="B443331" s="393"/>
      <c r="D443331" s="394"/>
    </row>
    <row r="443332" spans="2:4">
      <c r="B443332" s="393"/>
      <c r="D443332" s="394"/>
    </row>
    <row r="443333" spans="2:4">
      <c r="B443333" s="393"/>
      <c r="D443333" s="394"/>
    </row>
    <row r="443334" spans="2:4">
      <c r="B443334" s="393"/>
      <c r="D443334" s="394"/>
    </row>
    <row r="443335" spans="2:4">
      <c r="B443335" s="393"/>
      <c r="D443335" s="394"/>
    </row>
    <row r="443336" spans="2:4">
      <c r="B443336" s="393"/>
      <c r="D443336" s="394"/>
    </row>
    <row r="443337" spans="2:4">
      <c r="B443337" s="393"/>
      <c r="D443337" s="394"/>
    </row>
    <row r="443338" spans="2:4">
      <c r="B443338" s="393"/>
      <c r="D443338" s="394"/>
    </row>
    <row r="443339" spans="2:4">
      <c r="B443339" s="393"/>
      <c r="D443339" s="394"/>
    </row>
    <row r="443340" spans="2:4">
      <c r="B443340" s="393"/>
      <c r="D443340" s="394"/>
    </row>
    <row r="443341" spans="2:4">
      <c r="B443341" s="393"/>
      <c r="D443341" s="394"/>
    </row>
    <row r="443342" spans="2:4">
      <c r="B443342" s="393"/>
      <c r="D443342" s="394"/>
    </row>
    <row r="443343" spans="2:4">
      <c r="B443343" s="393"/>
      <c r="D443343" s="394"/>
    </row>
    <row r="443344" spans="2:4">
      <c r="B443344" s="393"/>
      <c r="D443344" s="394"/>
    </row>
    <row r="443345" spans="2:4">
      <c r="B443345" s="393"/>
      <c r="D443345" s="394"/>
    </row>
    <row r="443346" spans="2:4">
      <c r="B443346" s="393"/>
      <c r="D443346" s="394"/>
    </row>
    <row r="443347" spans="2:4">
      <c r="B443347" s="393"/>
      <c r="D443347" s="394"/>
    </row>
    <row r="443348" spans="2:4">
      <c r="B443348" s="393"/>
      <c r="D443348" s="394"/>
    </row>
    <row r="443349" spans="2:4">
      <c r="B443349" s="393"/>
      <c r="D443349" s="394"/>
    </row>
    <row r="443350" spans="2:4">
      <c r="B443350" s="393"/>
      <c r="D443350" s="394"/>
    </row>
    <row r="443351" spans="2:4">
      <c r="B443351" s="393"/>
      <c r="D443351" s="394"/>
    </row>
    <row r="443352" spans="2:4">
      <c r="B443352" s="393"/>
      <c r="D443352" s="394"/>
    </row>
    <row r="443353" spans="2:4">
      <c r="B443353" s="393"/>
      <c r="D443353" s="394"/>
    </row>
    <row r="443354" spans="2:4">
      <c r="B443354" s="393"/>
      <c r="D443354" s="394"/>
    </row>
    <row r="443355" spans="2:4">
      <c r="B443355" s="393"/>
      <c r="D443355" s="394"/>
    </row>
    <row r="443356" spans="2:4">
      <c r="B443356" s="393"/>
      <c r="D443356" s="394"/>
    </row>
    <row r="443357" spans="2:4">
      <c r="B443357" s="393"/>
      <c r="D443357" s="394"/>
    </row>
    <row r="443358" spans="2:4">
      <c r="B443358" s="393"/>
      <c r="D443358" s="394"/>
    </row>
    <row r="443359" spans="2:4">
      <c r="B443359" s="393"/>
      <c r="D443359" s="394"/>
    </row>
    <row r="443360" spans="2:4">
      <c r="B443360" s="393"/>
      <c r="D443360" s="394"/>
    </row>
    <row r="443361" spans="2:4">
      <c r="B443361" s="393"/>
      <c r="D443361" s="394"/>
    </row>
    <row r="443362" spans="2:4">
      <c r="B443362" s="393"/>
      <c r="D443362" s="394"/>
    </row>
    <row r="443363" spans="2:4">
      <c r="B443363" s="393"/>
      <c r="D443363" s="394"/>
    </row>
    <row r="443364" spans="2:4">
      <c r="B443364" s="393"/>
      <c r="D443364" s="394"/>
    </row>
    <row r="443365" spans="2:4">
      <c r="B443365" s="393"/>
      <c r="D443365" s="394"/>
    </row>
    <row r="443366" spans="2:4">
      <c r="B443366" s="393"/>
      <c r="D443366" s="394"/>
    </row>
    <row r="443367" spans="2:4">
      <c r="B443367" s="393"/>
      <c r="D443367" s="394"/>
    </row>
    <row r="443368" spans="2:4">
      <c r="B443368" s="393"/>
      <c r="D443368" s="394"/>
    </row>
    <row r="443369" spans="2:4">
      <c r="B443369" s="393"/>
      <c r="D443369" s="394"/>
    </row>
    <row r="443370" spans="2:4">
      <c r="B443370" s="393"/>
      <c r="D443370" s="394"/>
    </row>
    <row r="443371" spans="2:4">
      <c r="B443371" s="393"/>
      <c r="D443371" s="394"/>
    </row>
    <row r="443372" spans="2:4">
      <c r="B443372" s="393"/>
      <c r="D443372" s="394"/>
    </row>
    <row r="443373" spans="2:4">
      <c r="B443373" s="393"/>
      <c r="D443373" s="394"/>
    </row>
    <row r="443374" spans="2:4">
      <c r="B443374" s="393"/>
      <c r="D443374" s="394"/>
    </row>
    <row r="443375" spans="2:4">
      <c r="B443375" s="393"/>
      <c r="D443375" s="394"/>
    </row>
    <row r="443376" spans="2:4">
      <c r="B443376" s="393"/>
      <c r="D443376" s="394"/>
    </row>
    <row r="443377" spans="2:4">
      <c r="B443377" s="393"/>
      <c r="D443377" s="394"/>
    </row>
    <row r="443378" spans="2:4">
      <c r="B443378" s="393"/>
      <c r="D443378" s="394"/>
    </row>
    <row r="443379" spans="2:4">
      <c r="B443379" s="393"/>
      <c r="D443379" s="394"/>
    </row>
    <row r="443380" spans="2:4">
      <c r="B443380" s="393"/>
      <c r="D443380" s="394"/>
    </row>
    <row r="443381" spans="2:4">
      <c r="B443381" s="393"/>
      <c r="D443381" s="394"/>
    </row>
    <row r="443382" spans="2:4">
      <c r="B443382" s="393"/>
      <c r="D443382" s="394"/>
    </row>
    <row r="443383" spans="2:4">
      <c r="B443383" s="393"/>
      <c r="D443383" s="394"/>
    </row>
    <row r="443384" spans="2:4">
      <c r="B443384" s="393"/>
      <c r="D443384" s="394"/>
    </row>
    <row r="443385" spans="2:4">
      <c r="B443385" s="393"/>
      <c r="D443385" s="394"/>
    </row>
    <row r="443386" spans="2:4">
      <c r="B443386" s="393"/>
      <c r="D443386" s="394"/>
    </row>
    <row r="443387" spans="2:4">
      <c r="B443387" s="393"/>
      <c r="D443387" s="394"/>
    </row>
    <row r="443388" spans="2:4">
      <c r="B443388" s="393"/>
      <c r="D443388" s="394"/>
    </row>
    <row r="443389" spans="2:4">
      <c r="B443389" s="393"/>
      <c r="D443389" s="394"/>
    </row>
    <row r="443390" spans="2:4">
      <c r="B443390" s="393"/>
      <c r="D443390" s="394"/>
    </row>
    <row r="443391" spans="2:4">
      <c r="B443391" s="393"/>
      <c r="D443391" s="394"/>
    </row>
    <row r="443392" spans="2:4">
      <c r="B443392" s="393"/>
      <c r="D443392" s="394"/>
    </row>
    <row r="443393" spans="2:4">
      <c r="B443393" s="393"/>
      <c r="D443393" s="394"/>
    </row>
    <row r="443394" spans="2:4">
      <c r="B443394" s="393"/>
      <c r="D443394" s="394"/>
    </row>
    <row r="443395" spans="2:4">
      <c r="B443395" s="393"/>
      <c r="D443395" s="394"/>
    </row>
    <row r="443396" spans="2:4">
      <c r="B443396" s="393"/>
      <c r="D443396" s="394"/>
    </row>
    <row r="443397" spans="2:4">
      <c r="B443397" s="393"/>
      <c r="D443397" s="394"/>
    </row>
    <row r="443398" spans="2:4">
      <c r="B443398" s="393"/>
      <c r="D443398" s="394"/>
    </row>
    <row r="443399" spans="2:4">
      <c r="B443399" s="393"/>
      <c r="D443399" s="394"/>
    </row>
    <row r="443400" spans="2:4">
      <c r="B443400" s="393"/>
      <c r="D443400" s="394"/>
    </row>
    <row r="443401" spans="2:4">
      <c r="B443401" s="393"/>
      <c r="D443401" s="394"/>
    </row>
    <row r="443402" spans="2:4">
      <c r="B443402" s="393"/>
      <c r="D443402" s="394"/>
    </row>
    <row r="443403" spans="2:4">
      <c r="B443403" s="393"/>
      <c r="D443403" s="394"/>
    </row>
    <row r="443404" spans="2:4">
      <c r="B443404" s="393"/>
      <c r="D443404" s="394"/>
    </row>
    <row r="443405" spans="2:4">
      <c r="B443405" s="393"/>
      <c r="D443405" s="394"/>
    </row>
    <row r="443406" spans="2:4">
      <c r="B443406" s="393"/>
      <c r="D443406" s="394"/>
    </row>
    <row r="443407" spans="2:4">
      <c r="B443407" s="393"/>
      <c r="D443407" s="394"/>
    </row>
    <row r="443408" spans="2:4">
      <c r="B443408" s="393"/>
      <c r="D443408" s="394"/>
    </row>
    <row r="443409" spans="2:4">
      <c r="B443409" s="393"/>
      <c r="D443409" s="394"/>
    </row>
    <row r="443410" spans="2:4">
      <c r="B443410" s="393"/>
      <c r="D443410" s="394"/>
    </row>
    <row r="443411" spans="2:4">
      <c r="B443411" s="393"/>
      <c r="D443411" s="394"/>
    </row>
    <row r="443412" spans="2:4">
      <c r="B443412" s="393"/>
      <c r="D443412" s="394"/>
    </row>
    <row r="443413" spans="2:4">
      <c r="B443413" s="393"/>
      <c r="D443413" s="394"/>
    </row>
    <row r="443414" spans="2:4">
      <c r="B443414" s="393"/>
      <c r="D443414" s="394"/>
    </row>
    <row r="443415" spans="2:4">
      <c r="B443415" s="393"/>
      <c r="D443415" s="394"/>
    </row>
    <row r="443416" spans="2:4">
      <c r="B443416" s="393"/>
      <c r="D443416" s="394"/>
    </row>
    <row r="443417" spans="2:4">
      <c r="B443417" s="393"/>
      <c r="D443417" s="394"/>
    </row>
    <row r="443418" spans="2:4">
      <c r="B443418" s="393"/>
      <c r="D443418" s="394"/>
    </row>
    <row r="443419" spans="2:4">
      <c r="B443419" s="393"/>
      <c r="D443419" s="394"/>
    </row>
    <row r="443420" spans="2:4">
      <c r="B443420" s="393"/>
      <c r="D443420" s="394"/>
    </row>
    <row r="443421" spans="2:4">
      <c r="B443421" s="393"/>
      <c r="D443421" s="394"/>
    </row>
    <row r="443422" spans="2:4">
      <c r="B443422" s="393"/>
      <c r="D443422" s="394"/>
    </row>
    <row r="443423" spans="2:4">
      <c r="B443423" s="393"/>
      <c r="D443423" s="394"/>
    </row>
    <row r="443424" spans="2:4">
      <c r="B443424" s="393"/>
      <c r="D443424" s="394"/>
    </row>
    <row r="443425" spans="2:4">
      <c r="B443425" s="393"/>
      <c r="D443425" s="394"/>
    </row>
    <row r="443426" spans="2:4">
      <c r="B443426" s="393"/>
      <c r="D443426" s="394"/>
    </row>
    <row r="443427" spans="2:4">
      <c r="B443427" s="393"/>
      <c r="D443427" s="394"/>
    </row>
    <row r="443428" spans="2:4">
      <c r="B443428" s="393"/>
      <c r="D443428" s="394"/>
    </row>
    <row r="443429" spans="2:4">
      <c r="B443429" s="393"/>
      <c r="D443429" s="394"/>
    </row>
    <row r="443430" spans="2:4">
      <c r="B443430" s="393"/>
      <c r="D443430" s="394"/>
    </row>
    <row r="443431" spans="2:4">
      <c r="B443431" s="393"/>
      <c r="D443431" s="394"/>
    </row>
    <row r="443432" spans="2:4">
      <c r="B443432" s="393"/>
      <c r="D443432" s="394"/>
    </row>
    <row r="443433" spans="2:4">
      <c r="B443433" s="393"/>
      <c r="D443433" s="394"/>
    </row>
    <row r="443434" spans="2:4">
      <c r="B443434" s="393"/>
      <c r="D443434" s="394"/>
    </row>
    <row r="443435" spans="2:4">
      <c r="B443435" s="393"/>
      <c r="D443435" s="394"/>
    </row>
    <row r="443436" spans="2:4">
      <c r="B443436" s="393"/>
      <c r="D443436" s="394"/>
    </row>
    <row r="443437" spans="2:4">
      <c r="B443437" s="393"/>
      <c r="D443437" s="394"/>
    </row>
    <row r="443438" spans="2:4">
      <c r="B443438" s="393"/>
      <c r="D443438" s="394"/>
    </row>
    <row r="443439" spans="2:4">
      <c r="B443439" s="393"/>
      <c r="D443439" s="394"/>
    </row>
    <row r="443440" spans="2:4">
      <c r="B443440" s="393"/>
      <c r="D443440" s="394"/>
    </row>
    <row r="443441" spans="2:4">
      <c r="B443441" s="393"/>
      <c r="D443441" s="394"/>
    </row>
    <row r="443442" spans="2:4">
      <c r="B443442" s="393"/>
      <c r="D443442" s="394"/>
    </row>
    <row r="443443" spans="2:4">
      <c r="B443443" s="393"/>
      <c r="D443443" s="394"/>
    </row>
    <row r="443444" spans="2:4">
      <c r="B443444" s="393"/>
      <c r="D443444" s="394"/>
    </row>
    <row r="443445" spans="2:4">
      <c r="B443445" s="393"/>
      <c r="D443445" s="394"/>
    </row>
    <row r="443446" spans="2:4">
      <c r="B443446" s="393"/>
      <c r="D443446" s="394"/>
    </row>
    <row r="443447" spans="2:4">
      <c r="B443447" s="393"/>
      <c r="D443447" s="394"/>
    </row>
    <row r="443448" spans="2:4">
      <c r="B443448" s="393"/>
      <c r="D443448" s="394"/>
    </row>
    <row r="443449" spans="2:4">
      <c r="B443449" s="393"/>
      <c r="D443449" s="394"/>
    </row>
    <row r="443450" spans="2:4">
      <c r="B443450" s="393"/>
      <c r="D443450" s="394"/>
    </row>
    <row r="443451" spans="2:4">
      <c r="B443451" s="393"/>
      <c r="D443451" s="394"/>
    </row>
    <row r="443452" spans="2:4">
      <c r="B443452" s="393"/>
      <c r="D443452" s="394"/>
    </row>
    <row r="443453" spans="2:4">
      <c r="B443453" s="393"/>
      <c r="D443453" s="394"/>
    </row>
    <row r="443454" spans="2:4">
      <c r="B443454" s="393"/>
      <c r="D443454" s="394"/>
    </row>
    <row r="443455" spans="2:4">
      <c r="B443455" s="393"/>
      <c r="D443455" s="394"/>
    </row>
    <row r="443456" spans="2:4">
      <c r="B443456" s="393"/>
      <c r="D443456" s="394"/>
    </row>
    <row r="443457" spans="2:4">
      <c r="B443457" s="393"/>
      <c r="D443457" s="394"/>
    </row>
    <row r="443458" spans="2:4">
      <c r="B443458" s="393"/>
      <c r="D443458" s="394"/>
    </row>
    <row r="443459" spans="2:4">
      <c r="B443459" s="393"/>
      <c r="D443459" s="394"/>
    </row>
    <row r="443460" spans="2:4">
      <c r="B443460" s="393"/>
      <c r="D443460" s="394"/>
    </row>
    <row r="443461" spans="2:4">
      <c r="B443461" s="393"/>
      <c r="D443461" s="394"/>
    </row>
    <row r="443462" spans="2:4">
      <c r="B443462" s="393"/>
      <c r="D443462" s="394"/>
    </row>
    <row r="443463" spans="2:4">
      <c r="B443463" s="393"/>
      <c r="D443463" s="394"/>
    </row>
    <row r="443464" spans="2:4">
      <c r="B443464" s="393"/>
      <c r="D443464" s="394"/>
    </row>
    <row r="443465" spans="2:4">
      <c r="B443465" s="393"/>
      <c r="D443465" s="394"/>
    </row>
    <row r="443466" spans="2:4">
      <c r="B443466" s="393"/>
      <c r="D443466" s="394"/>
    </row>
    <row r="443467" spans="2:4">
      <c r="B443467" s="393"/>
      <c r="D443467" s="394"/>
    </row>
    <row r="443468" spans="2:4">
      <c r="B443468" s="393"/>
      <c r="D443468" s="394"/>
    </row>
    <row r="443469" spans="2:4">
      <c r="B443469" s="393"/>
      <c r="D443469" s="394"/>
    </row>
    <row r="443470" spans="2:4">
      <c r="B443470" s="393"/>
      <c r="D443470" s="394"/>
    </row>
    <row r="443471" spans="2:4">
      <c r="B443471" s="393"/>
      <c r="D443471" s="394"/>
    </row>
    <row r="443472" spans="2:4">
      <c r="B443472" s="393"/>
      <c r="D443472" s="394"/>
    </row>
    <row r="443473" spans="2:4">
      <c r="B443473" s="393"/>
      <c r="D443473" s="394"/>
    </row>
    <row r="443474" spans="2:4">
      <c r="B443474" s="393"/>
      <c r="D443474" s="394"/>
    </row>
    <row r="443475" spans="2:4">
      <c r="B443475" s="393"/>
      <c r="D443475" s="394"/>
    </row>
    <row r="443476" spans="2:4">
      <c r="B443476" s="393"/>
      <c r="D443476" s="394"/>
    </row>
    <row r="443477" spans="2:4">
      <c r="B443477" s="393"/>
      <c r="D443477" s="394"/>
    </row>
    <row r="443478" spans="2:4">
      <c r="B443478" s="393"/>
      <c r="D443478" s="394"/>
    </row>
    <row r="443479" spans="2:4">
      <c r="B443479" s="393"/>
      <c r="D443479" s="394"/>
    </row>
    <row r="443480" spans="2:4">
      <c r="B443480" s="393"/>
      <c r="D443480" s="394"/>
    </row>
    <row r="443481" spans="2:4">
      <c r="B443481" s="393"/>
      <c r="D443481" s="394"/>
    </row>
    <row r="443482" spans="2:4">
      <c r="B443482" s="393"/>
      <c r="D443482" s="394"/>
    </row>
    <row r="443483" spans="2:4">
      <c r="B443483" s="393"/>
      <c r="D443483" s="394"/>
    </row>
    <row r="443484" spans="2:4">
      <c r="B443484" s="393"/>
      <c r="D443484" s="394"/>
    </row>
    <row r="443485" spans="2:4">
      <c r="B443485" s="393"/>
      <c r="D443485" s="394"/>
    </row>
    <row r="443486" spans="2:4">
      <c r="B443486" s="393"/>
      <c r="D443486" s="394"/>
    </row>
    <row r="443487" spans="2:4">
      <c r="B443487" s="393"/>
      <c r="D443487" s="394"/>
    </row>
    <row r="443488" spans="2:4">
      <c r="B443488" s="393"/>
      <c r="D443488" s="394"/>
    </row>
    <row r="443489" spans="2:4">
      <c r="B443489" s="393"/>
      <c r="D443489" s="394"/>
    </row>
    <row r="443490" spans="2:4">
      <c r="B443490" s="393"/>
      <c r="D443490" s="394"/>
    </row>
    <row r="443491" spans="2:4">
      <c r="B443491" s="393"/>
      <c r="D443491" s="394"/>
    </row>
    <row r="443492" spans="2:4">
      <c r="B443492" s="393"/>
      <c r="D443492" s="394"/>
    </row>
    <row r="443493" spans="2:4">
      <c r="B443493" s="393"/>
      <c r="D443493" s="394"/>
    </row>
    <row r="443494" spans="2:4">
      <c r="B443494" s="393"/>
      <c r="D443494" s="394"/>
    </row>
    <row r="443495" spans="2:4">
      <c r="B443495" s="393"/>
      <c r="D443495" s="394"/>
    </row>
    <row r="443496" spans="2:4">
      <c r="B443496" s="393"/>
      <c r="D443496" s="394"/>
    </row>
    <row r="443497" spans="2:4">
      <c r="B443497" s="393"/>
      <c r="D443497" s="394"/>
    </row>
    <row r="443498" spans="2:4">
      <c r="B443498" s="393"/>
      <c r="D443498" s="394"/>
    </row>
    <row r="443499" spans="2:4">
      <c r="B443499" s="393"/>
      <c r="D443499" s="394"/>
    </row>
    <row r="443500" spans="2:4">
      <c r="B443500" s="393"/>
      <c r="D443500" s="394"/>
    </row>
    <row r="443501" spans="2:4">
      <c r="B443501" s="393"/>
      <c r="D443501" s="394"/>
    </row>
    <row r="443502" spans="2:4">
      <c r="B443502" s="393"/>
      <c r="D443502" s="394"/>
    </row>
    <row r="443503" spans="2:4">
      <c r="B443503" s="393"/>
      <c r="D443503" s="394"/>
    </row>
    <row r="443504" spans="2:4">
      <c r="B443504" s="393"/>
      <c r="D443504" s="394"/>
    </row>
    <row r="443505" spans="2:4">
      <c r="B443505" s="393"/>
      <c r="D443505" s="394"/>
    </row>
    <row r="443506" spans="2:4">
      <c r="B443506" s="393"/>
      <c r="D443506" s="394"/>
    </row>
    <row r="443507" spans="2:4">
      <c r="B443507" s="393"/>
      <c r="D443507" s="394"/>
    </row>
    <row r="443508" spans="2:4">
      <c r="B443508" s="393"/>
      <c r="D443508" s="394"/>
    </row>
    <row r="443509" spans="2:4">
      <c r="B443509" s="393"/>
      <c r="D443509" s="394"/>
    </row>
    <row r="443510" spans="2:4">
      <c r="B443510" s="393"/>
      <c r="D443510" s="394"/>
    </row>
    <row r="443511" spans="2:4">
      <c r="B443511" s="393"/>
      <c r="D443511" s="394"/>
    </row>
    <row r="443512" spans="2:4">
      <c r="B443512" s="393"/>
      <c r="D443512" s="394"/>
    </row>
    <row r="443513" spans="2:4">
      <c r="B443513" s="393"/>
      <c r="D443513" s="394"/>
    </row>
    <row r="443514" spans="2:4">
      <c r="B443514" s="393"/>
      <c r="D443514" s="394"/>
    </row>
    <row r="443515" spans="2:4">
      <c r="B443515" s="393"/>
      <c r="D443515" s="394"/>
    </row>
    <row r="443516" spans="2:4">
      <c r="B443516" s="393"/>
      <c r="D443516" s="394"/>
    </row>
    <row r="443517" spans="2:4">
      <c r="B443517" s="393"/>
      <c r="D443517" s="394"/>
    </row>
    <row r="443518" spans="2:4">
      <c r="B443518" s="393"/>
      <c r="D443518" s="394"/>
    </row>
    <row r="443519" spans="2:4">
      <c r="B443519" s="393"/>
      <c r="D443519" s="394"/>
    </row>
    <row r="443520" spans="2:4">
      <c r="B443520" s="393"/>
      <c r="D443520" s="394"/>
    </row>
    <row r="443521" spans="2:4">
      <c r="B443521" s="393"/>
      <c r="D443521" s="394"/>
    </row>
    <row r="443522" spans="2:4">
      <c r="B443522" s="393"/>
      <c r="D443522" s="394"/>
    </row>
    <row r="443523" spans="2:4">
      <c r="B443523" s="393"/>
      <c r="D443523" s="394"/>
    </row>
    <row r="443524" spans="2:4">
      <c r="B443524" s="393"/>
      <c r="D443524" s="394"/>
    </row>
    <row r="443525" spans="2:4">
      <c r="B443525" s="393"/>
      <c r="D443525" s="394"/>
    </row>
    <row r="443526" spans="2:4">
      <c r="B443526" s="393"/>
      <c r="D443526" s="394"/>
    </row>
    <row r="443527" spans="2:4">
      <c r="B443527" s="393"/>
      <c r="D443527" s="394"/>
    </row>
    <row r="443528" spans="2:4">
      <c r="B443528" s="393"/>
      <c r="D443528" s="394"/>
    </row>
    <row r="443529" spans="2:4">
      <c r="B443529" s="393"/>
      <c r="D443529" s="394"/>
    </row>
    <row r="443530" spans="2:4">
      <c r="B443530" s="393"/>
      <c r="D443530" s="394"/>
    </row>
    <row r="443531" spans="2:4">
      <c r="B443531" s="393"/>
      <c r="D443531" s="394"/>
    </row>
    <row r="443532" spans="2:4">
      <c r="B443532" s="393"/>
      <c r="D443532" s="394"/>
    </row>
    <row r="443533" spans="2:4">
      <c r="B443533" s="393"/>
      <c r="D443533" s="394"/>
    </row>
    <row r="443534" spans="2:4">
      <c r="B443534" s="393"/>
      <c r="D443534" s="394"/>
    </row>
    <row r="443535" spans="2:4">
      <c r="B443535" s="393"/>
      <c r="D443535" s="394"/>
    </row>
    <row r="443536" spans="2:4">
      <c r="B443536" s="393"/>
      <c r="D443536" s="394"/>
    </row>
    <row r="443537" spans="2:4">
      <c r="B443537" s="393"/>
      <c r="D443537" s="394"/>
    </row>
    <row r="443538" spans="2:4">
      <c r="B443538" s="393"/>
      <c r="D443538" s="394"/>
    </row>
    <row r="443539" spans="2:4">
      <c r="B443539" s="393"/>
      <c r="D443539" s="394"/>
    </row>
    <row r="443540" spans="2:4">
      <c r="B443540" s="393"/>
      <c r="D443540" s="394"/>
    </row>
    <row r="443541" spans="2:4">
      <c r="B443541" s="393"/>
      <c r="D443541" s="394"/>
    </row>
    <row r="443542" spans="2:4">
      <c r="B443542" s="393"/>
      <c r="D443542" s="394"/>
    </row>
    <row r="443543" spans="2:4">
      <c r="B443543" s="393"/>
      <c r="D443543" s="394"/>
    </row>
    <row r="443544" spans="2:4">
      <c r="B443544" s="393"/>
      <c r="D443544" s="394"/>
    </row>
    <row r="443545" spans="2:4">
      <c r="B443545" s="393"/>
      <c r="D443545" s="394"/>
    </row>
    <row r="443546" spans="2:4">
      <c r="B443546" s="393"/>
      <c r="D443546" s="394"/>
    </row>
    <row r="443547" spans="2:4">
      <c r="B443547" s="393"/>
      <c r="D443547" s="394"/>
    </row>
    <row r="443548" spans="2:4">
      <c r="B443548" s="393"/>
      <c r="D443548" s="394"/>
    </row>
    <row r="443549" spans="2:4">
      <c r="B443549" s="393"/>
      <c r="D443549" s="394"/>
    </row>
    <row r="443550" spans="2:4">
      <c r="B443550" s="393"/>
      <c r="D443550" s="394"/>
    </row>
    <row r="443551" spans="2:4">
      <c r="B443551" s="393"/>
      <c r="D443551" s="394"/>
    </row>
    <row r="443552" spans="2:4">
      <c r="B443552" s="393"/>
      <c r="D443552" s="394"/>
    </row>
    <row r="443553" spans="2:4">
      <c r="B443553" s="393"/>
      <c r="D443553" s="394"/>
    </row>
    <row r="443554" spans="2:4">
      <c r="B443554" s="393"/>
      <c r="D443554" s="394"/>
    </row>
    <row r="443555" spans="2:4">
      <c r="B443555" s="393"/>
      <c r="D443555" s="394"/>
    </row>
    <row r="443556" spans="2:4">
      <c r="B443556" s="393"/>
      <c r="D443556" s="394"/>
    </row>
    <row r="443557" spans="2:4">
      <c r="B443557" s="393"/>
      <c r="D443557" s="394"/>
    </row>
    <row r="443558" spans="2:4">
      <c r="B443558" s="393"/>
      <c r="D443558" s="394"/>
    </row>
    <row r="443559" spans="2:4">
      <c r="B443559" s="393"/>
      <c r="D443559" s="394"/>
    </row>
    <row r="443560" spans="2:4">
      <c r="B443560" s="393"/>
      <c r="D443560" s="394"/>
    </row>
    <row r="443561" spans="2:4">
      <c r="B443561" s="393"/>
      <c r="D443561" s="394"/>
    </row>
    <row r="443562" spans="2:4">
      <c r="B443562" s="393"/>
      <c r="D443562" s="394"/>
    </row>
    <row r="443563" spans="2:4">
      <c r="B443563" s="393"/>
      <c r="D443563" s="394"/>
    </row>
    <row r="443564" spans="2:4">
      <c r="B443564" s="393"/>
      <c r="D443564" s="394"/>
    </row>
    <row r="443565" spans="2:4">
      <c r="B443565" s="393"/>
      <c r="D443565" s="394"/>
    </row>
    <row r="443566" spans="2:4">
      <c r="B443566" s="393"/>
      <c r="D443566" s="394"/>
    </row>
    <row r="443567" spans="2:4">
      <c r="B443567" s="393"/>
      <c r="D443567" s="394"/>
    </row>
    <row r="443568" spans="2:4">
      <c r="B443568" s="393"/>
      <c r="D443568" s="394"/>
    </row>
    <row r="443569" spans="2:4">
      <c r="B443569" s="393"/>
      <c r="D443569" s="394"/>
    </row>
    <row r="443570" spans="2:4">
      <c r="B443570" s="393"/>
      <c r="D443570" s="394"/>
    </row>
    <row r="443571" spans="2:4">
      <c r="B443571" s="393"/>
      <c r="D443571" s="394"/>
    </row>
    <row r="443572" spans="2:4">
      <c r="B443572" s="393"/>
      <c r="D443572" s="394"/>
    </row>
    <row r="443573" spans="2:4">
      <c r="B443573" s="393"/>
      <c r="D443573" s="394"/>
    </row>
    <row r="443574" spans="2:4">
      <c r="B443574" s="393"/>
      <c r="D443574" s="394"/>
    </row>
    <row r="443575" spans="2:4">
      <c r="B443575" s="393"/>
      <c r="D443575" s="394"/>
    </row>
    <row r="443576" spans="2:4">
      <c r="B443576" s="393"/>
      <c r="D443576" s="394"/>
    </row>
    <row r="443577" spans="2:4">
      <c r="B443577" s="393"/>
      <c r="D443577" s="394"/>
    </row>
    <row r="443578" spans="2:4">
      <c r="B443578" s="393"/>
      <c r="D443578" s="394"/>
    </row>
    <row r="443579" spans="2:4">
      <c r="B443579" s="393"/>
      <c r="D443579" s="394"/>
    </row>
    <row r="443580" spans="2:4">
      <c r="B443580" s="393"/>
      <c r="D443580" s="394"/>
    </row>
    <row r="443581" spans="2:4">
      <c r="B443581" s="393"/>
      <c r="D443581" s="394"/>
    </row>
    <row r="443582" spans="2:4">
      <c r="B443582" s="393"/>
      <c r="D443582" s="394"/>
    </row>
    <row r="443583" spans="2:4">
      <c r="B443583" s="393"/>
      <c r="D443583" s="394"/>
    </row>
    <row r="443584" spans="2:4">
      <c r="B443584" s="393"/>
      <c r="D443584" s="394"/>
    </row>
    <row r="443585" spans="2:4">
      <c r="B443585" s="393"/>
      <c r="D443585" s="394"/>
    </row>
    <row r="443586" spans="2:4">
      <c r="B443586" s="393"/>
      <c r="D443586" s="394"/>
    </row>
    <row r="443587" spans="2:4">
      <c r="B443587" s="393"/>
      <c r="D443587" s="394"/>
    </row>
    <row r="443588" spans="2:4">
      <c r="B443588" s="393"/>
      <c r="D443588" s="394"/>
    </row>
    <row r="443589" spans="2:4">
      <c r="B443589" s="393"/>
      <c r="D443589" s="394"/>
    </row>
    <row r="443590" spans="2:4">
      <c r="B443590" s="393"/>
      <c r="D443590" s="394"/>
    </row>
    <row r="443591" spans="2:4">
      <c r="B443591" s="393"/>
      <c r="D443591" s="394"/>
    </row>
    <row r="443592" spans="2:4">
      <c r="B443592" s="393"/>
      <c r="D443592" s="394"/>
    </row>
    <row r="443593" spans="2:4">
      <c r="B443593" s="393"/>
      <c r="D443593" s="394"/>
    </row>
    <row r="443594" spans="2:4">
      <c r="B443594" s="393"/>
      <c r="D443594" s="394"/>
    </row>
    <row r="443595" spans="2:4">
      <c r="B443595" s="393"/>
      <c r="D443595" s="394"/>
    </row>
    <row r="443596" spans="2:4">
      <c r="B443596" s="393"/>
      <c r="D443596" s="394"/>
    </row>
    <row r="443597" spans="2:4">
      <c r="B443597" s="393"/>
      <c r="D443597" s="394"/>
    </row>
    <row r="443598" spans="2:4">
      <c r="B443598" s="393"/>
      <c r="D443598" s="394"/>
    </row>
    <row r="443599" spans="2:4">
      <c r="B443599" s="393"/>
      <c r="D443599" s="394"/>
    </row>
    <row r="443600" spans="2:4">
      <c r="B443600" s="393"/>
      <c r="D443600" s="394"/>
    </row>
    <row r="443601" spans="2:4">
      <c r="B443601" s="393"/>
      <c r="D443601" s="394"/>
    </row>
    <row r="443602" spans="2:4">
      <c r="B443602" s="393"/>
      <c r="D443602" s="394"/>
    </row>
    <row r="443603" spans="2:4">
      <c r="B443603" s="393"/>
      <c r="D443603" s="394"/>
    </row>
    <row r="443604" spans="2:4">
      <c r="B443604" s="393"/>
      <c r="D443604" s="394"/>
    </row>
    <row r="443605" spans="2:4">
      <c r="B443605" s="393"/>
      <c r="D443605" s="394"/>
    </row>
    <row r="443606" spans="2:4">
      <c r="B443606" s="393"/>
      <c r="D443606" s="394"/>
    </row>
    <row r="443607" spans="2:4">
      <c r="B443607" s="393"/>
      <c r="D443607" s="394"/>
    </row>
    <row r="443608" spans="2:4">
      <c r="B443608" s="393"/>
      <c r="D443608" s="394"/>
    </row>
    <row r="443609" spans="2:4">
      <c r="B443609" s="393"/>
      <c r="D443609" s="394"/>
    </row>
    <row r="443610" spans="2:4">
      <c r="B443610" s="393"/>
      <c r="D443610" s="394"/>
    </row>
    <row r="443611" spans="2:4">
      <c r="B443611" s="393"/>
      <c r="D443611" s="394"/>
    </row>
    <row r="443612" spans="2:4">
      <c r="B443612" s="393"/>
      <c r="D443612" s="394"/>
    </row>
    <row r="443613" spans="2:4">
      <c r="B443613" s="393"/>
      <c r="D443613" s="394"/>
    </row>
    <row r="443614" spans="2:4">
      <c r="B443614" s="393"/>
      <c r="D443614" s="394"/>
    </row>
    <row r="443615" spans="2:4">
      <c r="B443615" s="393"/>
      <c r="D443615" s="394"/>
    </row>
    <row r="443616" spans="2:4">
      <c r="B443616" s="393"/>
      <c r="D443616" s="394"/>
    </row>
    <row r="443617" spans="2:4">
      <c r="B443617" s="393"/>
      <c r="D443617" s="394"/>
    </row>
    <row r="443618" spans="2:4">
      <c r="B443618" s="393"/>
      <c r="D443618" s="394"/>
    </row>
    <row r="443619" spans="2:4">
      <c r="B443619" s="393"/>
      <c r="D443619" s="394"/>
    </row>
    <row r="443620" spans="2:4">
      <c r="B443620" s="393"/>
      <c r="D443620" s="394"/>
    </row>
    <row r="443621" spans="2:4">
      <c r="B443621" s="393"/>
      <c r="D443621" s="394"/>
    </row>
    <row r="443622" spans="2:4">
      <c r="B443622" s="393"/>
      <c r="D443622" s="394"/>
    </row>
    <row r="443623" spans="2:4">
      <c r="B443623" s="393"/>
      <c r="D443623" s="394"/>
    </row>
    <row r="443624" spans="2:4">
      <c r="B443624" s="393"/>
      <c r="D443624" s="394"/>
    </row>
    <row r="443625" spans="2:4">
      <c r="B443625" s="393"/>
      <c r="D443625" s="394"/>
    </row>
    <row r="443626" spans="2:4">
      <c r="B443626" s="393"/>
      <c r="D443626" s="394"/>
    </row>
    <row r="443627" spans="2:4">
      <c r="B443627" s="393"/>
      <c r="D443627" s="394"/>
    </row>
    <row r="443628" spans="2:4">
      <c r="B443628" s="393"/>
      <c r="D443628" s="394"/>
    </row>
    <row r="443629" spans="2:4">
      <c r="B443629" s="393"/>
      <c r="D443629" s="394"/>
    </row>
    <row r="443630" spans="2:4">
      <c r="B443630" s="393"/>
      <c r="D443630" s="394"/>
    </row>
    <row r="443631" spans="2:4">
      <c r="B443631" s="393"/>
      <c r="D443631" s="394"/>
    </row>
    <row r="443632" spans="2:4">
      <c r="B443632" s="393"/>
      <c r="D443632" s="394"/>
    </row>
    <row r="443633" spans="2:4">
      <c r="B443633" s="393"/>
      <c r="D443633" s="394"/>
    </row>
    <row r="443634" spans="2:4">
      <c r="B443634" s="393"/>
      <c r="D443634" s="394"/>
    </row>
    <row r="443635" spans="2:4">
      <c r="B443635" s="393"/>
      <c r="D443635" s="394"/>
    </row>
    <row r="443636" spans="2:4">
      <c r="B443636" s="393"/>
      <c r="D443636" s="394"/>
    </row>
    <row r="443637" spans="2:4">
      <c r="B443637" s="393"/>
      <c r="D443637" s="394"/>
    </row>
    <row r="443638" spans="2:4">
      <c r="B443638" s="393"/>
      <c r="D443638" s="394"/>
    </row>
    <row r="443639" spans="2:4">
      <c r="B443639" s="393"/>
      <c r="D443639" s="394"/>
    </row>
    <row r="443640" spans="2:4">
      <c r="B443640" s="393"/>
      <c r="D443640" s="394"/>
    </row>
    <row r="443641" spans="2:4">
      <c r="B443641" s="393"/>
      <c r="D443641" s="394"/>
    </row>
    <row r="443642" spans="2:4">
      <c r="B443642" s="393"/>
      <c r="D443642" s="394"/>
    </row>
    <row r="443643" spans="2:4">
      <c r="B443643" s="393"/>
      <c r="D443643" s="394"/>
    </row>
    <row r="443644" spans="2:4">
      <c r="B443644" s="393"/>
      <c r="D443644" s="394"/>
    </row>
    <row r="443645" spans="2:4">
      <c r="B443645" s="393"/>
      <c r="D443645" s="394"/>
    </row>
    <row r="443646" spans="2:4">
      <c r="B443646" s="393"/>
      <c r="D443646" s="394"/>
    </row>
    <row r="443647" spans="2:4">
      <c r="B443647" s="393"/>
      <c r="D443647" s="394"/>
    </row>
    <row r="443648" spans="2:4">
      <c r="B443648" s="393"/>
      <c r="D443648" s="394"/>
    </row>
    <row r="443649" spans="2:4">
      <c r="B443649" s="393"/>
      <c r="D443649" s="394"/>
    </row>
    <row r="443650" spans="2:4">
      <c r="B443650" s="393"/>
      <c r="D443650" s="394"/>
    </row>
    <row r="443651" spans="2:4">
      <c r="B443651" s="393"/>
      <c r="D443651" s="394"/>
    </row>
    <row r="443652" spans="2:4">
      <c r="B443652" s="393"/>
      <c r="D443652" s="394"/>
    </row>
    <row r="443653" spans="2:4">
      <c r="B443653" s="393"/>
      <c r="D443653" s="394"/>
    </row>
    <row r="443654" spans="2:4">
      <c r="B443654" s="393"/>
      <c r="D443654" s="394"/>
    </row>
    <row r="443655" spans="2:4">
      <c r="B443655" s="393"/>
      <c r="D443655" s="394"/>
    </row>
    <row r="443656" spans="2:4">
      <c r="B443656" s="393"/>
      <c r="D443656" s="394"/>
    </row>
    <row r="443657" spans="2:4">
      <c r="B443657" s="393"/>
      <c r="D443657" s="394"/>
    </row>
    <row r="443658" spans="2:4">
      <c r="B443658" s="393"/>
      <c r="D443658" s="394"/>
    </row>
    <row r="443659" spans="2:4">
      <c r="B443659" s="393"/>
      <c r="D443659" s="394"/>
    </row>
    <row r="443660" spans="2:4">
      <c r="B443660" s="393"/>
      <c r="D443660" s="394"/>
    </row>
    <row r="443661" spans="2:4">
      <c r="B443661" s="393"/>
      <c r="D443661" s="394"/>
    </row>
    <row r="443662" spans="2:4">
      <c r="B443662" s="393"/>
      <c r="D443662" s="394"/>
    </row>
    <row r="443663" spans="2:4">
      <c r="B443663" s="393"/>
      <c r="D443663" s="394"/>
    </row>
    <row r="443664" spans="2:4">
      <c r="B443664" s="393"/>
      <c r="D443664" s="394"/>
    </row>
    <row r="443665" spans="2:4">
      <c r="B443665" s="393"/>
      <c r="D443665" s="394"/>
    </row>
    <row r="443666" spans="2:4">
      <c r="B443666" s="393"/>
      <c r="D443666" s="394"/>
    </row>
    <row r="443667" spans="2:4">
      <c r="B443667" s="393"/>
      <c r="D443667" s="394"/>
    </row>
    <row r="443668" spans="2:4">
      <c r="B443668" s="393"/>
      <c r="D443668" s="394"/>
    </row>
    <row r="443669" spans="2:4">
      <c r="B443669" s="393"/>
      <c r="D443669" s="394"/>
    </row>
    <row r="443670" spans="2:4">
      <c r="B443670" s="393"/>
      <c r="D443670" s="394"/>
    </row>
    <row r="443671" spans="2:4">
      <c r="B443671" s="393"/>
      <c r="D443671" s="394"/>
    </row>
    <row r="443672" spans="2:4">
      <c r="B443672" s="393"/>
      <c r="D443672" s="394"/>
    </row>
    <row r="443673" spans="2:4">
      <c r="B443673" s="393"/>
      <c r="D443673" s="394"/>
    </row>
    <row r="443674" spans="2:4">
      <c r="B443674" s="393"/>
      <c r="D443674" s="394"/>
    </row>
    <row r="443675" spans="2:4">
      <c r="B443675" s="393"/>
      <c r="D443675" s="394"/>
    </row>
    <row r="443676" spans="2:4">
      <c r="B443676" s="393"/>
      <c r="D443676" s="394"/>
    </row>
    <row r="443677" spans="2:4">
      <c r="B443677" s="393"/>
      <c r="D443677" s="394"/>
    </row>
    <row r="443678" spans="2:4">
      <c r="B443678" s="393"/>
      <c r="D443678" s="394"/>
    </row>
    <row r="443679" spans="2:4">
      <c r="B443679" s="393"/>
      <c r="D443679" s="394"/>
    </row>
    <row r="443680" spans="2:4">
      <c r="B443680" s="393"/>
      <c r="D443680" s="394"/>
    </row>
    <row r="443681" spans="2:4">
      <c r="B443681" s="393"/>
      <c r="D443681" s="394"/>
    </row>
    <row r="443682" spans="2:4">
      <c r="B443682" s="393"/>
      <c r="D443682" s="394"/>
    </row>
    <row r="443683" spans="2:4">
      <c r="B443683" s="393"/>
      <c r="D443683" s="394"/>
    </row>
    <row r="443684" spans="2:4">
      <c r="B443684" s="393"/>
      <c r="D443684" s="394"/>
    </row>
    <row r="443685" spans="2:4">
      <c r="B443685" s="393"/>
      <c r="D443685" s="394"/>
    </row>
    <row r="443686" spans="2:4">
      <c r="B443686" s="393"/>
      <c r="D443686" s="394"/>
    </row>
    <row r="443687" spans="2:4">
      <c r="B443687" s="393"/>
      <c r="D443687" s="394"/>
    </row>
    <row r="443688" spans="2:4">
      <c r="B443688" s="393"/>
      <c r="D443688" s="394"/>
    </row>
    <row r="443689" spans="2:4">
      <c r="B443689" s="393"/>
      <c r="D443689" s="394"/>
    </row>
    <row r="443690" spans="2:4">
      <c r="B443690" s="393"/>
      <c r="D443690" s="394"/>
    </row>
    <row r="443691" spans="2:4">
      <c r="B443691" s="393"/>
      <c r="D443691" s="394"/>
    </row>
    <row r="443692" spans="2:4">
      <c r="B443692" s="393"/>
      <c r="D443692" s="394"/>
    </row>
    <row r="443693" spans="2:4">
      <c r="B443693" s="393"/>
      <c r="D443693" s="394"/>
    </row>
    <row r="443694" spans="2:4">
      <c r="B443694" s="393"/>
      <c r="D443694" s="394"/>
    </row>
    <row r="443695" spans="2:4">
      <c r="B443695" s="393"/>
      <c r="D443695" s="394"/>
    </row>
    <row r="443696" spans="2:4">
      <c r="B443696" s="393"/>
      <c r="D443696" s="394"/>
    </row>
    <row r="443697" spans="2:4">
      <c r="B443697" s="393"/>
      <c r="D443697" s="394"/>
    </row>
    <row r="443698" spans="2:4">
      <c r="B443698" s="393"/>
      <c r="D443698" s="394"/>
    </row>
    <row r="443699" spans="2:4">
      <c r="B443699" s="393"/>
      <c r="D443699" s="394"/>
    </row>
    <row r="443700" spans="2:4">
      <c r="B443700" s="393"/>
      <c r="D443700" s="394"/>
    </row>
    <row r="443701" spans="2:4">
      <c r="B443701" s="393"/>
      <c r="D443701" s="394"/>
    </row>
    <row r="443702" spans="2:4">
      <c r="B443702" s="393"/>
      <c r="D443702" s="394"/>
    </row>
    <row r="443703" spans="2:4">
      <c r="B443703" s="393"/>
      <c r="D443703" s="394"/>
    </row>
    <row r="443704" spans="2:4">
      <c r="B443704" s="393"/>
      <c r="D443704" s="394"/>
    </row>
    <row r="443705" spans="2:4">
      <c r="B443705" s="393"/>
      <c r="D443705" s="394"/>
    </row>
    <row r="443706" spans="2:4">
      <c r="B443706" s="393"/>
      <c r="D443706" s="394"/>
    </row>
    <row r="443707" spans="2:4">
      <c r="B443707" s="393"/>
      <c r="D443707" s="394"/>
    </row>
    <row r="443708" spans="2:4">
      <c r="B443708" s="393"/>
      <c r="D443708" s="394"/>
    </row>
    <row r="443709" spans="2:4">
      <c r="B443709" s="393"/>
      <c r="D443709" s="394"/>
    </row>
    <row r="443710" spans="2:4">
      <c r="B443710" s="393"/>
      <c r="D443710" s="394"/>
    </row>
    <row r="443711" spans="2:4">
      <c r="B443711" s="393"/>
      <c r="D443711" s="394"/>
    </row>
    <row r="443712" spans="2:4">
      <c r="B443712" s="393"/>
      <c r="D443712" s="394"/>
    </row>
    <row r="443713" spans="2:4">
      <c r="B443713" s="393"/>
      <c r="D443713" s="394"/>
    </row>
    <row r="443714" spans="2:4">
      <c r="B443714" s="393"/>
      <c r="D443714" s="394"/>
    </row>
    <row r="443715" spans="2:4">
      <c r="B443715" s="393"/>
      <c r="D443715" s="394"/>
    </row>
    <row r="443716" spans="2:4">
      <c r="B443716" s="393"/>
      <c r="D443716" s="394"/>
    </row>
    <row r="443717" spans="2:4">
      <c r="B443717" s="393"/>
      <c r="D443717" s="394"/>
    </row>
    <row r="443718" spans="2:4">
      <c r="B443718" s="393"/>
      <c r="D443718" s="394"/>
    </row>
    <row r="443719" spans="2:4">
      <c r="B443719" s="393"/>
      <c r="D443719" s="394"/>
    </row>
    <row r="443720" spans="2:4">
      <c r="B443720" s="393"/>
      <c r="D443720" s="394"/>
    </row>
    <row r="443721" spans="2:4">
      <c r="B443721" s="393"/>
      <c r="D443721" s="394"/>
    </row>
    <row r="443722" spans="2:4">
      <c r="B443722" s="393"/>
      <c r="D443722" s="394"/>
    </row>
    <row r="443723" spans="2:4">
      <c r="B443723" s="393"/>
      <c r="D443723" s="394"/>
    </row>
    <row r="443724" spans="2:4">
      <c r="B443724" s="393"/>
      <c r="D443724" s="394"/>
    </row>
    <row r="443725" spans="2:4">
      <c r="B443725" s="393"/>
      <c r="D443725" s="394"/>
    </row>
    <row r="443726" spans="2:4">
      <c r="B443726" s="393"/>
      <c r="D443726" s="394"/>
    </row>
    <row r="443727" spans="2:4">
      <c r="B443727" s="393"/>
      <c r="D443727" s="394"/>
    </row>
    <row r="443728" spans="2:4">
      <c r="B443728" s="393"/>
      <c r="D443728" s="394"/>
    </row>
    <row r="443729" spans="2:4">
      <c r="B443729" s="393"/>
      <c r="D443729" s="394"/>
    </row>
    <row r="443730" spans="2:4">
      <c r="B443730" s="393"/>
      <c r="D443730" s="394"/>
    </row>
    <row r="443731" spans="2:4">
      <c r="B443731" s="393"/>
      <c r="D443731" s="394"/>
    </row>
    <row r="443732" spans="2:4">
      <c r="B443732" s="393"/>
      <c r="D443732" s="394"/>
    </row>
    <row r="443733" spans="2:4">
      <c r="B443733" s="393"/>
      <c r="D443733" s="394"/>
    </row>
    <row r="443734" spans="2:4">
      <c r="B443734" s="393"/>
      <c r="D443734" s="394"/>
    </row>
    <row r="443735" spans="2:4">
      <c r="B443735" s="393"/>
      <c r="D443735" s="394"/>
    </row>
    <row r="443736" spans="2:4">
      <c r="B443736" s="393"/>
      <c r="D443736" s="394"/>
    </row>
    <row r="443737" spans="2:4">
      <c r="B443737" s="393"/>
      <c r="D443737" s="394"/>
    </row>
    <row r="443738" spans="2:4">
      <c r="B443738" s="393"/>
      <c r="D443738" s="394"/>
    </row>
    <row r="443739" spans="2:4">
      <c r="B443739" s="393"/>
      <c r="D443739" s="394"/>
    </row>
    <row r="443740" spans="2:4">
      <c r="B443740" s="393"/>
      <c r="D443740" s="394"/>
    </row>
    <row r="443741" spans="2:4">
      <c r="B443741" s="393"/>
      <c r="D443741" s="394"/>
    </row>
    <row r="443742" spans="2:4">
      <c r="B443742" s="393"/>
      <c r="D443742" s="394"/>
    </row>
    <row r="443743" spans="2:4">
      <c r="B443743" s="393"/>
      <c r="D443743" s="394"/>
    </row>
    <row r="443744" spans="2:4">
      <c r="B443744" s="393"/>
      <c r="D443744" s="394"/>
    </row>
    <row r="443745" spans="2:4">
      <c r="B443745" s="393"/>
      <c r="D443745" s="394"/>
    </row>
    <row r="443746" spans="2:4">
      <c r="B443746" s="393"/>
      <c r="D443746" s="394"/>
    </row>
    <row r="443747" spans="2:4">
      <c r="B443747" s="393"/>
      <c r="D443747" s="394"/>
    </row>
    <row r="443748" spans="2:4">
      <c r="B443748" s="393"/>
      <c r="D443748" s="394"/>
    </row>
    <row r="443749" spans="2:4">
      <c r="B443749" s="393"/>
      <c r="D443749" s="394"/>
    </row>
    <row r="443750" spans="2:4">
      <c r="B443750" s="393"/>
      <c r="D443750" s="394"/>
    </row>
    <row r="443751" spans="2:4">
      <c r="B443751" s="393"/>
      <c r="D443751" s="394"/>
    </row>
    <row r="443752" spans="2:4">
      <c r="B443752" s="393"/>
      <c r="D443752" s="394"/>
    </row>
    <row r="443753" spans="2:4">
      <c r="B443753" s="393"/>
      <c r="D443753" s="394"/>
    </row>
    <row r="443754" spans="2:4">
      <c r="B443754" s="393"/>
      <c r="D443754" s="394"/>
    </row>
    <row r="443755" spans="2:4">
      <c r="B443755" s="393"/>
      <c r="D443755" s="394"/>
    </row>
    <row r="443756" spans="2:4">
      <c r="B443756" s="393"/>
      <c r="D443756" s="394"/>
    </row>
    <row r="443757" spans="2:4">
      <c r="B443757" s="393"/>
      <c r="D443757" s="394"/>
    </row>
    <row r="443758" spans="2:4">
      <c r="B443758" s="393"/>
      <c r="D443758" s="394"/>
    </row>
    <row r="443759" spans="2:4">
      <c r="B443759" s="393"/>
      <c r="D443759" s="394"/>
    </row>
    <row r="443760" spans="2:4">
      <c r="B443760" s="393"/>
      <c r="D443760" s="394"/>
    </row>
    <row r="443761" spans="2:4">
      <c r="B443761" s="393"/>
      <c r="D443761" s="394"/>
    </row>
    <row r="443762" spans="2:4">
      <c r="B443762" s="393"/>
      <c r="D443762" s="394"/>
    </row>
    <row r="443763" spans="2:4">
      <c r="B443763" s="393"/>
      <c r="D443763" s="394"/>
    </row>
    <row r="443764" spans="2:4">
      <c r="B443764" s="393"/>
      <c r="D443764" s="394"/>
    </row>
    <row r="443765" spans="2:4">
      <c r="B443765" s="393"/>
      <c r="D443765" s="394"/>
    </row>
    <row r="443766" spans="2:4">
      <c r="B443766" s="393"/>
      <c r="D443766" s="394"/>
    </row>
    <row r="443767" spans="2:4">
      <c r="B443767" s="393"/>
      <c r="D443767" s="394"/>
    </row>
    <row r="443768" spans="2:4">
      <c r="B443768" s="393"/>
      <c r="D443768" s="394"/>
    </row>
    <row r="443769" spans="2:4">
      <c r="B443769" s="393"/>
      <c r="D443769" s="394"/>
    </row>
    <row r="443770" spans="2:4">
      <c r="B443770" s="393"/>
      <c r="D443770" s="394"/>
    </row>
    <row r="443771" spans="2:4">
      <c r="B443771" s="393"/>
      <c r="D443771" s="394"/>
    </row>
    <row r="443772" spans="2:4">
      <c r="B443772" s="393"/>
      <c r="D443772" s="394"/>
    </row>
    <row r="443773" spans="2:4">
      <c r="B443773" s="393"/>
      <c r="D443773" s="394"/>
    </row>
    <row r="443774" spans="2:4">
      <c r="B443774" s="393"/>
      <c r="D443774" s="394"/>
    </row>
    <row r="443775" spans="2:4">
      <c r="B443775" s="393"/>
      <c r="D443775" s="394"/>
    </row>
    <row r="443776" spans="2:4">
      <c r="B443776" s="393"/>
      <c r="D443776" s="394"/>
    </row>
    <row r="443777" spans="2:4">
      <c r="B443777" s="393"/>
      <c r="D443777" s="394"/>
    </row>
    <row r="443778" spans="2:4">
      <c r="B443778" s="393"/>
      <c r="D443778" s="394"/>
    </row>
    <row r="443779" spans="2:4">
      <c r="B443779" s="393"/>
      <c r="D443779" s="394"/>
    </row>
    <row r="443780" spans="2:4">
      <c r="B443780" s="393"/>
      <c r="D443780" s="394"/>
    </row>
    <row r="443781" spans="2:4">
      <c r="B443781" s="393"/>
      <c r="D443781" s="394"/>
    </row>
    <row r="443782" spans="2:4">
      <c r="B443782" s="393"/>
      <c r="D443782" s="394"/>
    </row>
    <row r="443783" spans="2:4">
      <c r="B443783" s="393"/>
      <c r="D443783" s="394"/>
    </row>
    <row r="443784" spans="2:4">
      <c r="B443784" s="393"/>
      <c r="D443784" s="394"/>
    </row>
    <row r="443785" spans="2:4">
      <c r="B443785" s="393"/>
      <c r="D443785" s="394"/>
    </row>
    <row r="443786" spans="2:4">
      <c r="B443786" s="393"/>
      <c r="D443786" s="394"/>
    </row>
    <row r="443787" spans="2:4">
      <c r="B443787" s="393"/>
      <c r="D443787" s="394"/>
    </row>
    <row r="443788" spans="2:4">
      <c r="B443788" s="393"/>
      <c r="D443788" s="394"/>
    </row>
    <row r="443789" spans="2:4">
      <c r="B443789" s="393"/>
      <c r="D443789" s="394"/>
    </row>
    <row r="443790" spans="2:4">
      <c r="B443790" s="393"/>
      <c r="D443790" s="394"/>
    </row>
    <row r="443791" spans="2:4">
      <c r="B443791" s="393"/>
      <c r="D443791" s="394"/>
    </row>
    <row r="443792" spans="2:4">
      <c r="B443792" s="393"/>
      <c r="D443792" s="394"/>
    </row>
    <row r="443793" spans="2:4">
      <c r="B443793" s="393"/>
      <c r="D443793" s="394"/>
    </row>
    <row r="443794" spans="2:4">
      <c r="B443794" s="393"/>
      <c r="D443794" s="394"/>
    </row>
    <row r="443795" spans="2:4">
      <c r="B443795" s="393"/>
      <c r="D443795" s="394"/>
    </row>
    <row r="443796" spans="2:4">
      <c r="B443796" s="393"/>
      <c r="D443796" s="394"/>
    </row>
    <row r="443797" spans="2:4">
      <c r="B443797" s="393"/>
      <c r="D443797" s="394"/>
    </row>
    <row r="443798" spans="2:4">
      <c r="B443798" s="393"/>
      <c r="D443798" s="394"/>
    </row>
    <row r="443799" spans="2:4">
      <c r="B443799" s="393"/>
      <c r="D443799" s="394"/>
    </row>
    <row r="443800" spans="2:4">
      <c r="B443800" s="393"/>
      <c r="D443800" s="394"/>
    </row>
    <row r="443801" spans="2:4">
      <c r="B443801" s="393"/>
      <c r="D443801" s="394"/>
    </row>
    <row r="443802" spans="2:4">
      <c r="B443802" s="393"/>
      <c r="D443802" s="394"/>
    </row>
    <row r="443803" spans="2:4">
      <c r="B443803" s="393"/>
      <c r="D443803" s="394"/>
    </row>
    <row r="443804" spans="2:4">
      <c r="B443804" s="393"/>
      <c r="D443804" s="394"/>
    </row>
    <row r="443805" spans="2:4">
      <c r="B443805" s="393"/>
      <c r="D443805" s="394"/>
    </row>
    <row r="443806" spans="2:4">
      <c r="B443806" s="393"/>
      <c r="D443806" s="394"/>
    </row>
    <row r="443807" spans="2:4">
      <c r="B443807" s="393"/>
      <c r="D443807" s="394"/>
    </row>
    <row r="443808" spans="2:4">
      <c r="B443808" s="393"/>
      <c r="D443808" s="394"/>
    </row>
    <row r="443809" spans="2:4">
      <c r="B443809" s="393"/>
      <c r="D443809" s="394"/>
    </row>
    <row r="443810" spans="2:4">
      <c r="B443810" s="393"/>
      <c r="D443810" s="394"/>
    </row>
    <row r="443811" spans="2:4">
      <c r="B443811" s="393"/>
      <c r="D443811" s="394"/>
    </row>
    <row r="443812" spans="2:4">
      <c r="B443812" s="393"/>
      <c r="D443812" s="394"/>
    </row>
    <row r="443813" spans="2:4">
      <c r="B443813" s="393"/>
      <c r="D443813" s="394"/>
    </row>
    <row r="443814" spans="2:4">
      <c r="B443814" s="393"/>
      <c r="D443814" s="394"/>
    </row>
    <row r="443815" spans="2:4">
      <c r="B443815" s="393"/>
      <c r="D443815" s="394"/>
    </row>
    <row r="443816" spans="2:4">
      <c r="B443816" s="393"/>
      <c r="D443816" s="394"/>
    </row>
    <row r="443817" spans="2:4">
      <c r="B443817" s="393"/>
      <c r="D443817" s="394"/>
    </row>
    <row r="443818" spans="2:4">
      <c r="B443818" s="393"/>
      <c r="D443818" s="394"/>
    </row>
    <row r="443819" spans="2:4">
      <c r="B443819" s="393"/>
      <c r="D443819" s="394"/>
    </row>
    <row r="443820" spans="2:4">
      <c r="B443820" s="393"/>
      <c r="D443820" s="394"/>
    </row>
    <row r="443821" spans="2:4">
      <c r="B443821" s="393"/>
      <c r="D443821" s="394"/>
    </row>
    <row r="443822" spans="2:4">
      <c r="B443822" s="393"/>
      <c r="D443822" s="394"/>
    </row>
    <row r="443823" spans="2:4">
      <c r="B443823" s="393"/>
      <c r="D443823" s="394"/>
    </row>
    <row r="443824" spans="2:4">
      <c r="B443824" s="393"/>
      <c r="D443824" s="394"/>
    </row>
    <row r="443825" spans="2:4">
      <c r="B443825" s="393"/>
      <c r="D443825" s="394"/>
    </row>
    <row r="443826" spans="2:4">
      <c r="B443826" s="393"/>
      <c r="D443826" s="394"/>
    </row>
    <row r="443827" spans="2:4">
      <c r="B443827" s="393"/>
      <c r="D443827" s="394"/>
    </row>
    <row r="443828" spans="2:4">
      <c r="B443828" s="393"/>
      <c r="D443828" s="394"/>
    </row>
    <row r="443829" spans="2:4">
      <c r="B443829" s="393"/>
      <c r="D443829" s="394"/>
    </row>
    <row r="443830" spans="2:4">
      <c r="B443830" s="393"/>
      <c r="D443830" s="394"/>
    </row>
    <row r="443831" spans="2:4">
      <c r="B443831" s="393"/>
      <c r="D443831" s="394"/>
    </row>
    <row r="443832" spans="2:4">
      <c r="B443832" s="393"/>
      <c r="D443832" s="394"/>
    </row>
    <row r="443833" spans="2:4">
      <c r="B443833" s="393"/>
      <c r="D443833" s="394"/>
    </row>
    <row r="443834" spans="2:4">
      <c r="B443834" s="393"/>
      <c r="D443834" s="394"/>
    </row>
    <row r="443835" spans="2:4">
      <c r="B443835" s="393"/>
      <c r="D443835" s="394"/>
    </row>
    <row r="443836" spans="2:4">
      <c r="B443836" s="393"/>
      <c r="D443836" s="394"/>
    </row>
    <row r="443837" spans="2:4">
      <c r="B443837" s="393"/>
      <c r="D443837" s="394"/>
    </row>
    <row r="443838" spans="2:4">
      <c r="B443838" s="393"/>
      <c r="D443838" s="394"/>
    </row>
    <row r="443839" spans="2:4">
      <c r="B443839" s="393"/>
      <c r="D443839" s="394"/>
    </row>
    <row r="443840" spans="2:4">
      <c r="B443840" s="393"/>
      <c r="D443840" s="394"/>
    </row>
    <row r="443841" spans="2:4">
      <c r="B443841" s="393"/>
      <c r="D443841" s="394"/>
    </row>
    <row r="443842" spans="2:4">
      <c r="B443842" s="393"/>
      <c r="D443842" s="394"/>
    </row>
    <row r="443843" spans="2:4">
      <c r="B443843" s="393"/>
      <c r="D443843" s="394"/>
    </row>
    <row r="443844" spans="2:4">
      <c r="B443844" s="393"/>
      <c r="D443844" s="394"/>
    </row>
    <row r="443845" spans="2:4">
      <c r="B443845" s="393"/>
      <c r="D443845" s="394"/>
    </row>
    <row r="443846" spans="2:4">
      <c r="B443846" s="393"/>
      <c r="D443846" s="394"/>
    </row>
    <row r="443847" spans="2:4">
      <c r="B443847" s="393"/>
      <c r="D443847" s="394"/>
    </row>
    <row r="443848" spans="2:4">
      <c r="B443848" s="393"/>
      <c r="D443848" s="394"/>
    </row>
    <row r="443849" spans="2:4">
      <c r="B443849" s="393"/>
      <c r="D443849" s="394"/>
    </row>
    <row r="443850" spans="2:4">
      <c r="B443850" s="393"/>
      <c r="D443850" s="394"/>
    </row>
    <row r="443851" spans="2:4">
      <c r="B443851" s="393"/>
      <c r="D443851" s="394"/>
    </row>
    <row r="443852" spans="2:4">
      <c r="B443852" s="393"/>
      <c r="D443852" s="394"/>
    </row>
    <row r="443853" spans="2:4">
      <c r="B443853" s="393"/>
      <c r="D443853" s="394"/>
    </row>
    <row r="443854" spans="2:4">
      <c r="B443854" s="393"/>
      <c r="D443854" s="394"/>
    </row>
    <row r="443855" spans="2:4">
      <c r="B443855" s="393"/>
      <c r="D443855" s="394"/>
    </row>
    <row r="443856" spans="2:4">
      <c r="B443856" s="393"/>
      <c r="D443856" s="394"/>
    </row>
    <row r="443857" spans="2:4">
      <c r="B443857" s="393"/>
      <c r="D443857" s="394"/>
    </row>
    <row r="443858" spans="2:4">
      <c r="B443858" s="393"/>
      <c r="D443858" s="394"/>
    </row>
    <row r="443859" spans="2:4">
      <c r="B443859" s="393"/>
      <c r="D443859" s="394"/>
    </row>
    <row r="443860" spans="2:4">
      <c r="B443860" s="393"/>
      <c r="D443860" s="394"/>
    </row>
    <row r="443861" spans="2:4">
      <c r="B443861" s="393"/>
      <c r="D443861" s="394"/>
    </row>
    <row r="443862" spans="2:4">
      <c r="B443862" s="393"/>
      <c r="D443862" s="394"/>
    </row>
    <row r="443863" spans="2:4">
      <c r="B443863" s="393"/>
      <c r="D443863" s="394"/>
    </row>
    <row r="443864" spans="2:4">
      <c r="B443864" s="393"/>
      <c r="D443864" s="394"/>
    </row>
    <row r="443865" spans="2:4">
      <c r="B443865" s="393"/>
      <c r="D443865" s="394"/>
    </row>
    <row r="443866" spans="2:4">
      <c r="B443866" s="393"/>
      <c r="D443866" s="394"/>
    </row>
    <row r="443867" spans="2:4">
      <c r="B443867" s="393"/>
      <c r="D443867" s="394"/>
    </row>
    <row r="443868" spans="2:4">
      <c r="B443868" s="393"/>
      <c r="D443868" s="394"/>
    </row>
    <row r="443869" spans="2:4">
      <c r="B443869" s="393"/>
      <c r="D443869" s="394"/>
    </row>
    <row r="443870" spans="2:4">
      <c r="B443870" s="393"/>
      <c r="D443870" s="394"/>
    </row>
    <row r="443871" spans="2:4">
      <c r="B443871" s="393"/>
      <c r="D443871" s="394"/>
    </row>
    <row r="443872" spans="2:4">
      <c r="B443872" s="393"/>
      <c r="D443872" s="394"/>
    </row>
    <row r="443873" spans="2:4">
      <c r="B443873" s="393"/>
      <c r="D443873" s="394"/>
    </row>
    <row r="443874" spans="2:4">
      <c r="B443874" s="393"/>
      <c r="D443874" s="394"/>
    </row>
    <row r="443875" spans="2:4">
      <c r="B443875" s="393"/>
      <c r="D443875" s="394"/>
    </row>
    <row r="443876" spans="2:4">
      <c r="B443876" s="393"/>
      <c r="D443876" s="394"/>
    </row>
    <row r="443877" spans="2:4">
      <c r="B443877" s="393"/>
      <c r="D443877" s="394"/>
    </row>
    <row r="443878" spans="2:4">
      <c r="B443878" s="393"/>
      <c r="D443878" s="394"/>
    </row>
    <row r="443879" spans="2:4">
      <c r="B443879" s="393"/>
      <c r="D443879" s="394"/>
    </row>
    <row r="443880" spans="2:4">
      <c r="B443880" s="393"/>
      <c r="D443880" s="394"/>
    </row>
    <row r="443881" spans="2:4">
      <c r="B443881" s="393"/>
      <c r="D443881" s="394"/>
    </row>
    <row r="443882" spans="2:4">
      <c r="B443882" s="393"/>
      <c r="D443882" s="394"/>
    </row>
    <row r="443883" spans="2:4">
      <c r="B443883" s="393"/>
      <c r="D443883" s="394"/>
    </row>
    <row r="443884" spans="2:4">
      <c r="B443884" s="393"/>
      <c r="D443884" s="394"/>
    </row>
    <row r="443885" spans="2:4">
      <c r="B443885" s="393"/>
      <c r="D443885" s="394"/>
    </row>
    <row r="443886" spans="2:4">
      <c r="B443886" s="393"/>
      <c r="D443886" s="394"/>
    </row>
    <row r="443887" spans="2:4">
      <c r="B443887" s="393"/>
      <c r="D443887" s="394"/>
    </row>
    <row r="443888" spans="2:4">
      <c r="B443888" s="393"/>
      <c r="D443888" s="394"/>
    </row>
    <row r="443889" spans="2:4">
      <c r="B443889" s="393"/>
      <c r="D443889" s="394"/>
    </row>
    <row r="443890" spans="2:4">
      <c r="B443890" s="393"/>
      <c r="D443890" s="394"/>
    </row>
    <row r="443891" spans="2:4">
      <c r="B443891" s="393"/>
      <c r="D443891" s="394"/>
    </row>
    <row r="443892" spans="2:4">
      <c r="B443892" s="393"/>
      <c r="D443892" s="394"/>
    </row>
    <row r="443893" spans="2:4">
      <c r="B443893" s="393"/>
      <c r="D443893" s="394"/>
    </row>
    <row r="443894" spans="2:4">
      <c r="B443894" s="393"/>
      <c r="D443894" s="394"/>
    </row>
    <row r="443895" spans="2:4">
      <c r="B443895" s="393"/>
      <c r="D443895" s="394"/>
    </row>
    <row r="443896" spans="2:4">
      <c r="B443896" s="393"/>
      <c r="D443896" s="394"/>
    </row>
    <row r="443897" spans="2:4">
      <c r="B443897" s="393"/>
      <c r="D443897" s="394"/>
    </row>
    <row r="443898" spans="2:4">
      <c r="B443898" s="393"/>
      <c r="D443898" s="394"/>
    </row>
    <row r="443899" spans="2:4">
      <c r="B443899" s="393"/>
      <c r="D443899" s="394"/>
    </row>
    <row r="443900" spans="2:4">
      <c r="B443900" s="393"/>
      <c r="D443900" s="394"/>
    </row>
    <row r="443901" spans="2:4">
      <c r="B443901" s="393"/>
      <c r="D443901" s="394"/>
    </row>
    <row r="443902" spans="2:4">
      <c r="B443902" s="393"/>
      <c r="D443902" s="394"/>
    </row>
    <row r="443903" spans="2:4">
      <c r="B443903" s="393"/>
      <c r="D443903" s="394"/>
    </row>
    <row r="443904" spans="2:4">
      <c r="B443904" s="393"/>
      <c r="D443904" s="394"/>
    </row>
    <row r="443905" spans="2:4">
      <c r="B443905" s="393"/>
      <c r="D443905" s="394"/>
    </row>
    <row r="443906" spans="2:4">
      <c r="B443906" s="393"/>
      <c r="D443906" s="394"/>
    </row>
    <row r="443907" spans="2:4">
      <c r="B443907" s="393"/>
      <c r="D443907" s="394"/>
    </row>
    <row r="443908" spans="2:4">
      <c r="B443908" s="393"/>
      <c r="D443908" s="394"/>
    </row>
    <row r="443909" spans="2:4">
      <c r="B443909" s="393"/>
      <c r="D443909" s="394"/>
    </row>
    <row r="443910" spans="2:4">
      <c r="B443910" s="393"/>
      <c r="D443910" s="394"/>
    </row>
    <row r="443911" spans="2:4">
      <c r="B443911" s="393"/>
      <c r="D443911" s="394"/>
    </row>
    <row r="443912" spans="2:4">
      <c r="B443912" s="393"/>
      <c r="D443912" s="394"/>
    </row>
    <row r="443913" spans="2:4">
      <c r="B443913" s="393"/>
      <c r="D443913" s="394"/>
    </row>
    <row r="443914" spans="2:4">
      <c r="B443914" s="393"/>
      <c r="D443914" s="394"/>
    </row>
    <row r="443915" spans="2:4">
      <c r="B443915" s="393"/>
      <c r="D443915" s="394"/>
    </row>
    <row r="443916" spans="2:4">
      <c r="B443916" s="393"/>
      <c r="D443916" s="394"/>
    </row>
    <row r="443917" spans="2:4">
      <c r="B443917" s="393"/>
      <c r="D443917" s="394"/>
    </row>
    <row r="443918" spans="2:4">
      <c r="B443918" s="393"/>
      <c r="D443918" s="394"/>
    </row>
    <row r="443919" spans="2:4">
      <c r="B443919" s="393"/>
      <c r="D443919" s="394"/>
    </row>
    <row r="443920" spans="2:4">
      <c r="B443920" s="393"/>
      <c r="D443920" s="394"/>
    </row>
    <row r="443921" spans="2:4">
      <c r="B443921" s="393"/>
      <c r="D443921" s="394"/>
    </row>
    <row r="443922" spans="2:4">
      <c r="B443922" s="393"/>
      <c r="D443922" s="394"/>
    </row>
    <row r="443923" spans="2:4">
      <c r="B443923" s="393"/>
      <c r="D443923" s="394"/>
    </row>
    <row r="443924" spans="2:4">
      <c r="B443924" s="393"/>
      <c r="D443924" s="394"/>
    </row>
    <row r="443925" spans="2:4">
      <c r="B443925" s="393"/>
      <c r="D443925" s="394"/>
    </row>
    <row r="443926" spans="2:4">
      <c r="B443926" s="393"/>
      <c r="D443926" s="394"/>
    </row>
    <row r="443927" spans="2:4">
      <c r="B443927" s="393"/>
      <c r="D443927" s="394"/>
    </row>
    <row r="443928" spans="2:4">
      <c r="B443928" s="393"/>
      <c r="D443928" s="394"/>
    </row>
    <row r="443929" spans="2:4">
      <c r="B443929" s="393"/>
      <c r="D443929" s="394"/>
    </row>
    <row r="443930" spans="2:4">
      <c r="B443930" s="393"/>
      <c r="D443930" s="394"/>
    </row>
    <row r="443931" spans="2:4">
      <c r="B443931" s="393"/>
      <c r="D443931" s="394"/>
    </row>
    <row r="443932" spans="2:4">
      <c r="B443932" s="393"/>
      <c r="D443932" s="394"/>
    </row>
    <row r="443933" spans="2:4">
      <c r="B443933" s="393"/>
      <c r="D443933" s="394"/>
    </row>
    <row r="443934" spans="2:4">
      <c r="B443934" s="393"/>
      <c r="D443934" s="394"/>
    </row>
    <row r="443935" spans="2:4">
      <c r="B443935" s="393"/>
      <c r="D443935" s="394"/>
    </row>
    <row r="443936" spans="2:4">
      <c r="B443936" s="393"/>
      <c r="D443936" s="394"/>
    </row>
    <row r="443937" spans="2:4">
      <c r="B443937" s="393"/>
      <c r="D443937" s="394"/>
    </row>
    <row r="443938" spans="2:4">
      <c r="B443938" s="393"/>
      <c r="D443938" s="394"/>
    </row>
    <row r="443939" spans="2:4">
      <c r="B443939" s="393"/>
      <c r="D443939" s="394"/>
    </row>
    <row r="443940" spans="2:4">
      <c r="B443940" s="393"/>
      <c r="D443940" s="394"/>
    </row>
    <row r="443941" spans="2:4">
      <c r="B443941" s="393"/>
      <c r="D443941" s="394"/>
    </row>
    <row r="443942" spans="2:4">
      <c r="B443942" s="393"/>
      <c r="D443942" s="394"/>
    </row>
    <row r="443943" spans="2:4">
      <c r="B443943" s="393"/>
      <c r="D443943" s="394"/>
    </row>
    <row r="443944" spans="2:4">
      <c r="B443944" s="393"/>
      <c r="D443944" s="394"/>
    </row>
    <row r="443945" spans="2:4">
      <c r="B443945" s="393"/>
      <c r="D443945" s="394"/>
    </row>
    <row r="443946" spans="2:4">
      <c r="B443946" s="393"/>
      <c r="D443946" s="394"/>
    </row>
    <row r="443947" spans="2:4">
      <c r="B443947" s="393"/>
      <c r="D443947" s="394"/>
    </row>
    <row r="443948" spans="2:4">
      <c r="B443948" s="393"/>
      <c r="D443948" s="394"/>
    </row>
    <row r="443949" spans="2:4">
      <c r="B443949" s="393"/>
      <c r="D443949" s="394"/>
    </row>
    <row r="443950" spans="2:4">
      <c r="B443950" s="393"/>
      <c r="D443950" s="394"/>
    </row>
    <row r="443951" spans="2:4">
      <c r="B443951" s="393"/>
      <c r="D443951" s="394"/>
    </row>
    <row r="443952" spans="2:4">
      <c r="B443952" s="393"/>
      <c r="D443952" s="394"/>
    </row>
    <row r="443953" spans="2:4">
      <c r="B443953" s="393"/>
      <c r="D443953" s="394"/>
    </row>
    <row r="443954" spans="2:4">
      <c r="B443954" s="393"/>
      <c r="D443954" s="394"/>
    </row>
    <row r="443955" spans="2:4">
      <c r="B443955" s="393"/>
      <c r="D443955" s="394"/>
    </row>
    <row r="443956" spans="2:4">
      <c r="B443956" s="393"/>
      <c r="D443956" s="394"/>
    </row>
    <row r="443957" spans="2:4">
      <c r="B443957" s="393"/>
      <c r="D443957" s="394"/>
    </row>
    <row r="443958" spans="2:4">
      <c r="B443958" s="393"/>
      <c r="D443958" s="394"/>
    </row>
    <row r="443959" spans="2:4">
      <c r="B443959" s="393"/>
      <c r="D443959" s="394"/>
    </row>
    <row r="443960" spans="2:4">
      <c r="B443960" s="393"/>
      <c r="D443960" s="394"/>
    </row>
    <row r="443961" spans="2:4">
      <c r="B443961" s="393"/>
      <c r="D443961" s="394"/>
    </row>
    <row r="443962" spans="2:4">
      <c r="B443962" s="393"/>
      <c r="D443962" s="394"/>
    </row>
    <row r="443963" spans="2:4">
      <c r="B443963" s="393"/>
      <c r="D443963" s="394"/>
    </row>
    <row r="443964" spans="2:4">
      <c r="B443964" s="393"/>
      <c r="D443964" s="394"/>
    </row>
    <row r="443965" spans="2:4">
      <c r="B443965" s="393"/>
      <c r="D443965" s="394"/>
    </row>
    <row r="443966" spans="2:4">
      <c r="B443966" s="393"/>
      <c r="D443966" s="394"/>
    </row>
    <row r="443967" spans="2:4">
      <c r="B443967" s="393"/>
      <c r="D443967" s="394"/>
    </row>
    <row r="443968" spans="2:4">
      <c r="B443968" s="393"/>
      <c r="D443968" s="394"/>
    </row>
    <row r="443969" spans="2:4">
      <c r="B443969" s="393"/>
      <c r="D443969" s="394"/>
    </row>
    <row r="443970" spans="2:4">
      <c r="B443970" s="393"/>
      <c r="D443970" s="394"/>
    </row>
    <row r="443971" spans="2:4">
      <c r="B443971" s="393"/>
      <c r="D443971" s="394"/>
    </row>
    <row r="443972" spans="2:4">
      <c r="B443972" s="393"/>
      <c r="D443972" s="394"/>
    </row>
    <row r="443973" spans="2:4">
      <c r="B443973" s="393"/>
      <c r="D443973" s="394"/>
    </row>
    <row r="443974" spans="2:4">
      <c r="B443974" s="393"/>
      <c r="D443974" s="394"/>
    </row>
    <row r="443975" spans="2:4">
      <c r="B443975" s="393"/>
      <c r="D443975" s="394"/>
    </row>
    <row r="443976" spans="2:4">
      <c r="B443976" s="393"/>
      <c r="D443976" s="394"/>
    </row>
    <row r="443977" spans="2:4">
      <c r="B443977" s="393"/>
      <c r="D443977" s="394"/>
    </row>
    <row r="443978" spans="2:4">
      <c r="B443978" s="393"/>
      <c r="D443978" s="394"/>
    </row>
    <row r="443979" spans="2:4">
      <c r="B443979" s="393"/>
      <c r="D443979" s="394"/>
    </row>
    <row r="443980" spans="2:4">
      <c r="B443980" s="393"/>
      <c r="D443980" s="394"/>
    </row>
    <row r="443981" spans="2:4">
      <c r="B443981" s="393"/>
      <c r="D443981" s="394"/>
    </row>
    <row r="443982" spans="2:4">
      <c r="B443982" s="393"/>
      <c r="D443982" s="394"/>
    </row>
    <row r="443983" spans="2:4">
      <c r="B443983" s="393"/>
      <c r="D443983" s="394"/>
    </row>
    <row r="443984" spans="2:4">
      <c r="B443984" s="393"/>
      <c r="D443984" s="394"/>
    </row>
    <row r="443985" spans="2:4">
      <c r="B443985" s="393"/>
      <c r="D443985" s="394"/>
    </row>
    <row r="443986" spans="2:4">
      <c r="B443986" s="393"/>
      <c r="D443986" s="394"/>
    </row>
    <row r="443987" spans="2:4">
      <c r="B443987" s="393"/>
      <c r="D443987" s="394"/>
    </row>
    <row r="443988" spans="2:4">
      <c r="B443988" s="393"/>
      <c r="D443988" s="394"/>
    </row>
    <row r="443989" spans="2:4">
      <c r="B443989" s="393"/>
      <c r="D443989" s="394"/>
    </row>
    <row r="443990" spans="2:4">
      <c r="B443990" s="393"/>
      <c r="D443990" s="394"/>
    </row>
    <row r="443991" spans="2:4">
      <c r="B443991" s="393"/>
      <c r="D443991" s="394"/>
    </row>
    <row r="443992" spans="2:4">
      <c r="B443992" s="393"/>
      <c r="D443992" s="394"/>
    </row>
    <row r="443993" spans="2:4">
      <c r="B443993" s="393"/>
      <c r="D443993" s="394"/>
    </row>
    <row r="443994" spans="2:4">
      <c r="B443994" s="393"/>
      <c r="D443994" s="394"/>
    </row>
    <row r="443995" spans="2:4">
      <c r="B443995" s="393"/>
      <c r="D443995" s="394"/>
    </row>
    <row r="443996" spans="2:4">
      <c r="B443996" s="393"/>
      <c r="D443996" s="394"/>
    </row>
    <row r="443997" spans="2:4">
      <c r="B443997" s="393"/>
      <c r="D443997" s="394"/>
    </row>
    <row r="443998" spans="2:4">
      <c r="B443998" s="393"/>
      <c r="D443998" s="394"/>
    </row>
    <row r="443999" spans="2:4">
      <c r="B443999" s="393"/>
      <c r="D443999" s="394"/>
    </row>
    <row r="444000" spans="2:4">
      <c r="B444000" s="393"/>
      <c r="D444000" s="394"/>
    </row>
    <row r="444001" spans="2:4">
      <c r="B444001" s="393"/>
      <c r="D444001" s="394"/>
    </row>
    <row r="444002" spans="2:4">
      <c r="B444002" s="393"/>
      <c r="D444002" s="394"/>
    </row>
    <row r="444003" spans="2:4">
      <c r="B444003" s="393"/>
      <c r="D444003" s="394"/>
    </row>
    <row r="444004" spans="2:4">
      <c r="B444004" s="393"/>
      <c r="D444004" s="394"/>
    </row>
    <row r="444005" spans="2:4">
      <c r="B444005" s="393"/>
      <c r="D444005" s="394"/>
    </row>
    <row r="444006" spans="2:4">
      <c r="B444006" s="393"/>
      <c r="D444006" s="394"/>
    </row>
    <row r="444007" spans="2:4">
      <c r="B444007" s="393"/>
      <c r="D444007" s="394"/>
    </row>
    <row r="444008" spans="2:4">
      <c r="B444008" s="393"/>
      <c r="D444008" s="394"/>
    </row>
    <row r="444009" spans="2:4">
      <c r="B444009" s="393"/>
      <c r="D444009" s="394"/>
    </row>
    <row r="444010" spans="2:4">
      <c r="B444010" s="393"/>
      <c r="D444010" s="394"/>
    </row>
    <row r="444011" spans="2:4">
      <c r="B444011" s="393"/>
      <c r="D444011" s="394"/>
    </row>
    <row r="444012" spans="2:4">
      <c r="B444012" s="393"/>
      <c r="D444012" s="394"/>
    </row>
    <row r="444013" spans="2:4">
      <c r="B444013" s="393"/>
      <c r="D444013" s="394"/>
    </row>
    <row r="444014" spans="2:4">
      <c r="B444014" s="393"/>
      <c r="D444014" s="394"/>
    </row>
    <row r="444015" spans="2:4">
      <c r="B444015" s="393"/>
      <c r="D444015" s="394"/>
    </row>
    <row r="444016" spans="2:4">
      <c r="B444016" s="393"/>
      <c r="D444016" s="394"/>
    </row>
    <row r="444017" spans="2:4">
      <c r="B444017" s="393"/>
      <c r="D444017" s="394"/>
    </row>
    <row r="444018" spans="2:4">
      <c r="B444018" s="393"/>
      <c r="D444018" s="394"/>
    </row>
    <row r="444019" spans="2:4">
      <c r="B444019" s="393"/>
      <c r="D444019" s="394"/>
    </row>
    <row r="444020" spans="2:4">
      <c r="B444020" s="393"/>
      <c r="D444020" s="394"/>
    </row>
    <row r="444021" spans="2:4">
      <c r="B444021" s="393"/>
      <c r="D444021" s="394"/>
    </row>
    <row r="444022" spans="2:4">
      <c r="B444022" s="393"/>
      <c r="D444022" s="394"/>
    </row>
    <row r="444023" spans="2:4">
      <c r="B444023" s="393"/>
      <c r="D444023" s="394"/>
    </row>
    <row r="444024" spans="2:4">
      <c r="B444024" s="393"/>
      <c r="D444024" s="394"/>
    </row>
    <row r="444025" spans="2:4">
      <c r="B444025" s="393"/>
      <c r="D444025" s="394"/>
    </row>
    <row r="444026" spans="2:4">
      <c r="B444026" s="393"/>
      <c r="D444026" s="394"/>
    </row>
    <row r="444027" spans="2:4">
      <c r="B444027" s="393"/>
      <c r="D444027" s="394"/>
    </row>
    <row r="444028" spans="2:4">
      <c r="B444028" s="393"/>
      <c r="D444028" s="394"/>
    </row>
    <row r="444029" spans="2:4">
      <c r="B444029" s="393"/>
      <c r="D444029" s="394"/>
    </row>
    <row r="444030" spans="2:4">
      <c r="B444030" s="393"/>
      <c r="D444030" s="394"/>
    </row>
    <row r="444031" spans="2:4">
      <c r="B444031" s="393"/>
      <c r="D444031" s="394"/>
    </row>
    <row r="444032" spans="2:4">
      <c r="B444032" s="393"/>
      <c r="D444032" s="394"/>
    </row>
    <row r="444033" spans="2:4">
      <c r="B444033" s="393"/>
      <c r="D444033" s="394"/>
    </row>
    <row r="444034" spans="2:4">
      <c r="B444034" s="393"/>
      <c r="D444034" s="394"/>
    </row>
    <row r="444035" spans="2:4">
      <c r="B444035" s="393"/>
      <c r="D444035" s="394"/>
    </row>
    <row r="444036" spans="2:4">
      <c r="B444036" s="393"/>
      <c r="D444036" s="394"/>
    </row>
    <row r="444037" spans="2:4">
      <c r="B444037" s="393"/>
      <c r="D444037" s="394"/>
    </row>
    <row r="444038" spans="2:4">
      <c r="B444038" s="393"/>
      <c r="D444038" s="394"/>
    </row>
    <row r="444039" spans="2:4">
      <c r="B444039" s="393"/>
      <c r="D444039" s="394"/>
    </row>
    <row r="444040" spans="2:4">
      <c r="B444040" s="393"/>
      <c r="D444040" s="394"/>
    </row>
    <row r="444041" spans="2:4">
      <c r="B444041" s="393"/>
      <c r="D444041" s="394"/>
    </row>
    <row r="444042" spans="2:4">
      <c r="B444042" s="393"/>
      <c r="D444042" s="394"/>
    </row>
    <row r="444043" spans="2:4">
      <c r="B444043" s="393"/>
      <c r="D444043" s="394"/>
    </row>
    <row r="444044" spans="2:4">
      <c r="B444044" s="393"/>
      <c r="D444044" s="394"/>
    </row>
    <row r="444045" spans="2:4">
      <c r="B444045" s="393"/>
      <c r="D444045" s="394"/>
    </row>
    <row r="444046" spans="2:4">
      <c r="B444046" s="393"/>
      <c r="D444046" s="394"/>
    </row>
    <row r="444047" spans="2:4">
      <c r="B444047" s="393"/>
      <c r="D444047" s="394"/>
    </row>
    <row r="444048" spans="2:4">
      <c r="B444048" s="393"/>
      <c r="D444048" s="394"/>
    </row>
    <row r="444049" spans="2:4">
      <c r="B444049" s="393"/>
      <c r="D444049" s="394"/>
    </row>
    <row r="444050" spans="2:4">
      <c r="B444050" s="393"/>
      <c r="D444050" s="394"/>
    </row>
    <row r="444051" spans="2:4">
      <c r="B444051" s="393"/>
      <c r="D444051" s="394"/>
    </row>
    <row r="444052" spans="2:4">
      <c r="B444052" s="393"/>
      <c r="D444052" s="394"/>
    </row>
    <row r="444053" spans="2:4">
      <c r="B444053" s="393"/>
      <c r="D444053" s="394"/>
    </row>
    <row r="444054" spans="2:4">
      <c r="B444054" s="393"/>
      <c r="D444054" s="394"/>
    </row>
    <row r="444055" spans="2:4">
      <c r="B444055" s="393"/>
      <c r="D444055" s="394"/>
    </row>
    <row r="444056" spans="2:4">
      <c r="B444056" s="393"/>
      <c r="D444056" s="394"/>
    </row>
    <row r="444057" spans="2:4">
      <c r="B444057" s="393"/>
      <c r="D444057" s="394"/>
    </row>
    <row r="444058" spans="2:4">
      <c r="B444058" s="393"/>
      <c r="D444058" s="394"/>
    </row>
    <row r="444059" spans="2:4">
      <c r="B444059" s="393"/>
      <c r="D444059" s="394"/>
    </row>
    <row r="444060" spans="2:4">
      <c r="B444060" s="393"/>
      <c r="D444060" s="394"/>
    </row>
    <row r="444061" spans="2:4">
      <c r="B444061" s="393"/>
      <c r="D444061" s="394"/>
    </row>
    <row r="444062" spans="2:4">
      <c r="B444062" s="393"/>
      <c r="D444062" s="394"/>
    </row>
    <row r="444063" spans="2:4">
      <c r="B444063" s="393"/>
      <c r="D444063" s="394"/>
    </row>
    <row r="444064" spans="2:4">
      <c r="B444064" s="393"/>
      <c r="D444064" s="394"/>
    </row>
    <row r="444065" spans="2:4">
      <c r="B444065" s="393"/>
      <c r="D444065" s="394"/>
    </row>
    <row r="444066" spans="2:4">
      <c r="B444066" s="393"/>
      <c r="D444066" s="394"/>
    </row>
    <row r="444067" spans="2:4">
      <c r="B444067" s="393"/>
      <c r="D444067" s="394"/>
    </row>
    <row r="444068" spans="2:4">
      <c r="B444068" s="393"/>
      <c r="D444068" s="394"/>
    </row>
    <row r="444069" spans="2:4">
      <c r="B444069" s="393"/>
      <c r="D444069" s="394"/>
    </row>
    <row r="444070" spans="2:4">
      <c r="B444070" s="393"/>
      <c r="D444070" s="394"/>
    </row>
    <row r="444071" spans="2:4">
      <c r="B444071" s="393"/>
      <c r="D444071" s="394"/>
    </row>
    <row r="444072" spans="2:4">
      <c r="B444072" s="393"/>
      <c r="D444072" s="394"/>
    </row>
    <row r="444073" spans="2:4">
      <c r="B444073" s="393"/>
      <c r="D444073" s="394"/>
    </row>
    <row r="444074" spans="2:4">
      <c r="B444074" s="393"/>
      <c r="D444074" s="394"/>
    </row>
    <row r="444075" spans="2:4">
      <c r="B444075" s="393"/>
      <c r="D444075" s="394"/>
    </row>
    <row r="444076" spans="2:4">
      <c r="B444076" s="393"/>
      <c r="D444076" s="394"/>
    </row>
    <row r="444077" spans="2:4">
      <c r="B444077" s="393"/>
      <c r="D444077" s="394"/>
    </row>
    <row r="444078" spans="2:4">
      <c r="B444078" s="393"/>
      <c r="D444078" s="394"/>
    </row>
    <row r="444079" spans="2:4">
      <c r="B444079" s="393"/>
      <c r="D444079" s="394"/>
    </row>
    <row r="444080" spans="2:4">
      <c r="B444080" s="393"/>
      <c r="D444080" s="394"/>
    </row>
    <row r="444081" spans="2:4">
      <c r="B444081" s="393"/>
      <c r="D444081" s="394"/>
    </row>
    <row r="444082" spans="2:4">
      <c r="B444082" s="393"/>
      <c r="D444082" s="394"/>
    </row>
    <row r="444083" spans="2:4">
      <c r="B444083" s="393"/>
      <c r="D444083" s="394"/>
    </row>
    <row r="444084" spans="2:4">
      <c r="B444084" s="393"/>
      <c r="D444084" s="394"/>
    </row>
    <row r="444085" spans="2:4">
      <c r="B444085" s="393"/>
      <c r="D444085" s="394"/>
    </row>
    <row r="444086" spans="2:4">
      <c r="B444086" s="393"/>
      <c r="D444086" s="394"/>
    </row>
    <row r="444087" spans="2:4">
      <c r="B444087" s="393"/>
      <c r="D444087" s="394"/>
    </row>
    <row r="444088" spans="2:4">
      <c r="B444088" s="393"/>
      <c r="D444088" s="394"/>
    </row>
    <row r="444089" spans="2:4">
      <c r="B444089" s="393"/>
      <c r="D444089" s="394"/>
    </row>
    <row r="444090" spans="2:4">
      <c r="B444090" s="393"/>
      <c r="D444090" s="394"/>
    </row>
    <row r="444091" spans="2:4">
      <c r="B444091" s="393"/>
      <c r="D444091" s="394"/>
    </row>
    <row r="444092" spans="2:4">
      <c r="B444092" s="393"/>
      <c r="D444092" s="394"/>
    </row>
    <row r="444093" spans="2:4">
      <c r="B444093" s="393"/>
      <c r="D444093" s="394"/>
    </row>
    <row r="444094" spans="2:4">
      <c r="B444094" s="393"/>
      <c r="D444094" s="394"/>
    </row>
    <row r="444095" spans="2:4">
      <c r="B444095" s="393"/>
      <c r="D444095" s="394"/>
    </row>
    <row r="444096" spans="2:4">
      <c r="B444096" s="393"/>
      <c r="D444096" s="394"/>
    </row>
    <row r="444097" spans="2:4">
      <c r="B444097" s="393"/>
      <c r="D444097" s="394"/>
    </row>
    <row r="444098" spans="2:4">
      <c r="B444098" s="393"/>
      <c r="D444098" s="394"/>
    </row>
    <row r="444099" spans="2:4">
      <c r="B444099" s="393"/>
      <c r="D444099" s="394"/>
    </row>
    <row r="444100" spans="2:4">
      <c r="B444100" s="393"/>
      <c r="D444100" s="394"/>
    </row>
    <row r="444101" spans="2:4">
      <c r="B444101" s="393"/>
      <c r="D444101" s="394"/>
    </row>
    <row r="444102" spans="2:4">
      <c r="B444102" s="393"/>
      <c r="D444102" s="394"/>
    </row>
    <row r="444103" spans="2:4">
      <c r="B444103" s="393"/>
      <c r="D444103" s="394"/>
    </row>
    <row r="444104" spans="2:4">
      <c r="B444104" s="393"/>
      <c r="D444104" s="394"/>
    </row>
    <row r="444105" spans="2:4">
      <c r="B444105" s="393"/>
      <c r="D444105" s="394"/>
    </row>
    <row r="444106" spans="2:4">
      <c r="B444106" s="393"/>
      <c r="D444106" s="394"/>
    </row>
    <row r="444107" spans="2:4">
      <c r="B444107" s="393"/>
      <c r="D444107" s="394"/>
    </row>
    <row r="444108" spans="2:4">
      <c r="B444108" s="393"/>
      <c r="D444108" s="394"/>
    </row>
    <row r="444109" spans="2:4">
      <c r="B444109" s="393"/>
      <c r="D444109" s="394"/>
    </row>
    <row r="444110" spans="2:4">
      <c r="B444110" s="393"/>
      <c r="D444110" s="394"/>
    </row>
    <row r="444111" spans="2:4">
      <c r="B444111" s="393"/>
      <c r="D444111" s="394"/>
    </row>
    <row r="444112" spans="2:4">
      <c r="B444112" s="393"/>
      <c r="D444112" s="394"/>
    </row>
    <row r="444113" spans="2:4">
      <c r="B444113" s="393"/>
      <c r="D444113" s="394"/>
    </row>
    <row r="444114" spans="2:4">
      <c r="B444114" s="393"/>
      <c r="D444114" s="394"/>
    </row>
    <row r="444115" spans="2:4">
      <c r="B444115" s="393"/>
      <c r="D444115" s="394"/>
    </row>
    <row r="444116" spans="2:4">
      <c r="B444116" s="393"/>
      <c r="D444116" s="394"/>
    </row>
    <row r="444117" spans="2:4">
      <c r="B444117" s="393"/>
      <c r="D444117" s="394"/>
    </row>
    <row r="444118" spans="2:4">
      <c r="B444118" s="393"/>
      <c r="D444118" s="394"/>
    </row>
    <row r="444119" spans="2:4">
      <c r="B444119" s="393"/>
      <c r="D444119" s="394"/>
    </row>
    <row r="444120" spans="2:4">
      <c r="B444120" s="393"/>
      <c r="D444120" s="394"/>
    </row>
    <row r="444121" spans="2:4">
      <c r="B444121" s="393"/>
      <c r="D444121" s="394"/>
    </row>
    <row r="444122" spans="2:4">
      <c r="B444122" s="393"/>
      <c r="D444122" s="394"/>
    </row>
    <row r="444123" spans="2:4">
      <c r="B444123" s="393"/>
      <c r="D444123" s="394"/>
    </row>
    <row r="444124" spans="2:4">
      <c r="B444124" s="393"/>
      <c r="D444124" s="394"/>
    </row>
    <row r="444125" spans="2:4">
      <c r="B444125" s="393"/>
      <c r="D444125" s="394"/>
    </row>
    <row r="444126" spans="2:4">
      <c r="B444126" s="393"/>
      <c r="D444126" s="394"/>
    </row>
    <row r="444127" spans="2:4">
      <c r="B444127" s="393"/>
      <c r="D444127" s="394"/>
    </row>
    <row r="444128" spans="2:4">
      <c r="B444128" s="393"/>
      <c r="D444128" s="394"/>
    </row>
    <row r="444129" spans="2:4">
      <c r="B444129" s="393"/>
      <c r="D444129" s="394"/>
    </row>
    <row r="444130" spans="2:4">
      <c r="B444130" s="393"/>
      <c r="D444130" s="394"/>
    </row>
    <row r="444131" spans="2:4">
      <c r="B444131" s="393"/>
      <c r="D444131" s="394"/>
    </row>
    <row r="444132" spans="2:4">
      <c r="B444132" s="393"/>
      <c r="D444132" s="394"/>
    </row>
    <row r="444133" spans="2:4">
      <c r="B444133" s="393"/>
      <c r="D444133" s="394"/>
    </row>
    <row r="444134" spans="2:4">
      <c r="B444134" s="393"/>
      <c r="D444134" s="394"/>
    </row>
    <row r="444135" spans="2:4">
      <c r="B444135" s="393"/>
      <c r="D444135" s="394"/>
    </row>
    <row r="444136" spans="2:4">
      <c r="B444136" s="393"/>
      <c r="D444136" s="394"/>
    </row>
    <row r="444137" spans="2:4">
      <c r="B444137" s="393"/>
      <c r="D444137" s="394"/>
    </row>
    <row r="444138" spans="2:4">
      <c r="B444138" s="393"/>
      <c r="D444138" s="394"/>
    </row>
    <row r="444139" spans="2:4">
      <c r="B444139" s="393"/>
      <c r="D444139" s="394"/>
    </row>
    <row r="444140" spans="2:4">
      <c r="B444140" s="393"/>
      <c r="D444140" s="394"/>
    </row>
    <row r="444141" spans="2:4">
      <c r="B444141" s="393"/>
      <c r="D444141" s="394"/>
    </row>
    <row r="444142" spans="2:4">
      <c r="B444142" s="393"/>
      <c r="D444142" s="394"/>
    </row>
    <row r="444143" spans="2:4">
      <c r="B444143" s="393"/>
      <c r="D444143" s="394"/>
    </row>
    <row r="444144" spans="2:4">
      <c r="B444144" s="393"/>
      <c r="D444144" s="394"/>
    </row>
    <row r="444145" spans="2:4">
      <c r="B444145" s="393"/>
      <c r="D444145" s="394"/>
    </row>
    <row r="444146" spans="2:4">
      <c r="B444146" s="393"/>
      <c r="D444146" s="394"/>
    </row>
    <row r="444147" spans="2:4">
      <c r="B444147" s="393"/>
      <c r="D444147" s="394"/>
    </row>
    <row r="444148" spans="2:4">
      <c r="B444148" s="393"/>
      <c r="D444148" s="394"/>
    </row>
    <row r="444149" spans="2:4">
      <c r="B444149" s="393"/>
      <c r="D444149" s="394"/>
    </row>
    <row r="444150" spans="2:4">
      <c r="B444150" s="393"/>
      <c r="D444150" s="394"/>
    </row>
    <row r="444151" spans="2:4">
      <c r="B444151" s="393"/>
      <c r="D444151" s="394"/>
    </row>
    <row r="444152" spans="2:4">
      <c r="B444152" s="393"/>
      <c r="D444152" s="394"/>
    </row>
    <row r="444153" spans="2:4">
      <c r="B444153" s="393"/>
      <c r="D444153" s="394"/>
    </row>
    <row r="444154" spans="2:4">
      <c r="B444154" s="393"/>
      <c r="D444154" s="394"/>
    </row>
    <row r="444155" spans="2:4">
      <c r="B444155" s="393"/>
      <c r="D444155" s="394"/>
    </row>
    <row r="444156" spans="2:4">
      <c r="B444156" s="393"/>
      <c r="D444156" s="394"/>
    </row>
    <row r="444157" spans="2:4">
      <c r="B444157" s="393"/>
      <c r="D444157" s="394"/>
    </row>
    <row r="444158" spans="2:4">
      <c r="B444158" s="393"/>
      <c r="D444158" s="394"/>
    </row>
    <row r="444159" spans="2:4">
      <c r="B444159" s="393"/>
      <c r="D444159" s="394"/>
    </row>
    <row r="444160" spans="2:4">
      <c r="B444160" s="393"/>
      <c r="D444160" s="394"/>
    </row>
    <row r="444161" spans="2:4">
      <c r="B444161" s="393"/>
      <c r="D444161" s="394"/>
    </row>
    <row r="444162" spans="2:4">
      <c r="B444162" s="393"/>
      <c r="D444162" s="394"/>
    </row>
    <row r="444163" spans="2:4">
      <c r="B444163" s="393"/>
      <c r="D444163" s="394"/>
    </row>
    <row r="444164" spans="2:4">
      <c r="B444164" s="393"/>
      <c r="D444164" s="394"/>
    </row>
    <row r="444165" spans="2:4">
      <c r="B444165" s="393"/>
      <c r="D444165" s="394"/>
    </row>
    <row r="444166" spans="2:4">
      <c r="B444166" s="393"/>
      <c r="D444166" s="394"/>
    </row>
    <row r="444167" spans="2:4">
      <c r="B444167" s="393"/>
      <c r="D444167" s="394"/>
    </row>
    <row r="444168" spans="2:4">
      <c r="B444168" s="393"/>
      <c r="D444168" s="394"/>
    </row>
    <row r="444169" spans="2:4">
      <c r="B444169" s="393"/>
      <c r="D444169" s="394"/>
    </row>
    <row r="444170" spans="2:4">
      <c r="B444170" s="393"/>
      <c r="D444170" s="394"/>
    </row>
    <row r="444171" spans="2:4">
      <c r="B444171" s="393"/>
      <c r="D444171" s="394"/>
    </row>
    <row r="444172" spans="2:4">
      <c r="B444172" s="393"/>
      <c r="D444172" s="394"/>
    </row>
    <row r="444173" spans="2:4">
      <c r="B444173" s="393"/>
      <c r="D444173" s="394"/>
    </row>
    <row r="444174" spans="2:4">
      <c r="B444174" s="393"/>
      <c r="D444174" s="394"/>
    </row>
    <row r="444175" spans="2:4">
      <c r="B444175" s="393"/>
      <c r="D444175" s="394"/>
    </row>
    <row r="444176" spans="2:4">
      <c r="B444176" s="393"/>
      <c r="D444176" s="394"/>
    </row>
    <row r="444177" spans="2:4">
      <c r="B444177" s="393"/>
      <c r="D444177" s="394"/>
    </row>
    <row r="444178" spans="2:4">
      <c r="B444178" s="393"/>
      <c r="D444178" s="394"/>
    </row>
    <row r="444179" spans="2:4">
      <c r="B444179" s="393"/>
      <c r="D444179" s="394"/>
    </row>
    <row r="444180" spans="2:4">
      <c r="B444180" s="393"/>
      <c r="D444180" s="394"/>
    </row>
    <row r="444181" spans="2:4">
      <c r="B444181" s="393"/>
      <c r="D444181" s="394"/>
    </row>
    <row r="444182" spans="2:4">
      <c r="B444182" s="393"/>
      <c r="D444182" s="394"/>
    </row>
    <row r="444183" spans="2:4">
      <c r="B444183" s="393"/>
      <c r="D444183" s="394"/>
    </row>
    <row r="444184" spans="2:4">
      <c r="B444184" s="393"/>
      <c r="D444184" s="394"/>
    </row>
    <row r="444185" spans="2:4">
      <c r="B444185" s="393"/>
      <c r="D444185" s="394"/>
    </row>
    <row r="444186" spans="2:4">
      <c r="B444186" s="393"/>
      <c r="D444186" s="394"/>
    </row>
    <row r="444187" spans="2:4">
      <c r="B444187" s="393"/>
      <c r="D444187" s="394"/>
    </row>
    <row r="444188" spans="2:4">
      <c r="B444188" s="393"/>
      <c r="D444188" s="394"/>
    </row>
    <row r="444189" spans="2:4">
      <c r="B444189" s="393"/>
      <c r="D444189" s="394"/>
    </row>
    <row r="444190" spans="2:4">
      <c r="B444190" s="393"/>
      <c r="D444190" s="394"/>
    </row>
    <row r="444191" spans="2:4">
      <c r="B444191" s="393"/>
      <c r="D444191" s="394"/>
    </row>
    <row r="444192" spans="2:4">
      <c r="B444192" s="393"/>
      <c r="D444192" s="394"/>
    </row>
    <row r="444193" spans="2:4">
      <c r="B444193" s="393"/>
      <c r="D444193" s="394"/>
    </row>
    <row r="444194" spans="2:4">
      <c r="B444194" s="393"/>
      <c r="D444194" s="394"/>
    </row>
    <row r="444195" spans="2:4">
      <c r="B444195" s="393"/>
      <c r="D444195" s="394"/>
    </row>
    <row r="444196" spans="2:4">
      <c r="B444196" s="393"/>
      <c r="D444196" s="394"/>
    </row>
    <row r="444197" spans="2:4">
      <c r="B444197" s="393"/>
      <c r="D444197" s="394"/>
    </row>
    <row r="444198" spans="2:4">
      <c r="B444198" s="393"/>
      <c r="D444198" s="394"/>
    </row>
    <row r="444199" spans="2:4">
      <c r="B444199" s="393"/>
      <c r="D444199" s="394"/>
    </row>
    <row r="444200" spans="2:4">
      <c r="B444200" s="393"/>
      <c r="D444200" s="394"/>
    </row>
    <row r="444201" spans="2:4">
      <c r="B444201" s="393"/>
      <c r="D444201" s="394"/>
    </row>
    <row r="444202" spans="2:4">
      <c r="B444202" s="393"/>
      <c r="D444202" s="394"/>
    </row>
    <row r="444203" spans="2:4">
      <c r="B444203" s="393"/>
      <c r="D444203" s="394"/>
    </row>
    <row r="444204" spans="2:4">
      <c r="B444204" s="393"/>
      <c r="D444204" s="394"/>
    </row>
    <row r="444205" spans="2:4">
      <c r="B444205" s="393"/>
      <c r="D444205" s="394"/>
    </row>
    <row r="444206" spans="2:4">
      <c r="B444206" s="393"/>
      <c r="D444206" s="394"/>
    </row>
    <row r="444207" spans="2:4">
      <c r="B444207" s="393"/>
      <c r="D444207" s="394"/>
    </row>
    <row r="444208" spans="2:4">
      <c r="B444208" s="393"/>
      <c r="D444208" s="394"/>
    </row>
    <row r="444209" spans="2:4">
      <c r="B444209" s="393"/>
      <c r="D444209" s="394"/>
    </row>
    <row r="444210" spans="2:4">
      <c r="B444210" s="393"/>
      <c r="D444210" s="394"/>
    </row>
    <row r="444211" spans="2:4">
      <c r="B444211" s="393"/>
      <c r="D444211" s="394"/>
    </row>
    <row r="444212" spans="2:4">
      <c r="B444212" s="393"/>
      <c r="D444212" s="394"/>
    </row>
    <row r="444213" spans="2:4">
      <c r="B444213" s="393"/>
      <c r="D444213" s="394"/>
    </row>
    <row r="444214" spans="2:4">
      <c r="B444214" s="393"/>
      <c r="D444214" s="394"/>
    </row>
    <row r="444215" spans="2:4">
      <c r="B444215" s="393"/>
      <c r="D444215" s="394"/>
    </row>
    <row r="444216" spans="2:4">
      <c r="B444216" s="393"/>
      <c r="D444216" s="394"/>
    </row>
    <row r="444217" spans="2:4">
      <c r="B444217" s="393"/>
      <c r="D444217" s="394"/>
    </row>
    <row r="444218" spans="2:4">
      <c r="B444218" s="393"/>
      <c r="D444218" s="394"/>
    </row>
    <row r="444219" spans="2:4">
      <c r="B444219" s="393"/>
      <c r="D444219" s="394"/>
    </row>
    <row r="444220" spans="2:4">
      <c r="B444220" s="393"/>
      <c r="D444220" s="394"/>
    </row>
    <row r="444221" spans="2:4">
      <c r="B444221" s="393"/>
      <c r="D444221" s="394"/>
    </row>
    <row r="444222" spans="2:4">
      <c r="B444222" s="393"/>
      <c r="D444222" s="394"/>
    </row>
    <row r="444223" spans="2:4">
      <c r="B444223" s="393"/>
      <c r="D444223" s="394"/>
    </row>
    <row r="444224" spans="2:4">
      <c r="B444224" s="393"/>
      <c r="D444224" s="394"/>
    </row>
    <row r="444225" spans="2:4">
      <c r="B444225" s="393"/>
      <c r="D444225" s="394"/>
    </row>
    <row r="444226" spans="2:4">
      <c r="B444226" s="393"/>
      <c r="D444226" s="394"/>
    </row>
    <row r="444227" spans="2:4">
      <c r="B444227" s="393"/>
      <c r="D444227" s="394"/>
    </row>
    <row r="444228" spans="2:4">
      <c r="B444228" s="393"/>
      <c r="D444228" s="394"/>
    </row>
    <row r="444229" spans="2:4">
      <c r="B444229" s="393"/>
      <c r="D444229" s="394"/>
    </row>
    <row r="444230" spans="2:4">
      <c r="B444230" s="393"/>
      <c r="D444230" s="394"/>
    </row>
    <row r="444231" spans="2:4">
      <c r="B444231" s="393"/>
      <c r="D444231" s="394"/>
    </row>
    <row r="444232" spans="2:4">
      <c r="B444232" s="393"/>
      <c r="D444232" s="394"/>
    </row>
    <row r="444233" spans="2:4">
      <c r="B444233" s="393"/>
      <c r="D444233" s="394"/>
    </row>
    <row r="444234" spans="2:4">
      <c r="B444234" s="393"/>
      <c r="D444234" s="394"/>
    </row>
    <row r="444235" spans="2:4">
      <c r="B444235" s="393"/>
      <c r="D444235" s="394"/>
    </row>
    <row r="444236" spans="2:4">
      <c r="B444236" s="393"/>
      <c r="D444236" s="394"/>
    </row>
    <row r="444237" spans="2:4">
      <c r="B444237" s="393"/>
      <c r="D444237" s="394"/>
    </row>
    <row r="444238" spans="2:4">
      <c r="B444238" s="393"/>
      <c r="D444238" s="394"/>
    </row>
    <row r="444239" spans="2:4">
      <c r="B444239" s="393"/>
      <c r="D444239" s="394"/>
    </row>
    <row r="444240" spans="2:4">
      <c r="B444240" s="393"/>
      <c r="D444240" s="394"/>
    </row>
    <row r="444241" spans="2:4">
      <c r="B444241" s="393"/>
      <c r="D444241" s="394"/>
    </row>
    <row r="444242" spans="2:4">
      <c r="B444242" s="393"/>
      <c r="D444242" s="394"/>
    </row>
    <row r="444243" spans="2:4">
      <c r="B444243" s="393"/>
      <c r="D444243" s="394"/>
    </row>
    <row r="444244" spans="2:4">
      <c r="B444244" s="393"/>
      <c r="D444244" s="394"/>
    </row>
    <row r="444245" spans="2:4">
      <c r="B444245" s="393"/>
      <c r="D444245" s="394"/>
    </row>
    <row r="444246" spans="2:4">
      <c r="B444246" s="393"/>
      <c r="D444246" s="394"/>
    </row>
    <row r="444247" spans="2:4">
      <c r="B444247" s="393"/>
      <c r="D444247" s="394"/>
    </row>
    <row r="444248" spans="2:4">
      <c r="B444248" s="393"/>
      <c r="D444248" s="394"/>
    </row>
    <row r="444249" spans="2:4">
      <c r="B444249" s="393"/>
      <c r="D444249" s="394"/>
    </row>
    <row r="444250" spans="2:4">
      <c r="B444250" s="393"/>
      <c r="D444250" s="394"/>
    </row>
    <row r="444251" spans="2:4">
      <c r="B444251" s="393"/>
      <c r="D444251" s="394"/>
    </row>
    <row r="444252" spans="2:4">
      <c r="B444252" s="393"/>
      <c r="D444252" s="394"/>
    </row>
    <row r="444253" spans="2:4">
      <c r="B444253" s="393"/>
      <c r="D444253" s="394"/>
    </row>
    <row r="444254" spans="2:4">
      <c r="B444254" s="393"/>
      <c r="D444254" s="394"/>
    </row>
    <row r="444255" spans="2:4">
      <c r="B444255" s="393"/>
      <c r="D444255" s="394"/>
    </row>
    <row r="444256" spans="2:4">
      <c r="B444256" s="393"/>
      <c r="D444256" s="394"/>
    </row>
    <row r="444257" spans="2:4">
      <c r="B444257" s="393"/>
      <c r="D444257" s="394"/>
    </row>
    <row r="444258" spans="2:4">
      <c r="B444258" s="393"/>
      <c r="D444258" s="394"/>
    </row>
    <row r="444259" spans="2:4">
      <c r="B444259" s="393"/>
      <c r="D444259" s="394"/>
    </row>
    <row r="444260" spans="2:4">
      <c r="B444260" s="393"/>
      <c r="D444260" s="394"/>
    </row>
    <row r="444261" spans="2:4">
      <c r="B444261" s="393"/>
      <c r="D444261" s="394"/>
    </row>
    <row r="444262" spans="2:4">
      <c r="B444262" s="393"/>
      <c r="D444262" s="394"/>
    </row>
    <row r="444263" spans="2:4">
      <c r="B444263" s="393"/>
      <c r="D444263" s="394"/>
    </row>
    <row r="444264" spans="2:4">
      <c r="B444264" s="393"/>
      <c r="D444264" s="394"/>
    </row>
    <row r="444265" spans="2:4">
      <c r="B444265" s="393"/>
      <c r="D444265" s="394"/>
    </row>
    <row r="444266" spans="2:4">
      <c r="B444266" s="393"/>
      <c r="D444266" s="394"/>
    </row>
    <row r="444267" spans="2:4">
      <c r="B444267" s="393"/>
      <c r="D444267" s="394"/>
    </row>
    <row r="444268" spans="2:4">
      <c r="B444268" s="393"/>
      <c r="D444268" s="394"/>
    </row>
    <row r="444269" spans="2:4">
      <c r="B444269" s="393"/>
      <c r="D444269" s="394"/>
    </row>
    <row r="444270" spans="2:4">
      <c r="B444270" s="393"/>
      <c r="D444270" s="394"/>
    </row>
    <row r="444271" spans="2:4">
      <c r="B444271" s="393"/>
      <c r="D444271" s="394"/>
    </row>
    <row r="444272" spans="2:4">
      <c r="B444272" s="393"/>
      <c r="D444272" s="394"/>
    </row>
    <row r="444273" spans="2:4">
      <c r="B444273" s="393"/>
      <c r="D444273" s="394"/>
    </row>
    <row r="444274" spans="2:4">
      <c r="B444274" s="393"/>
      <c r="D444274" s="394"/>
    </row>
    <row r="444275" spans="2:4">
      <c r="B444275" s="393"/>
      <c r="D444275" s="394"/>
    </row>
    <row r="444276" spans="2:4">
      <c r="B444276" s="393"/>
      <c r="D444276" s="394"/>
    </row>
    <row r="444277" spans="2:4">
      <c r="B444277" s="393"/>
      <c r="D444277" s="394"/>
    </row>
    <row r="444278" spans="2:4">
      <c r="B444278" s="393"/>
      <c r="D444278" s="394"/>
    </row>
    <row r="444279" spans="2:4">
      <c r="B444279" s="393"/>
      <c r="D444279" s="394"/>
    </row>
    <row r="444280" spans="2:4">
      <c r="B444280" s="393"/>
      <c r="D444280" s="394"/>
    </row>
    <row r="444281" spans="2:4">
      <c r="B444281" s="393"/>
      <c r="D444281" s="394"/>
    </row>
    <row r="444282" spans="2:4">
      <c r="B444282" s="393"/>
      <c r="D444282" s="394"/>
    </row>
    <row r="444283" spans="2:4">
      <c r="B444283" s="393"/>
      <c r="D444283" s="394"/>
    </row>
    <row r="444284" spans="2:4">
      <c r="B444284" s="393"/>
      <c r="D444284" s="394"/>
    </row>
    <row r="444285" spans="2:4">
      <c r="B444285" s="393"/>
      <c r="D444285" s="394"/>
    </row>
    <row r="444286" spans="2:4">
      <c r="B444286" s="393"/>
      <c r="D444286" s="394"/>
    </row>
    <row r="444287" spans="2:4">
      <c r="B444287" s="393"/>
      <c r="D444287" s="394"/>
    </row>
    <row r="444288" spans="2:4">
      <c r="B444288" s="393"/>
      <c r="D444288" s="394"/>
    </row>
    <row r="444289" spans="2:4">
      <c r="B444289" s="393"/>
      <c r="D444289" s="394"/>
    </row>
    <row r="444290" spans="2:4">
      <c r="B444290" s="393"/>
      <c r="D444290" s="394"/>
    </row>
    <row r="444291" spans="2:4">
      <c r="B444291" s="393"/>
      <c r="D444291" s="394"/>
    </row>
    <row r="444292" spans="2:4">
      <c r="B444292" s="393"/>
      <c r="D444292" s="394"/>
    </row>
    <row r="444293" spans="2:4">
      <c r="B444293" s="393"/>
      <c r="D444293" s="394"/>
    </row>
    <row r="444294" spans="2:4">
      <c r="B444294" s="393"/>
      <c r="D444294" s="394"/>
    </row>
    <row r="444295" spans="2:4">
      <c r="B444295" s="393"/>
      <c r="D444295" s="394"/>
    </row>
    <row r="444296" spans="2:4">
      <c r="B444296" s="393"/>
      <c r="D444296" s="394"/>
    </row>
    <row r="444297" spans="2:4">
      <c r="B444297" s="393"/>
      <c r="D444297" s="394"/>
    </row>
    <row r="444298" spans="2:4">
      <c r="B444298" s="393"/>
      <c r="D444298" s="394"/>
    </row>
    <row r="444299" spans="2:4">
      <c r="B444299" s="393"/>
      <c r="D444299" s="394"/>
    </row>
    <row r="444300" spans="2:4">
      <c r="B444300" s="393"/>
      <c r="D444300" s="394"/>
    </row>
    <row r="444301" spans="2:4">
      <c r="B444301" s="393"/>
      <c r="D444301" s="394"/>
    </row>
    <row r="444302" spans="2:4">
      <c r="B444302" s="393"/>
      <c r="D444302" s="394"/>
    </row>
    <row r="444303" spans="2:4">
      <c r="B444303" s="393"/>
      <c r="D444303" s="394"/>
    </row>
    <row r="444304" spans="2:4">
      <c r="B444304" s="393"/>
      <c r="D444304" s="394"/>
    </row>
    <row r="444305" spans="2:4">
      <c r="B444305" s="393"/>
      <c r="D444305" s="394"/>
    </row>
    <row r="444306" spans="2:4">
      <c r="B444306" s="393"/>
      <c r="D444306" s="394"/>
    </row>
    <row r="444307" spans="2:4">
      <c r="B444307" s="393"/>
      <c r="D444307" s="394"/>
    </row>
    <row r="444308" spans="2:4">
      <c r="B444308" s="393"/>
      <c r="D444308" s="394"/>
    </row>
    <row r="444309" spans="2:4">
      <c r="B444309" s="393"/>
      <c r="D444309" s="394"/>
    </row>
    <row r="444310" spans="2:4">
      <c r="B444310" s="393"/>
      <c r="D444310" s="394"/>
    </row>
    <row r="444311" spans="2:4">
      <c r="B444311" s="393"/>
      <c r="D444311" s="394"/>
    </row>
    <row r="444312" spans="2:4">
      <c r="B444312" s="393"/>
      <c r="D444312" s="394"/>
    </row>
    <row r="444313" spans="2:4">
      <c r="B444313" s="393"/>
      <c r="D444313" s="394"/>
    </row>
    <row r="444314" spans="2:4">
      <c r="B444314" s="393"/>
      <c r="D444314" s="394"/>
    </row>
    <row r="444315" spans="2:4">
      <c r="B444315" s="393"/>
      <c r="D444315" s="394"/>
    </row>
    <row r="444316" spans="2:4">
      <c r="B444316" s="393"/>
      <c r="D444316" s="394"/>
    </row>
    <row r="444317" spans="2:4">
      <c r="B444317" s="393"/>
      <c r="D444317" s="394"/>
    </row>
    <row r="444318" spans="2:4">
      <c r="B444318" s="393"/>
      <c r="D444318" s="394"/>
    </row>
    <row r="444319" spans="2:4">
      <c r="B444319" s="393"/>
      <c r="D444319" s="394"/>
    </row>
    <row r="444320" spans="2:4">
      <c r="B444320" s="393"/>
      <c r="D444320" s="394"/>
    </row>
    <row r="444321" spans="2:4">
      <c r="B444321" s="393"/>
      <c r="D444321" s="394"/>
    </row>
    <row r="444322" spans="2:4">
      <c r="B444322" s="393"/>
      <c r="D444322" s="394"/>
    </row>
    <row r="444323" spans="2:4">
      <c r="B444323" s="393"/>
      <c r="D444323" s="394"/>
    </row>
    <row r="444324" spans="2:4">
      <c r="B444324" s="393"/>
      <c r="D444324" s="394"/>
    </row>
    <row r="444325" spans="2:4">
      <c r="B444325" s="393"/>
      <c r="D444325" s="394"/>
    </row>
    <row r="444326" spans="2:4">
      <c r="B444326" s="393"/>
      <c r="D444326" s="394"/>
    </row>
    <row r="444327" spans="2:4">
      <c r="B444327" s="393"/>
      <c r="D444327" s="394"/>
    </row>
    <row r="444328" spans="2:4">
      <c r="B444328" s="393"/>
      <c r="D444328" s="394"/>
    </row>
    <row r="444329" spans="2:4">
      <c r="B444329" s="393"/>
      <c r="D444329" s="394"/>
    </row>
    <row r="444330" spans="2:4">
      <c r="B444330" s="393"/>
      <c r="D444330" s="394"/>
    </row>
    <row r="444331" spans="2:4">
      <c r="B444331" s="393"/>
      <c r="D444331" s="394"/>
    </row>
    <row r="444332" spans="2:4">
      <c r="B444332" s="393"/>
      <c r="D444332" s="394"/>
    </row>
    <row r="444333" spans="2:4">
      <c r="B444333" s="393"/>
      <c r="D444333" s="394"/>
    </row>
    <row r="444334" spans="2:4">
      <c r="B444334" s="393"/>
      <c r="D444334" s="394"/>
    </row>
    <row r="444335" spans="2:4">
      <c r="B444335" s="393"/>
      <c r="D444335" s="394"/>
    </row>
    <row r="444336" spans="2:4">
      <c r="B444336" s="393"/>
      <c r="D444336" s="394"/>
    </row>
    <row r="444337" spans="2:4">
      <c r="B444337" s="393"/>
      <c r="D444337" s="394"/>
    </row>
    <row r="444338" spans="2:4">
      <c r="B444338" s="393"/>
      <c r="D444338" s="394"/>
    </row>
    <row r="444339" spans="2:4">
      <c r="B444339" s="393"/>
      <c r="D444339" s="394"/>
    </row>
    <row r="444340" spans="2:4">
      <c r="B444340" s="393"/>
      <c r="D444340" s="394"/>
    </row>
    <row r="444341" spans="2:4">
      <c r="B444341" s="393"/>
      <c r="D444341" s="394"/>
    </row>
    <row r="444342" spans="2:4">
      <c r="B444342" s="393"/>
      <c r="D444342" s="394"/>
    </row>
    <row r="444343" spans="2:4">
      <c r="B444343" s="393"/>
      <c r="D444343" s="394"/>
    </row>
    <row r="444344" spans="2:4">
      <c r="B444344" s="393"/>
      <c r="D444344" s="394"/>
    </row>
    <row r="444345" spans="2:4">
      <c r="B444345" s="393"/>
      <c r="D444345" s="394"/>
    </row>
    <row r="444346" spans="2:4">
      <c r="B444346" s="393"/>
      <c r="D444346" s="394"/>
    </row>
    <row r="444347" spans="2:4">
      <c r="B444347" s="393"/>
      <c r="D444347" s="394"/>
    </row>
    <row r="444348" spans="2:4">
      <c r="B444348" s="393"/>
      <c r="D444348" s="394"/>
    </row>
    <row r="444349" spans="2:4">
      <c r="B444349" s="393"/>
      <c r="D444349" s="394"/>
    </row>
    <row r="444350" spans="2:4">
      <c r="B444350" s="393"/>
      <c r="D444350" s="394"/>
    </row>
    <row r="444351" spans="2:4">
      <c r="B444351" s="393"/>
      <c r="D444351" s="394"/>
    </row>
    <row r="444352" spans="2:4">
      <c r="B444352" s="393"/>
      <c r="D444352" s="394"/>
    </row>
    <row r="444353" spans="2:4">
      <c r="B444353" s="393"/>
      <c r="D444353" s="394"/>
    </row>
    <row r="444354" spans="2:4">
      <c r="B444354" s="393"/>
      <c r="D444354" s="394"/>
    </row>
    <row r="444355" spans="2:4">
      <c r="B444355" s="393"/>
      <c r="D444355" s="394"/>
    </row>
    <row r="444356" spans="2:4">
      <c r="B444356" s="393"/>
      <c r="D444356" s="394"/>
    </row>
    <row r="444357" spans="2:4">
      <c r="B444357" s="393"/>
      <c r="D444357" s="394"/>
    </row>
    <row r="444358" spans="2:4">
      <c r="B444358" s="393"/>
      <c r="D444358" s="394"/>
    </row>
    <row r="444359" spans="2:4">
      <c r="B444359" s="393"/>
      <c r="D444359" s="394"/>
    </row>
    <row r="444360" spans="2:4">
      <c r="B444360" s="393"/>
      <c r="D444360" s="394"/>
    </row>
    <row r="444361" spans="2:4">
      <c r="B444361" s="393"/>
      <c r="D444361" s="394"/>
    </row>
    <row r="444362" spans="2:4">
      <c r="B444362" s="393"/>
      <c r="D444362" s="394"/>
    </row>
    <row r="444363" spans="2:4">
      <c r="B444363" s="393"/>
      <c r="D444363" s="394"/>
    </row>
    <row r="444364" spans="2:4">
      <c r="B444364" s="393"/>
      <c r="D444364" s="394"/>
    </row>
    <row r="444365" spans="2:4">
      <c r="B444365" s="393"/>
      <c r="D444365" s="394"/>
    </row>
    <row r="444366" spans="2:4">
      <c r="B444366" s="393"/>
      <c r="D444366" s="394"/>
    </row>
    <row r="444367" spans="2:4">
      <c r="B444367" s="393"/>
      <c r="D444367" s="394"/>
    </row>
    <row r="444368" spans="2:4">
      <c r="B444368" s="393"/>
      <c r="D444368" s="394"/>
    </row>
    <row r="444369" spans="2:4">
      <c r="B444369" s="393"/>
      <c r="D444369" s="394"/>
    </row>
    <row r="444370" spans="2:4">
      <c r="B444370" s="393"/>
      <c r="D444370" s="394"/>
    </row>
    <row r="444371" spans="2:4">
      <c r="B444371" s="393"/>
      <c r="D444371" s="394"/>
    </row>
    <row r="444372" spans="2:4">
      <c r="B444372" s="393"/>
      <c r="D444372" s="394"/>
    </row>
    <row r="444373" spans="2:4">
      <c r="B444373" s="393"/>
      <c r="D444373" s="394"/>
    </row>
    <row r="444374" spans="2:4">
      <c r="B444374" s="393"/>
      <c r="D444374" s="394"/>
    </row>
    <row r="444375" spans="2:4">
      <c r="B444375" s="393"/>
      <c r="D444375" s="394"/>
    </row>
    <row r="444376" spans="2:4">
      <c r="B444376" s="393"/>
      <c r="D444376" s="394"/>
    </row>
    <row r="444377" spans="2:4">
      <c r="B444377" s="393"/>
      <c r="D444377" s="394"/>
    </row>
    <row r="444378" spans="2:4">
      <c r="B444378" s="393"/>
      <c r="D444378" s="394"/>
    </row>
    <row r="444379" spans="2:4">
      <c r="B444379" s="393"/>
      <c r="D444379" s="394"/>
    </row>
    <row r="444380" spans="2:4">
      <c r="B444380" s="393"/>
      <c r="D444380" s="394"/>
    </row>
    <row r="444381" spans="2:4">
      <c r="B444381" s="393"/>
      <c r="D444381" s="394"/>
    </row>
    <row r="444382" spans="2:4">
      <c r="B444382" s="393"/>
      <c r="D444382" s="394"/>
    </row>
    <row r="444383" spans="2:4">
      <c r="B444383" s="393"/>
      <c r="D444383" s="394"/>
    </row>
    <row r="444384" spans="2:4">
      <c r="B444384" s="393"/>
      <c r="D444384" s="394"/>
    </row>
    <row r="444385" spans="2:4">
      <c r="B444385" s="393"/>
      <c r="D444385" s="394"/>
    </row>
    <row r="444386" spans="2:4">
      <c r="B444386" s="393"/>
      <c r="D444386" s="394"/>
    </row>
    <row r="444387" spans="2:4">
      <c r="B444387" s="393"/>
      <c r="D444387" s="394"/>
    </row>
    <row r="444388" spans="2:4">
      <c r="B444388" s="393"/>
      <c r="D444388" s="394"/>
    </row>
    <row r="444389" spans="2:4">
      <c r="B444389" s="393"/>
      <c r="D444389" s="394"/>
    </row>
    <row r="444390" spans="2:4">
      <c r="B444390" s="393"/>
      <c r="D444390" s="394"/>
    </row>
    <row r="444391" spans="2:4">
      <c r="B444391" s="393"/>
      <c r="D444391" s="394"/>
    </row>
    <row r="444392" spans="2:4">
      <c r="B444392" s="393"/>
      <c r="D444392" s="394"/>
    </row>
    <row r="444393" spans="2:4">
      <c r="B444393" s="393"/>
      <c r="D444393" s="394"/>
    </row>
    <row r="444394" spans="2:4">
      <c r="B444394" s="393"/>
      <c r="D444394" s="394"/>
    </row>
    <row r="444395" spans="2:4">
      <c r="B444395" s="393"/>
      <c r="D444395" s="394"/>
    </row>
    <row r="444396" spans="2:4">
      <c r="B444396" s="393"/>
      <c r="D444396" s="394"/>
    </row>
    <row r="444397" spans="2:4">
      <c r="B444397" s="393"/>
      <c r="D444397" s="394"/>
    </row>
    <row r="444398" spans="2:4">
      <c r="B444398" s="393"/>
      <c r="D444398" s="394"/>
    </row>
    <row r="444399" spans="2:4">
      <c r="B444399" s="393"/>
      <c r="D444399" s="394"/>
    </row>
    <row r="444400" spans="2:4">
      <c r="B444400" s="393"/>
      <c r="D444400" s="394"/>
    </row>
    <row r="444401" spans="2:4">
      <c r="B444401" s="393"/>
      <c r="D444401" s="394"/>
    </row>
    <row r="444402" spans="2:4">
      <c r="B444402" s="393"/>
      <c r="D444402" s="394"/>
    </row>
    <row r="444403" spans="2:4">
      <c r="B444403" s="393"/>
      <c r="D444403" s="394"/>
    </row>
    <row r="444404" spans="2:4">
      <c r="B444404" s="393"/>
      <c r="D444404" s="394"/>
    </row>
    <row r="444405" spans="2:4">
      <c r="B444405" s="393"/>
      <c r="D444405" s="394"/>
    </row>
    <row r="444406" spans="2:4">
      <c r="B444406" s="393"/>
      <c r="D444406" s="394"/>
    </row>
    <row r="444407" spans="2:4">
      <c r="B444407" s="393"/>
      <c r="D444407" s="394"/>
    </row>
    <row r="444408" spans="2:4">
      <c r="B444408" s="393"/>
      <c r="D444408" s="394"/>
    </row>
    <row r="444409" spans="2:4">
      <c r="B444409" s="393"/>
      <c r="D444409" s="394"/>
    </row>
    <row r="444410" spans="2:4">
      <c r="B444410" s="393"/>
      <c r="D444410" s="394"/>
    </row>
    <row r="444411" spans="2:4">
      <c r="B444411" s="393"/>
      <c r="D444411" s="394"/>
    </row>
    <row r="444412" spans="2:4">
      <c r="B444412" s="393"/>
      <c r="D444412" s="394"/>
    </row>
    <row r="444413" spans="2:4">
      <c r="B444413" s="393"/>
      <c r="D444413" s="394"/>
    </row>
    <row r="444414" spans="2:4">
      <c r="B444414" s="393"/>
      <c r="D444414" s="394"/>
    </row>
    <row r="444415" spans="2:4">
      <c r="B444415" s="393"/>
      <c r="D444415" s="394"/>
    </row>
    <row r="444416" spans="2:4">
      <c r="B444416" s="393"/>
      <c r="D444416" s="394"/>
    </row>
    <row r="444417" spans="2:4">
      <c r="B444417" s="393"/>
      <c r="D444417" s="394"/>
    </row>
    <row r="444418" spans="2:4">
      <c r="B444418" s="393"/>
      <c r="D444418" s="394"/>
    </row>
    <row r="444419" spans="2:4">
      <c r="B444419" s="393"/>
      <c r="D444419" s="394"/>
    </row>
    <row r="444420" spans="2:4">
      <c r="B444420" s="393"/>
      <c r="D444420" s="394"/>
    </row>
    <row r="444421" spans="2:4">
      <c r="B444421" s="393"/>
      <c r="D444421" s="394"/>
    </row>
    <row r="444422" spans="2:4">
      <c r="B444422" s="393"/>
      <c r="D444422" s="394"/>
    </row>
    <row r="444423" spans="2:4">
      <c r="B444423" s="393"/>
      <c r="D444423" s="394"/>
    </row>
    <row r="444424" spans="2:4">
      <c r="B444424" s="393"/>
      <c r="D444424" s="394"/>
    </row>
    <row r="444425" spans="2:4">
      <c r="B444425" s="393"/>
      <c r="D444425" s="394"/>
    </row>
    <row r="444426" spans="2:4">
      <c r="B444426" s="393"/>
      <c r="D444426" s="394"/>
    </row>
    <row r="444427" spans="2:4">
      <c r="B444427" s="393"/>
      <c r="D444427" s="394"/>
    </row>
    <row r="444428" spans="2:4">
      <c r="B444428" s="393"/>
      <c r="D444428" s="394"/>
    </row>
    <row r="444429" spans="2:4">
      <c r="B444429" s="393"/>
      <c r="D444429" s="394"/>
    </row>
    <row r="444430" spans="2:4">
      <c r="B444430" s="393"/>
      <c r="D444430" s="394"/>
    </row>
    <row r="444431" spans="2:4">
      <c r="B444431" s="393"/>
      <c r="D444431" s="394"/>
    </row>
    <row r="444432" spans="2:4">
      <c r="B444432" s="393"/>
      <c r="D444432" s="394"/>
    </row>
    <row r="444433" spans="2:4">
      <c r="B444433" s="393"/>
      <c r="D444433" s="394"/>
    </row>
    <row r="444434" spans="2:4">
      <c r="B444434" s="393"/>
      <c r="D444434" s="394"/>
    </row>
    <row r="444435" spans="2:4">
      <c r="B444435" s="393"/>
      <c r="D444435" s="394"/>
    </row>
    <row r="444436" spans="2:4">
      <c r="B444436" s="393"/>
      <c r="D444436" s="394"/>
    </row>
    <row r="444437" spans="2:4">
      <c r="B444437" s="393"/>
      <c r="D444437" s="394"/>
    </row>
    <row r="444438" spans="2:4">
      <c r="B444438" s="393"/>
      <c r="D444438" s="394"/>
    </row>
    <row r="444439" spans="2:4">
      <c r="B444439" s="393"/>
      <c r="D444439" s="394"/>
    </row>
    <row r="444440" spans="2:4">
      <c r="B444440" s="393"/>
      <c r="D444440" s="394"/>
    </row>
    <row r="444441" spans="2:4">
      <c r="B444441" s="393"/>
      <c r="D444441" s="394"/>
    </row>
    <row r="444442" spans="2:4">
      <c r="B444442" s="393"/>
      <c r="D444442" s="394"/>
    </row>
    <row r="444443" spans="2:4">
      <c r="B444443" s="393"/>
      <c r="D444443" s="394"/>
    </row>
    <row r="444444" spans="2:4">
      <c r="B444444" s="393"/>
      <c r="D444444" s="394"/>
    </row>
    <row r="444445" spans="2:4">
      <c r="B444445" s="393"/>
      <c r="D444445" s="394"/>
    </row>
    <row r="444446" spans="2:4">
      <c r="B444446" s="393"/>
      <c r="D444446" s="394"/>
    </row>
    <row r="444447" spans="2:4">
      <c r="B444447" s="393"/>
      <c r="D444447" s="394"/>
    </row>
    <row r="444448" spans="2:4">
      <c r="B444448" s="393"/>
      <c r="D444448" s="394"/>
    </row>
    <row r="444449" spans="2:4">
      <c r="B444449" s="393"/>
      <c r="D444449" s="394"/>
    </row>
    <row r="444450" spans="2:4">
      <c r="B444450" s="393"/>
      <c r="D444450" s="394"/>
    </row>
    <row r="444451" spans="2:4">
      <c r="B444451" s="393"/>
      <c r="D444451" s="394"/>
    </row>
    <row r="444452" spans="2:4">
      <c r="B444452" s="393"/>
      <c r="D444452" s="394"/>
    </row>
    <row r="444453" spans="2:4">
      <c r="B444453" s="393"/>
      <c r="D444453" s="394"/>
    </row>
    <row r="444454" spans="2:4">
      <c r="B444454" s="393"/>
      <c r="D444454" s="394"/>
    </row>
    <row r="444455" spans="2:4">
      <c r="B444455" s="393"/>
      <c r="D444455" s="394"/>
    </row>
    <row r="444456" spans="2:4">
      <c r="B444456" s="393"/>
      <c r="D444456" s="394"/>
    </row>
    <row r="444457" spans="2:4">
      <c r="B444457" s="393"/>
      <c r="D444457" s="394"/>
    </row>
    <row r="444458" spans="2:4">
      <c r="B444458" s="393"/>
      <c r="D444458" s="394"/>
    </row>
    <row r="444459" spans="2:4">
      <c r="B444459" s="393"/>
      <c r="D444459" s="394"/>
    </row>
    <row r="444460" spans="2:4">
      <c r="B444460" s="393"/>
      <c r="D444460" s="394"/>
    </row>
    <row r="444461" spans="2:4">
      <c r="B444461" s="393"/>
      <c r="D444461" s="394"/>
    </row>
    <row r="444462" spans="2:4">
      <c r="B444462" s="393"/>
      <c r="D444462" s="394"/>
    </row>
    <row r="444463" spans="2:4">
      <c r="B444463" s="393"/>
      <c r="D444463" s="394"/>
    </row>
    <row r="444464" spans="2:4">
      <c r="B444464" s="393"/>
      <c r="D444464" s="394"/>
    </row>
    <row r="444465" spans="2:4">
      <c r="B444465" s="393"/>
      <c r="D444465" s="394"/>
    </row>
    <row r="444466" spans="2:4">
      <c r="B444466" s="393"/>
      <c r="D444466" s="394"/>
    </row>
    <row r="444467" spans="2:4">
      <c r="B444467" s="393"/>
      <c r="D444467" s="394"/>
    </row>
    <row r="444468" spans="2:4">
      <c r="B444468" s="393"/>
      <c r="D444468" s="394"/>
    </row>
    <row r="444469" spans="2:4">
      <c r="B444469" s="393"/>
      <c r="D444469" s="394"/>
    </row>
    <row r="444470" spans="2:4">
      <c r="B444470" s="393"/>
      <c r="D444470" s="394"/>
    </row>
    <row r="444471" spans="2:4">
      <c r="B444471" s="393"/>
      <c r="D444471" s="394"/>
    </row>
    <row r="444472" spans="2:4">
      <c r="B444472" s="393"/>
      <c r="D444472" s="394"/>
    </row>
    <row r="444473" spans="2:4">
      <c r="B444473" s="393"/>
      <c r="D444473" s="394"/>
    </row>
    <row r="444474" spans="2:4">
      <c r="B444474" s="393"/>
      <c r="D444474" s="394"/>
    </row>
    <row r="444475" spans="2:4">
      <c r="B444475" s="393"/>
      <c r="D444475" s="394"/>
    </row>
    <row r="444476" spans="2:4">
      <c r="B444476" s="393"/>
      <c r="D444476" s="394"/>
    </row>
    <row r="444477" spans="2:4">
      <c r="B444477" s="393"/>
      <c r="D444477" s="394"/>
    </row>
    <row r="444478" spans="2:4">
      <c r="B444478" s="393"/>
      <c r="D444478" s="394"/>
    </row>
    <row r="444479" spans="2:4">
      <c r="B444479" s="393"/>
      <c r="D444479" s="394"/>
    </row>
    <row r="444480" spans="2:4">
      <c r="B444480" s="393"/>
      <c r="D444480" s="394"/>
    </row>
    <row r="444481" spans="2:4">
      <c r="B444481" s="393"/>
      <c r="D444481" s="394"/>
    </row>
    <row r="444482" spans="2:4">
      <c r="B444482" s="393"/>
      <c r="D444482" s="394"/>
    </row>
    <row r="444483" spans="2:4">
      <c r="B444483" s="393"/>
      <c r="D444483" s="394"/>
    </row>
    <row r="444484" spans="2:4">
      <c r="B444484" s="393"/>
      <c r="D444484" s="394"/>
    </row>
    <row r="444485" spans="2:4">
      <c r="B444485" s="393"/>
      <c r="D444485" s="394"/>
    </row>
    <row r="444486" spans="2:4">
      <c r="B444486" s="393"/>
      <c r="D444486" s="394"/>
    </row>
    <row r="444487" spans="2:4">
      <c r="B444487" s="393"/>
      <c r="D444487" s="394"/>
    </row>
    <row r="444488" spans="2:4">
      <c r="B444488" s="393"/>
      <c r="D444488" s="394"/>
    </row>
    <row r="444489" spans="2:4">
      <c r="B444489" s="393"/>
      <c r="D444489" s="394"/>
    </row>
    <row r="444490" spans="2:4">
      <c r="B444490" s="393"/>
      <c r="D444490" s="394"/>
    </row>
    <row r="444491" spans="2:4">
      <c r="B444491" s="393"/>
      <c r="D444491" s="394"/>
    </row>
    <row r="444492" spans="2:4">
      <c r="B444492" s="393"/>
      <c r="D444492" s="394"/>
    </row>
    <row r="444493" spans="2:4">
      <c r="B444493" s="393"/>
      <c r="D444493" s="394"/>
    </row>
    <row r="444494" spans="2:4">
      <c r="B444494" s="393"/>
      <c r="D444494" s="394"/>
    </row>
    <row r="444495" spans="2:4">
      <c r="B444495" s="393"/>
      <c r="D444495" s="394"/>
    </row>
    <row r="444496" spans="2:4">
      <c r="B444496" s="393"/>
      <c r="D444496" s="394"/>
    </row>
    <row r="444497" spans="2:4">
      <c r="B444497" s="393"/>
      <c r="D444497" s="394"/>
    </row>
    <row r="444498" spans="2:4">
      <c r="B444498" s="393"/>
      <c r="D444498" s="394"/>
    </row>
    <row r="444499" spans="2:4">
      <c r="B444499" s="393"/>
      <c r="D444499" s="394"/>
    </row>
    <row r="444500" spans="2:4">
      <c r="B444500" s="393"/>
      <c r="D444500" s="394"/>
    </row>
    <row r="444501" spans="2:4">
      <c r="B444501" s="393"/>
      <c r="D444501" s="394"/>
    </row>
    <row r="444502" spans="2:4">
      <c r="B444502" s="393"/>
      <c r="D444502" s="394"/>
    </row>
    <row r="444503" spans="2:4">
      <c r="B444503" s="393"/>
      <c r="D444503" s="394"/>
    </row>
    <row r="444504" spans="2:4">
      <c r="B444504" s="393"/>
      <c r="D444504" s="394"/>
    </row>
    <row r="444505" spans="2:4">
      <c r="B444505" s="393"/>
      <c r="D444505" s="394"/>
    </row>
    <row r="444506" spans="2:4">
      <c r="B444506" s="393"/>
      <c r="D444506" s="394"/>
    </row>
    <row r="444507" spans="2:4">
      <c r="B444507" s="393"/>
      <c r="D444507" s="394"/>
    </row>
    <row r="444508" spans="2:4">
      <c r="B444508" s="393"/>
      <c r="D444508" s="394"/>
    </row>
    <row r="444509" spans="2:4">
      <c r="B444509" s="393"/>
      <c r="D444509" s="394"/>
    </row>
    <row r="444510" spans="2:4">
      <c r="B444510" s="393"/>
      <c r="D444510" s="394"/>
    </row>
    <row r="444511" spans="2:4">
      <c r="B444511" s="393"/>
      <c r="D444511" s="394"/>
    </row>
    <row r="444512" spans="2:4">
      <c r="B444512" s="393"/>
      <c r="D444512" s="394"/>
    </row>
    <row r="444513" spans="2:4">
      <c r="B444513" s="393"/>
      <c r="D444513" s="394"/>
    </row>
    <row r="444514" spans="2:4">
      <c r="B444514" s="393"/>
      <c r="D444514" s="394"/>
    </row>
    <row r="444515" spans="2:4">
      <c r="B444515" s="393"/>
      <c r="D444515" s="394"/>
    </row>
    <row r="444516" spans="2:4">
      <c r="B444516" s="393"/>
      <c r="D444516" s="394"/>
    </row>
    <row r="444517" spans="2:4">
      <c r="B444517" s="393"/>
      <c r="D444517" s="394"/>
    </row>
    <row r="444518" spans="2:4">
      <c r="B444518" s="393"/>
      <c r="D444518" s="394"/>
    </row>
    <row r="444519" spans="2:4">
      <c r="B444519" s="393"/>
      <c r="D444519" s="394"/>
    </row>
    <row r="444520" spans="2:4">
      <c r="B444520" s="393"/>
      <c r="D444520" s="394"/>
    </row>
    <row r="444521" spans="2:4">
      <c r="B444521" s="393"/>
      <c r="D444521" s="394"/>
    </row>
    <row r="444522" spans="2:4">
      <c r="B444522" s="393"/>
      <c r="D444522" s="394"/>
    </row>
    <row r="444523" spans="2:4">
      <c r="B444523" s="393"/>
      <c r="D444523" s="394"/>
    </row>
    <row r="444524" spans="2:4">
      <c r="B444524" s="393"/>
      <c r="D444524" s="394"/>
    </row>
    <row r="444525" spans="2:4">
      <c r="B444525" s="393"/>
      <c r="D444525" s="394"/>
    </row>
    <row r="444526" spans="2:4">
      <c r="B444526" s="393"/>
      <c r="D444526" s="394"/>
    </row>
    <row r="444527" spans="2:4">
      <c r="B444527" s="393"/>
      <c r="D444527" s="394"/>
    </row>
    <row r="444528" spans="2:4">
      <c r="B444528" s="393"/>
      <c r="D444528" s="394"/>
    </row>
    <row r="444529" spans="2:4">
      <c r="B444529" s="393"/>
      <c r="D444529" s="394"/>
    </row>
    <row r="444530" spans="2:4">
      <c r="B444530" s="393"/>
      <c r="D444530" s="394"/>
    </row>
    <row r="444531" spans="2:4">
      <c r="B444531" s="393"/>
      <c r="D444531" s="394"/>
    </row>
    <row r="444532" spans="2:4">
      <c r="B444532" s="393"/>
      <c r="D444532" s="394"/>
    </row>
    <row r="444533" spans="2:4">
      <c r="B444533" s="393"/>
      <c r="D444533" s="394"/>
    </row>
    <row r="444534" spans="2:4">
      <c r="B444534" s="393"/>
      <c r="D444534" s="394"/>
    </row>
    <row r="444535" spans="2:4">
      <c r="B444535" s="393"/>
      <c r="D444535" s="394"/>
    </row>
    <row r="444536" spans="2:4">
      <c r="B444536" s="393"/>
      <c r="D444536" s="394"/>
    </row>
    <row r="444537" spans="2:4">
      <c r="B444537" s="393"/>
      <c r="D444537" s="394"/>
    </row>
    <row r="444538" spans="2:4">
      <c r="B444538" s="393"/>
      <c r="D444538" s="394"/>
    </row>
    <row r="444539" spans="2:4">
      <c r="B444539" s="393"/>
      <c r="D444539" s="394"/>
    </row>
    <row r="444540" spans="2:4">
      <c r="B444540" s="393"/>
      <c r="D444540" s="394"/>
    </row>
    <row r="444541" spans="2:4">
      <c r="B444541" s="393"/>
      <c r="D444541" s="394"/>
    </row>
    <row r="444542" spans="2:4">
      <c r="B444542" s="393"/>
      <c r="D444542" s="394"/>
    </row>
    <row r="444543" spans="2:4">
      <c r="B444543" s="393"/>
      <c r="D444543" s="394"/>
    </row>
    <row r="444544" spans="2:4">
      <c r="B444544" s="393"/>
      <c r="D444544" s="394"/>
    </row>
    <row r="444545" spans="2:4">
      <c r="B444545" s="393"/>
      <c r="D444545" s="394"/>
    </row>
    <row r="444546" spans="2:4">
      <c r="B444546" s="393"/>
      <c r="D444546" s="394"/>
    </row>
    <row r="444547" spans="2:4">
      <c r="B444547" s="393"/>
      <c r="D444547" s="394"/>
    </row>
    <row r="444548" spans="2:4">
      <c r="B444548" s="393"/>
      <c r="D444548" s="394"/>
    </row>
    <row r="444549" spans="2:4">
      <c r="B444549" s="393"/>
      <c r="D444549" s="394"/>
    </row>
    <row r="444550" spans="2:4">
      <c r="B444550" s="393"/>
      <c r="D444550" s="394"/>
    </row>
    <row r="444551" spans="2:4">
      <c r="B444551" s="393"/>
      <c r="D444551" s="394"/>
    </row>
    <row r="444552" spans="2:4">
      <c r="B444552" s="393"/>
      <c r="D444552" s="394"/>
    </row>
    <row r="444553" spans="2:4">
      <c r="B444553" s="393"/>
      <c r="D444553" s="394"/>
    </row>
    <row r="444554" spans="2:4">
      <c r="B444554" s="393"/>
      <c r="D444554" s="394"/>
    </row>
    <row r="444555" spans="2:4">
      <c r="B444555" s="393"/>
      <c r="D444555" s="394"/>
    </row>
    <row r="444556" spans="2:4">
      <c r="B444556" s="393"/>
      <c r="D444556" s="394"/>
    </row>
    <row r="444557" spans="2:4">
      <c r="B444557" s="393"/>
      <c r="D444557" s="394"/>
    </row>
    <row r="444558" spans="2:4">
      <c r="B444558" s="393"/>
      <c r="D444558" s="394"/>
    </row>
    <row r="444559" spans="2:4">
      <c r="B444559" s="393"/>
      <c r="D444559" s="394"/>
    </row>
    <row r="444560" spans="2:4">
      <c r="B444560" s="393"/>
      <c r="D444560" s="394"/>
    </row>
    <row r="444561" spans="2:4">
      <c r="B444561" s="393"/>
      <c r="D444561" s="394"/>
    </row>
    <row r="444562" spans="2:4">
      <c r="B444562" s="393"/>
      <c r="D444562" s="394"/>
    </row>
    <row r="444563" spans="2:4">
      <c r="B444563" s="393"/>
      <c r="D444563" s="394"/>
    </row>
    <row r="444564" spans="2:4">
      <c r="B444564" s="393"/>
      <c r="D444564" s="394"/>
    </row>
    <row r="444565" spans="2:4">
      <c r="B444565" s="393"/>
      <c r="D444565" s="394"/>
    </row>
    <row r="444566" spans="2:4">
      <c r="B444566" s="393"/>
      <c r="D444566" s="394"/>
    </row>
    <row r="444567" spans="2:4">
      <c r="B444567" s="393"/>
      <c r="D444567" s="394"/>
    </row>
    <row r="444568" spans="2:4">
      <c r="B444568" s="393"/>
      <c r="D444568" s="394"/>
    </row>
    <row r="444569" spans="2:4">
      <c r="B444569" s="393"/>
      <c r="D444569" s="394"/>
    </row>
    <row r="444570" spans="2:4">
      <c r="B444570" s="393"/>
      <c r="D444570" s="394"/>
    </row>
    <row r="444571" spans="2:4">
      <c r="B444571" s="393"/>
      <c r="D444571" s="394"/>
    </row>
    <row r="444572" spans="2:4">
      <c r="B444572" s="393"/>
      <c r="D444572" s="394"/>
    </row>
    <row r="444573" spans="2:4">
      <c r="B444573" s="393"/>
      <c r="D444573" s="394"/>
    </row>
    <row r="444574" spans="2:4">
      <c r="B444574" s="393"/>
      <c r="D444574" s="394"/>
    </row>
    <row r="444575" spans="2:4">
      <c r="B444575" s="393"/>
      <c r="D444575" s="394"/>
    </row>
    <row r="444576" spans="2:4">
      <c r="B444576" s="393"/>
      <c r="D444576" s="394"/>
    </row>
    <row r="444577" spans="2:4">
      <c r="B444577" s="393"/>
      <c r="D444577" s="394"/>
    </row>
    <row r="444578" spans="2:4">
      <c r="B444578" s="393"/>
      <c r="D444578" s="394"/>
    </row>
    <row r="444579" spans="2:4">
      <c r="B444579" s="393"/>
      <c r="D444579" s="394"/>
    </row>
    <row r="444580" spans="2:4">
      <c r="B444580" s="393"/>
      <c r="D444580" s="394"/>
    </row>
    <row r="444581" spans="2:4">
      <c r="B444581" s="393"/>
      <c r="D444581" s="394"/>
    </row>
    <row r="444582" spans="2:4">
      <c r="B444582" s="393"/>
      <c r="D444582" s="394"/>
    </row>
    <row r="444583" spans="2:4">
      <c r="B444583" s="393"/>
      <c r="D444583" s="394"/>
    </row>
    <row r="444584" spans="2:4">
      <c r="B444584" s="393"/>
      <c r="D444584" s="394"/>
    </row>
    <row r="444585" spans="2:4">
      <c r="B444585" s="393"/>
      <c r="D444585" s="394"/>
    </row>
    <row r="444586" spans="2:4">
      <c r="B444586" s="393"/>
      <c r="D444586" s="394"/>
    </row>
    <row r="444587" spans="2:4">
      <c r="B444587" s="393"/>
      <c r="D444587" s="394"/>
    </row>
    <row r="444588" spans="2:4">
      <c r="B444588" s="393"/>
      <c r="D444588" s="394"/>
    </row>
    <row r="444589" spans="2:4">
      <c r="B444589" s="393"/>
      <c r="D444589" s="394"/>
    </row>
    <row r="444590" spans="2:4">
      <c r="B444590" s="393"/>
      <c r="D444590" s="394"/>
    </row>
    <row r="444591" spans="2:4">
      <c r="B444591" s="393"/>
      <c r="D444591" s="394"/>
    </row>
    <row r="444592" spans="2:4">
      <c r="B444592" s="393"/>
      <c r="D444592" s="394"/>
    </row>
    <row r="444593" spans="2:4">
      <c r="B444593" s="393"/>
      <c r="D444593" s="394"/>
    </row>
    <row r="444594" spans="2:4">
      <c r="B444594" s="393"/>
      <c r="D444594" s="394"/>
    </row>
    <row r="444595" spans="2:4">
      <c r="B444595" s="393"/>
      <c r="D444595" s="394"/>
    </row>
    <row r="444596" spans="2:4">
      <c r="B444596" s="393"/>
      <c r="D444596" s="394"/>
    </row>
    <row r="444597" spans="2:4">
      <c r="B444597" s="393"/>
      <c r="D444597" s="394"/>
    </row>
    <row r="444598" spans="2:4">
      <c r="B444598" s="393"/>
      <c r="D444598" s="394"/>
    </row>
    <row r="444599" spans="2:4">
      <c r="B444599" s="393"/>
      <c r="D444599" s="394"/>
    </row>
    <row r="444600" spans="2:4">
      <c r="B444600" s="393"/>
      <c r="D444600" s="394"/>
    </row>
    <row r="444601" spans="2:4">
      <c r="B444601" s="393"/>
      <c r="D444601" s="394"/>
    </row>
    <row r="444602" spans="2:4">
      <c r="B444602" s="393"/>
      <c r="D444602" s="394"/>
    </row>
    <row r="444603" spans="2:4">
      <c r="B444603" s="393"/>
      <c r="D444603" s="394"/>
    </row>
    <row r="444604" spans="2:4">
      <c r="B444604" s="393"/>
      <c r="D444604" s="394"/>
    </row>
    <row r="444605" spans="2:4">
      <c r="B444605" s="393"/>
      <c r="D444605" s="394"/>
    </row>
    <row r="444606" spans="2:4">
      <c r="B444606" s="393"/>
      <c r="D444606" s="394"/>
    </row>
    <row r="444607" spans="2:4">
      <c r="B444607" s="393"/>
      <c r="D444607" s="394"/>
    </row>
    <row r="444608" spans="2:4">
      <c r="B444608" s="393"/>
      <c r="D444608" s="394"/>
    </row>
    <row r="444609" spans="2:4">
      <c r="B444609" s="393"/>
      <c r="D444609" s="394"/>
    </row>
    <row r="444610" spans="2:4">
      <c r="B444610" s="393"/>
      <c r="D444610" s="394"/>
    </row>
    <row r="444611" spans="2:4">
      <c r="B444611" s="393"/>
      <c r="D444611" s="394"/>
    </row>
    <row r="444612" spans="2:4">
      <c r="B444612" s="393"/>
      <c r="D444612" s="394"/>
    </row>
    <row r="444613" spans="2:4">
      <c r="B444613" s="393"/>
      <c r="D444613" s="394"/>
    </row>
    <row r="444614" spans="2:4">
      <c r="B444614" s="393"/>
      <c r="D444614" s="394"/>
    </row>
    <row r="444615" spans="2:4">
      <c r="B444615" s="393"/>
      <c r="D444615" s="394"/>
    </row>
    <row r="444616" spans="2:4">
      <c r="B444616" s="393"/>
      <c r="D444616" s="394"/>
    </row>
    <row r="444617" spans="2:4">
      <c r="B444617" s="393"/>
      <c r="D444617" s="394"/>
    </row>
    <row r="444618" spans="2:4">
      <c r="B444618" s="393"/>
      <c r="D444618" s="394"/>
    </row>
    <row r="444619" spans="2:4">
      <c r="B444619" s="393"/>
      <c r="D444619" s="394"/>
    </row>
    <row r="444620" spans="2:4">
      <c r="B444620" s="393"/>
      <c r="D444620" s="394"/>
    </row>
    <row r="444621" spans="2:4">
      <c r="B444621" s="393"/>
      <c r="D444621" s="394"/>
    </row>
    <row r="444622" spans="2:4">
      <c r="B444622" s="393"/>
      <c r="D444622" s="394"/>
    </row>
    <row r="444623" spans="2:4">
      <c r="B444623" s="393"/>
      <c r="D444623" s="394"/>
    </row>
    <row r="444624" spans="2:4">
      <c r="B444624" s="393"/>
      <c r="D444624" s="394"/>
    </row>
    <row r="444625" spans="2:4">
      <c r="B444625" s="393"/>
      <c r="D444625" s="394"/>
    </row>
    <row r="444626" spans="2:4">
      <c r="B444626" s="393"/>
      <c r="D444626" s="394"/>
    </row>
    <row r="444627" spans="2:4">
      <c r="B444627" s="393"/>
      <c r="D444627" s="394"/>
    </row>
    <row r="444628" spans="2:4">
      <c r="B444628" s="393"/>
      <c r="D444628" s="394"/>
    </row>
    <row r="444629" spans="2:4">
      <c r="B444629" s="393"/>
      <c r="D444629" s="394"/>
    </row>
    <row r="444630" spans="2:4">
      <c r="B444630" s="393"/>
      <c r="D444630" s="394"/>
    </row>
    <row r="444631" spans="2:4">
      <c r="B444631" s="393"/>
      <c r="D444631" s="394"/>
    </row>
    <row r="444632" spans="2:4">
      <c r="B444632" s="393"/>
      <c r="D444632" s="394"/>
    </row>
    <row r="444633" spans="2:4">
      <c r="B444633" s="393"/>
      <c r="D444633" s="394"/>
    </row>
    <row r="444634" spans="2:4">
      <c r="B444634" s="393"/>
      <c r="D444634" s="394"/>
    </row>
    <row r="444635" spans="2:4">
      <c r="B444635" s="393"/>
      <c r="D444635" s="394"/>
    </row>
    <row r="444636" spans="2:4">
      <c r="B444636" s="393"/>
      <c r="D444636" s="394"/>
    </row>
    <row r="444637" spans="2:4">
      <c r="B444637" s="393"/>
      <c r="D444637" s="394"/>
    </row>
    <row r="444638" spans="2:4">
      <c r="B444638" s="393"/>
      <c r="D444638" s="394"/>
    </row>
    <row r="444639" spans="2:4">
      <c r="B444639" s="393"/>
      <c r="D444639" s="394"/>
    </row>
    <row r="444640" spans="2:4">
      <c r="B444640" s="393"/>
      <c r="D444640" s="394"/>
    </row>
    <row r="444641" spans="2:4">
      <c r="B444641" s="393"/>
      <c r="D444641" s="394"/>
    </row>
    <row r="444642" spans="2:4">
      <c r="B444642" s="393"/>
      <c r="D444642" s="394"/>
    </row>
    <row r="444643" spans="2:4">
      <c r="B444643" s="393"/>
      <c r="D444643" s="394"/>
    </row>
    <row r="444644" spans="2:4">
      <c r="B444644" s="393"/>
      <c r="D444644" s="394"/>
    </row>
    <row r="444645" spans="2:4">
      <c r="B444645" s="393"/>
      <c r="D444645" s="394"/>
    </row>
    <row r="444646" spans="2:4">
      <c r="B444646" s="393"/>
      <c r="D444646" s="394"/>
    </row>
    <row r="444647" spans="2:4">
      <c r="B444647" s="393"/>
      <c r="D444647" s="394"/>
    </row>
    <row r="444648" spans="2:4">
      <c r="B444648" s="393"/>
      <c r="D444648" s="394"/>
    </row>
    <row r="444649" spans="2:4">
      <c r="B444649" s="393"/>
      <c r="D444649" s="394"/>
    </row>
    <row r="444650" spans="2:4">
      <c r="B444650" s="393"/>
      <c r="D444650" s="394"/>
    </row>
    <row r="444651" spans="2:4">
      <c r="B444651" s="393"/>
      <c r="D444651" s="394"/>
    </row>
    <row r="444652" spans="2:4">
      <c r="B444652" s="393"/>
      <c r="D444652" s="394"/>
    </row>
    <row r="444653" spans="2:4">
      <c r="B444653" s="393"/>
      <c r="D444653" s="394"/>
    </row>
    <row r="444654" spans="2:4">
      <c r="B444654" s="393"/>
      <c r="D444654" s="394"/>
    </row>
    <row r="444655" spans="2:4">
      <c r="B444655" s="393"/>
      <c r="D444655" s="394"/>
    </row>
    <row r="444656" spans="2:4">
      <c r="B444656" s="393"/>
      <c r="D444656" s="394"/>
    </row>
    <row r="444657" spans="2:4">
      <c r="B444657" s="393"/>
      <c r="D444657" s="394"/>
    </row>
    <row r="444658" spans="2:4">
      <c r="B444658" s="393"/>
      <c r="D444658" s="394"/>
    </row>
    <row r="444659" spans="2:4">
      <c r="B444659" s="393"/>
      <c r="D444659" s="394"/>
    </row>
    <row r="444660" spans="2:4">
      <c r="B444660" s="393"/>
      <c r="D444660" s="394"/>
    </row>
    <row r="444661" spans="2:4">
      <c r="B444661" s="393"/>
      <c r="D444661" s="394"/>
    </row>
    <row r="444662" spans="2:4">
      <c r="B444662" s="393"/>
      <c r="D444662" s="394"/>
    </row>
    <row r="444663" spans="2:4">
      <c r="B444663" s="393"/>
      <c r="D444663" s="394"/>
    </row>
    <row r="444664" spans="2:4">
      <c r="B444664" s="393"/>
      <c r="D444664" s="394"/>
    </row>
    <row r="444665" spans="2:4">
      <c r="B444665" s="393"/>
      <c r="D444665" s="394"/>
    </row>
    <row r="444666" spans="2:4">
      <c r="B444666" s="393"/>
      <c r="D444666" s="394"/>
    </row>
    <row r="444667" spans="2:4">
      <c r="B444667" s="393"/>
      <c r="D444667" s="394"/>
    </row>
    <row r="444668" spans="2:4">
      <c r="B444668" s="393"/>
      <c r="D444668" s="394"/>
    </row>
    <row r="444669" spans="2:4">
      <c r="B444669" s="393"/>
      <c r="D444669" s="394"/>
    </row>
    <row r="444670" spans="2:4">
      <c r="B444670" s="393"/>
      <c r="D444670" s="394"/>
    </row>
    <row r="444671" spans="2:4">
      <c r="B444671" s="393"/>
      <c r="D444671" s="394"/>
    </row>
    <row r="444672" spans="2:4">
      <c r="B444672" s="393"/>
      <c r="D444672" s="394"/>
    </row>
    <row r="444673" spans="2:4">
      <c r="B444673" s="393"/>
      <c r="D444673" s="394"/>
    </row>
    <row r="444674" spans="2:4">
      <c r="B444674" s="393"/>
      <c r="D444674" s="394"/>
    </row>
    <row r="444675" spans="2:4">
      <c r="B444675" s="393"/>
      <c r="D444675" s="394"/>
    </row>
    <row r="444676" spans="2:4">
      <c r="B444676" s="393"/>
      <c r="D444676" s="394"/>
    </row>
    <row r="444677" spans="2:4">
      <c r="B444677" s="393"/>
      <c r="D444677" s="394"/>
    </row>
    <row r="444678" spans="2:4">
      <c r="B444678" s="393"/>
      <c r="D444678" s="394"/>
    </row>
    <row r="444679" spans="2:4">
      <c r="B444679" s="393"/>
      <c r="D444679" s="394"/>
    </row>
    <row r="444680" spans="2:4">
      <c r="B444680" s="393"/>
      <c r="D444680" s="394"/>
    </row>
    <row r="444681" spans="2:4">
      <c r="B444681" s="393"/>
      <c r="D444681" s="394"/>
    </row>
    <row r="444682" spans="2:4">
      <c r="B444682" s="393"/>
      <c r="D444682" s="394"/>
    </row>
    <row r="444683" spans="2:4">
      <c r="B444683" s="393"/>
      <c r="D444683" s="394"/>
    </row>
    <row r="444684" spans="2:4">
      <c r="B444684" s="393"/>
      <c r="D444684" s="394"/>
    </row>
    <row r="444685" spans="2:4">
      <c r="B444685" s="393"/>
      <c r="D444685" s="394"/>
    </row>
    <row r="444686" spans="2:4">
      <c r="B444686" s="393"/>
      <c r="D444686" s="394"/>
    </row>
    <row r="444687" spans="2:4">
      <c r="B444687" s="393"/>
      <c r="D444687" s="394"/>
    </row>
    <row r="444688" spans="2:4">
      <c r="B444688" s="393"/>
      <c r="D444688" s="394"/>
    </row>
    <row r="444689" spans="2:4">
      <c r="B444689" s="393"/>
      <c r="D444689" s="394"/>
    </row>
    <row r="444690" spans="2:4">
      <c r="B444690" s="393"/>
      <c r="D444690" s="394"/>
    </row>
    <row r="444691" spans="2:4">
      <c r="B444691" s="393"/>
      <c r="D444691" s="394"/>
    </row>
    <row r="444692" spans="2:4">
      <c r="B444692" s="393"/>
      <c r="D444692" s="394"/>
    </row>
    <row r="444693" spans="2:4">
      <c r="B444693" s="393"/>
      <c r="D444693" s="394"/>
    </row>
    <row r="444694" spans="2:4">
      <c r="B444694" s="393"/>
      <c r="D444694" s="394"/>
    </row>
    <row r="444695" spans="2:4">
      <c r="B444695" s="393"/>
      <c r="D444695" s="394"/>
    </row>
    <row r="444696" spans="2:4">
      <c r="B444696" s="393"/>
      <c r="D444696" s="394"/>
    </row>
    <row r="444697" spans="2:4">
      <c r="B444697" s="393"/>
      <c r="D444697" s="394"/>
    </row>
    <row r="444698" spans="2:4">
      <c r="B444698" s="393"/>
      <c r="D444698" s="394"/>
    </row>
    <row r="444699" spans="2:4">
      <c r="B444699" s="393"/>
      <c r="D444699" s="394"/>
    </row>
    <row r="444700" spans="2:4">
      <c r="B444700" s="393"/>
      <c r="D444700" s="394"/>
    </row>
    <row r="444701" spans="2:4">
      <c r="B444701" s="393"/>
      <c r="D444701" s="394"/>
    </row>
    <row r="444702" spans="2:4">
      <c r="B444702" s="393"/>
      <c r="D444702" s="394"/>
    </row>
    <row r="444703" spans="2:4">
      <c r="B444703" s="393"/>
      <c r="D444703" s="394"/>
    </row>
    <row r="444704" spans="2:4">
      <c r="B444704" s="393"/>
      <c r="D444704" s="394"/>
    </row>
    <row r="444705" spans="2:4">
      <c r="B444705" s="393"/>
      <c r="D444705" s="394"/>
    </row>
    <row r="444706" spans="2:4">
      <c r="B444706" s="393"/>
      <c r="D444706" s="394"/>
    </row>
    <row r="444707" spans="2:4">
      <c r="B444707" s="393"/>
      <c r="D444707" s="394"/>
    </row>
    <row r="444708" spans="2:4">
      <c r="B444708" s="393"/>
      <c r="D444708" s="394"/>
    </row>
    <row r="444709" spans="2:4">
      <c r="B444709" s="393"/>
      <c r="D444709" s="394"/>
    </row>
    <row r="444710" spans="2:4">
      <c r="B444710" s="393"/>
      <c r="D444710" s="394"/>
    </row>
    <row r="444711" spans="2:4">
      <c r="B444711" s="393"/>
      <c r="D444711" s="394"/>
    </row>
    <row r="444712" spans="2:4">
      <c r="B444712" s="393"/>
      <c r="D444712" s="394"/>
    </row>
    <row r="444713" spans="2:4">
      <c r="B444713" s="393"/>
      <c r="D444713" s="394"/>
    </row>
    <row r="444714" spans="2:4">
      <c r="B444714" s="393"/>
      <c r="D444714" s="394"/>
    </row>
    <row r="444715" spans="2:4">
      <c r="B444715" s="393"/>
      <c r="D444715" s="394"/>
    </row>
    <row r="444716" spans="2:4">
      <c r="B444716" s="393"/>
      <c r="D444716" s="394"/>
    </row>
    <row r="444717" spans="2:4">
      <c r="B444717" s="393"/>
      <c r="D444717" s="394"/>
    </row>
    <row r="444718" spans="2:4">
      <c r="B444718" s="393"/>
      <c r="D444718" s="394"/>
    </row>
    <row r="444719" spans="2:4">
      <c r="B444719" s="393"/>
      <c r="D444719" s="394"/>
    </row>
    <row r="444720" spans="2:4">
      <c r="B444720" s="393"/>
      <c r="D444720" s="394"/>
    </row>
    <row r="444721" spans="2:4">
      <c r="B444721" s="393"/>
      <c r="D444721" s="394"/>
    </row>
    <row r="444722" spans="2:4">
      <c r="B444722" s="393"/>
      <c r="D444722" s="394"/>
    </row>
    <row r="444723" spans="2:4">
      <c r="B444723" s="393"/>
      <c r="D444723" s="394"/>
    </row>
    <row r="444724" spans="2:4">
      <c r="B444724" s="393"/>
      <c r="D444724" s="394"/>
    </row>
    <row r="444725" spans="2:4">
      <c r="B444725" s="393"/>
      <c r="D444725" s="394"/>
    </row>
    <row r="444726" spans="2:4">
      <c r="B444726" s="393"/>
      <c r="D444726" s="394"/>
    </row>
    <row r="444727" spans="2:4">
      <c r="B444727" s="393"/>
      <c r="D444727" s="394"/>
    </row>
    <row r="444728" spans="2:4">
      <c r="B444728" s="393"/>
      <c r="D444728" s="394"/>
    </row>
    <row r="444729" spans="2:4">
      <c r="B444729" s="393"/>
      <c r="D444729" s="394"/>
    </row>
    <row r="444730" spans="2:4">
      <c r="B444730" s="393"/>
      <c r="D444730" s="394"/>
    </row>
    <row r="444731" spans="2:4">
      <c r="B444731" s="393"/>
      <c r="D444731" s="394"/>
    </row>
    <row r="444732" spans="2:4">
      <c r="B444732" s="393"/>
      <c r="D444732" s="394"/>
    </row>
    <row r="444733" spans="2:4">
      <c r="B444733" s="393"/>
      <c r="D444733" s="394"/>
    </row>
    <row r="444734" spans="2:4">
      <c r="B444734" s="393"/>
      <c r="D444734" s="394"/>
    </row>
    <row r="444735" spans="2:4">
      <c r="B444735" s="393"/>
      <c r="D444735" s="394"/>
    </row>
    <row r="444736" spans="2:4">
      <c r="B444736" s="393"/>
      <c r="D444736" s="394"/>
    </row>
    <row r="444737" spans="2:4">
      <c r="B444737" s="393"/>
      <c r="D444737" s="394"/>
    </row>
    <row r="444738" spans="2:4">
      <c r="B444738" s="393"/>
      <c r="D444738" s="394"/>
    </row>
    <row r="444739" spans="2:4">
      <c r="B444739" s="393"/>
      <c r="D444739" s="394"/>
    </row>
    <row r="444740" spans="2:4">
      <c r="B444740" s="393"/>
      <c r="D444740" s="394"/>
    </row>
    <row r="444741" spans="2:4">
      <c r="B444741" s="393"/>
      <c r="D444741" s="394"/>
    </row>
    <row r="444742" spans="2:4">
      <c r="B444742" s="393"/>
      <c r="D444742" s="394"/>
    </row>
    <row r="444743" spans="2:4">
      <c r="B444743" s="393"/>
      <c r="D444743" s="394"/>
    </row>
    <row r="444744" spans="2:4">
      <c r="B444744" s="393"/>
      <c r="D444744" s="394"/>
    </row>
    <row r="444745" spans="2:4">
      <c r="B444745" s="393"/>
      <c r="D444745" s="394"/>
    </row>
    <row r="444746" spans="2:4">
      <c r="B444746" s="393"/>
      <c r="D444746" s="394"/>
    </row>
    <row r="444747" spans="2:4">
      <c r="B444747" s="393"/>
      <c r="D444747" s="394"/>
    </row>
    <row r="444748" spans="2:4">
      <c r="B444748" s="393"/>
      <c r="D444748" s="394"/>
    </row>
    <row r="444749" spans="2:4">
      <c r="B444749" s="393"/>
      <c r="D444749" s="394"/>
    </row>
    <row r="444750" spans="2:4">
      <c r="B444750" s="393"/>
      <c r="D444750" s="394"/>
    </row>
    <row r="444751" spans="2:4">
      <c r="B444751" s="393"/>
      <c r="D444751" s="394"/>
    </row>
    <row r="444752" spans="2:4">
      <c r="B444752" s="393"/>
      <c r="D444752" s="394"/>
    </row>
    <row r="444753" spans="2:4">
      <c r="B444753" s="393"/>
      <c r="D444753" s="394"/>
    </row>
    <row r="444754" spans="2:4">
      <c r="B444754" s="393"/>
      <c r="D444754" s="394"/>
    </row>
    <row r="444755" spans="2:4">
      <c r="B444755" s="393"/>
      <c r="D444755" s="394"/>
    </row>
    <row r="444756" spans="2:4">
      <c r="B444756" s="393"/>
      <c r="D444756" s="394"/>
    </row>
    <row r="444757" spans="2:4">
      <c r="B444757" s="393"/>
      <c r="D444757" s="394"/>
    </row>
    <row r="444758" spans="2:4">
      <c r="B444758" s="393"/>
      <c r="D444758" s="394"/>
    </row>
    <row r="444759" spans="2:4">
      <c r="B444759" s="393"/>
      <c r="D444759" s="394"/>
    </row>
    <row r="444760" spans="2:4">
      <c r="B444760" s="393"/>
      <c r="D444760" s="394"/>
    </row>
    <row r="444761" spans="2:4">
      <c r="B444761" s="393"/>
      <c r="D444761" s="394"/>
    </row>
    <row r="444762" spans="2:4">
      <c r="B444762" s="393"/>
      <c r="D444762" s="394"/>
    </row>
    <row r="444763" spans="2:4">
      <c r="B444763" s="393"/>
      <c r="D444763" s="394"/>
    </row>
    <row r="444764" spans="2:4">
      <c r="B444764" s="393"/>
      <c r="D444764" s="394"/>
    </row>
    <row r="444765" spans="2:4">
      <c r="B444765" s="393"/>
      <c r="D444765" s="394"/>
    </row>
    <row r="444766" spans="2:4">
      <c r="B444766" s="393"/>
      <c r="D444766" s="394"/>
    </row>
    <row r="444767" spans="2:4">
      <c r="B444767" s="393"/>
      <c r="D444767" s="394"/>
    </row>
    <row r="444768" spans="2:4">
      <c r="B444768" s="393"/>
      <c r="D444768" s="394"/>
    </row>
    <row r="444769" spans="2:4">
      <c r="B444769" s="393"/>
      <c r="D444769" s="394"/>
    </row>
    <row r="444770" spans="2:4">
      <c r="B444770" s="393"/>
      <c r="D444770" s="394"/>
    </row>
    <row r="444771" spans="2:4">
      <c r="B444771" s="393"/>
      <c r="D444771" s="394"/>
    </row>
    <row r="444772" spans="2:4">
      <c r="B444772" s="393"/>
      <c r="D444772" s="394"/>
    </row>
    <row r="444773" spans="2:4">
      <c r="B444773" s="393"/>
      <c r="D444773" s="394"/>
    </row>
    <row r="444774" spans="2:4">
      <c r="B444774" s="393"/>
      <c r="D444774" s="394"/>
    </row>
    <row r="444775" spans="2:4">
      <c r="B444775" s="393"/>
      <c r="D444775" s="394"/>
    </row>
    <row r="444776" spans="2:4">
      <c r="B444776" s="393"/>
      <c r="D444776" s="394"/>
    </row>
    <row r="444777" spans="2:4">
      <c r="B444777" s="393"/>
      <c r="D444777" s="394"/>
    </row>
    <row r="444778" spans="2:4">
      <c r="B444778" s="393"/>
      <c r="D444778" s="394"/>
    </row>
    <row r="444779" spans="2:4">
      <c r="B444779" s="393"/>
      <c r="D444779" s="394"/>
    </row>
    <row r="444780" spans="2:4">
      <c r="B444780" s="393"/>
      <c r="D444780" s="394"/>
    </row>
    <row r="444781" spans="2:4">
      <c r="B444781" s="393"/>
      <c r="D444781" s="394"/>
    </row>
    <row r="444782" spans="2:4">
      <c r="B444782" s="393"/>
      <c r="D444782" s="394"/>
    </row>
    <row r="444783" spans="2:4">
      <c r="B444783" s="393"/>
      <c r="D444783" s="394"/>
    </row>
    <row r="444784" spans="2:4">
      <c r="B444784" s="393"/>
      <c r="D444784" s="394"/>
    </row>
    <row r="444785" spans="2:4">
      <c r="B444785" s="393"/>
      <c r="D444785" s="394"/>
    </row>
    <row r="444786" spans="2:4">
      <c r="B444786" s="393"/>
      <c r="D444786" s="394"/>
    </row>
    <row r="444787" spans="2:4">
      <c r="B444787" s="393"/>
      <c r="D444787" s="394"/>
    </row>
    <row r="444788" spans="2:4">
      <c r="B444788" s="393"/>
      <c r="D444788" s="394"/>
    </row>
    <row r="444789" spans="2:4">
      <c r="B444789" s="393"/>
      <c r="D444789" s="394"/>
    </row>
    <row r="444790" spans="2:4">
      <c r="B444790" s="393"/>
      <c r="D444790" s="394"/>
    </row>
    <row r="444791" spans="2:4">
      <c r="B444791" s="393"/>
      <c r="D444791" s="394"/>
    </row>
    <row r="444792" spans="2:4">
      <c r="B444792" s="393"/>
      <c r="D444792" s="394"/>
    </row>
    <row r="444793" spans="2:4">
      <c r="B444793" s="393"/>
      <c r="D444793" s="394"/>
    </row>
    <row r="444794" spans="2:4">
      <c r="B444794" s="393"/>
      <c r="D444794" s="394"/>
    </row>
    <row r="444795" spans="2:4">
      <c r="B444795" s="393"/>
      <c r="D444795" s="394"/>
    </row>
    <row r="444796" spans="2:4">
      <c r="B444796" s="393"/>
      <c r="D444796" s="394"/>
    </row>
    <row r="444797" spans="2:4">
      <c r="B444797" s="393"/>
      <c r="D444797" s="394"/>
    </row>
    <row r="444798" spans="2:4">
      <c r="B444798" s="393"/>
      <c r="D444798" s="394"/>
    </row>
    <row r="444799" spans="2:4">
      <c r="B444799" s="393"/>
      <c r="D444799" s="394"/>
    </row>
    <row r="444800" spans="2:4">
      <c r="B444800" s="393"/>
      <c r="D444800" s="394"/>
    </row>
    <row r="444801" spans="2:4">
      <c r="B444801" s="393"/>
      <c r="D444801" s="394"/>
    </row>
    <row r="444802" spans="2:4">
      <c r="B444802" s="393"/>
      <c r="D444802" s="394"/>
    </row>
    <row r="444803" spans="2:4">
      <c r="B444803" s="393"/>
      <c r="D444803" s="394"/>
    </row>
    <row r="444804" spans="2:4">
      <c r="B444804" s="393"/>
      <c r="D444804" s="394"/>
    </row>
    <row r="444805" spans="2:4">
      <c r="B444805" s="393"/>
      <c r="D444805" s="394"/>
    </row>
    <row r="444806" spans="2:4">
      <c r="B444806" s="393"/>
      <c r="D444806" s="394"/>
    </row>
    <row r="444807" spans="2:4">
      <c r="B444807" s="393"/>
      <c r="D444807" s="394"/>
    </row>
    <row r="444808" spans="2:4">
      <c r="B444808" s="393"/>
      <c r="D444808" s="394"/>
    </row>
    <row r="444809" spans="2:4">
      <c r="B444809" s="393"/>
      <c r="D444809" s="394"/>
    </row>
    <row r="444810" spans="2:4">
      <c r="B444810" s="393"/>
      <c r="D444810" s="394"/>
    </row>
    <row r="444811" spans="2:4">
      <c r="B444811" s="393"/>
      <c r="D444811" s="394"/>
    </row>
    <row r="444812" spans="2:4">
      <c r="B444812" s="393"/>
      <c r="D444812" s="394"/>
    </row>
    <row r="444813" spans="2:4">
      <c r="B444813" s="393"/>
      <c r="D444813" s="394"/>
    </row>
    <row r="444814" spans="2:4">
      <c r="B444814" s="393"/>
      <c r="D444814" s="394"/>
    </row>
    <row r="444815" spans="2:4">
      <c r="B444815" s="393"/>
      <c r="D444815" s="394"/>
    </row>
    <row r="444816" spans="2:4">
      <c r="B444816" s="393"/>
      <c r="D444816" s="394"/>
    </row>
    <row r="444817" spans="2:4">
      <c r="B444817" s="393"/>
      <c r="D444817" s="394"/>
    </row>
    <row r="444818" spans="2:4">
      <c r="B444818" s="393"/>
      <c r="D444818" s="394"/>
    </row>
    <row r="444819" spans="2:4">
      <c r="B444819" s="393"/>
      <c r="D444819" s="394"/>
    </row>
    <row r="444820" spans="2:4">
      <c r="B444820" s="393"/>
      <c r="D444820" s="394"/>
    </row>
    <row r="444821" spans="2:4">
      <c r="B444821" s="393"/>
      <c r="D444821" s="394"/>
    </row>
    <row r="444822" spans="2:4">
      <c r="B444822" s="393"/>
      <c r="D444822" s="394"/>
    </row>
    <row r="444823" spans="2:4">
      <c r="B444823" s="393"/>
      <c r="D444823" s="394"/>
    </row>
    <row r="444824" spans="2:4">
      <c r="B444824" s="393"/>
      <c r="D444824" s="394"/>
    </row>
    <row r="444825" spans="2:4">
      <c r="B444825" s="393"/>
      <c r="D444825" s="394"/>
    </row>
    <row r="444826" spans="2:4">
      <c r="B444826" s="393"/>
      <c r="D444826" s="394"/>
    </row>
    <row r="444827" spans="2:4">
      <c r="B444827" s="393"/>
      <c r="D444827" s="394"/>
    </row>
    <row r="444828" spans="2:4">
      <c r="B444828" s="393"/>
      <c r="D444828" s="394"/>
    </row>
    <row r="444829" spans="2:4">
      <c r="B444829" s="393"/>
      <c r="D444829" s="394"/>
    </row>
    <row r="444830" spans="2:4">
      <c r="B444830" s="393"/>
      <c r="D444830" s="394"/>
    </row>
    <row r="444831" spans="2:4">
      <c r="B444831" s="393"/>
      <c r="D444831" s="394"/>
    </row>
    <row r="444832" spans="2:4">
      <c r="B444832" s="393"/>
      <c r="D444832" s="394"/>
    </row>
    <row r="444833" spans="2:4">
      <c r="B444833" s="393"/>
      <c r="D444833" s="394"/>
    </row>
    <row r="444834" spans="2:4">
      <c r="B444834" s="393"/>
      <c r="D444834" s="394"/>
    </row>
    <row r="444835" spans="2:4">
      <c r="B444835" s="393"/>
      <c r="D444835" s="394"/>
    </row>
    <row r="444836" spans="2:4">
      <c r="B444836" s="393"/>
      <c r="D444836" s="394"/>
    </row>
    <row r="444837" spans="2:4">
      <c r="B444837" s="393"/>
      <c r="D444837" s="394"/>
    </row>
    <row r="444838" spans="2:4">
      <c r="B444838" s="393"/>
      <c r="D444838" s="394"/>
    </row>
    <row r="444839" spans="2:4">
      <c r="B444839" s="393"/>
      <c r="D444839" s="394"/>
    </row>
    <row r="444840" spans="2:4">
      <c r="B444840" s="393"/>
      <c r="D444840" s="394"/>
    </row>
    <row r="444841" spans="2:4">
      <c r="B444841" s="393"/>
      <c r="D444841" s="394"/>
    </row>
    <row r="444842" spans="2:4">
      <c r="B444842" s="393"/>
      <c r="D444842" s="394"/>
    </row>
    <row r="444843" spans="2:4">
      <c r="B444843" s="393"/>
      <c r="D444843" s="394"/>
    </row>
    <row r="444844" spans="2:4">
      <c r="B444844" s="393"/>
      <c r="D444844" s="394"/>
    </row>
    <row r="444845" spans="2:4">
      <c r="B444845" s="393"/>
      <c r="D444845" s="394"/>
    </row>
    <row r="444846" spans="2:4">
      <c r="B444846" s="393"/>
      <c r="D444846" s="394"/>
    </row>
    <row r="444847" spans="2:4">
      <c r="B444847" s="393"/>
      <c r="D444847" s="394"/>
    </row>
    <row r="444848" spans="2:4">
      <c r="B444848" s="393"/>
      <c r="D444848" s="394"/>
    </row>
    <row r="444849" spans="2:4">
      <c r="B444849" s="393"/>
      <c r="D444849" s="394"/>
    </row>
    <row r="444850" spans="2:4">
      <c r="B444850" s="393"/>
      <c r="D444850" s="394"/>
    </row>
    <row r="444851" spans="2:4">
      <c r="B444851" s="393"/>
      <c r="D444851" s="394"/>
    </row>
    <row r="444852" spans="2:4">
      <c r="B444852" s="393"/>
      <c r="D444852" s="394"/>
    </row>
    <row r="444853" spans="2:4">
      <c r="B444853" s="393"/>
      <c r="D444853" s="394"/>
    </row>
    <row r="444854" spans="2:4">
      <c r="B444854" s="393"/>
      <c r="D444854" s="394"/>
    </row>
    <row r="444855" spans="2:4">
      <c r="B444855" s="393"/>
      <c r="D444855" s="394"/>
    </row>
    <row r="444856" spans="2:4">
      <c r="B444856" s="393"/>
      <c r="D444856" s="394"/>
    </row>
    <row r="444857" spans="2:4">
      <c r="B444857" s="393"/>
      <c r="D444857" s="394"/>
    </row>
    <row r="444858" spans="2:4">
      <c r="B444858" s="393"/>
      <c r="D444858" s="394"/>
    </row>
    <row r="444859" spans="2:4">
      <c r="B444859" s="393"/>
      <c r="D444859" s="394"/>
    </row>
    <row r="444860" spans="2:4">
      <c r="B444860" s="393"/>
      <c r="D444860" s="394"/>
    </row>
    <row r="444861" spans="2:4">
      <c r="B444861" s="393"/>
      <c r="D444861" s="394"/>
    </row>
    <row r="444862" spans="2:4">
      <c r="B444862" s="393"/>
      <c r="D444862" s="394"/>
    </row>
    <row r="444863" spans="2:4">
      <c r="B444863" s="393"/>
      <c r="D444863" s="394"/>
    </row>
    <row r="444864" spans="2:4">
      <c r="B444864" s="393"/>
      <c r="D444864" s="394"/>
    </row>
    <row r="444865" spans="2:4">
      <c r="B444865" s="393"/>
      <c r="D444865" s="394"/>
    </row>
    <row r="444866" spans="2:4">
      <c r="B444866" s="393"/>
      <c r="D444866" s="394"/>
    </row>
    <row r="444867" spans="2:4">
      <c r="B444867" s="393"/>
      <c r="D444867" s="394"/>
    </row>
    <row r="444868" spans="2:4">
      <c r="B444868" s="393"/>
      <c r="D444868" s="394"/>
    </row>
    <row r="444869" spans="2:4">
      <c r="B444869" s="393"/>
      <c r="D444869" s="394"/>
    </row>
    <row r="444870" spans="2:4">
      <c r="B444870" s="393"/>
      <c r="D444870" s="394"/>
    </row>
    <row r="444871" spans="2:4">
      <c r="B444871" s="393"/>
      <c r="D444871" s="394"/>
    </row>
    <row r="444872" spans="2:4">
      <c r="B444872" s="393"/>
      <c r="D444872" s="394"/>
    </row>
    <row r="444873" spans="2:4">
      <c r="B444873" s="393"/>
      <c r="D444873" s="394"/>
    </row>
    <row r="444874" spans="2:4">
      <c r="B444874" s="393"/>
      <c r="D444874" s="394"/>
    </row>
    <row r="444875" spans="2:4">
      <c r="B444875" s="393"/>
      <c r="D444875" s="394"/>
    </row>
    <row r="444876" spans="2:4">
      <c r="B444876" s="393"/>
      <c r="D444876" s="394"/>
    </row>
    <row r="444877" spans="2:4">
      <c r="B444877" s="393"/>
      <c r="D444877" s="394"/>
    </row>
    <row r="444878" spans="2:4">
      <c r="B444878" s="393"/>
      <c r="D444878" s="394"/>
    </row>
    <row r="444879" spans="2:4">
      <c r="B444879" s="393"/>
      <c r="D444879" s="394"/>
    </row>
    <row r="444880" spans="2:4">
      <c r="B444880" s="393"/>
      <c r="D444880" s="394"/>
    </row>
    <row r="444881" spans="2:4">
      <c r="B444881" s="393"/>
      <c r="D444881" s="394"/>
    </row>
    <row r="444882" spans="2:4">
      <c r="B444882" s="393"/>
      <c r="D444882" s="394"/>
    </row>
    <row r="444883" spans="2:4">
      <c r="B444883" s="393"/>
      <c r="D444883" s="394"/>
    </row>
    <row r="444884" spans="2:4">
      <c r="B444884" s="393"/>
      <c r="D444884" s="394"/>
    </row>
    <row r="444885" spans="2:4">
      <c r="B444885" s="393"/>
      <c r="D444885" s="394"/>
    </row>
    <row r="444886" spans="2:4">
      <c r="B444886" s="393"/>
      <c r="D444886" s="394"/>
    </row>
    <row r="444887" spans="2:4">
      <c r="B444887" s="393"/>
      <c r="D444887" s="394"/>
    </row>
    <row r="444888" spans="2:4">
      <c r="B444888" s="393"/>
      <c r="D444888" s="394"/>
    </row>
    <row r="444889" spans="2:4">
      <c r="B444889" s="393"/>
      <c r="D444889" s="394"/>
    </row>
    <row r="444890" spans="2:4">
      <c r="B444890" s="393"/>
      <c r="D444890" s="394"/>
    </row>
    <row r="444891" spans="2:4">
      <c r="B444891" s="393"/>
      <c r="D444891" s="394"/>
    </row>
    <row r="444892" spans="2:4">
      <c r="B444892" s="393"/>
      <c r="D444892" s="394"/>
    </row>
    <row r="444893" spans="2:4">
      <c r="B444893" s="393"/>
      <c r="D444893" s="394"/>
    </row>
    <row r="444894" spans="2:4">
      <c r="B444894" s="393"/>
      <c r="D444894" s="394"/>
    </row>
    <row r="444895" spans="2:4">
      <c r="B444895" s="393"/>
      <c r="D444895" s="394"/>
    </row>
    <row r="444896" spans="2:4">
      <c r="B444896" s="393"/>
      <c r="D444896" s="394"/>
    </row>
    <row r="444897" spans="2:4">
      <c r="B444897" s="393"/>
      <c r="D444897" s="394"/>
    </row>
    <row r="444898" spans="2:4">
      <c r="B444898" s="393"/>
      <c r="D444898" s="394"/>
    </row>
    <row r="444899" spans="2:4">
      <c r="B444899" s="393"/>
      <c r="D444899" s="394"/>
    </row>
    <row r="444900" spans="2:4">
      <c r="B444900" s="393"/>
      <c r="D444900" s="394"/>
    </row>
    <row r="444901" spans="2:4">
      <c r="B444901" s="393"/>
      <c r="D444901" s="394"/>
    </row>
    <row r="444902" spans="2:4">
      <c r="B444902" s="393"/>
      <c r="D444902" s="394"/>
    </row>
    <row r="444903" spans="2:4">
      <c r="B444903" s="393"/>
      <c r="D444903" s="394"/>
    </row>
    <row r="444904" spans="2:4">
      <c r="B444904" s="393"/>
      <c r="D444904" s="394"/>
    </row>
    <row r="444905" spans="2:4">
      <c r="B444905" s="393"/>
      <c r="D444905" s="394"/>
    </row>
    <row r="444906" spans="2:4">
      <c r="B444906" s="393"/>
      <c r="D444906" s="394"/>
    </row>
    <row r="444907" spans="2:4">
      <c r="B444907" s="393"/>
      <c r="D444907" s="394"/>
    </row>
    <row r="444908" spans="2:4">
      <c r="B444908" s="393"/>
      <c r="D444908" s="394"/>
    </row>
    <row r="444909" spans="2:4">
      <c r="B444909" s="393"/>
      <c r="D444909" s="394"/>
    </row>
    <row r="444910" spans="2:4">
      <c r="B444910" s="393"/>
      <c r="D444910" s="394"/>
    </row>
    <row r="444911" spans="2:4">
      <c r="B444911" s="393"/>
      <c r="D444911" s="394"/>
    </row>
    <row r="444912" spans="2:4">
      <c r="B444912" s="393"/>
      <c r="D444912" s="394"/>
    </row>
    <row r="444913" spans="2:4">
      <c r="B444913" s="393"/>
      <c r="D444913" s="394"/>
    </row>
    <row r="444914" spans="2:4">
      <c r="B444914" s="393"/>
      <c r="D444914" s="394"/>
    </row>
    <row r="444915" spans="2:4">
      <c r="B444915" s="393"/>
      <c r="D444915" s="394"/>
    </row>
    <row r="444916" spans="2:4">
      <c r="B444916" s="393"/>
      <c r="D444916" s="394"/>
    </row>
    <row r="444917" spans="2:4">
      <c r="B444917" s="393"/>
      <c r="D444917" s="394"/>
    </row>
    <row r="444918" spans="2:4">
      <c r="B444918" s="393"/>
      <c r="D444918" s="394"/>
    </row>
    <row r="444919" spans="2:4">
      <c r="B444919" s="393"/>
      <c r="D444919" s="394"/>
    </row>
    <row r="444920" spans="2:4">
      <c r="B444920" s="393"/>
      <c r="D444920" s="394"/>
    </row>
    <row r="444921" spans="2:4">
      <c r="B444921" s="393"/>
      <c r="D444921" s="394"/>
    </row>
    <row r="444922" spans="2:4">
      <c r="B444922" s="393"/>
      <c r="D444922" s="394"/>
    </row>
    <row r="444923" spans="2:4">
      <c r="B444923" s="393"/>
      <c r="D444923" s="394"/>
    </row>
    <row r="444924" spans="2:4">
      <c r="B444924" s="393"/>
      <c r="D444924" s="394"/>
    </row>
    <row r="444925" spans="2:4">
      <c r="B444925" s="393"/>
      <c r="D444925" s="394"/>
    </row>
    <row r="444926" spans="2:4">
      <c r="B444926" s="393"/>
      <c r="D444926" s="394"/>
    </row>
    <row r="444927" spans="2:4">
      <c r="B444927" s="393"/>
      <c r="D444927" s="394"/>
    </row>
    <row r="444928" spans="2:4">
      <c r="B444928" s="393"/>
      <c r="D444928" s="394"/>
    </row>
    <row r="444929" spans="2:4">
      <c r="B444929" s="393"/>
      <c r="D444929" s="394"/>
    </row>
    <row r="444930" spans="2:4">
      <c r="B444930" s="393"/>
      <c r="D444930" s="394"/>
    </row>
    <row r="444931" spans="2:4">
      <c r="B444931" s="393"/>
      <c r="D444931" s="394"/>
    </row>
    <row r="444932" spans="2:4">
      <c r="B444932" s="393"/>
      <c r="D444932" s="394"/>
    </row>
    <row r="444933" spans="2:4">
      <c r="B444933" s="393"/>
      <c r="D444933" s="394"/>
    </row>
    <row r="444934" spans="2:4">
      <c r="B444934" s="393"/>
      <c r="D444934" s="394"/>
    </row>
    <row r="444935" spans="2:4">
      <c r="B444935" s="393"/>
      <c r="D444935" s="394"/>
    </row>
    <row r="444936" spans="2:4">
      <c r="B444936" s="393"/>
      <c r="D444936" s="394"/>
    </row>
    <row r="444937" spans="2:4">
      <c r="B444937" s="393"/>
      <c r="D444937" s="394"/>
    </row>
    <row r="444938" spans="2:4">
      <c r="B444938" s="393"/>
      <c r="D444938" s="394"/>
    </row>
    <row r="444939" spans="2:4">
      <c r="B444939" s="393"/>
      <c r="D444939" s="394"/>
    </row>
    <row r="444940" spans="2:4">
      <c r="B444940" s="393"/>
      <c r="D444940" s="394"/>
    </row>
    <row r="444941" spans="2:4">
      <c r="B444941" s="393"/>
      <c r="D444941" s="394"/>
    </row>
    <row r="444942" spans="2:4">
      <c r="B444942" s="393"/>
      <c r="D444942" s="394"/>
    </row>
    <row r="444943" spans="2:4">
      <c r="B444943" s="393"/>
      <c r="D444943" s="394"/>
    </row>
    <row r="444944" spans="2:4">
      <c r="B444944" s="393"/>
      <c r="D444944" s="394"/>
    </row>
    <row r="444945" spans="2:4">
      <c r="B444945" s="393"/>
      <c r="D444945" s="394"/>
    </row>
    <row r="444946" spans="2:4">
      <c r="B444946" s="393"/>
      <c r="D444946" s="394"/>
    </row>
    <row r="444947" spans="2:4">
      <c r="B444947" s="393"/>
      <c r="D444947" s="394"/>
    </row>
    <row r="444948" spans="2:4">
      <c r="B444948" s="393"/>
      <c r="D444948" s="394"/>
    </row>
    <row r="444949" spans="2:4">
      <c r="B444949" s="393"/>
      <c r="D444949" s="394"/>
    </row>
    <row r="444950" spans="2:4">
      <c r="B444950" s="393"/>
      <c r="D444950" s="394"/>
    </row>
    <row r="444951" spans="2:4">
      <c r="B444951" s="393"/>
      <c r="D444951" s="394"/>
    </row>
    <row r="444952" spans="2:4">
      <c r="B444952" s="393"/>
      <c r="D444952" s="394"/>
    </row>
    <row r="444953" spans="2:4">
      <c r="B444953" s="393"/>
      <c r="D444953" s="394"/>
    </row>
    <row r="444954" spans="2:4">
      <c r="B444954" s="393"/>
      <c r="D444954" s="394"/>
    </row>
    <row r="444955" spans="2:4">
      <c r="B444955" s="393"/>
      <c r="D444955" s="394"/>
    </row>
    <row r="444956" spans="2:4">
      <c r="B444956" s="393"/>
      <c r="D444956" s="394"/>
    </row>
    <row r="444957" spans="2:4">
      <c r="B444957" s="393"/>
      <c r="D444957" s="394"/>
    </row>
    <row r="444958" spans="2:4">
      <c r="B444958" s="393"/>
      <c r="D444958" s="394"/>
    </row>
    <row r="444959" spans="2:4">
      <c r="B444959" s="393"/>
      <c r="D444959" s="394"/>
    </row>
    <row r="444960" spans="2:4">
      <c r="B444960" s="393"/>
      <c r="D444960" s="394"/>
    </row>
    <row r="444961" spans="2:4">
      <c r="B444961" s="393"/>
      <c r="D444961" s="394"/>
    </row>
    <row r="444962" spans="2:4">
      <c r="B444962" s="393"/>
      <c r="D444962" s="394"/>
    </row>
    <row r="444963" spans="2:4">
      <c r="B444963" s="393"/>
      <c r="D444963" s="394"/>
    </row>
    <row r="444964" spans="2:4">
      <c r="B444964" s="393"/>
      <c r="D444964" s="394"/>
    </row>
    <row r="444965" spans="2:4">
      <c r="B444965" s="393"/>
      <c r="D444965" s="394"/>
    </row>
    <row r="444966" spans="2:4">
      <c r="B444966" s="393"/>
      <c r="D444966" s="394"/>
    </row>
    <row r="444967" spans="2:4">
      <c r="B444967" s="393"/>
      <c r="D444967" s="394"/>
    </row>
    <row r="444968" spans="2:4">
      <c r="B444968" s="393"/>
      <c r="D444968" s="394"/>
    </row>
    <row r="444969" spans="2:4">
      <c r="B444969" s="393"/>
      <c r="D444969" s="394"/>
    </row>
    <row r="444970" spans="2:4">
      <c r="B444970" s="393"/>
      <c r="D444970" s="394"/>
    </row>
    <row r="444971" spans="2:4">
      <c r="B444971" s="393"/>
      <c r="D444971" s="394"/>
    </row>
    <row r="444972" spans="2:4">
      <c r="B444972" s="393"/>
      <c r="D444972" s="394"/>
    </row>
    <row r="444973" spans="2:4">
      <c r="B444973" s="393"/>
      <c r="D444973" s="394"/>
    </row>
    <row r="444974" spans="2:4">
      <c r="B444974" s="393"/>
      <c r="D444974" s="394"/>
    </row>
    <row r="444975" spans="2:4">
      <c r="B444975" s="393"/>
      <c r="D444975" s="394"/>
    </row>
    <row r="444976" spans="2:4">
      <c r="B444976" s="393"/>
      <c r="D444976" s="394"/>
    </row>
    <row r="444977" spans="2:4">
      <c r="B444977" s="393"/>
      <c r="D444977" s="394"/>
    </row>
    <row r="444978" spans="2:4">
      <c r="B444978" s="393"/>
      <c r="D444978" s="394"/>
    </row>
    <row r="444979" spans="2:4">
      <c r="B444979" s="393"/>
      <c r="D444979" s="394"/>
    </row>
    <row r="444980" spans="2:4">
      <c r="B444980" s="393"/>
      <c r="D444980" s="394"/>
    </row>
    <row r="444981" spans="2:4">
      <c r="B444981" s="393"/>
      <c r="D444981" s="394"/>
    </row>
    <row r="444982" spans="2:4">
      <c r="B444982" s="393"/>
      <c r="D444982" s="394"/>
    </row>
    <row r="444983" spans="2:4">
      <c r="B444983" s="393"/>
      <c r="D444983" s="394"/>
    </row>
    <row r="444984" spans="2:4">
      <c r="B444984" s="393"/>
      <c r="D444984" s="394"/>
    </row>
    <row r="444985" spans="2:4">
      <c r="B444985" s="393"/>
      <c r="D444985" s="394"/>
    </row>
    <row r="444986" spans="2:4">
      <c r="B444986" s="393"/>
      <c r="D444986" s="394"/>
    </row>
    <row r="444987" spans="2:4">
      <c r="B444987" s="393"/>
      <c r="D444987" s="394"/>
    </row>
    <row r="444988" spans="2:4">
      <c r="B444988" s="393"/>
      <c r="D444988" s="394"/>
    </row>
    <row r="444989" spans="2:4">
      <c r="B444989" s="393"/>
      <c r="D444989" s="394"/>
    </row>
    <row r="444990" spans="2:4">
      <c r="B444990" s="393"/>
      <c r="D444990" s="394"/>
    </row>
    <row r="444991" spans="2:4">
      <c r="B444991" s="393"/>
      <c r="D444991" s="394"/>
    </row>
    <row r="444992" spans="2:4">
      <c r="B444992" s="393"/>
      <c r="D444992" s="394"/>
    </row>
    <row r="444993" spans="2:4">
      <c r="B444993" s="393"/>
      <c r="D444993" s="394"/>
    </row>
    <row r="444994" spans="2:4">
      <c r="B444994" s="393"/>
      <c r="D444994" s="394"/>
    </row>
    <row r="444995" spans="2:4">
      <c r="B444995" s="393"/>
      <c r="D444995" s="394"/>
    </row>
    <row r="444996" spans="2:4">
      <c r="B444996" s="393"/>
      <c r="D444996" s="394"/>
    </row>
    <row r="444997" spans="2:4">
      <c r="B444997" s="393"/>
      <c r="D444997" s="394"/>
    </row>
    <row r="444998" spans="2:4">
      <c r="B444998" s="393"/>
      <c r="D444998" s="394"/>
    </row>
    <row r="444999" spans="2:4">
      <c r="B444999" s="393"/>
      <c r="D444999" s="394"/>
    </row>
    <row r="445000" spans="2:4">
      <c r="B445000" s="393"/>
      <c r="D445000" s="394"/>
    </row>
    <row r="445001" spans="2:4">
      <c r="B445001" s="393"/>
      <c r="D445001" s="394"/>
    </row>
    <row r="445002" spans="2:4">
      <c r="B445002" s="393"/>
      <c r="D445002" s="394"/>
    </row>
    <row r="445003" spans="2:4">
      <c r="B445003" s="393"/>
      <c r="D445003" s="394"/>
    </row>
    <row r="445004" spans="2:4">
      <c r="B445004" s="393"/>
      <c r="D445004" s="394"/>
    </row>
    <row r="445005" spans="2:4">
      <c r="B445005" s="393"/>
      <c r="D445005" s="394"/>
    </row>
    <row r="445006" spans="2:4">
      <c r="B445006" s="393"/>
      <c r="D445006" s="394"/>
    </row>
    <row r="445007" spans="2:4">
      <c r="B445007" s="393"/>
      <c r="D445007" s="394"/>
    </row>
    <row r="445008" spans="2:4">
      <c r="B445008" s="393"/>
      <c r="D445008" s="394"/>
    </row>
    <row r="445009" spans="2:4">
      <c r="B445009" s="393"/>
      <c r="D445009" s="394"/>
    </row>
    <row r="445010" spans="2:4">
      <c r="B445010" s="393"/>
      <c r="D445010" s="394"/>
    </row>
    <row r="445011" spans="2:4">
      <c r="B445011" s="393"/>
      <c r="D445011" s="394"/>
    </row>
    <row r="445012" spans="2:4">
      <c r="B445012" s="393"/>
      <c r="D445012" s="394"/>
    </row>
    <row r="445013" spans="2:4">
      <c r="B445013" s="393"/>
      <c r="D445013" s="394"/>
    </row>
    <row r="445014" spans="2:4">
      <c r="B445014" s="393"/>
      <c r="D445014" s="394"/>
    </row>
    <row r="445015" spans="2:4">
      <c r="B445015" s="393"/>
      <c r="D445015" s="394"/>
    </row>
    <row r="445016" spans="2:4">
      <c r="B445016" s="393"/>
      <c r="D445016" s="394"/>
    </row>
    <row r="445017" spans="2:4">
      <c r="B445017" s="393"/>
      <c r="D445017" s="394"/>
    </row>
    <row r="445018" spans="2:4">
      <c r="B445018" s="393"/>
      <c r="D445018" s="394"/>
    </row>
    <row r="445019" spans="2:4">
      <c r="B445019" s="393"/>
      <c r="D445019" s="394"/>
    </row>
    <row r="445020" spans="2:4">
      <c r="B445020" s="393"/>
      <c r="D445020" s="394"/>
    </row>
    <row r="445021" spans="2:4">
      <c r="B445021" s="393"/>
      <c r="D445021" s="394"/>
    </row>
    <row r="445022" spans="2:4">
      <c r="B445022" s="393"/>
      <c r="D445022" s="394"/>
    </row>
    <row r="445023" spans="2:4">
      <c r="B445023" s="393"/>
      <c r="D445023" s="394"/>
    </row>
    <row r="445024" spans="2:4">
      <c r="B445024" s="393"/>
      <c r="D445024" s="394"/>
    </row>
    <row r="445025" spans="2:4">
      <c r="B445025" s="393"/>
      <c r="D445025" s="394"/>
    </row>
    <row r="445026" spans="2:4">
      <c r="B445026" s="393"/>
      <c r="D445026" s="394"/>
    </row>
    <row r="445027" spans="2:4">
      <c r="B445027" s="393"/>
      <c r="D445027" s="394"/>
    </row>
    <row r="445028" spans="2:4">
      <c r="B445028" s="393"/>
      <c r="D445028" s="394"/>
    </row>
    <row r="445029" spans="2:4">
      <c r="B445029" s="393"/>
      <c r="D445029" s="394"/>
    </row>
    <row r="445030" spans="2:4">
      <c r="B445030" s="393"/>
      <c r="D445030" s="394"/>
    </row>
    <row r="445031" spans="2:4">
      <c r="B445031" s="393"/>
      <c r="D445031" s="394"/>
    </row>
    <row r="445032" spans="2:4">
      <c r="B445032" s="393"/>
      <c r="D445032" s="394"/>
    </row>
    <row r="445033" spans="2:4">
      <c r="B445033" s="393"/>
      <c r="D445033" s="394"/>
    </row>
    <row r="445034" spans="2:4">
      <c r="B445034" s="393"/>
      <c r="D445034" s="394"/>
    </row>
    <row r="445035" spans="2:4">
      <c r="B445035" s="393"/>
      <c r="D445035" s="394"/>
    </row>
    <row r="445036" spans="2:4">
      <c r="B445036" s="393"/>
      <c r="D445036" s="394"/>
    </row>
    <row r="445037" spans="2:4">
      <c r="B445037" s="393"/>
      <c r="D445037" s="394"/>
    </row>
    <row r="445038" spans="2:4">
      <c r="B445038" s="393"/>
      <c r="D445038" s="394"/>
    </row>
    <row r="445039" spans="2:4">
      <c r="B445039" s="393"/>
      <c r="D445039" s="394"/>
    </row>
    <row r="445040" spans="2:4">
      <c r="B445040" s="393"/>
      <c r="D445040" s="394"/>
    </row>
    <row r="445041" spans="2:4">
      <c r="B445041" s="393"/>
      <c r="D445041" s="394"/>
    </row>
    <row r="445042" spans="2:4">
      <c r="B445042" s="393"/>
      <c r="D445042" s="394"/>
    </row>
    <row r="445043" spans="2:4">
      <c r="B445043" s="393"/>
      <c r="D445043" s="394"/>
    </row>
    <row r="445044" spans="2:4">
      <c r="B445044" s="393"/>
      <c r="D445044" s="394"/>
    </row>
    <row r="445045" spans="2:4">
      <c r="B445045" s="393"/>
      <c r="D445045" s="394"/>
    </row>
    <row r="445046" spans="2:4">
      <c r="B445046" s="393"/>
      <c r="D445046" s="394"/>
    </row>
    <row r="445047" spans="2:4">
      <c r="B445047" s="393"/>
      <c r="D445047" s="394"/>
    </row>
    <row r="445048" spans="2:4">
      <c r="B445048" s="393"/>
      <c r="D445048" s="394"/>
    </row>
    <row r="445049" spans="2:4">
      <c r="B445049" s="393"/>
      <c r="D445049" s="394"/>
    </row>
    <row r="445050" spans="2:4">
      <c r="B445050" s="393"/>
      <c r="D445050" s="394"/>
    </row>
    <row r="445051" spans="2:4">
      <c r="B445051" s="393"/>
      <c r="D445051" s="394"/>
    </row>
    <row r="445052" spans="2:4">
      <c r="B445052" s="393"/>
      <c r="D445052" s="394"/>
    </row>
    <row r="445053" spans="2:4">
      <c r="B445053" s="393"/>
      <c r="D445053" s="394"/>
    </row>
    <row r="445054" spans="2:4">
      <c r="B445054" s="393"/>
      <c r="D445054" s="394"/>
    </row>
    <row r="445055" spans="2:4">
      <c r="B445055" s="393"/>
      <c r="D445055" s="394"/>
    </row>
    <row r="445056" spans="2:4">
      <c r="B445056" s="393"/>
      <c r="D445056" s="394"/>
    </row>
    <row r="445057" spans="2:4">
      <c r="B445057" s="393"/>
      <c r="D445057" s="394"/>
    </row>
    <row r="445058" spans="2:4">
      <c r="B445058" s="393"/>
      <c r="D445058" s="394"/>
    </row>
    <row r="445059" spans="2:4">
      <c r="B445059" s="393"/>
      <c r="D445059" s="394"/>
    </row>
    <row r="445060" spans="2:4">
      <c r="B445060" s="393"/>
      <c r="D445060" s="394"/>
    </row>
    <row r="445061" spans="2:4">
      <c r="B445061" s="393"/>
      <c r="D445061" s="394"/>
    </row>
    <row r="445062" spans="2:4">
      <c r="B445062" s="393"/>
      <c r="D445062" s="394"/>
    </row>
    <row r="445063" spans="2:4">
      <c r="B445063" s="393"/>
      <c r="D445063" s="394"/>
    </row>
    <row r="445064" spans="2:4">
      <c r="B445064" s="393"/>
      <c r="D445064" s="394"/>
    </row>
    <row r="445065" spans="2:4">
      <c r="B445065" s="393"/>
      <c r="D445065" s="394"/>
    </row>
    <row r="445066" spans="2:4">
      <c r="B445066" s="393"/>
      <c r="D445066" s="394"/>
    </row>
    <row r="445067" spans="2:4">
      <c r="B445067" s="393"/>
      <c r="D445067" s="394"/>
    </row>
    <row r="445068" spans="2:4">
      <c r="B445068" s="393"/>
      <c r="D445068" s="394"/>
    </row>
    <row r="445069" spans="2:4">
      <c r="B445069" s="393"/>
      <c r="D445069" s="394"/>
    </row>
    <row r="445070" spans="2:4">
      <c r="B445070" s="393"/>
      <c r="D445070" s="394"/>
    </row>
    <row r="445071" spans="2:4">
      <c r="B445071" s="393"/>
      <c r="D445071" s="394"/>
    </row>
    <row r="445072" spans="2:4">
      <c r="B445072" s="393"/>
      <c r="D445072" s="394"/>
    </row>
    <row r="445073" spans="2:4">
      <c r="B445073" s="393"/>
      <c r="D445073" s="394"/>
    </row>
    <row r="445074" spans="2:4">
      <c r="B445074" s="393"/>
      <c r="D445074" s="394"/>
    </row>
    <row r="445075" spans="2:4">
      <c r="B445075" s="393"/>
      <c r="D445075" s="394"/>
    </row>
    <row r="445076" spans="2:4">
      <c r="B445076" s="393"/>
      <c r="D445076" s="394"/>
    </row>
    <row r="445077" spans="2:4">
      <c r="B445077" s="393"/>
      <c r="D445077" s="394"/>
    </row>
    <row r="445078" spans="2:4">
      <c r="B445078" s="393"/>
      <c r="D445078" s="394"/>
    </row>
    <row r="445079" spans="2:4">
      <c r="B445079" s="393"/>
      <c r="D445079" s="394"/>
    </row>
    <row r="445080" spans="2:4">
      <c r="B445080" s="393"/>
      <c r="D445080" s="394"/>
    </row>
    <row r="445081" spans="2:4">
      <c r="B445081" s="393"/>
      <c r="D445081" s="394"/>
    </row>
    <row r="445082" spans="2:4">
      <c r="B445082" s="393"/>
      <c r="D445082" s="394"/>
    </row>
    <row r="445083" spans="2:4">
      <c r="B445083" s="393"/>
      <c r="D445083" s="394"/>
    </row>
    <row r="445084" spans="2:4">
      <c r="B445084" s="393"/>
      <c r="D445084" s="394"/>
    </row>
    <row r="445085" spans="2:4">
      <c r="B445085" s="393"/>
      <c r="D445085" s="394"/>
    </row>
    <row r="445086" spans="2:4">
      <c r="B445086" s="393"/>
      <c r="D445086" s="394"/>
    </row>
    <row r="445087" spans="2:4">
      <c r="B445087" s="393"/>
      <c r="D445087" s="394"/>
    </row>
    <row r="445088" spans="2:4">
      <c r="B445088" s="393"/>
      <c r="D445088" s="394"/>
    </row>
    <row r="445089" spans="2:4">
      <c r="B445089" s="393"/>
      <c r="D445089" s="394"/>
    </row>
    <row r="445090" spans="2:4">
      <c r="B445090" s="393"/>
      <c r="D445090" s="394"/>
    </row>
    <row r="445091" spans="2:4">
      <c r="B445091" s="393"/>
      <c r="D445091" s="394"/>
    </row>
    <row r="445092" spans="2:4">
      <c r="B445092" s="393"/>
      <c r="D445092" s="394"/>
    </row>
    <row r="445093" spans="2:4">
      <c r="B445093" s="393"/>
      <c r="D445093" s="394"/>
    </row>
    <row r="445094" spans="2:4">
      <c r="B445094" s="393"/>
      <c r="D445094" s="394"/>
    </row>
    <row r="445095" spans="2:4">
      <c r="B445095" s="393"/>
      <c r="D445095" s="394"/>
    </row>
    <row r="445096" spans="2:4">
      <c r="B445096" s="393"/>
      <c r="D445096" s="394"/>
    </row>
    <row r="445097" spans="2:4">
      <c r="B445097" s="393"/>
      <c r="D445097" s="394"/>
    </row>
    <row r="445098" spans="2:4">
      <c r="B445098" s="393"/>
      <c r="D445098" s="394"/>
    </row>
    <row r="445099" spans="2:4">
      <c r="B445099" s="393"/>
      <c r="D445099" s="394"/>
    </row>
    <row r="445100" spans="2:4">
      <c r="B445100" s="393"/>
      <c r="D445100" s="394"/>
    </row>
    <row r="445101" spans="2:4">
      <c r="B445101" s="393"/>
      <c r="D445101" s="394"/>
    </row>
    <row r="445102" spans="2:4">
      <c r="B445102" s="393"/>
      <c r="D445102" s="394"/>
    </row>
    <row r="445103" spans="2:4">
      <c r="B445103" s="393"/>
      <c r="D445103" s="394"/>
    </row>
    <row r="445104" spans="2:4">
      <c r="B445104" s="393"/>
      <c r="D445104" s="394"/>
    </row>
    <row r="445105" spans="2:4">
      <c r="B445105" s="393"/>
      <c r="D445105" s="394"/>
    </row>
    <row r="445106" spans="2:4">
      <c r="B445106" s="393"/>
      <c r="D445106" s="394"/>
    </row>
    <row r="445107" spans="2:4">
      <c r="B445107" s="393"/>
      <c r="D445107" s="394"/>
    </row>
    <row r="445108" spans="2:4">
      <c r="B445108" s="393"/>
      <c r="D445108" s="394"/>
    </row>
    <row r="445109" spans="2:4">
      <c r="B445109" s="393"/>
      <c r="D445109" s="394"/>
    </row>
    <row r="445110" spans="2:4">
      <c r="B445110" s="393"/>
      <c r="D445110" s="394"/>
    </row>
    <row r="445111" spans="2:4">
      <c r="B445111" s="393"/>
      <c r="D445111" s="394"/>
    </row>
    <row r="445112" spans="2:4">
      <c r="B445112" s="393"/>
      <c r="D445112" s="394"/>
    </row>
    <row r="445113" spans="2:4">
      <c r="B445113" s="393"/>
      <c r="D445113" s="394"/>
    </row>
    <row r="445114" spans="2:4">
      <c r="B445114" s="393"/>
      <c r="D445114" s="394"/>
    </row>
    <row r="445115" spans="2:4">
      <c r="B445115" s="393"/>
      <c r="D445115" s="394"/>
    </row>
    <row r="445116" spans="2:4">
      <c r="B445116" s="393"/>
      <c r="D445116" s="394"/>
    </row>
    <row r="445117" spans="2:4">
      <c r="B445117" s="393"/>
      <c r="D445117" s="394"/>
    </row>
    <row r="445118" spans="2:4">
      <c r="B445118" s="393"/>
      <c r="D445118" s="394"/>
    </row>
    <row r="445119" spans="2:4">
      <c r="B445119" s="393"/>
      <c r="D445119" s="394"/>
    </row>
    <row r="445120" spans="2:4">
      <c r="B445120" s="393"/>
      <c r="D445120" s="394"/>
    </row>
    <row r="445121" spans="2:4">
      <c r="B445121" s="393"/>
      <c r="D445121" s="394"/>
    </row>
    <row r="445122" spans="2:4">
      <c r="B445122" s="393"/>
      <c r="D445122" s="394"/>
    </row>
    <row r="445123" spans="2:4">
      <c r="B445123" s="393"/>
      <c r="D445123" s="394"/>
    </row>
    <row r="445124" spans="2:4">
      <c r="B445124" s="393"/>
      <c r="D445124" s="394"/>
    </row>
    <row r="445125" spans="2:4">
      <c r="B445125" s="393"/>
      <c r="D445125" s="394"/>
    </row>
    <row r="445126" spans="2:4">
      <c r="B445126" s="393"/>
      <c r="D445126" s="394"/>
    </row>
    <row r="445127" spans="2:4">
      <c r="B445127" s="393"/>
      <c r="D445127" s="394"/>
    </row>
    <row r="445128" spans="2:4">
      <c r="B445128" s="393"/>
      <c r="D445128" s="394"/>
    </row>
    <row r="445129" spans="2:4">
      <c r="B445129" s="393"/>
      <c r="D445129" s="394"/>
    </row>
    <row r="445130" spans="2:4">
      <c r="B445130" s="393"/>
      <c r="D445130" s="394"/>
    </row>
    <row r="445131" spans="2:4">
      <c r="B445131" s="393"/>
      <c r="D445131" s="394"/>
    </row>
    <row r="445132" spans="2:4">
      <c r="B445132" s="393"/>
      <c r="D445132" s="394"/>
    </row>
    <row r="445133" spans="2:4">
      <c r="B445133" s="393"/>
      <c r="D445133" s="394"/>
    </row>
    <row r="445134" spans="2:4">
      <c r="B445134" s="393"/>
      <c r="D445134" s="394"/>
    </row>
    <row r="445135" spans="2:4">
      <c r="B445135" s="393"/>
      <c r="D445135" s="394"/>
    </row>
    <row r="445136" spans="2:4">
      <c r="B445136" s="393"/>
      <c r="D445136" s="394"/>
    </row>
    <row r="445137" spans="2:4">
      <c r="B445137" s="393"/>
      <c r="D445137" s="394"/>
    </row>
    <row r="445138" spans="2:4">
      <c r="B445138" s="393"/>
      <c r="D445138" s="394"/>
    </row>
    <row r="445139" spans="2:4">
      <c r="B445139" s="393"/>
      <c r="D445139" s="394"/>
    </row>
    <row r="445140" spans="2:4">
      <c r="B445140" s="393"/>
      <c r="D445140" s="394"/>
    </row>
    <row r="445141" spans="2:4">
      <c r="B445141" s="393"/>
      <c r="D445141" s="394"/>
    </row>
    <row r="445142" spans="2:4">
      <c r="B445142" s="393"/>
      <c r="D445142" s="394"/>
    </row>
    <row r="445143" spans="2:4">
      <c r="B445143" s="393"/>
      <c r="D445143" s="394"/>
    </row>
    <row r="445144" spans="2:4">
      <c r="B445144" s="393"/>
      <c r="D445144" s="394"/>
    </row>
    <row r="445145" spans="2:4">
      <c r="B445145" s="393"/>
      <c r="D445145" s="394"/>
    </row>
    <row r="445146" spans="2:4">
      <c r="B445146" s="393"/>
      <c r="D445146" s="394"/>
    </row>
    <row r="445147" spans="2:4">
      <c r="B445147" s="393"/>
      <c r="D445147" s="394"/>
    </row>
    <row r="445148" spans="2:4">
      <c r="B445148" s="393"/>
      <c r="D445148" s="394"/>
    </row>
    <row r="445149" spans="2:4">
      <c r="B445149" s="393"/>
      <c r="D445149" s="394"/>
    </row>
    <row r="445150" spans="2:4">
      <c r="B445150" s="393"/>
      <c r="D445150" s="394"/>
    </row>
    <row r="445151" spans="2:4">
      <c r="B445151" s="393"/>
      <c r="D445151" s="394"/>
    </row>
    <row r="445152" spans="2:4">
      <c r="B445152" s="393"/>
      <c r="D445152" s="394"/>
    </row>
    <row r="445153" spans="2:4">
      <c r="B445153" s="393"/>
      <c r="D445153" s="394"/>
    </row>
    <row r="445154" spans="2:4">
      <c r="B445154" s="393"/>
      <c r="D445154" s="394"/>
    </row>
    <row r="445155" spans="2:4">
      <c r="B445155" s="393"/>
      <c r="D445155" s="394"/>
    </row>
    <row r="445156" spans="2:4">
      <c r="B445156" s="393"/>
      <c r="D445156" s="394"/>
    </row>
    <row r="445157" spans="2:4">
      <c r="B445157" s="393"/>
      <c r="D445157" s="394"/>
    </row>
    <row r="445158" spans="2:4">
      <c r="B445158" s="393"/>
      <c r="D445158" s="394"/>
    </row>
    <row r="445159" spans="2:4">
      <c r="B445159" s="393"/>
      <c r="D445159" s="394"/>
    </row>
    <row r="445160" spans="2:4">
      <c r="B445160" s="393"/>
      <c r="D445160" s="394"/>
    </row>
    <row r="445161" spans="2:4">
      <c r="B445161" s="393"/>
      <c r="D445161" s="394"/>
    </row>
    <row r="445162" spans="2:4">
      <c r="B445162" s="393"/>
      <c r="D445162" s="394"/>
    </row>
    <row r="445163" spans="2:4">
      <c r="B445163" s="393"/>
      <c r="D445163" s="394"/>
    </row>
    <row r="445164" spans="2:4">
      <c r="B445164" s="393"/>
      <c r="D445164" s="394"/>
    </row>
    <row r="445165" spans="2:4">
      <c r="B445165" s="393"/>
      <c r="D445165" s="394"/>
    </row>
    <row r="445166" spans="2:4">
      <c r="B445166" s="393"/>
      <c r="D445166" s="394"/>
    </row>
    <row r="445167" spans="2:4">
      <c r="B445167" s="393"/>
      <c r="D445167" s="394"/>
    </row>
    <row r="445168" spans="2:4">
      <c r="B445168" s="393"/>
      <c r="D445168" s="394"/>
    </row>
    <row r="445169" spans="2:4">
      <c r="B445169" s="393"/>
      <c r="D445169" s="394"/>
    </row>
    <row r="445170" spans="2:4">
      <c r="B445170" s="393"/>
      <c r="D445170" s="394"/>
    </row>
    <row r="445171" spans="2:4">
      <c r="B445171" s="393"/>
      <c r="D445171" s="394"/>
    </row>
    <row r="445172" spans="2:4">
      <c r="B445172" s="393"/>
      <c r="D445172" s="394"/>
    </row>
    <row r="445173" spans="2:4">
      <c r="B445173" s="393"/>
      <c r="D445173" s="394"/>
    </row>
    <row r="445174" spans="2:4">
      <c r="B445174" s="393"/>
      <c r="D445174" s="394"/>
    </row>
    <row r="445175" spans="2:4">
      <c r="B445175" s="393"/>
      <c r="D445175" s="394"/>
    </row>
    <row r="445176" spans="2:4">
      <c r="B445176" s="393"/>
      <c r="D445176" s="394"/>
    </row>
    <row r="445177" spans="2:4">
      <c r="B445177" s="393"/>
      <c r="D445177" s="394"/>
    </row>
    <row r="445178" spans="2:4">
      <c r="B445178" s="393"/>
      <c r="D445178" s="394"/>
    </row>
    <row r="445179" spans="2:4">
      <c r="B445179" s="393"/>
      <c r="D445179" s="394"/>
    </row>
    <row r="445180" spans="2:4">
      <c r="B445180" s="393"/>
      <c r="D445180" s="394"/>
    </row>
    <row r="445181" spans="2:4">
      <c r="B445181" s="393"/>
      <c r="D445181" s="394"/>
    </row>
    <row r="445182" spans="2:4">
      <c r="B445182" s="393"/>
      <c r="D445182" s="394"/>
    </row>
    <row r="445183" spans="2:4">
      <c r="B445183" s="393"/>
      <c r="D445183" s="394"/>
    </row>
    <row r="445184" spans="2:4">
      <c r="B445184" s="393"/>
      <c r="D445184" s="394"/>
    </row>
    <row r="445185" spans="2:4">
      <c r="B445185" s="393"/>
      <c r="D445185" s="394"/>
    </row>
    <row r="445186" spans="2:4">
      <c r="B445186" s="393"/>
      <c r="D445186" s="394"/>
    </row>
    <row r="445187" spans="2:4">
      <c r="B445187" s="393"/>
      <c r="D445187" s="394"/>
    </row>
    <row r="445188" spans="2:4">
      <c r="B445188" s="393"/>
      <c r="D445188" s="394"/>
    </row>
    <row r="445189" spans="2:4">
      <c r="B445189" s="393"/>
      <c r="D445189" s="394"/>
    </row>
    <row r="445190" spans="2:4">
      <c r="B445190" s="393"/>
      <c r="D445190" s="394"/>
    </row>
    <row r="445191" spans="2:4">
      <c r="B445191" s="393"/>
      <c r="D445191" s="394"/>
    </row>
    <row r="445192" spans="2:4">
      <c r="B445192" s="393"/>
      <c r="D445192" s="394"/>
    </row>
    <row r="445193" spans="2:4">
      <c r="B445193" s="393"/>
      <c r="D445193" s="394"/>
    </row>
    <row r="445194" spans="2:4">
      <c r="B445194" s="393"/>
      <c r="D445194" s="394"/>
    </row>
    <row r="445195" spans="2:4">
      <c r="B445195" s="393"/>
      <c r="D445195" s="394"/>
    </row>
    <row r="445196" spans="2:4">
      <c r="B445196" s="393"/>
      <c r="D445196" s="394"/>
    </row>
    <row r="445197" spans="2:4">
      <c r="B445197" s="393"/>
      <c r="D445197" s="394"/>
    </row>
    <row r="445198" spans="2:4">
      <c r="B445198" s="393"/>
      <c r="D445198" s="394"/>
    </row>
    <row r="445199" spans="2:4">
      <c r="B445199" s="393"/>
      <c r="D445199" s="394"/>
    </row>
    <row r="445200" spans="2:4">
      <c r="B445200" s="393"/>
      <c r="D445200" s="394"/>
    </row>
    <row r="445201" spans="2:4">
      <c r="B445201" s="393"/>
      <c r="D445201" s="394"/>
    </row>
    <row r="445202" spans="2:4">
      <c r="B445202" s="393"/>
      <c r="D445202" s="394"/>
    </row>
    <row r="445203" spans="2:4">
      <c r="B445203" s="393"/>
      <c r="D445203" s="394"/>
    </row>
    <row r="445204" spans="2:4">
      <c r="B445204" s="393"/>
      <c r="D445204" s="394"/>
    </row>
    <row r="445205" spans="2:4">
      <c r="B445205" s="393"/>
      <c r="D445205" s="394"/>
    </row>
    <row r="445206" spans="2:4">
      <c r="B445206" s="393"/>
      <c r="D445206" s="394"/>
    </row>
    <row r="445207" spans="2:4">
      <c r="B445207" s="393"/>
      <c r="D445207" s="394"/>
    </row>
    <row r="445208" spans="2:4">
      <c r="B445208" s="393"/>
      <c r="D445208" s="394"/>
    </row>
    <row r="445209" spans="2:4">
      <c r="B445209" s="393"/>
      <c r="D445209" s="394"/>
    </row>
    <row r="445210" spans="2:4">
      <c r="B445210" s="393"/>
      <c r="D445210" s="394"/>
    </row>
    <row r="445211" spans="2:4">
      <c r="B445211" s="393"/>
      <c r="D445211" s="394"/>
    </row>
    <row r="445212" spans="2:4">
      <c r="B445212" s="393"/>
      <c r="D445212" s="394"/>
    </row>
    <row r="445213" spans="2:4">
      <c r="B445213" s="393"/>
      <c r="D445213" s="394"/>
    </row>
    <row r="445214" spans="2:4">
      <c r="B445214" s="393"/>
      <c r="D445214" s="394"/>
    </row>
    <row r="445215" spans="2:4">
      <c r="B445215" s="393"/>
      <c r="D445215" s="394"/>
    </row>
    <row r="445216" spans="2:4">
      <c r="B445216" s="393"/>
      <c r="D445216" s="394"/>
    </row>
    <row r="445217" spans="2:4">
      <c r="B445217" s="393"/>
      <c r="D445217" s="394"/>
    </row>
    <row r="445218" spans="2:4">
      <c r="B445218" s="393"/>
      <c r="D445218" s="394"/>
    </row>
    <row r="445219" spans="2:4">
      <c r="B445219" s="393"/>
      <c r="D445219" s="394"/>
    </row>
    <row r="445220" spans="2:4">
      <c r="B445220" s="393"/>
      <c r="D445220" s="394"/>
    </row>
    <row r="445221" spans="2:4">
      <c r="B445221" s="393"/>
      <c r="D445221" s="394"/>
    </row>
    <row r="445222" spans="2:4">
      <c r="B445222" s="393"/>
      <c r="D445222" s="394"/>
    </row>
    <row r="445223" spans="2:4">
      <c r="B445223" s="393"/>
      <c r="D445223" s="394"/>
    </row>
    <row r="445224" spans="2:4">
      <c r="B445224" s="393"/>
      <c r="D445224" s="394"/>
    </row>
    <row r="445225" spans="2:4">
      <c r="B445225" s="393"/>
      <c r="D445225" s="394"/>
    </row>
    <row r="445226" spans="2:4">
      <c r="B445226" s="393"/>
      <c r="D445226" s="394"/>
    </row>
    <row r="445227" spans="2:4">
      <c r="B445227" s="393"/>
      <c r="D445227" s="394"/>
    </row>
    <row r="445228" spans="2:4">
      <c r="B445228" s="393"/>
      <c r="D445228" s="394"/>
    </row>
    <row r="445229" spans="2:4">
      <c r="B445229" s="393"/>
      <c r="D445229" s="394"/>
    </row>
    <row r="445230" spans="2:4">
      <c r="B445230" s="393"/>
      <c r="D445230" s="394"/>
    </row>
    <row r="445231" spans="2:4">
      <c r="B445231" s="393"/>
      <c r="D445231" s="394"/>
    </row>
    <row r="445232" spans="2:4">
      <c r="B445232" s="393"/>
      <c r="D445232" s="394"/>
    </row>
    <row r="445233" spans="2:4">
      <c r="B445233" s="393"/>
      <c r="D445233" s="394"/>
    </row>
    <row r="445234" spans="2:4">
      <c r="B445234" s="393"/>
      <c r="D445234" s="394"/>
    </row>
    <row r="445235" spans="2:4">
      <c r="B445235" s="393"/>
      <c r="D445235" s="394"/>
    </row>
    <row r="445236" spans="2:4">
      <c r="B445236" s="393"/>
      <c r="D445236" s="394"/>
    </row>
    <row r="445237" spans="2:4">
      <c r="B445237" s="393"/>
      <c r="D445237" s="394"/>
    </row>
    <row r="445238" spans="2:4">
      <c r="B445238" s="393"/>
      <c r="D445238" s="394"/>
    </row>
    <row r="445239" spans="2:4">
      <c r="B445239" s="393"/>
      <c r="D445239" s="394"/>
    </row>
    <row r="445240" spans="2:4">
      <c r="B445240" s="393"/>
      <c r="D445240" s="394"/>
    </row>
    <row r="445241" spans="2:4">
      <c r="B445241" s="393"/>
      <c r="D445241" s="394"/>
    </row>
    <row r="445242" spans="2:4">
      <c r="B445242" s="393"/>
      <c r="D445242" s="394"/>
    </row>
    <row r="445243" spans="2:4">
      <c r="B445243" s="393"/>
      <c r="D445243" s="394"/>
    </row>
    <row r="445244" spans="2:4">
      <c r="B445244" s="393"/>
      <c r="D445244" s="394"/>
    </row>
    <row r="445245" spans="2:4">
      <c r="B445245" s="393"/>
      <c r="D445245" s="394"/>
    </row>
    <row r="445246" spans="2:4">
      <c r="B445246" s="393"/>
      <c r="D445246" s="394"/>
    </row>
    <row r="445247" spans="2:4">
      <c r="B445247" s="393"/>
      <c r="D445247" s="394"/>
    </row>
    <row r="445248" spans="2:4">
      <c r="B445248" s="393"/>
      <c r="D445248" s="394"/>
    </row>
    <row r="445249" spans="2:4">
      <c r="B445249" s="393"/>
      <c r="D445249" s="394"/>
    </row>
    <row r="445250" spans="2:4">
      <c r="B445250" s="393"/>
      <c r="D445250" s="394"/>
    </row>
    <row r="445251" spans="2:4">
      <c r="B445251" s="393"/>
      <c r="D445251" s="394"/>
    </row>
    <row r="445252" spans="2:4">
      <c r="B445252" s="393"/>
      <c r="D445252" s="394"/>
    </row>
    <row r="445253" spans="2:4">
      <c r="B445253" s="393"/>
      <c r="D445253" s="394"/>
    </row>
    <row r="445254" spans="2:4">
      <c r="B445254" s="393"/>
      <c r="D445254" s="394"/>
    </row>
    <row r="445255" spans="2:4">
      <c r="B445255" s="393"/>
      <c r="D445255" s="394"/>
    </row>
    <row r="445256" spans="2:4">
      <c r="B445256" s="393"/>
      <c r="D445256" s="394"/>
    </row>
    <row r="445257" spans="2:4">
      <c r="B445257" s="393"/>
      <c r="D445257" s="394"/>
    </row>
    <row r="445258" spans="2:4">
      <c r="B445258" s="393"/>
      <c r="D445258" s="394"/>
    </row>
    <row r="445259" spans="2:4">
      <c r="B445259" s="393"/>
      <c r="D445259" s="394"/>
    </row>
    <row r="445260" spans="2:4">
      <c r="B445260" s="393"/>
      <c r="D445260" s="394"/>
    </row>
    <row r="445261" spans="2:4">
      <c r="B445261" s="393"/>
      <c r="D445261" s="394"/>
    </row>
    <row r="445262" spans="2:4">
      <c r="B445262" s="393"/>
      <c r="D445262" s="394"/>
    </row>
    <row r="445263" spans="2:4">
      <c r="B445263" s="393"/>
      <c r="D445263" s="394"/>
    </row>
    <row r="445264" spans="2:4">
      <c r="B445264" s="393"/>
      <c r="D445264" s="394"/>
    </row>
    <row r="445265" spans="2:4">
      <c r="B445265" s="393"/>
      <c r="D445265" s="394"/>
    </row>
    <row r="445266" spans="2:4">
      <c r="B445266" s="393"/>
      <c r="D445266" s="394"/>
    </row>
    <row r="445267" spans="2:4">
      <c r="B445267" s="393"/>
      <c r="D445267" s="394"/>
    </row>
    <row r="445268" spans="2:4">
      <c r="B445268" s="393"/>
      <c r="D445268" s="394"/>
    </row>
    <row r="445269" spans="2:4">
      <c r="B445269" s="393"/>
      <c r="D445269" s="394"/>
    </row>
    <row r="445270" spans="2:4">
      <c r="B445270" s="393"/>
      <c r="D445270" s="394"/>
    </row>
    <row r="445271" spans="2:4">
      <c r="B445271" s="393"/>
      <c r="D445271" s="394"/>
    </row>
    <row r="445272" spans="2:4">
      <c r="B445272" s="393"/>
      <c r="D445272" s="394"/>
    </row>
    <row r="445273" spans="2:4">
      <c r="B445273" s="393"/>
      <c r="D445273" s="394"/>
    </row>
    <row r="445274" spans="2:4">
      <c r="B445274" s="393"/>
      <c r="D445274" s="394"/>
    </row>
    <row r="445275" spans="2:4">
      <c r="B445275" s="393"/>
      <c r="D445275" s="394"/>
    </row>
    <row r="445276" spans="2:4">
      <c r="B445276" s="393"/>
      <c r="D445276" s="394"/>
    </row>
    <row r="445277" spans="2:4">
      <c r="B445277" s="393"/>
      <c r="D445277" s="394"/>
    </row>
    <row r="445278" spans="2:4">
      <c r="B445278" s="393"/>
      <c r="D445278" s="394"/>
    </row>
    <row r="445279" spans="2:4">
      <c r="B445279" s="393"/>
      <c r="D445279" s="394"/>
    </row>
    <row r="445280" spans="2:4">
      <c r="B445280" s="393"/>
      <c r="D445280" s="394"/>
    </row>
    <row r="445281" spans="2:4">
      <c r="B445281" s="393"/>
      <c r="D445281" s="394"/>
    </row>
    <row r="445282" spans="2:4">
      <c r="B445282" s="393"/>
      <c r="D445282" s="394"/>
    </row>
    <row r="445283" spans="2:4">
      <c r="B445283" s="393"/>
      <c r="D445283" s="394"/>
    </row>
    <row r="445284" spans="2:4">
      <c r="B445284" s="393"/>
      <c r="D445284" s="394"/>
    </row>
    <row r="445285" spans="2:4">
      <c r="B445285" s="393"/>
      <c r="D445285" s="394"/>
    </row>
    <row r="445286" spans="2:4">
      <c r="B445286" s="393"/>
      <c r="D445286" s="394"/>
    </row>
    <row r="445287" spans="2:4">
      <c r="B445287" s="393"/>
      <c r="D445287" s="394"/>
    </row>
    <row r="445288" spans="2:4">
      <c r="B445288" s="393"/>
      <c r="D445288" s="394"/>
    </row>
    <row r="445289" spans="2:4">
      <c r="B445289" s="393"/>
      <c r="D445289" s="394"/>
    </row>
    <row r="445290" spans="2:4">
      <c r="B445290" s="393"/>
      <c r="D445290" s="394"/>
    </row>
    <row r="445291" spans="2:4">
      <c r="B445291" s="393"/>
      <c r="D445291" s="394"/>
    </row>
    <row r="445292" spans="2:4">
      <c r="B445292" s="393"/>
      <c r="D445292" s="394"/>
    </row>
    <row r="445293" spans="2:4">
      <c r="B445293" s="393"/>
      <c r="D445293" s="394"/>
    </row>
    <row r="445294" spans="2:4">
      <c r="B445294" s="393"/>
      <c r="D445294" s="394"/>
    </row>
    <row r="445295" spans="2:4">
      <c r="B445295" s="393"/>
      <c r="D445295" s="394"/>
    </row>
    <row r="445296" spans="2:4">
      <c r="B445296" s="393"/>
      <c r="D445296" s="394"/>
    </row>
    <row r="445297" spans="2:4">
      <c r="B445297" s="393"/>
      <c r="D445297" s="394"/>
    </row>
    <row r="445298" spans="2:4">
      <c r="B445298" s="393"/>
      <c r="D445298" s="394"/>
    </row>
    <row r="445299" spans="2:4">
      <c r="B445299" s="393"/>
      <c r="D445299" s="394"/>
    </row>
    <row r="445300" spans="2:4">
      <c r="B445300" s="393"/>
      <c r="D445300" s="394"/>
    </row>
    <row r="445301" spans="2:4">
      <c r="B445301" s="393"/>
      <c r="D445301" s="394"/>
    </row>
    <row r="445302" spans="2:4">
      <c r="B445302" s="393"/>
      <c r="D445302" s="394"/>
    </row>
    <row r="445303" spans="2:4">
      <c r="B445303" s="393"/>
      <c r="D445303" s="394"/>
    </row>
    <row r="445304" spans="2:4">
      <c r="B445304" s="393"/>
      <c r="D445304" s="394"/>
    </row>
    <row r="445305" spans="2:4">
      <c r="B445305" s="393"/>
      <c r="D445305" s="394"/>
    </row>
    <row r="445306" spans="2:4">
      <c r="B445306" s="393"/>
      <c r="D445306" s="394"/>
    </row>
    <row r="445307" spans="2:4">
      <c r="B445307" s="393"/>
      <c r="D445307" s="394"/>
    </row>
    <row r="445308" spans="2:4">
      <c r="B445308" s="393"/>
      <c r="D445308" s="394"/>
    </row>
    <row r="445309" spans="2:4">
      <c r="B445309" s="393"/>
      <c r="D445309" s="394"/>
    </row>
    <row r="445310" spans="2:4">
      <c r="B445310" s="393"/>
      <c r="D445310" s="394"/>
    </row>
    <row r="445311" spans="2:4">
      <c r="B445311" s="393"/>
      <c r="D445311" s="394"/>
    </row>
    <row r="445312" spans="2:4">
      <c r="B445312" s="393"/>
      <c r="D445312" s="394"/>
    </row>
    <row r="445313" spans="2:4">
      <c r="B445313" s="393"/>
      <c r="D445313" s="394"/>
    </row>
    <row r="445314" spans="2:4">
      <c r="B445314" s="393"/>
      <c r="D445314" s="394"/>
    </row>
    <row r="445315" spans="2:4">
      <c r="B445315" s="393"/>
      <c r="D445315" s="394"/>
    </row>
    <row r="445316" spans="2:4">
      <c r="B445316" s="393"/>
      <c r="D445316" s="394"/>
    </row>
    <row r="445317" spans="2:4">
      <c r="B445317" s="393"/>
      <c r="D445317" s="394"/>
    </row>
    <row r="445318" spans="2:4">
      <c r="B445318" s="393"/>
      <c r="D445318" s="394"/>
    </row>
    <row r="445319" spans="2:4">
      <c r="B445319" s="393"/>
      <c r="D445319" s="394"/>
    </row>
    <row r="445320" spans="2:4">
      <c r="B445320" s="393"/>
      <c r="D445320" s="394"/>
    </row>
    <row r="445321" spans="2:4">
      <c r="B445321" s="393"/>
      <c r="D445321" s="394"/>
    </row>
    <row r="445322" spans="2:4">
      <c r="B445322" s="393"/>
      <c r="D445322" s="394"/>
    </row>
    <row r="445323" spans="2:4">
      <c r="B445323" s="393"/>
      <c r="D445323" s="394"/>
    </row>
    <row r="445324" spans="2:4">
      <c r="B445324" s="393"/>
      <c r="D445324" s="394"/>
    </row>
    <row r="445325" spans="2:4">
      <c r="B445325" s="393"/>
      <c r="D445325" s="394"/>
    </row>
    <row r="445326" spans="2:4">
      <c r="B445326" s="393"/>
      <c r="D445326" s="394"/>
    </row>
    <row r="445327" spans="2:4">
      <c r="B445327" s="393"/>
      <c r="D445327" s="394"/>
    </row>
    <row r="445328" spans="2:4">
      <c r="B445328" s="393"/>
      <c r="D445328" s="394"/>
    </row>
    <row r="445329" spans="2:4">
      <c r="B445329" s="393"/>
      <c r="D445329" s="394"/>
    </row>
    <row r="445330" spans="2:4">
      <c r="B445330" s="393"/>
      <c r="D445330" s="394"/>
    </row>
    <row r="445331" spans="2:4">
      <c r="B445331" s="393"/>
      <c r="D445331" s="394"/>
    </row>
    <row r="445332" spans="2:4">
      <c r="B445332" s="393"/>
      <c r="D445332" s="394"/>
    </row>
    <row r="445333" spans="2:4">
      <c r="B445333" s="393"/>
      <c r="D445333" s="394"/>
    </row>
    <row r="445334" spans="2:4">
      <c r="B445334" s="393"/>
      <c r="D445334" s="394"/>
    </row>
    <row r="445335" spans="2:4">
      <c r="B445335" s="393"/>
      <c r="D445335" s="394"/>
    </row>
    <row r="445336" spans="2:4">
      <c r="B445336" s="393"/>
      <c r="D445336" s="394"/>
    </row>
    <row r="445337" spans="2:4">
      <c r="B445337" s="393"/>
      <c r="D445337" s="394"/>
    </row>
    <row r="445338" spans="2:4">
      <c r="B445338" s="393"/>
      <c r="D445338" s="394"/>
    </row>
    <row r="445339" spans="2:4">
      <c r="B445339" s="393"/>
      <c r="D445339" s="394"/>
    </row>
    <row r="445340" spans="2:4">
      <c r="B445340" s="393"/>
      <c r="D445340" s="394"/>
    </row>
    <row r="445341" spans="2:4">
      <c r="B445341" s="393"/>
      <c r="D445341" s="394"/>
    </row>
    <row r="445342" spans="2:4">
      <c r="B445342" s="393"/>
      <c r="D445342" s="394"/>
    </row>
    <row r="445343" spans="2:4">
      <c r="B445343" s="393"/>
      <c r="D445343" s="394"/>
    </row>
    <row r="445344" spans="2:4">
      <c r="B445344" s="393"/>
      <c r="D445344" s="394"/>
    </row>
    <row r="445345" spans="2:4">
      <c r="B445345" s="393"/>
      <c r="D445345" s="394"/>
    </row>
    <row r="445346" spans="2:4">
      <c r="B445346" s="393"/>
      <c r="D445346" s="394"/>
    </row>
    <row r="445347" spans="2:4">
      <c r="B445347" s="393"/>
      <c r="D445347" s="394"/>
    </row>
    <row r="445348" spans="2:4">
      <c r="B445348" s="393"/>
      <c r="D445348" s="394"/>
    </row>
    <row r="445349" spans="2:4">
      <c r="B445349" s="393"/>
      <c r="D445349" s="394"/>
    </row>
    <row r="445350" spans="2:4">
      <c r="B445350" s="393"/>
      <c r="D445350" s="394"/>
    </row>
    <row r="445351" spans="2:4">
      <c r="B445351" s="393"/>
      <c r="D445351" s="394"/>
    </row>
    <row r="445352" spans="2:4">
      <c r="B445352" s="393"/>
      <c r="D445352" s="394"/>
    </row>
    <row r="445353" spans="2:4">
      <c r="B445353" s="393"/>
      <c r="D445353" s="394"/>
    </row>
    <row r="445354" spans="2:4">
      <c r="B445354" s="393"/>
      <c r="D445354" s="394"/>
    </row>
    <row r="445355" spans="2:4">
      <c r="B445355" s="393"/>
      <c r="D445355" s="394"/>
    </row>
    <row r="445356" spans="2:4">
      <c r="B445356" s="393"/>
      <c r="D445356" s="394"/>
    </row>
    <row r="445357" spans="2:4">
      <c r="B445357" s="393"/>
      <c r="D445357" s="394"/>
    </row>
    <row r="445358" spans="2:4">
      <c r="B445358" s="393"/>
      <c r="D445358" s="394"/>
    </row>
    <row r="445359" spans="2:4">
      <c r="B445359" s="393"/>
      <c r="D445359" s="394"/>
    </row>
    <row r="445360" spans="2:4">
      <c r="B445360" s="393"/>
      <c r="D445360" s="394"/>
    </row>
    <row r="445361" spans="2:4">
      <c r="B445361" s="393"/>
      <c r="D445361" s="394"/>
    </row>
    <row r="445362" spans="2:4">
      <c r="B445362" s="393"/>
      <c r="D445362" s="394"/>
    </row>
    <row r="445363" spans="2:4">
      <c r="B445363" s="393"/>
      <c r="D445363" s="394"/>
    </row>
    <row r="445364" spans="2:4">
      <c r="B445364" s="393"/>
      <c r="D445364" s="394"/>
    </row>
    <row r="445365" spans="2:4">
      <c r="B445365" s="393"/>
      <c r="D445365" s="394"/>
    </row>
    <row r="445366" spans="2:4">
      <c r="B445366" s="393"/>
      <c r="D445366" s="394"/>
    </row>
    <row r="445367" spans="2:4">
      <c r="B445367" s="393"/>
      <c r="D445367" s="394"/>
    </row>
    <row r="445368" spans="2:4">
      <c r="B445368" s="393"/>
      <c r="D445368" s="394"/>
    </row>
    <row r="445369" spans="2:4">
      <c r="B445369" s="393"/>
      <c r="D445369" s="394"/>
    </row>
    <row r="445370" spans="2:4">
      <c r="B445370" s="393"/>
      <c r="D445370" s="394"/>
    </row>
    <row r="445371" spans="2:4">
      <c r="B445371" s="393"/>
      <c r="D445371" s="394"/>
    </row>
    <row r="445372" spans="2:4">
      <c r="B445372" s="393"/>
      <c r="D445372" s="394"/>
    </row>
    <row r="445373" spans="2:4">
      <c r="B445373" s="393"/>
      <c r="D445373" s="394"/>
    </row>
    <row r="445374" spans="2:4">
      <c r="B445374" s="393"/>
      <c r="D445374" s="394"/>
    </row>
    <row r="445375" spans="2:4">
      <c r="B445375" s="393"/>
      <c r="D445375" s="394"/>
    </row>
    <row r="445376" spans="2:4">
      <c r="B445376" s="393"/>
      <c r="D445376" s="394"/>
    </row>
    <row r="445377" spans="2:4">
      <c r="B445377" s="393"/>
      <c r="D445377" s="394"/>
    </row>
    <row r="445378" spans="2:4">
      <c r="B445378" s="393"/>
      <c r="D445378" s="394"/>
    </row>
    <row r="445379" spans="2:4">
      <c r="B445379" s="393"/>
      <c r="D445379" s="394"/>
    </row>
    <row r="445380" spans="2:4">
      <c r="B445380" s="393"/>
      <c r="D445380" s="394"/>
    </row>
    <row r="445381" spans="2:4">
      <c r="B445381" s="393"/>
      <c r="D445381" s="394"/>
    </row>
    <row r="445382" spans="2:4">
      <c r="B445382" s="393"/>
      <c r="D445382" s="394"/>
    </row>
    <row r="445383" spans="2:4">
      <c r="B445383" s="393"/>
      <c r="D445383" s="394"/>
    </row>
    <row r="445384" spans="2:4">
      <c r="B445384" s="393"/>
      <c r="D445384" s="394"/>
    </row>
    <row r="445385" spans="2:4">
      <c r="B445385" s="393"/>
      <c r="D445385" s="394"/>
    </row>
    <row r="445386" spans="2:4">
      <c r="B445386" s="393"/>
      <c r="D445386" s="394"/>
    </row>
    <row r="445387" spans="2:4">
      <c r="B445387" s="393"/>
      <c r="D445387" s="394"/>
    </row>
    <row r="445388" spans="2:4">
      <c r="B445388" s="393"/>
      <c r="D445388" s="394"/>
    </row>
    <row r="445389" spans="2:4">
      <c r="B445389" s="393"/>
      <c r="D445389" s="394"/>
    </row>
    <row r="445390" spans="2:4">
      <c r="B445390" s="393"/>
      <c r="D445390" s="394"/>
    </row>
    <row r="445391" spans="2:4">
      <c r="B445391" s="393"/>
      <c r="D445391" s="394"/>
    </row>
    <row r="445392" spans="2:4">
      <c r="B445392" s="393"/>
      <c r="D445392" s="394"/>
    </row>
    <row r="445393" spans="2:4">
      <c r="B445393" s="393"/>
      <c r="D445393" s="394"/>
    </row>
    <row r="445394" spans="2:4">
      <c r="B445394" s="393"/>
      <c r="D445394" s="394"/>
    </row>
    <row r="445395" spans="2:4">
      <c r="B445395" s="393"/>
      <c r="D445395" s="394"/>
    </row>
    <row r="445396" spans="2:4">
      <c r="B445396" s="393"/>
      <c r="D445396" s="394"/>
    </row>
    <row r="445397" spans="2:4">
      <c r="B445397" s="393"/>
      <c r="D445397" s="394"/>
    </row>
    <row r="445398" spans="2:4">
      <c r="B445398" s="393"/>
      <c r="D445398" s="394"/>
    </row>
    <row r="445399" spans="2:4">
      <c r="B445399" s="393"/>
      <c r="D445399" s="394"/>
    </row>
    <row r="445400" spans="2:4">
      <c r="B445400" s="393"/>
      <c r="D445400" s="394"/>
    </row>
    <row r="445401" spans="2:4">
      <c r="B445401" s="393"/>
      <c r="D445401" s="394"/>
    </row>
    <row r="445402" spans="2:4">
      <c r="B445402" s="393"/>
      <c r="D445402" s="394"/>
    </row>
    <row r="445403" spans="2:4">
      <c r="B445403" s="393"/>
      <c r="D445403" s="394"/>
    </row>
    <row r="445404" spans="2:4">
      <c r="B445404" s="393"/>
      <c r="D445404" s="394"/>
    </row>
    <row r="445405" spans="2:4">
      <c r="B445405" s="393"/>
      <c r="D445405" s="394"/>
    </row>
    <row r="445406" spans="2:4">
      <c r="B445406" s="393"/>
      <c r="D445406" s="394"/>
    </row>
    <row r="445407" spans="2:4">
      <c r="B445407" s="393"/>
      <c r="D445407" s="394"/>
    </row>
    <row r="445408" spans="2:4">
      <c r="B445408" s="393"/>
      <c r="D445408" s="394"/>
    </row>
    <row r="445409" spans="2:4">
      <c r="B445409" s="393"/>
      <c r="D445409" s="394"/>
    </row>
    <row r="445410" spans="2:4">
      <c r="B445410" s="393"/>
      <c r="D445410" s="394"/>
    </row>
    <row r="445411" spans="2:4">
      <c r="B445411" s="393"/>
      <c r="D445411" s="394"/>
    </row>
    <row r="445412" spans="2:4">
      <c r="B445412" s="393"/>
      <c r="D445412" s="394"/>
    </row>
    <row r="445413" spans="2:4">
      <c r="B445413" s="393"/>
      <c r="D445413" s="394"/>
    </row>
    <row r="445414" spans="2:4">
      <c r="B445414" s="393"/>
      <c r="D445414" s="394"/>
    </row>
    <row r="445415" spans="2:4">
      <c r="B445415" s="393"/>
      <c r="D445415" s="394"/>
    </row>
    <row r="445416" spans="2:4">
      <c r="B445416" s="393"/>
      <c r="D445416" s="394"/>
    </row>
    <row r="445417" spans="2:4">
      <c r="B445417" s="393"/>
      <c r="D445417" s="394"/>
    </row>
    <row r="445418" spans="2:4">
      <c r="B445418" s="393"/>
      <c r="D445418" s="394"/>
    </row>
    <row r="445419" spans="2:4">
      <c r="B445419" s="393"/>
      <c r="D445419" s="394"/>
    </row>
    <row r="445420" spans="2:4">
      <c r="B445420" s="393"/>
      <c r="D445420" s="394"/>
    </row>
    <row r="445421" spans="2:4">
      <c r="B445421" s="393"/>
      <c r="D445421" s="394"/>
    </row>
    <row r="445422" spans="2:4">
      <c r="B445422" s="393"/>
      <c r="D445422" s="394"/>
    </row>
    <row r="445423" spans="2:4">
      <c r="B445423" s="393"/>
      <c r="D445423" s="394"/>
    </row>
    <row r="445424" spans="2:4">
      <c r="B445424" s="393"/>
      <c r="D445424" s="394"/>
    </row>
    <row r="445425" spans="2:4">
      <c r="B445425" s="393"/>
      <c r="D445425" s="394"/>
    </row>
    <row r="445426" spans="2:4">
      <c r="B445426" s="393"/>
      <c r="D445426" s="394"/>
    </row>
    <row r="445427" spans="2:4">
      <c r="B445427" s="393"/>
      <c r="D445427" s="394"/>
    </row>
    <row r="445428" spans="2:4">
      <c r="B445428" s="393"/>
      <c r="D445428" s="394"/>
    </row>
    <row r="445429" spans="2:4">
      <c r="B445429" s="393"/>
      <c r="D445429" s="394"/>
    </row>
    <row r="445430" spans="2:4">
      <c r="B445430" s="393"/>
      <c r="D445430" s="394"/>
    </row>
    <row r="445431" spans="2:4">
      <c r="B445431" s="393"/>
      <c r="D445431" s="394"/>
    </row>
    <row r="445432" spans="2:4">
      <c r="B445432" s="393"/>
      <c r="D445432" s="394"/>
    </row>
    <row r="445433" spans="2:4">
      <c r="B445433" s="393"/>
      <c r="D445433" s="394"/>
    </row>
    <row r="445434" spans="2:4">
      <c r="B445434" s="393"/>
      <c r="D445434" s="394"/>
    </row>
    <row r="445435" spans="2:4">
      <c r="B445435" s="393"/>
      <c r="D445435" s="394"/>
    </row>
    <row r="445436" spans="2:4">
      <c r="B445436" s="393"/>
      <c r="D445436" s="394"/>
    </row>
    <row r="445437" spans="2:4">
      <c r="B445437" s="393"/>
      <c r="D445437" s="394"/>
    </row>
    <row r="445438" spans="2:4">
      <c r="B445438" s="393"/>
      <c r="D445438" s="394"/>
    </row>
    <row r="445439" spans="2:4">
      <c r="B445439" s="393"/>
      <c r="D445439" s="394"/>
    </row>
    <row r="445440" spans="2:4">
      <c r="B445440" s="393"/>
      <c r="D445440" s="394"/>
    </row>
    <row r="445441" spans="2:4">
      <c r="B445441" s="393"/>
      <c r="D445441" s="394"/>
    </row>
    <row r="445442" spans="2:4">
      <c r="B445442" s="393"/>
      <c r="D445442" s="394"/>
    </row>
    <row r="445443" spans="2:4">
      <c r="B445443" s="393"/>
      <c r="D445443" s="394"/>
    </row>
    <row r="445444" spans="2:4">
      <c r="B445444" s="393"/>
      <c r="D445444" s="394"/>
    </row>
    <row r="445445" spans="2:4">
      <c r="B445445" s="393"/>
      <c r="D445445" s="394"/>
    </row>
    <row r="445446" spans="2:4">
      <c r="B445446" s="393"/>
      <c r="D445446" s="394"/>
    </row>
    <row r="445447" spans="2:4">
      <c r="B445447" s="393"/>
      <c r="D445447" s="394"/>
    </row>
    <row r="445448" spans="2:4">
      <c r="B445448" s="393"/>
      <c r="D445448" s="394"/>
    </row>
    <row r="445449" spans="2:4">
      <c r="B445449" s="393"/>
      <c r="D445449" s="394"/>
    </row>
    <row r="445450" spans="2:4">
      <c r="B445450" s="393"/>
      <c r="D445450" s="394"/>
    </row>
    <row r="445451" spans="2:4">
      <c r="B445451" s="393"/>
      <c r="D445451" s="394"/>
    </row>
    <row r="445452" spans="2:4">
      <c r="B445452" s="393"/>
      <c r="D445452" s="394"/>
    </row>
    <row r="445453" spans="2:4">
      <c r="B445453" s="393"/>
      <c r="D445453" s="394"/>
    </row>
    <row r="445454" spans="2:4">
      <c r="B445454" s="393"/>
      <c r="D445454" s="394"/>
    </row>
    <row r="445455" spans="2:4">
      <c r="B445455" s="393"/>
      <c r="D445455" s="394"/>
    </row>
    <row r="445456" spans="2:4">
      <c r="B445456" s="393"/>
      <c r="D445456" s="394"/>
    </row>
    <row r="445457" spans="2:4">
      <c r="B445457" s="393"/>
      <c r="D445457" s="394"/>
    </row>
    <row r="445458" spans="2:4">
      <c r="B445458" s="393"/>
      <c r="D445458" s="394"/>
    </row>
    <row r="445459" spans="2:4">
      <c r="B445459" s="393"/>
      <c r="D445459" s="394"/>
    </row>
    <row r="445460" spans="2:4">
      <c r="B445460" s="393"/>
      <c r="D445460" s="394"/>
    </row>
    <row r="445461" spans="2:4">
      <c r="B445461" s="393"/>
      <c r="D445461" s="394"/>
    </row>
    <row r="445462" spans="2:4">
      <c r="B445462" s="393"/>
      <c r="D445462" s="394"/>
    </row>
    <row r="445463" spans="2:4">
      <c r="B445463" s="393"/>
      <c r="D445463" s="394"/>
    </row>
    <row r="445464" spans="2:4">
      <c r="B445464" s="393"/>
      <c r="D445464" s="394"/>
    </row>
    <row r="445465" spans="2:4">
      <c r="B445465" s="393"/>
      <c r="D445465" s="394"/>
    </row>
    <row r="445466" spans="2:4">
      <c r="B445466" s="393"/>
      <c r="D445466" s="394"/>
    </row>
    <row r="445467" spans="2:4">
      <c r="B445467" s="393"/>
      <c r="D445467" s="394"/>
    </row>
    <row r="445468" spans="2:4">
      <c r="B445468" s="393"/>
      <c r="D445468" s="394"/>
    </row>
    <row r="445469" spans="2:4">
      <c r="B445469" s="393"/>
      <c r="D445469" s="394"/>
    </row>
    <row r="445470" spans="2:4">
      <c r="B445470" s="393"/>
      <c r="D445470" s="394"/>
    </row>
    <row r="445471" spans="2:4">
      <c r="B445471" s="393"/>
      <c r="D445471" s="394"/>
    </row>
    <row r="445472" spans="2:4">
      <c r="B445472" s="393"/>
      <c r="D445472" s="394"/>
    </row>
    <row r="445473" spans="2:4">
      <c r="B445473" s="393"/>
      <c r="D445473" s="394"/>
    </row>
    <row r="445474" spans="2:4">
      <c r="B445474" s="393"/>
      <c r="D445474" s="394"/>
    </row>
    <row r="445475" spans="2:4">
      <c r="B445475" s="393"/>
      <c r="D445475" s="394"/>
    </row>
    <row r="445476" spans="2:4">
      <c r="B445476" s="393"/>
      <c r="D445476" s="394"/>
    </row>
    <row r="445477" spans="2:4">
      <c r="B445477" s="393"/>
      <c r="D445477" s="394"/>
    </row>
    <row r="445478" spans="2:4">
      <c r="B445478" s="393"/>
      <c r="D445478" s="394"/>
    </row>
    <row r="445479" spans="2:4">
      <c r="B445479" s="393"/>
      <c r="D445479" s="394"/>
    </row>
    <row r="445480" spans="2:4">
      <c r="B445480" s="393"/>
      <c r="D445480" s="394"/>
    </row>
    <row r="445481" spans="2:4">
      <c r="B445481" s="393"/>
      <c r="D445481" s="394"/>
    </row>
    <row r="445482" spans="2:4">
      <c r="B445482" s="393"/>
      <c r="D445482" s="394"/>
    </row>
    <row r="445483" spans="2:4">
      <c r="B445483" s="393"/>
      <c r="D445483" s="394"/>
    </row>
    <row r="445484" spans="2:4">
      <c r="B445484" s="393"/>
      <c r="D445484" s="394"/>
    </row>
    <row r="445485" spans="2:4">
      <c r="B445485" s="393"/>
      <c r="D445485" s="394"/>
    </row>
    <row r="445486" spans="2:4">
      <c r="B445486" s="393"/>
      <c r="D445486" s="394"/>
    </row>
    <row r="445487" spans="2:4">
      <c r="B445487" s="393"/>
      <c r="D445487" s="394"/>
    </row>
    <row r="445488" spans="2:4">
      <c r="B445488" s="393"/>
      <c r="D445488" s="394"/>
    </row>
    <row r="445489" spans="2:4">
      <c r="B445489" s="393"/>
      <c r="D445489" s="394"/>
    </row>
    <row r="445490" spans="2:4">
      <c r="B445490" s="393"/>
      <c r="D445490" s="394"/>
    </row>
    <row r="445491" spans="2:4">
      <c r="B445491" s="393"/>
      <c r="D445491" s="394"/>
    </row>
    <row r="445492" spans="2:4">
      <c r="B445492" s="393"/>
      <c r="D445492" s="394"/>
    </row>
    <row r="445493" spans="2:4">
      <c r="B445493" s="393"/>
      <c r="D445493" s="394"/>
    </row>
    <row r="445494" spans="2:4">
      <c r="B445494" s="393"/>
      <c r="D445494" s="394"/>
    </row>
    <row r="445495" spans="2:4">
      <c r="B445495" s="393"/>
      <c r="D445495" s="394"/>
    </row>
    <row r="445496" spans="2:4">
      <c r="B445496" s="393"/>
      <c r="D445496" s="394"/>
    </row>
    <row r="445497" spans="2:4">
      <c r="B445497" s="393"/>
      <c r="D445497" s="394"/>
    </row>
    <row r="445498" spans="2:4">
      <c r="B445498" s="393"/>
      <c r="D445498" s="394"/>
    </row>
    <row r="445499" spans="2:4">
      <c r="B445499" s="393"/>
      <c r="D445499" s="394"/>
    </row>
    <row r="445500" spans="2:4">
      <c r="B445500" s="393"/>
      <c r="D445500" s="394"/>
    </row>
    <row r="445501" spans="2:4">
      <c r="B445501" s="393"/>
      <c r="D445501" s="394"/>
    </row>
    <row r="445502" spans="2:4">
      <c r="B445502" s="393"/>
      <c r="D445502" s="394"/>
    </row>
    <row r="445503" spans="2:4">
      <c r="B445503" s="393"/>
      <c r="D445503" s="394"/>
    </row>
    <row r="445504" spans="2:4">
      <c r="B445504" s="393"/>
      <c r="D445504" s="394"/>
    </row>
    <row r="445505" spans="2:4">
      <c r="B445505" s="393"/>
      <c r="D445505" s="394"/>
    </row>
    <row r="445506" spans="2:4">
      <c r="B445506" s="393"/>
      <c r="D445506" s="394"/>
    </row>
    <row r="445507" spans="2:4">
      <c r="B445507" s="393"/>
      <c r="D445507" s="394"/>
    </row>
    <row r="445508" spans="2:4">
      <c r="B445508" s="393"/>
      <c r="D445508" s="394"/>
    </row>
    <row r="445509" spans="2:4">
      <c r="B445509" s="393"/>
      <c r="D445509" s="394"/>
    </row>
    <row r="445510" spans="2:4">
      <c r="B445510" s="393"/>
      <c r="D445510" s="394"/>
    </row>
    <row r="445511" spans="2:4">
      <c r="B445511" s="393"/>
      <c r="D445511" s="394"/>
    </row>
    <row r="445512" spans="2:4">
      <c r="B445512" s="393"/>
      <c r="D445512" s="394"/>
    </row>
    <row r="445513" spans="2:4">
      <c r="B445513" s="393"/>
      <c r="D445513" s="394"/>
    </row>
    <row r="445514" spans="2:4">
      <c r="B445514" s="393"/>
      <c r="D445514" s="394"/>
    </row>
    <row r="445515" spans="2:4">
      <c r="B445515" s="393"/>
      <c r="D445515" s="394"/>
    </row>
    <row r="445516" spans="2:4">
      <c r="B445516" s="393"/>
      <c r="D445516" s="394"/>
    </row>
    <row r="445517" spans="2:4">
      <c r="B445517" s="393"/>
      <c r="D445517" s="394"/>
    </row>
    <row r="445518" spans="2:4">
      <c r="B445518" s="393"/>
      <c r="D445518" s="394"/>
    </row>
    <row r="445519" spans="2:4">
      <c r="B445519" s="393"/>
      <c r="D445519" s="394"/>
    </row>
    <row r="445520" spans="2:4">
      <c r="B445520" s="393"/>
      <c r="D445520" s="394"/>
    </row>
    <row r="445521" spans="2:4">
      <c r="B445521" s="393"/>
      <c r="D445521" s="394"/>
    </row>
    <row r="445522" spans="2:4">
      <c r="B445522" s="393"/>
      <c r="D445522" s="394"/>
    </row>
    <row r="445523" spans="2:4">
      <c r="B445523" s="393"/>
      <c r="D445523" s="394"/>
    </row>
    <row r="445524" spans="2:4">
      <c r="B445524" s="393"/>
      <c r="D445524" s="394"/>
    </row>
    <row r="445525" spans="2:4">
      <c r="B445525" s="393"/>
      <c r="D445525" s="394"/>
    </row>
    <row r="445526" spans="2:4">
      <c r="B445526" s="393"/>
      <c r="D445526" s="394"/>
    </row>
    <row r="445527" spans="2:4">
      <c r="B445527" s="393"/>
      <c r="D445527" s="394"/>
    </row>
    <row r="445528" spans="2:4">
      <c r="B445528" s="393"/>
      <c r="D445528" s="394"/>
    </row>
    <row r="445529" spans="2:4">
      <c r="B445529" s="393"/>
      <c r="D445529" s="394"/>
    </row>
    <row r="445530" spans="2:4">
      <c r="B445530" s="393"/>
      <c r="D445530" s="394"/>
    </row>
    <row r="445531" spans="2:4">
      <c r="B445531" s="393"/>
      <c r="D445531" s="394"/>
    </row>
    <row r="445532" spans="2:4">
      <c r="B445532" s="393"/>
      <c r="D445532" s="394"/>
    </row>
    <row r="445533" spans="2:4">
      <c r="B445533" s="393"/>
      <c r="D445533" s="394"/>
    </row>
    <row r="445534" spans="2:4">
      <c r="B445534" s="393"/>
      <c r="D445534" s="394"/>
    </row>
    <row r="445535" spans="2:4">
      <c r="B445535" s="393"/>
      <c r="D445535" s="394"/>
    </row>
    <row r="445536" spans="2:4">
      <c r="B445536" s="393"/>
      <c r="D445536" s="394"/>
    </row>
    <row r="445537" spans="2:4">
      <c r="B445537" s="393"/>
      <c r="D445537" s="394"/>
    </row>
    <row r="445538" spans="2:4">
      <c r="B445538" s="393"/>
      <c r="D445538" s="394"/>
    </row>
    <row r="445539" spans="2:4">
      <c r="B445539" s="393"/>
      <c r="D445539" s="394"/>
    </row>
    <row r="445540" spans="2:4">
      <c r="B445540" s="393"/>
      <c r="D445540" s="394"/>
    </row>
    <row r="445541" spans="2:4">
      <c r="B445541" s="393"/>
      <c r="D445541" s="394"/>
    </row>
    <row r="445542" spans="2:4">
      <c r="B445542" s="393"/>
      <c r="D445542" s="394"/>
    </row>
    <row r="445543" spans="2:4">
      <c r="B445543" s="393"/>
      <c r="D445543" s="394"/>
    </row>
    <row r="445544" spans="2:4">
      <c r="B445544" s="393"/>
      <c r="D445544" s="394"/>
    </row>
    <row r="445545" spans="2:4">
      <c r="B445545" s="393"/>
      <c r="D445545" s="394"/>
    </row>
    <row r="445546" spans="2:4">
      <c r="B445546" s="393"/>
      <c r="D445546" s="394"/>
    </row>
    <row r="445547" spans="2:4">
      <c r="B445547" s="393"/>
      <c r="D445547" s="394"/>
    </row>
    <row r="445548" spans="2:4">
      <c r="B445548" s="393"/>
      <c r="D445548" s="394"/>
    </row>
    <row r="445549" spans="2:4">
      <c r="B445549" s="393"/>
      <c r="D445549" s="394"/>
    </row>
    <row r="445550" spans="2:4">
      <c r="B445550" s="393"/>
      <c r="D445550" s="394"/>
    </row>
    <row r="445551" spans="2:4">
      <c r="B445551" s="393"/>
      <c r="D445551" s="394"/>
    </row>
    <row r="445552" spans="2:4">
      <c r="B445552" s="393"/>
      <c r="D445552" s="394"/>
    </row>
    <row r="445553" spans="2:4">
      <c r="B445553" s="393"/>
      <c r="D445553" s="394"/>
    </row>
    <row r="445554" spans="2:4">
      <c r="B445554" s="393"/>
      <c r="D445554" s="394"/>
    </row>
    <row r="445555" spans="2:4">
      <c r="B445555" s="393"/>
      <c r="D445555" s="394"/>
    </row>
    <row r="445556" spans="2:4">
      <c r="B445556" s="393"/>
      <c r="D445556" s="394"/>
    </row>
    <row r="445557" spans="2:4">
      <c r="B445557" s="393"/>
      <c r="D445557" s="394"/>
    </row>
    <row r="445558" spans="2:4">
      <c r="B445558" s="393"/>
      <c r="D445558" s="394"/>
    </row>
    <row r="445559" spans="2:4">
      <c r="B445559" s="393"/>
      <c r="D445559" s="394"/>
    </row>
    <row r="445560" spans="2:4">
      <c r="B445560" s="393"/>
      <c r="D445560" s="394"/>
    </row>
    <row r="445561" spans="2:4">
      <c r="B445561" s="393"/>
      <c r="D445561" s="394"/>
    </row>
    <row r="445562" spans="2:4">
      <c r="B445562" s="393"/>
      <c r="D445562" s="394"/>
    </row>
    <row r="445563" spans="2:4">
      <c r="B445563" s="393"/>
      <c r="D445563" s="394"/>
    </row>
    <row r="445564" spans="2:4">
      <c r="B445564" s="393"/>
      <c r="D445564" s="394"/>
    </row>
    <row r="445565" spans="2:4">
      <c r="B445565" s="393"/>
      <c r="D445565" s="394"/>
    </row>
    <row r="445566" spans="2:4">
      <c r="B445566" s="393"/>
      <c r="D445566" s="394"/>
    </row>
    <row r="445567" spans="2:4">
      <c r="B445567" s="393"/>
      <c r="D445567" s="394"/>
    </row>
    <row r="445568" spans="2:4">
      <c r="B445568" s="393"/>
      <c r="D445568" s="394"/>
    </row>
    <row r="445569" spans="2:4">
      <c r="B445569" s="393"/>
      <c r="D445569" s="394"/>
    </row>
    <row r="445570" spans="2:4">
      <c r="B445570" s="393"/>
      <c r="D445570" s="394"/>
    </row>
    <row r="445571" spans="2:4">
      <c r="B445571" s="393"/>
      <c r="D445571" s="394"/>
    </row>
    <row r="445572" spans="2:4">
      <c r="B445572" s="393"/>
      <c r="D445572" s="394"/>
    </row>
    <row r="445573" spans="2:4">
      <c r="B445573" s="393"/>
      <c r="D445573" s="394"/>
    </row>
    <row r="445574" spans="2:4">
      <c r="B445574" s="393"/>
      <c r="D445574" s="394"/>
    </row>
    <row r="445575" spans="2:4">
      <c r="B445575" s="393"/>
      <c r="D445575" s="394"/>
    </row>
    <row r="445576" spans="2:4">
      <c r="B445576" s="393"/>
      <c r="D445576" s="394"/>
    </row>
    <row r="445577" spans="2:4">
      <c r="B445577" s="393"/>
      <c r="D445577" s="394"/>
    </row>
    <row r="445578" spans="2:4">
      <c r="B445578" s="393"/>
      <c r="D445578" s="394"/>
    </row>
    <row r="445579" spans="2:4">
      <c r="B445579" s="393"/>
      <c r="D445579" s="394"/>
    </row>
    <row r="445580" spans="2:4">
      <c r="B445580" s="393"/>
      <c r="D445580" s="394"/>
    </row>
    <row r="445581" spans="2:4">
      <c r="B445581" s="393"/>
      <c r="D445581" s="394"/>
    </row>
    <row r="445582" spans="2:4">
      <c r="B445582" s="393"/>
      <c r="D445582" s="394"/>
    </row>
    <row r="445583" spans="2:4">
      <c r="B445583" s="393"/>
      <c r="D445583" s="394"/>
    </row>
    <row r="445584" spans="2:4">
      <c r="B445584" s="393"/>
      <c r="D445584" s="394"/>
    </row>
    <row r="445585" spans="2:4">
      <c r="B445585" s="393"/>
      <c r="D445585" s="394"/>
    </row>
    <row r="445586" spans="2:4">
      <c r="B445586" s="393"/>
      <c r="D445586" s="394"/>
    </row>
    <row r="445587" spans="2:4">
      <c r="B445587" s="393"/>
      <c r="D445587" s="394"/>
    </row>
    <row r="445588" spans="2:4">
      <c r="B445588" s="393"/>
      <c r="D445588" s="394"/>
    </row>
    <row r="445589" spans="2:4">
      <c r="B445589" s="393"/>
      <c r="D445589" s="394"/>
    </row>
    <row r="445590" spans="2:4">
      <c r="B445590" s="393"/>
      <c r="D445590" s="394"/>
    </row>
    <row r="445591" spans="2:4">
      <c r="B445591" s="393"/>
      <c r="D445591" s="394"/>
    </row>
    <row r="445592" spans="2:4">
      <c r="B445592" s="393"/>
      <c r="D445592" s="394"/>
    </row>
    <row r="445593" spans="2:4">
      <c r="B445593" s="393"/>
      <c r="D445593" s="394"/>
    </row>
    <row r="445594" spans="2:4">
      <c r="B445594" s="393"/>
      <c r="D445594" s="394"/>
    </row>
    <row r="445595" spans="2:4">
      <c r="B445595" s="393"/>
      <c r="D445595" s="394"/>
    </row>
    <row r="445596" spans="2:4">
      <c r="B445596" s="393"/>
      <c r="D445596" s="394"/>
    </row>
    <row r="445597" spans="2:4">
      <c r="B445597" s="393"/>
      <c r="D445597" s="394"/>
    </row>
    <row r="445598" spans="2:4">
      <c r="B445598" s="393"/>
      <c r="D445598" s="394"/>
    </row>
    <row r="445599" spans="2:4">
      <c r="B445599" s="393"/>
      <c r="D445599" s="394"/>
    </row>
    <row r="445600" spans="2:4">
      <c r="B445600" s="393"/>
      <c r="D445600" s="394"/>
    </row>
    <row r="445601" spans="2:4">
      <c r="B445601" s="393"/>
      <c r="D445601" s="394"/>
    </row>
    <row r="445602" spans="2:4">
      <c r="B445602" s="393"/>
      <c r="D445602" s="394"/>
    </row>
    <row r="445603" spans="2:4">
      <c r="B445603" s="393"/>
      <c r="D445603" s="394"/>
    </row>
    <row r="445604" spans="2:4">
      <c r="B445604" s="393"/>
      <c r="D445604" s="394"/>
    </row>
    <row r="445605" spans="2:4">
      <c r="B445605" s="393"/>
      <c r="D445605" s="394"/>
    </row>
    <row r="445606" spans="2:4">
      <c r="B445606" s="393"/>
      <c r="D445606" s="394"/>
    </row>
    <row r="445607" spans="2:4">
      <c r="B445607" s="393"/>
      <c r="D445607" s="394"/>
    </row>
    <row r="445608" spans="2:4">
      <c r="B445608" s="393"/>
      <c r="D445608" s="394"/>
    </row>
    <row r="445609" spans="2:4">
      <c r="B445609" s="393"/>
      <c r="D445609" s="394"/>
    </row>
    <row r="445610" spans="2:4">
      <c r="B445610" s="393"/>
      <c r="D445610" s="394"/>
    </row>
    <row r="445611" spans="2:4">
      <c r="B445611" s="393"/>
      <c r="D445611" s="394"/>
    </row>
    <row r="445612" spans="2:4">
      <c r="B445612" s="393"/>
      <c r="D445612" s="394"/>
    </row>
    <row r="445613" spans="2:4">
      <c r="B445613" s="393"/>
      <c r="D445613" s="394"/>
    </row>
    <row r="445614" spans="2:4">
      <c r="B445614" s="393"/>
      <c r="D445614" s="394"/>
    </row>
    <row r="445615" spans="2:4">
      <c r="B445615" s="393"/>
      <c r="D445615" s="394"/>
    </row>
    <row r="445616" spans="2:4">
      <c r="B445616" s="393"/>
      <c r="D445616" s="394"/>
    </row>
    <row r="445617" spans="2:4">
      <c r="B445617" s="393"/>
      <c r="D445617" s="394"/>
    </row>
    <row r="445618" spans="2:4">
      <c r="B445618" s="393"/>
      <c r="D445618" s="394"/>
    </row>
    <row r="445619" spans="2:4">
      <c r="B445619" s="393"/>
      <c r="D445619" s="394"/>
    </row>
    <row r="445620" spans="2:4">
      <c r="B445620" s="393"/>
      <c r="D445620" s="394"/>
    </row>
    <row r="445621" spans="2:4">
      <c r="B445621" s="393"/>
      <c r="D445621" s="394"/>
    </row>
    <row r="445622" spans="2:4">
      <c r="B445622" s="393"/>
      <c r="D445622" s="394"/>
    </row>
    <row r="445623" spans="2:4">
      <c r="B445623" s="393"/>
      <c r="D445623" s="394"/>
    </row>
    <row r="445624" spans="2:4">
      <c r="B445624" s="393"/>
      <c r="D445624" s="394"/>
    </row>
    <row r="445625" spans="2:4">
      <c r="B445625" s="393"/>
      <c r="D445625" s="394"/>
    </row>
    <row r="445626" spans="2:4">
      <c r="B445626" s="393"/>
      <c r="D445626" s="394"/>
    </row>
    <row r="445627" spans="2:4">
      <c r="B445627" s="393"/>
      <c r="D445627" s="394"/>
    </row>
    <row r="445628" spans="2:4">
      <c r="B445628" s="393"/>
      <c r="D445628" s="394"/>
    </row>
    <row r="445629" spans="2:4">
      <c r="B445629" s="393"/>
      <c r="D445629" s="394"/>
    </row>
    <row r="445630" spans="2:4">
      <c r="B445630" s="393"/>
      <c r="D445630" s="394"/>
    </row>
    <row r="445631" spans="2:4">
      <c r="B445631" s="393"/>
      <c r="D445631" s="394"/>
    </row>
    <row r="445632" spans="2:4">
      <c r="B445632" s="393"/>
      <c r="D445632" s="394"/>
    </row>
    <row r="445633" spans="2:4">
      <c r="B445633" s="393"/>
      <c r="D445633" s="394"/>
    </row>
    <row r="445634" spans="2:4">
      <c r="B445634" s="393"/>
      <c r="D445634" s="394"/>
    </row>
    <row r="445635" spans="2:4">
      <c r="B445635" s="393"/>
      <c r="D445635" s="394"/>
    </row>
    <row r="445636" spans="2:4">
      <c r="B445636" s="393"/>
      <c r="D445636" s="394"/>
    </row>
    <row r="445637" spans="2:4">
      <c r="B445637" s="393"/>
      <c r="D445637" s="394"/>
    </row>
    <row r="445638" spans="2:4">
      <c r="B445638" s="393"/>
      <c r="D445638" s="394"/>
    </row>
    <row r="445639" spans="2:4">
      <c r="B445639" s="393"/>
      <c r="D445639" s="394"/>
    </row>
    <row r="445640" spans="2:4">
      <c r="B445640" s="393"/>
      <c r="D445640" s="394"/>
    </row>
    <row r="445641" spans="2:4">
      <c r="B445641" s="393"/>
      <c r="D445641" s="394"/>
    </row>
    <row r="445642" spans="2:4">
      <c r="B445642" s="393"/>
      <c r="D445642" s="394"/>
    </row>
    <row r="445643" spans="2:4">
      <c r="B445643" s="393"/>
      <c r="D445643" s="394"/>
    </row>
    <row r="445644" spans="2:4">
      <c r="B445644" s="393"/>
      <c r="D445644" s="394"/>
    </row>
    <row r="445645" spans="2:4">
      <c r="B445645" s="393"/>
      <c r="D445645" s="394"/>
    </row>
    <row r="445646" spans="2:4">
      <c r="B445646" s="393"/>
      <c r="D445646" s="394"/>
    </row>
    <row r="445647" spans="2:4">
      <c r="B445647" s="393"/>
      <c r="D445647" s="394"/>
    </row>
    <row r="445648" spans="2:4">
      <c r="B445648" s="393"/>
      <c r="D445648" s="394"/>
    </row>
    <row r="445649" spans="2:4">
      <c r="B445649" s="393"/>
      <c r="D445649" s="394"/>
    </row>
    <row r="445650" spans="2:4">
      <c r="B445650" s="393"/>
      <c r="D445650" s="394"/>
    </row>
    <row r="445651" spans="2:4">
      <c r="B445651" s="393"/>
      <c r="D445651" s="394"/>
    </row>
    <row r="445652" spans="2:4">
      <c r="B445652" s="393"/>
      <c r="D445652" s="394"/>
    </row>
    <row r="445653" spans="2:4">
      <c r="B445653" s="393"/>
      <c r="D445653" s="394"/>
    </row>
    <row r="445654" spans="2:4">
      <c r="B445654" s="393"/>
      <c r="D445654" s="394"/>
    </row>
    <row r="445655" spans="2:4">
      <c r="B445655" s="393"/>
      <c r="D445655" s="394"/>
    </row>
    <row r="445656" spans="2:4">
      <c r="B445656" s="393"/>
      <c r="D445656" s="394"/>
    </row>
    <row r="445657" spans="2:4">
      <c r="B445657" s="393"/>
      <c r="D445657" s="394"/>
    </row>
    <row r="445658" spans="2:4">
      <c r="B445658" s="393"/>
      <c r="D445658" s="394"/>
    </row>
    <row r="445659" spans="2:4">
      <c r="B445659" s="393"/>
      <c r="D445659" s="394"/>
    </row>
    <row r="445660" spans="2:4">
      <c r="B445660" s="393"/>
      <c r="D445660" s="394"/>
    </row>
    <row r="445661" spans="2:4">
      <c r="B445661" s="393"/>
      <c r="D445661" s="394"/>
    </row>
    <row r="445662" spans="2:4">
      <c r="B445662" s="393"/>
      <c r="D445662" s="394"/>
    </row>
    <row r="445663" spans="2:4">
      <c r="B445663" s="393"/>
      <c r="D445663" s="394"/>
    </row>
    <row r="445664" spans="2:4">
      <c r="B445664" s="393"/>
      <c r="D445664" s="394"/>
    </row>
    <row r="445665" spans="2:4">
      <c r="B445665" s="393"/>
      <c r="D445665" s="394"/>
    </row>
    <row r="445666" spans="2:4">
      <c r="B445666" s="393"/>
      <c r="D445666" s="394"/>
    </row>
    <row r="445667" spans="2:4">
      <c r="B445667" s="393"/>
      <c r="D445667" s="394"/>
    </row>
    <row r="445668" spans="2:4">
      <c r="B445668" s="393"/>
      <c r="D445668" s="394"/>
    </row>
    <row r="445669" spans="2:4">
      <c r="B445669" s="393"/>
      <c r="D445669" s="394"/>
    </row>
    <row r="445670" spans="2:4">
      <c r="B445670" s="393"/>
      <c r="D445670" s="394"/>
    </row>
    <row r="445671" spans="2:4">
      <c r="B445671" s="393"/>
      <c r="D445671" s="394"/>
    </row>
    <row r="445672" spans="2:4">
      <c r="B445672" s="393"/>
      <c r="D445672" s="394"/>
    </row>
    <row r="445673" spans="2:4">
      <c r="B445673" s="393"/>
      <c r="D445673" s="394"/>
    </row>
    <row r="445674" spans="2:4">
      <c r="B445674" s="393"/>
      <c r="D445674" s="394"/>
    </row>
    <row r="445675" spans="2:4">
      <c r="B445675" s="393"/>
      <c r="D445675" s="394"/>
    </row>
    <row r="445676" spans="2:4">
      <c r="B445676" s="393"/>
      <c r="D445676" s="394"/>
    </row>
    <row r="445677" spans="2:4">
      <c r="B445677" s="393"/>
      <c r="D445677" s="394"/>
    </row>
    <row r="445678" spans="2:4">
      <c r="B445678" s="393"/>
      <c r="D445678" s="394"/>
    </row>
    <row r="445679" spans="2:4">
      <c r="B445679" s="393"/>
      <c r="D445679" s="394"/>
    </row>
    <row r="445680" spans="2:4">
      <c r="B445680" s="393"/>
      <c r="D445680" s="394"/>
    </row>
    <row r="445681" spans="2:4">
      <c r="B445681" s="393"/>
      <c r="D445681" s="394"/>
    </row>
    <row r="445682" spans="2:4">
      <c r="B445682" s="393"/>
      <c r="D445682" s="394"/>
    </row>
    <row r="445683" spans="2:4">
      <c r="B445683" s="393"/>
      <c r="D445683" s="394"/>
    </row>
    <row r="445684" spans="2:4">
      <c r="B445684" s="393"/>
      <c r="D445684" s="394"/>
    </row>
    <row r="445685" spans="2:4">
      <c r="B445685" s="393"/>
      <c r="D445685" s="394"/>
    </row>
    <row r="445686" spans="2:4">
      <c r="B445686" s="393"/>
      <c r="D445686" s="394"/>
    </row>
    <row r="445687" spans="2:4">
      <c r="B445687" s="393"/>
      <c r="D445687" s="394"/>
    </row>
    <row r="445688" spans="2:4">
      <c r="B445688" s="393"/>
      <c r="D445688" s="394"/>
    </row>
    <row r="445689" spans="2:4">
      <c r="B445689" s="393"/>
      <c r="D445689" s="394"/>
    </row>
    <row r="445690" spans="2:4">
      <c r="B445690" s="393"/>
      <c r="D445690" s="394"/>
    </row>
    <row r="445691" spans="2:4">
      <c r="B445691" s="393"/>
      <c r="D445691" s="394"/>
    </row>
    <row r="445692" spans="2:4">
      <c r="B445692" s="393"/>
      <c r="D445692" s="394"/>
    </row>
    <row r="445693" spans="2:4">
      <c r="B445693" s="393"/>
      <c r="D445693" s="394"/>
    </row>
    <row r="445694" spans="2:4">
      <c r="B445694" s="393"/>
      <c r="D445694" s="394"/>
    </row>
    <row r="445695" spans="2:4">
      <c r="B445695" s="393"/>
      <c r="D445695" s="394"/>
    </row>
    <row r="445696" spans="2:4">
      <c r="B445696" s="393"/>
      <c r="D445696" s="394"/>
    </row>
    <row r="445697" spans="2:4">
      <c r="B445697" s="393"/>
      <c r="D445697" s="394"/>
    </row>
    <row r="445698" spans="2:4">
      <c r="B445698" s="393"/>
      <c r="D445698" s="394"/>
    </row>
    <row r="445699" spans="2:4">
      <c r="B445699" s="393"/>
      <c r="D445699" s="394"/>
    </row>
    <row r="445700" spans="2:4">
      <c r="B445700" s="393"/>
      <c r="D445700" s="394"/>
    </row>
    <row r="445701" spans="2:4">
      <c r="B445701" s="393"/>
      <c r="D445701" s="394"/>
    </row>
    <row r="445702" spans="2:4">
      <c r="B445702" s="393"/>
      <c r="D445702" s="394"/>
    </row>
    <row r="445703" spans="2:4">
      <c r="B445703" s="393"/>
      <c r="D445703" s="394"/>
    </row>
    <row r="445704" spans="2:4">
      <c r="B445704" s="393"/>
      <c r="D445704" s="394"/>
    </row>
    <row r="445705" spans="2:4">
      <c r="B445705" s="393"/>
      <c r="D445705" s="394"/>
    </row>
    <row r="445706" spans="2:4">
      <c r="B445706" s="393"/>
      <c r="D445706" s="394"/>
    </row>
    <row r="445707" spans="2:4">
      <c r="B445707" s="393"/>
      <c r="D445707" s="394"/>
    </row>
    <row r="445708" spans="2:4">
      <c r="B445708" s="393"/>
      <c r="D445708" s="394"/>
    </row>
    <row r="445709" spans="2:4">
      <c r="B445709" s="393"/>
      <c r="D445709" s="394"/>
    </row>
    <row r="445710" spans="2:4">
      <c r="B445710" s="393"/>
      <c r="D445710" s="394"/>
    </row>
    <row r="445711" spans="2:4">
      <c r="B445711" s="393"/>
      <c r="D445711" s="394"/>
    </row>
    <row r="445712" spans="2:4">
      <c r="B445712" s="393"/>
      <c r="D445712" s="394"/>
    </row>
    <row r="445713" spans="2:4">
      <c r="B445713" s="393"/>
      <c r="D445713" s="394"/>
    </row>
    <row r="445714" spans="2:4">
      <c r="B445714" s="393"/>
      <c r="D445714" s="394"/>
    </row>
    <row r="445715" spans="2:4">
      <c r="B445715" s="393"/>
      <c r="D445715" s="394"/>
    </row>
    <row r="445716" spans="2:4">
      <c r="B445716" s="393"/>
      <c r="D445716" s="394"/>
    </row>
    <row r="445717" spans="2:4">
      <c r="B445717" s="393"/>
      <c r="D445717" s="394"/>
    </row>
    <row r="445718" spans="2:4">
      <c r="B445718" s="393"/>
      <c r="D445718" s="394"/>
    </row>
    <row r="445719" spans="2:4">
      <c r="B445719" s="393"/>
      <c r="D445719" s="394"/>
    </row>
    <row r="445720" spans="2:4">
      <c r="B445720" s="393"/>
      <c r="D445720" s="394"/>
    </row>
    <row r="445721" spans="2:4">
      <c r="B445721" s="393"/>
      <c r="D445721" s="394"/>
    </row>
    <row r="445722" spans="2:4">
      <c r="B445722" s="393"/>
      <c r="D445722" s="394"/>
    </row>
    <row r="445723" spans="2:4">
      <c r="B445723" s="393"/>
      <c r="D445723" s="394"/>
    </row>
    <row r="445724" spans="2:4">
      <c r="B445724" s="393"/>
      <c r="D445724" s="394"/>
    </row>
    <row r="445725" spans="2:4">
      <c r="B445725" s="393"/>
      <c r="D445725" s="394"/>
    </row>
    <row r="445726" spans="2:4">
      <c r="B445726" s="393"/>
      <c r="D445726" s="394"/>
    </row>
    <row r="445727" spans="2:4">
      <c r="B445727" s="393"/>
      <c r="D445727" s="394"/>
    </row>
    <row r="445728" spans="2:4">
      <c r="B445728" s="393"/>
      <c r="D445728" s="394"/>
    </row>
    <row r="445729" spans="2:4">
      <c r="B445729" s="393"/>
      <c r="D445729" s="394"/>
    </row>
    <row r="445730" spans="2:4">
      <c r="B445730" s="393"/>
      <c r="D445730" s="394"/>
    </row>
    <row r="445731" spans="2:4">
      <c r="B445731" s="393"/>
      <c r="D445731" s="394"/>
    </row>
    <row r="445732" spans="2:4">
      <c r="B445732" s="393"/>
      <c r="D445732" s="394"/>
    </row>
    <row r="445733" spans="2:4">
      <c r="B445733" s="393"/>
      <c r="D445733" s="394"/>
    </row>
    <row r="445734" spans="2:4">
      <c r="B445734" s="393"/>
      <c r="D445734" s="394"/>
    </row>
    <row r="445735" spans="2:4">
      <c r="B445735" s="393"/>
      <c r="D445735" s="394"/>
    </row>
    <row r="445736" spans="2:4">
      <c r="B445736" s="393"/>
      <c r="D445736" s="394"/>
    </row>
    <row r="445737" spans="2:4">
      <c r="B445737" s="393"/>
      <c r="D445737" s="394"/>
    </row>
    <row r="445738" spans="2:4">
      <c r="B445738" s="393"/>
      <c r="D445738" s="394"/>
    </row>
    <row r="445739" spans="2:4">
      <c r="B445739" s="393"/>
      <c r="D445739" s="394"/>
    </row>
    <row r="445740" spans="2:4">
      <c r="B445740" s="393"/>
      <c r="D445740" s="394"/>
    </row>
    <row r="445741" spans="2:4">
      <c r="B445741" s="393"/>
      <c r="D445741" s="394"/>
    </row>
    <row r="445742" spans="2:4">
      <c r="B445742" s="393"/>
      <c r="D445742" s="394"/>
    </row>
    <row r="445743" spans="2:4">
      <c r="B445743" s="393"/>
      <c r="D445743" s="394"/>
    </row>
    <row r="445744" spans="2:4">
      <c r="B445744" s="393"/>
      <c r="D445744" s="394"/>
    </row>
    <row r="445745" spans="2:4">
      <c r="B445745" s="393"/>
      <c r="D445745" s="394"/>
    </row>
    <row r="445746" spans="2:4">
      <c r="B445746" s="393"/>
      <c r="D445746" s="394"/>
    </row>
    <row r="445747" spans="2:4">
      <c r="B445747" s="393"/>
      <c r="D445747" s="394"/>
    </row>
    <row r="445748" spans="2:4">
      <c r="B445748" s="393"/>
      <c r="D445748" s="394"/>
    </row>
    <row r="445749" spans="2:4">
      <c r="B445749" s="393"/>
      <c r="D445749" s="394"/>
    </row>
    <row r="445750" spans="2:4">
      <c r="B445750" s="393"/>
      <c r="D445750" s="394"/>
    </row>
    <row r="445751" spans="2:4">
      <c r="B445751" s="393"/>
      <c r="D445751" s="394"/>
    </row>
    <row r="445752" spans="2:4">
      <c r="B445752" s="393"/>
      <c r="D445752" s="394"/>
    </row>
    <row r="445753" spans="2:4">
      <c r="B445753" s="393"/>
      <c r="D445753" s="394"/>
    </row>
    <row r="445754" spans="2:4">
      <c r="B445754" s="393"/>
      <c r="D445754" s="394"/>
    </row>
    <row r="445755" spans="2:4">
      <c r="B445755" s="393"/>
      <c r="D445755" s="394"/>
    </row>
    <row r="445756" spans="2:4">
      <c r="B445756" s="393"/>
      <c r="D445756" s="394"/>
    </row>
    <row r="445757" spans="2:4">
      <c r="B445757" s="393"/>
      <c r="D445757" s="394"/>
    </row>
    <row r="445758" spans="2:4">
      <c r="B445758" s="393"/>
      <c r="D445758" s="394"/>
    </row>
    <row r="445759" spans="2:4">
      <c r="B445759" s="393"/>
      <c r="D445759" s="394"/>
    </row>
    <row r="445760" spans="2:4">
      <c r="B445760" s="393"/>
      <c r="D445760" s="394"/>
    </row>
    <row r="445761" spans="2:4">
      <c r="B445761" s="393"/>
      <c r="D445761" s="394"/>
    </row>
    <row r="445762" spans="2:4">
      <c r="B445762" s="393"/>
      <c r="D445762" s="394"/>
    </row>
    <row r="445763" spans="2:4">
      <c r="B445763" s="393"/>
      <c r="D445763" s="394"/>
    </row>
    <row r="445764" spans="2:4">
      <c r="B445764" s="393"/>
      <c r="D445764" s="394"/>
    </row>
    <row r="445765" spans="2:4">
      <c r="B445765" s="393"/>
      <c r="D445765" s="394"/>
    </row>
    <row r="445766" spans="2:4">
      <c r="B445766" s="393"/>
      <c r="D445766" s="394"/>
    </row>
    <row r="445767" spans="2:4">
      <c r="B445767" s="393"/>
      <c r="D445767" s="394"/>
    </row>
    <row r="445768" spans="2:4">
      <c r="B445768" s="393"/>
      <c r="D445768" s="394"/>
    </row>
    <row r="445769" spans="2:4">
      <c r="B445769" s="393"/>
      <c r="D445769" s="394"/>
    </row>
    <row r="445770" spans="2:4">
      <c r="B445770" s="393"/>
      <c r="D445770" s="394"/>
    </row>
    <row r="445771" spans="2:4">
      <c r="B445771" s="393"/>
      <c r="D445771" s="394"/>
    </row>
    <row r="445772" spans="2:4">
      <c r="B445772" s="393"/>
      <c r="D445772" s="394"/>
    </row>
    <row r="445773" spans="2:4">
      <c r="B445773" s="393"/>
      <c r="D445773" s="394"/>
    </row>
    <row r="445774" spans="2:4">
      <c r="B445774" s="393"/>
      <c r="D445774" s="394"/>
    </row>
    <row r="445775" spans="2:4">
      <c r="B445775" s="393"/>
      <c r="D445775" s="394"/>
    </row>
    <row r="445776" spans="2:4">
      <c r="B445776" s="393"/>
      <c r="D445776" s="394"/>
    </row>
    <row r="445777" spans="2:4">
      <c r="B445777" s="393"/>
      <c r="D445777" s="394"/>
    </row>
    <row r="445778" spans="2:4">
      <c r="B445778" s="393"/>
      <c r="D445778" s="394"/>
    </row>
    <row r="445779" spans="2:4">
      <c r="B445779" s="393"/>
      <c r="D445779" s="394"/>
    </row>
    <row r="445780" spans="2:4">
      <c r="B445780" s="393"/>
      <c r="D445780" s="394"/>
    </row>
    <row r="445781" spans="2:4">
      <c r="B445781" s="393"/>
      <c r="D445781" s="394"/>
    </row>
    <row r="445782" spans="2:4">
      <c r="B445782" s="393"/>
      <c r="D445782" s="394"/>
    </row>
    <row r="445783" spans="2:4">
      <c r="B445783" s="393"/>
      <c r="D445783" s="394"/>
    </row>
    <row r="445784" spans="2:4">
      <c r="B445784" s="393"/>
      <c r="D445784" s="394"/>
    </row>
    <row r="445785" spans="2:4">
      <c r="B445785" s="393"/>
      <c r="D445785" s="394"/>
    </row>
    <row r="445786" spans="2:4">
      <c r="B445786" s="393"/>
      <c r="D445786" s="394"/>
    </row>
    <row r="445787" spans="2:4">
      <c r="B445787" s="393"/>
      <c r="D445787" s="394"/>
    </row>
    <row r="445788" spans="2:4">
      <c r="B445788" s="393"/>
      <c r="D445788" s="394"/>
    </row>
    <row r="445789" spans="2:4">
      <c r="B445789" s="393"/>
      <c r="D445789" s="394"/>
    </row>
    <row r="445790" spans="2:4">
      <c r="B445790" s="393"/>
      <c r="D445790" s="394"/>
    </row>
    <row r="445791" spans="2:4">
      <c r="B445791" s="393"/>
      <c r="D445791" s="394"/>
    </row>
    <row r="445792" spans="2:4">
      <c r="B445792" s="393"/>
      <c r="D445792" s="394"/>
    </row>
    <row r="445793" spans="2:4">
      <c r="B445793" s="393"/>
      <c r="D445793" s="394"/>
    </row>
    <row r="445794" spans="2:4">
      <c r="B445794" s="393"/>
      <c r="D445794" s="394"/>
    </row>
    <row r="445795" spans="2:4">
      <c r="B445795" s="393"/>
      <c r="D445795" s="394"/>
    </row>
    <row r="445796" spans="2:4">
      <c r="B445796" s="393"/>
      <c r="D445796" s="394"/>
    </row>
    <row r="445797" spans="2:4">
      <c r="B445797" s="393"/>
      <c r="D445797" s="394"/>
    </row>
    <row r="445798" spans="2:4">
      <c r="B445798" s="393"/>
      <c r="D445798" s="394"/>
    </row>
    <row r="445799" spans="2:4">
      <c r="B445799" s="393"/>
      <c r="D445799" s="394"/>
    </row>
    <row r="445800" spans="2:4">
      <c r="B445800" s="393"/>
      <c r="D445800" s="394"/>
    </row>
    <row r="445801" spans="2:4">
      <c r="B445801" s="393"/>
      <c r="D445801" s="394"/>
    </row>
    <row r="445802" spans="2:4">
      <c r="B445802" s="393"/>
      <c r="D445802" s="394"/>
    </row>
    <row r="445803" spans="2:4">
      <c r="B445803" s="393"/>
      <c r="D445803" s="394"/>
    </row>
    <row r="445804" spans="2:4">
      <c r="B445804" s="393"/>
      <c r="D445804" s="394"/>
    </row>
    <row r="445805" spans="2:4">
      <c r="B445805" s="393"/>
      <c r="D445805" s="394"/>
    </row>
    <row r="445806" spans="2:4">
      <c r="B445806" s="393"/>
      <c r="D445806" s="394"/>
    </row>
    <row r="445807" spans="2:4">
      <c r="B445807" s="393"/>
      <c r="D445807" s="394"/>
    </row>
    <row r="445808" spans="2:4">
      <c r="B445808" s="393"/>
      <c r="D445808" s="394"/>
    </row>
    <row r="445809" spans="2:4">
      <c r="B445809" s="393"/>
      <c r="D445809" s="394"/>
    </row>
    <row r="445810" spans="2:4">
      <c r="B445810" s="393"/>
      <c r="D445810" s="394"/>
    </row>
    <row r="445811" spans="2:4">
      <c r="B445811" s="393"/>
      <c r="D445811" s="394"/>
    </row>
    <row r="445812" spans="2:4">
      <c r="B445812" s="393"/>
      <c r="D445812" s="394"/>
    </row>
    <row r="445813" spans="2:4">
      <c r="B445813" s="393"/>
      <c r="D445813" s="394"/>
    </row>
    <row r="445814" spans="2:4">
      <c r="B445814" s="393"/>
      <c r="D445814" s="394"/>
    </row>
    <row r="445815" spans="2:4">
      <c r="B445815" s="393"/>
      <c r="D445815" s="394"/>
    </row>
    <row r="445816" spans="2:4">
      <c r="B445816" s="393"/>
      <c r="D445816" s="394"/>
    </row>
    <row r="445817" spans="2:4">
      <c r="B445817" s="393"/>
      <c r="D445817" s="394"/>
    </row>
    <row r="445818" spans="2:4">
      <c r="B445818" s="393"/>
      <c r="D445818" s="394"/>
    </row>
    <row r="445819" spans="2:4">
      <c r="B445819" s="393"/>
      <c r="D445819" s="394"/>
    </row>
    <row r="445820" spans="2:4">
      <c r="B445820" s="393"/>
      <c r="D445820" s="394"/>
    </row>
    <row r="445821" spans="2:4">
      <c r="B445821" s="393"/>
      <c r="D445821" s="394"/>
    </row>
    <row r="445822" spans="2:4">
      <c r="B445822" s="393"/>
      <c r="D445822" s="394"/>
    </row>
    <row r="445823" spans="2:4">
      <c r="B445823" s="393"/>
      <c r="D445823" s="394"/>
    </row>
    <row r="445824" spans="2:4">
      <c r="B445824" s="393"/>
      <c r="D445824" s="394"/>
    </row>
    <row r="445825" spans="2:4">
      <c r="B445825" s="393"/>
      <c r="D445825" s="394"/>
    </row>
    <row r="445826" spans="2:4">
      <c r="B445826" s="393"/>
      <c r="D445826" s="394"/>
    </row>
    <row r="445827" spans="2:4">
      <c r="B445827" s="393"/>
      <c r="D445827" s="394"/>
    </row>
    <row r="445828" spans="2:4">
      <c r="B445828" s="393"/>
      <c r="D445828" s="394"/>
    </row>
    <row r="445829" spans="2:4">
      <c r="B445829" s="393"/>
      <c r="D445829" s="394"/>
    </row>
    <row r="445830" spans="2:4">
      <c r="B445830" s="393"/>
      <c r="D445830" s="394"/>
    </row>
    <row r="445831" spans="2:4">
      <c r="B445831" s="393"/>
      <c r="D445831" s="394"/>
    </row>
    <row r="445832" spans="2:4">
      <c r="B445832" s="393"/>
      <c r="D445832" s="394"/>
    </row>
    <row r="445833" spans="2:4">
      <c r="B445833" s="393"/>
      <c r="D445833" s="394"/>
    </row>
    <row r="445834" spans="2:4">
      <c r="B445834" s="393"/>
      <c r="D445834" s="394"/>
    </row>
    <row r="445835" spans="2:4">
      <c r="B445835" s="393"/>
      <c r="D445835" s="394"/>
    </row>
    <row r="445836" spans="2:4">
      <c r="B445836" s="393"/>
      <c r="D445836" s="394"/>
    </row>
    <row r="445837" spans="2:4">
      <c r="B445837" s="393"/>
      <c r="D445837" s="394"/>
    </row>
    <row r="445838" spans="2:4">
      <c r="B445838" s="393"/>
      <c r="D445838" s="394"/>
    </row>
    <row r="445839" spans="2:4">
      <c r="B445839" s="393"/>
      <c r="D445839" s="394"/>
    </row>
    <row r="445840" spans="2:4">
      <c r="B445840" s="393"/>
      <c r="D445840" s="394"/>
    </row>
    <row r="445841" spans="2:4">
      <c r="B445841" s="393"/>
      <c r="D445841" s="394"/>
    </row>
    <row r="445842" spans="2:4">
      <c r="B445842" s="393"/>
      <c r="D445842" s="394"/>
    </row>
    <row r="445843" spans="2:4">
      <c r="B445843" s="393"/>
      <c r="D445843" s="394"/>
    </row>
    <row r="445844" spans="2:4">
      <c r="B445844" s="393"/>
      <c r="D445844" s="394"/>
    </row>
    <row r="445845" spans="2:4">
      <c r="B445845" s="393"/>
      <c r="D445845" s="394"/>
    </row>
    <row r="445846" spans="2:4">
      <c r="B445846" s="393"/>
      <c r="D445846" s="394"/>
    </row>
    <row r="445847" spans="2:4">
      <c r="B445847" s="393"/>
      <c r="D445847" s="394"/>
    </row>
    <row r="445848" spans="2:4">
      <c r="B445848" s="393"/>
      <c r="D445848" s="394"/>
    </row>
    <row r="445849" spans="2:4">
      <c r="B445849" s="393"/>
      <c r="D445849" s="394"/>
    </row>
    <row r="445850" spans="2:4">
      <c r="B445850" s="393"/>
      <c r="D445850" s="394"/>
    </row>
    <row r="445851" spans="2:4">
      <c r="B445851" s="393"/>
      <c r="D445851" s="394"/>
    </row>
    <row r="445852" spans="2:4">
      <c r="B445852" s="393"/>
      <c r="D445852" s="394"/>
    </row>
    <row r="445853" spans="2:4">
      <c r="B445853" s="393"/>
      <c r="D445853" s="394"/>
    </row>
    <row r="445854" spans="2:4">
      <c r="B445854" s="393"/>
      <c r="D445854" s="394"/>
    </row>
    <row r="445855" spans="2:4">
      <c r="B445855" s="393"/>
      <c r="D445855" s="394"/>
    </row>
    <row r="445856" spans="2:4">
      <c r="B445856" s="393"/>
      <c r="D445856" s="394"/>
    </row>
    <row r="445857" spans="2:4">
      <c r="B445857" s="393"/>
      <c r="D445857" s="394"/>
    </row>
    <row r="445858" spans="2:4">
      <c r="B445858" s="393"/>
      <c r="D445858" s="394"/>
    </row>
    <row r="445859" spans="2:4">
      <c r="B445859" s="393"/>
      <c r="D445859" s="394"/>
    </row>
    <row r="445860" spans="2:4">
      <c r="B445860" s="393"/>
      <c r="D445860" s="394"/>
    </row>
    <row r="445861" spans="2:4">
      <c r="B445861" s="393"/>
      <c r="D445861" s="394"/>
    </row>
    <row r="445862" spans="2:4">
      <c r="B445862" s="393"/>
      <c r="D445862" s="394"/>
    </row>
    <row r="445863" spans="2:4">
      <c r="B445863" s="393"/>
      <c r="D445863" s="394"/>
    </row>
    <row r="445864" spans="2:4">
      <c r="B445864" s="393"/>
      <c r="D445864" s="394"/>
    </row>
    <row r="445865" spans="2:4">
      <c r="B445865" s="393"/>
      <c r="D445865" s="394"/>
    </row>
    <row r="445866" spans="2:4">
      <c r="B445866" s="393"/>
      <c r="D445866" s="394"/>
    </row>
    <row r="445867" spans="2:4">
      <c r="B445867" s="393"/>
      <c r="D445867" s="394"/>
    </row>
    <row r="445868" spans="2:4">
      <c r="B445868" s="393"/>
      <c r="D445868" s="394"/>
    </row>
    <row r="445869" spans="2:4">
      <c r="B445869" s="393"/>
      <c r="D445869" s="394"/>
    </row>
    <row r="445870" spans="2:4">
      <c r="B445870" s="393"/>
      <c r="D445870" s="394"/>
    </row>
    <row r="445871" spans="2:4">
      <c r="B445871" s="393"/>
      <c r="D445871" s="394"/>
    </row>
    <row r="445872" spans="2:4">
      <c r="B445872" s="393"/>
      <c r="D445872" s="394"/>
    </row>
    <row r="445873" spans="2:4">
      <c r="B445873" s="393"/>
      <c r="D445873" s="394"/>
    </row>
    <row r="445874" spans="2:4">
      <c r="B445874" s="393"/>
      <c r="D445874" s="394"/>
    </row>
    <row r="445875" spans="2:4">
      <c r="B445875" s="393"/>
      <c r="D445875" s="394"/>
    </row>
    <row r="445876" spans="2:4">
      <c r="B445876" s="393"/>
      <c r="D445876" s="394"/>
    </row>
    <row r="445877" spans="2:4">
      <c r="B445877" s="393"/>
      <c r="D445877" s="394"/>
    </row>
    <row r="445878" spans="2:4">
      <c r="B445878" s="393"/>
      <c r="D445878" s="394"/>
    </row>
    <row r="445879" spans="2:4">
      <c r="B445879" s="393"/>
      <c r="D445879" s="394"/>
    </row>
    <row r="445880" spans="2:4">
      <c r="B445880" s="393"/>
      <c r="D445880" s="394"/>
    </row>
    <row r="445881" spans="2:4">
      <c r="B445881" s="393"/>
      <c r="D445881" s="394"/>
    </row>
    <row r="445882" spans="2:4">
      <c r="B445882" s="393"/>
      <c r="D445882" s="394"/>
    </row>
    <row r="445883" spans="2:4">
      <c r="B445883" s="393"/>
      <c r="D445883" s="394"/>
    </row>
    <row r="445884" spans="2:4">
      <c r="B445884" s="393"/>
      <c r="D445884" s="394"/>
    </row>
    <row r="445885" spans="2:4">
      <c r="B445885" s="393"/>
      <c r="D445885" s="394"/>
    </row>
    <row r="445886" spans="2:4">
      <c r="B445886" s="393"/>
      <c r="D445886" s="394"/>
    </row>
    <row r="445887" spans="2:4">
      <c r="B445887" s="393"/>
      <c r="D445887" s="394"/>
    </row>
    <row r="445888" spans="2:4">
      <c r="B445888" s="393"/>
      <c r="D445888" s="394"/>
    </row>
    <row r="445889" spans="2:4">
      <c r="B445889" s="393"/>
      <c r="D445889" s="394"/>
    </row>
    <row r="445890" spans="2:4">
      <c r="B445890" s="393"/>
      <c r="D445890" s="394"/>
    </row>
    <row r="445891" spans="2:4">
      <c r="B445891" s="393"/>
      <c r="D445891" s="394"/>
    </row>
    <row r="445892" spans="2:4">
      <c r="B445892" s="393"/>
      <c r="D445892" s="394"/>
    </row>
    <row r="445893" spans="2:4">
      <c r="B445893" s="393"/>
      <c r="D445893" s="394"/>
    </row>
    <row r="445894" spans="2:4">
      <c r="B445894" s="393"/>
      <c r="D445894" s="394"/>
    </row>
    <row r="445895" spans="2:4">
      <c r="B445895" s="393"/>
      <c r="D445895" s="394"/>
    </row>
    <row r="445896" spans="2:4">
      <c r="B445896" s="393"/>
      <c r="D445896" s="394"/>
    </row>
    <row r="445897" spans="2:4">
      <c r="B445897" s="393"/>
      <c r="D445897" s="394"/>
    </row>
    <row r="445898" spans="2:4">
      <c r="B445898" s="393"/>
      <c r="D445898" s="394"/>
    </row>
    <row r="445899" spans="2:4">
      <c r="B445899" s="393"/>
      <c r="D445899" s="394"/>
    </row>
    <row r="445900" spans="2:4">
      <c r="B445900" s="393"/>
      <c r="D445900" s="394"/>
    </row>
    <row r="445901" spans="2:4">
      <c r="B445901" s="393"/>
      <c r="D445901" s="394"/>
    </row>
    <row r="445902" spans="2:4">
      <c r="B445902" s="393"/>
      <c r="D445902" s="394"/>
    </row>
    <row r="445903" spans="2:4">
      <c r="B445903" s="393"/>
      <c r="D445903" s="394"/>
    </row>
    <row r="445904" spans="2:4">
      <c r="B445904" s="393"/>
      <c r="D445904" s="394"/>
    </row>
    <row r="445905" spans="2:4">
      <c r="B445905" s="393"/>
      <c r="D445905" s="394"/>
    </row>
    <row r="445906" spans="2:4">
      <c r="B445906" s="393"/>
      <c r="D445906" s="394"/>
    </row>
    <row r="445907" spans="2:4">
      <c r="B445907" s="393"/>
      <c r="D445907" s="394"/>
    </row>
    <row r="445908" spans="2:4">
      <c r="B445908" s="393"/>
      <c r="D445908" s="394"/>
    </row>
    <row r="445909" spans="2:4">
      <c r="B445909" s="393"/>
      <c r="D445909" s="394"/>
    </row>
    <row r="445910" spans="2:4">
      <c r="B445910" s="393"/>
      <c r="D445910" s="394"/>
    </row>
    <row r="445911" spans="2:4">
      <c r="B445911" s="393"/>
      <c r="D445911" s="394"/>
    </row>
    <row r="445912" spans="2:4">
      <c r="B445912" s="393"/>
      <c r="D445912" s="394"/>
    </row>
    <row r="445913" spans="2:4">
      <c r="B445913" s="393"/>
      <c r="D445913" s="394"/>
    </row>
    <row r="445914" spans="2:4">
      <c r="B445914" s="393"/>
      <c r="D445914" s="394"/>
    </row>
    <row r="445915" spans="2:4">
      <c r="B445915" s="393"/>
      <c r="D445915" s="394"/>
    </row>
    <row r="445916" spans="2:4">
      <c r="B445916" s="393"/>
      <c r="D445916" s="394"/>
    </row>
    <row r="445917" spans="2:4">
      <c r="B445917" s="393"/>
      <c r="D445917" s="394"/>
    </row>
    <row r="445918" spans="2:4">
      <c r="B445918" s="393"/>
      <c r="D445918" s="394"/>
    </row>
    <row r="445919" spans="2:4">
      <c r="B445919" s="393"/>
      <c r="D445919" s="394"/>
    </row>
    <row r="445920" spans="2:4">
      <c r="B445920" s="393"/>
      <c r="D445920" s="394"/>
    </row>
    <row r="445921" spans="2:4">
      <c r="B445921" s="393"/>
      <c r="D445921" s="394"/>
    </row>
    <row r="445922" spans="2:4">
      <c r="B445922" s="393"/>
      <c r="D445922" s="394"/>
    </row>
    <row r="445923" spans="2:4">
      <c r="B445923" s="393"/>
      <c r="D445923" s="394"/>
    </row>
    <row r="445924" spans="2:4">
      <c r="B445924" s="393"/>
      <c r="D445924" s="394"/>
    </row>
    <row r="445925" spans="2:4">
      <c r="B445925" s="393"/>
      <c r="D445925" s="394"/>
    </row>
    <row r="445926" spans="2:4">
      <c r="B445926" s="393"/>
      <c r="D445926" s="394"/>
    </row>
    <row r="445927" spans="2:4">
      <c r="B445927" s="393"/>
      <c r="D445927" s="394"/>
    </row>
    <row r="445928" spans="2:4">
      <c r="B445928" s="393"/>
      <c r="D445928" s="394"/>
    </row>
    <row r="445929" spans="2:4">
      <c r="B445929" s="393"/>
      <c r="D445929" s="394"/>
    </row>
    <row r="445930" spans="2:4">
      <c r="B445930" s="393"/>
      <c r="D445930" s="394"/>
    </row>
    <row r="445931" spans="2:4">
      <c r="B445931" s="393"/>
      <c r="D445931" s="394"/>
    </row>
    <row r="445932" spans="2:4">
      <c r="B445932" s="393"/>
      <c r="D445932" s="394"/>
    </row>
    <row r="445933" spans="2:4">
      <c r="B445933" s="393"/>
      <c r="D445933" s="394"/>
    </row>
    <row r="445934" spans="2:4">
      <c r="B445934" s="393"/>
      <c r="D445934" s="394"/>
    </row>
    <row r="445935" spans="2:4">
      <c r="B445935" s="393"/>
      <c r="D445935" s="394"/>
    </row>
    <row r="445936" spans="2:4">
      <c r="B445936" s="393"/>
      <c r="D445936" s="394"/>
    </row>
    <row r="445937" spans="2:4">
      <c r="B445937" s="393"/>
      <c r="D445937" s="394"/>
    </row>
    <row r="445938" spans="2:4">
      <c r="B445938" s="393"/>
      <c r="D445938" s="394"/>
    </row>
    <row r="445939" spans="2:4">
      <c r="B445939" s="393"/>
      <c r="D445939" s="394"/>
    </row>
    <row r="445940" spans="2:4">
      <c r="B445940" s="393"/>
      <c r="D445940" s="394"/>
    </row>
    <row r="445941" spans="2:4">
      <c r="B445941" s="393"/>
      <c r="D445941" s="394"/>
    </row>
    <row r="445942" spans="2:4">
      <c r="B445942" s="393"/>
      <c r="D445942" s="394"/>
    </row>
    <row r="445943" spans="2:4">
      <c r="B445943" s="393"/>
      <c r="D445943" s="394"/>
    </row>
    <row r="445944" spans="2:4">
      <c r="B445944" s="393"/>
      <c r="D445944" s="394"/>
    </row>
    <row r="445945" spans="2:4">
      <c r="B445945" s="393"/>
      <c r="D445945" s="394"/>
    </row>
    <row r="445946" spans="2:4">
      <c r="B445946" s="393"/>
      <c r="D445946" s="394"/>
    </row>
    <row r="445947" spans="2:4">
      <c r="B445947" s="393"/>
      <c r="D445947" s="394"/>
    </row>
    <row r="445948" spans="2:4">
      <c r="B445948" s="393"/>
      <c r="D445948" s="394"/>
    </row>
    <row r="445949" spans="2:4">
      <c r="B445949" s="393"/>
      <c r="D445949" s="394"/>
    </row>
    <row r="445950" spans="2:4">
      <c r="B445950" s="393"/>
      <c r="D445950" s="394"/>
    </row>
    <row r="445951" spans="2:4">
      <c r="B445951" s="393"/>
      <c r="D445951" s="394"/>
    </row>
    <row r="445952" spans="2:4">
      <c r="B445952" s="393"/>
      <c r="D445952" s="394"/>
    </row>
    <row r="445953" spans="2:4">
      <c r="B445953" s="393"/>
      <c r="D445953" s="394"/>
    </row>
    <row r="445954" spans="2:4">
      <c r="B445954" s="393"/>
      <c r="D445954" s="394"/>
    </row>
    <row r="445955" spans="2:4">
      <c r="B445955" s="393"/>
      <c r="D445955" s="394"/>
    </row>
    <row r="445956" spans="2:4">
      <c r="B445956" s="393"/>
      <c r="D445956" s="394"/>
    </row>
    <row r="445957" spans="2:4">
      <c r="B445957" s="393"/>
      <c r="D445957" s="394"/>
    </row>
    <row r="445958" spans="2:4">
      <c r="B445958" s="393"/>
      <c r="D445958" s="394"/>
    </row>
    <row r="445959" spans="2:4">
      <c r="B445959" s="393"/>
      <c r="D445959" s="394"/>
    </row>
    <row r="445960" spans="2:4">
      <c r="B445960" s="393"/>
      <c r="D445960" s="394"/>
    </row>
    <row r="445961" spans="2:4">
      <c r="B445961" s="393"/>
      <c r="D445961" s="394"/>
    </row>
    <row r="445962" spans="2:4">
      <c r="B445962" s="393"/>
      <c r="D445962" s="394"/>
    </row>
    <row r="445963" spans="2:4">
      <c r="B445963" s="393"/>
      <c r="D445963" s="394"/>
    </row>
    <row r="445964" spans="2:4">
      <c r="B445964" s="393"/>
      <c r="D445964" s="394"/>
    </row>
    <row r="445965" spans="2:4">
      <c r="B445965" s="393"/>
      <c r="D445965" s="394"/>
    </row>
    <row r="445966" spans="2:4">
      <c r="B445966" s="393"/>
      <c r="D445966" s="394"/>
    </row>
    <row r="445967" spans="2:4">
      <c r="B445967" s="393"/>
      <c r="D445967" s="394"/>
    </row>
    <row r="445968" spans="2:4">
      <c r="B445968" s="393"/>
      <c r="D445968" s="394"/>
    </row>
    <row r="445969" spans="2:4">
      <c r="B445969" s="393"/>
      <c r="D445969" s="394"/>
    </row>
    <row r="445970" spans="2:4">
      <c r="B445970" s="393"/>
      <c r="D445970" s="394"/>
    </row>
    <row r="445971" spans="2:4">
      <c r="B445971" s="393"/>
      <c r="D445971" s="394"/>
    </row>
    <row r="445972" spans="2:4">
      <c r="B445972" s="393"/>
      <c r="D445972" s="394"/>
    </row>
    <row r="445973" spans="2:4">
      <c r="B445973" s="393"/>
      <c r="D445973" s="394"/>
    </row>
    <row r="445974" spans="2:4">
      <c r="B445974" s="393"/>
      <c r="D445974" s="394"/>
    </row>
    <row r="445975" spans="2:4">
      <c r="B445975" s="393"/>
      <c r="D445975" s="394"/>
    </row>
    <row r="445976" spans="2:4">
      <c r="B445976" s="393"/>
      <c r="D445976" s="394"/>
    </row>
    <row r="445977" spans="2:4">
      <c r="B445977" s="393"/>
      <c r="D445977" s="394"/>
    </row>
    <row r="445978" spans="2:4">
      <c r="B445978" s="393"/>
      <c r="D445978" s="394"/>
    </row>
    <row r="445979" spans="2:4">
      <c r="B445979" s="393"/>
      <c r="D445979" s="394"/>
    </row>
    <row r="445980" spans="2:4">
      <c r="B445980" s="393"/>
      <c r="D445980" s="394"/>
    </row>
    <row r="445981" spans="2:4">
      <c r="B445981" s="393"/>
      <c r="D445981" s="394"/>
    </row>
    <row r="445982" spans="2:4">
      <c r="B445982" s="393"/>
      <c r="D445982" s="394"/>
    </row>
    <row r="445983" spans="2:4">
      <c r="B445983" s="393"/>
      <c r="D445983" s="394"/>
    </row>
    <row r="445984" spans="2:4">
      <c r="B445984" s="393"/>
      <c r="D445984" s="394"/>
    </row>
    <row r="445985" spans="2:4">
      <c r="B445985" s="393"/>
      <c r="D445985" s="394"/>
    </row>
    <row r="445986" spans="2:4">
      <c r="B445986" s="393"/>
      <c r="D445986" s="394"/>
    </row>
    <row r="445987" spans="2:4">
      <c r="B445987" s="393"/>
      <c r="D445987" s="394"/>
    </row>
    <row r="445988" spans="2:4">
      <c r="B445988" s="393"/>
      <c r="D445988" s="394"/>
    </row>
    <row r="445989" spans="2:4">
      <c r="B445989" s="393"/>
      <c r="D445989" s="394"/>
    </row>
    <row r="445990" spans="2:4">
      <c r="B445990" s="393"/>
      <c r="D445990" s="394"/>
    </row>
    <row r="445991" spans="2:4">
      <c r="B445991" s="393"/>
      <c r="D445991" s="394"/>
    </row>
    <row r="445992" spans="2:4">
      <c r="B445992" s="393"/>
      <c r="D445992" s="394"/>
    </row>
    <row r="445993" spans="2:4">
      <c r="B445993" s="393"/>
      <c r="D445993" s="394"/>
    </row>
    <row r="445994" spans="2:4">
      <c r="B445994" s="393"/>
      <c r="D445994" s="394"/>
    </row>
    <row r="445995" spans="2:4">
      <c r="B445995" s="393"/>
      <c r="D445995" s="394"/>
    </row>
    <row r="445996" spans="2:4">
      <c r="B445996" s="393"/>
      <c r="D445996" s="394"/>
    </row>
    <row r="445997" spans="2:4">
      <c r="B445997" s="393"/>
      <c r="D445997" s="394"/>
    </row>
    <row r="445998" spans="2:4">
      <c r="B445998" s="393"/>
      <c r="D445998" s="394"/>
    </row>
    <row r="445999" spans="2:4">
      <c r="B445999" s="393"/>
      <c r="D445999" s="394"/>
    </row>
    <row r="446000" spans="2:4">
      <c r="B446000" s="393"/>
      <c r="D446000" s="394"/>
    </row>
    <row r="446001" spans="2:4">
      <c r="B446001" s="393"/>
      <c r="D446001" s="394"/>
    </row>
    <row r="446002" spans="2:4">
      <c r="B446002" s="393"/>
      <c r="D446002" s="394"/>
    </row>
    <row r="446003" spans="2:4">
      <c r="B446003" s="393"/>
      <c r="D446003" s="394"/>
    </row>
    <row r="446004" spans="2:4">
      <c r="B446004" s="393"/>
      <c r="D446004" s="394"/>
    </row>
    <row r="446005" spans="2:4">
      <c r="B446005" s="393"/>
      <c r="D446005" s="394"/>
    </row>
    <row r="446006" spans="2:4">
      <c r="B446006" s="393"/>
      <c r="D446006" s="394"/>
    </row>
    <row r="446007" spans="2:4">
      <c r="B446007" s="393"/>
      <c r="D446007" s="394"/>
    </row>
    <row r="446008" spans="2:4">
      <c r="B446008" s="393"/>
      <c r="D446008" s="394"/>
    </row>
    <row r="446009" spans="2:4">
      <c r="B446009" s="393"/>
      <c r="D446009" s="394"/>
    </row>
    <row r="446010" spans="2:4">
      <c r="B446010" s="393"/>
      <c r="D446010" s="394"/>
    </row>
    <row r="446011" spans="2:4">
      <c r="B446011" s="393"/>
      <c r="D446011" s="394"/>
    </row>
    <row r="446012" spans="2:4">
      <c r="B446012" s="393"/>
      <c r="D446012" s="394"/>
    </row>
    <row r="446013" spans="2:4">
      <c r="B446013" s="393"/>
      <c r="D446013" s="394"/>
    </row>
    <row r="446014" spans="2:4">
      <c r="B446014" s="393"/>
      <c r="D446014" s="394"/>
    </row>
    <row r="446015" spans="2:4">
      <c r="B446015" s="393"/>
      <c r="D446015" s="394"/>
    </row>
    <row r="446016" spans="2:4">
      <c r="B446016" s="393"/>
      <c r="D446016" s="394"/>
    </row>
    <row r="446017" spans="2:4">
      <c r="B446017" s="393"/>
      <c r="D446017" s="394"/>
    </row>
    <row r="446018" spans="2:4">
      <c r="B446018" s="393"/>
      <c r="D446018" s="394"/>
    </row>
    <row r="446019" spans="2:4">
      <c r="B446019" s="393"/>
      <c r="D446019" s="394"/>
    </row>
    <row r="446020" spans="2:4">
      <c r="B446020" s="393"/>
      <c r="D446020" s="394"/>
    </row>
    <row r="446021" spans="2:4">
      <c r="B446021" s="393"/>
      <c r="D446021" s="394"/>
    </row>
    <row r="446022" spans="2:4">
      <c r="B446022" s="393"/>
      <c r="D446022" s="394"/>
    </row>
    <row r="446023" spans="2:4">
      <c r="B446023" s="393"/>
      <c r="D446023" s="394"/>
    </row>
    <row r="446024" spans="2:4">
      <c r="B446024" s="393"/>
      <c r="D446024" s="394"/>
    </row>
    <row r="446025" spans="2:4">
      <c r="B446025" s="393"/>
      <c r="D446025" s="394"/>
    </row>
    <row r="446026" spans="2:4">
      <c r="B446026" s="393"/>
      <c r="D446026" s="394"/>
    </row>
    <row r="446027" spans="2:4">
      <c r="B446027" s="393"/>
      <c r="D446027" s="394"/>
    </row>
    <row r="446028" spans="2:4">
      <c r="B446028" s="393"/>
      <c r="D446028" s="394"/>
    </row>
    <row r="446029" spans="2:4">
      <c r="B446029" s="393"/>
      <c r="D446029" s="394"/>
    </row>
    <row r="446030" spans="2:4">
      <c r="B446030" s="393"/>
      <c r="D446030" s="394"/>
    </row>
    <row r="446031" spans="2:4">
      <c r="B446031" s="393"/>
      <c r="D446031" s="394"/>
    </row>
    <row r="446032" spans="2:4">
      <c r="B446032" s="393"/>
      <c r="D446032" s="394"/>
    </row>
    <row r="446033" spans="2:4">
      <c r="B446033" s="393"/>
      <c r="D446033" s="394"/>
    </row>
    <row r="446034" spans="2:4">
      <c r="B446034" s="393"/>
      <c r="D446034" s="394"/>
    </row>
    <row r="446035" spans="2:4">
      <c r="B446035" s="393"/>
      <c r="D446035" s="394"/>
    </row>
    <row r="446036" spans="2:4">
      <c r="B446036" s="393"/>
      <c r="D446036" s="394"/>
    </row>
    <row r="446037" spans="2:4">
      <c r="B446037" s="393"/>
      <c r="D446037" s="394"/>
    </row>
    <row r="446038" spans="2:4">
      <c r="B446038" s="393"/>
      <c r="D446038" s="394"/>
    </row>
    <row r="446039" spans="2:4">
      <c r="B446039" s="393"/>
      <c r="D446039" s="394"/>
    </row>
    <row r="446040" spans="2:4">
      <c r="B446040" s="393"/>
      <c r="D446040" s="394"/>
    </row>
    <row r="446041" spans="2:4">
      <c r="B446041" s="393"/>
      <c r="D446041" s="394"/>
    </row>
    <row r="446042" spans="2:4">
      <c r="B446042" s="393"/>
      <c r="D446042" s="394"/>
    </row>
    <row r="446043" spans="2:4">
      <c r="B446043" s="393"/>
      <c r="D446043" s="394"/>
    </row>
    <row r="446044" spans="2:4">
      <c r="B446044" s="393"/>
      <c r="D446044" s="394"/>
    </row>
    <row r="446045" spans="2:4">
      <c r="B446045" s="393"/>
      <c r="D446045" s="394"/>
    </row>
    <row r="446046" spans="2:4">
      <c r="B446046" s="393"/>
      <c r="D446046" s="394"/>
    </row>
    <row r="446047" spans="2:4">
      <c r="B446047" s="393"/>
      <c r="D446047" s="394"/>
    </row>
    <row r="446048" spans="2:4">
      <c r="B446048" s="393"/>
      <c r="D446048" s="394"/>
    </row>
    <row r="446049" spans="2:4">
      <c r="B446049" s="393"/>
      <c r="D446049" s="394"/>
    </row>
    <row r="446050" spans="2:4">
      <c r="B446050" s="393"/>
      <c r="D446050" s="394"/>
    </row>
    <row r="446051" spans="2:4">
      <c r="B446051" s="393"/>
      <c r="D446051" s="394"/>
    </row>
    <row r="446052" spans="2:4">
      <c r="B446052" s="393"/>
      <c r="D446052" s="394"/>
    </row>
    <row r="446053" spans="2:4">
      <c r="B446053" s="393"/>
      <c r="D446053" s="394"/>
    </row>
    <row r="446054" spans="2:4">
      <c r="B446054" s="393"/>
      <c r="D446054" s="394"/>
    </row>
    <row r="446055" spans="2:4">
      <c r="B446055" s="393"/>
      <c r="D446055" s="394"/>
    </row>
    <row r="446056" spans="2:4">
      <c r="B446056" s="393"/>
      <c r="D446056" s="394"/>
    </row>
    <row r="446057" spans="2:4">
      <c r="B446057" s="393"/>
      <c r="D446057" s="394"/>
    </row>
    <row r="446058" spans="2:4">
      <c r="B446058" s="393"/>
      <c r="D446058" s="394"/>
    </row>
    <row r="446059" spans="2:4">
      <c r="B446059" s="393"/>
      <c r="D446059" s="394"/>
    </row>
    <row r="446060" spans="2:4">
      <c r="B446060" s="393"/>
      <c r="D446060" s="394"/>
    </row>
    <row r="446061" spans="2:4">
      <c r="B446061" s="393"/>
      <c r="D446061" s="394"/>
    </row>
    <row r="446062" spans="2:4">
      <c r="B446062" s="393"/>
      <c r="D446062" s="394"/>
    </row>
    <row r="446063" spans="2:4">
      <c r="B446063" s="393"/>
      <c r="D446063" s="394"/>
    </row>
    <row r="446064" spans="2:4">
      <c r="B446064" s="393"/>
      <c r="D446064" s="394"/>
    </row>
    <row r="446065" spans="2:4">
      <c r="B446065" s="393"/>
      <c r="D446065" s="394"/>
    </row>
    <row r="446066" spans="2:4">
      <c r="B446066" s="393"/>
      <c r="D446066" s="394"/>
    </row>
    <row r="446067" spans="2:4">
      <c r="B446067" s="393"/>
      <c r="D446067" s="394"/>
    </row>
    <row r="446068" spans="2:4">
      <c r="B446068" s="393"/>
      <c r="D446068" s="394"/>
    </row>
    <row r="446069" spans="2:4">
      <c r="B446069" s="393"/>
      <c r="D446069" s="394"/>
    </row>
    <row r="446070" spans="2:4">
      <c r="B446070" s="393"/>
      <c r="D446070" s="394"/>
    </row>
    <row r="446071" spans="2:4">
      <c r="B446071" s="393"/>
      <c r="D446071" s="394"/>
    </row>
    <row r="446072" spans="2:4">
      <c r="B446072" s="393"/>
      <c r="D446072" s="394"/>
    </row>
    <row r="446073" spans="2:4">
      <c r="B446073" s="393"/>
      <c r="D446073" s="394"/>
    </row>
    <row r="446074" spans="2:4">
      <c r="B446074" s="393"/>
      <c r="D446074" s="394"/>
    </row>
    <row r="446075" spans="2:4">
      <c r="B446075" s="393"/>
      <c r="D446075" s="394"/>
    </row>
    <row r="446076" spans="2:4">
      <c r="B446076" s="393"/>
      <c r="D446076" s="394"/>
    </row>
    <row r="446077" spans="2:4">
      <c r="B446077" s="393"/>
      <c r="D446077" s="394"/>
    </row>
    <row r="446078" spans="2:4">
      <c r="B446078" s="393"/>
      <c r="D446078" s="394"/>
    </row>
    <row r="446079" spans="2:4">
      <c r="B446079" s="393"/>
      <c r="D446079" s="394"/>
    </row>
    <row r="446080" spans="2:4">
      <c r="B446080" s="393"/>
      <c r="D446080" s="394"/>
    </row>
    <row r="446081" spans="2:4">
      <c r="B446081" s="393"/>
      <c r="D446081" s="394"/>
    </row>
    <row r="446082" spans="2:4">
      <c r="B446082" s="393"/>
      <c r="D446082" s="394"/>
    </row>
    <row r="446083" spans="2:4">
      <c r="B446083" s="393"/>
      <c r="D446083" s="394"/>
    </row>
    <row r="446084" spans="2:4">
      <c r="B446084" s="393"/>
      <c r="D446084" s="394"/>
    </row>
    <row r="446085" spans="2:4">
      <c r="B446085" s="393"/>
      <c r="D446085" s="394"/>
    </row>
    <row r="446086" spans="2:4">
      <c r="B446086" s="393"/>
      <c r="D446086" s="394"/>
    </row>
    <row r="446087" spans="2:4">
      <c r="B446087" s="393"/>
      <c r="D446087" s="394"/>
    </row>
    <row r="446088" spans="2:4">
      <c r="B446088" s="393"/>
      <c r="D446088" s="394"/>
    </row>
    <row r="446089" spans="2:4">
      <c r="B446089" s="393"/>
      <c r="D446089" s="394"/>
    </row>
    <row r="446090" spans="2:4">
      <c r="B446090" s="393"/>
      <c r="D446090" s="394"/>
    </row>
    <row r="446091" spans="2:4">
      <c r="B446091" s="393"/>
      <c r="D446091" s="394"/>
    </row>
    <row r="446092" spans="2:4">
      <c r="B446092" s="393"/>
      <c r="D446092" s="394"/>
    </row>
    <row r="446093" spans="2:4">
      <c r="B446093" s="393"/>
      <c r="D446093" s="394"/>
    </row>
    <row r="446094" spans="2:4">
      <c r="B446094" s="393"/>
      <c r="D446094" s="394"/>
    </row>
    <row r="446095" spans="2:4">
      <c r="B446095" s="393"/>
      <c r="D446095" s="394"/>
    </row>
    <row r="446096" spans="2:4">
      <c r="B446096" s="393"/>
      <c r="D446096" s="394"/>
    </row>
    <row r="446097" spans="2:4">
      <c r="B446097" s="393"/>
      <c r="D446097" s="394"/>
    </row>
    <row r="446098" spans="2:4">
      <c r="B446098" s="393"/>
      <c r="D446098" s="394"/>
    </row>
    <row r="446099" spans="2:4">
      <c r="B446099" s="393"/>
      <c r="D446099" s="394"/>
    </row>
    <row r="446100" spans="2:4">
      <c r="B446100" s="393"/>
      <c r="D446100" s="394"/>
    </row>
    <row r="446101" spans="2:4">
      <c r="B446101" s="393"/>
      <c r="D446101" s="394"/>
    </row>
    <row r="446102" spans="2:4">
      <c r="B446102" s="393"/>
      <c r="D446102" s="394"/>
    </row>
    <row r="446103" spans="2:4">
      <c r="B446103" s="393"/>
      <c r="D446103" s="394"/>
    </row>
    <row r="446104" spans="2:4">
      <c r="B446104" s="393"/>
      <c r="D446104" s="394"/>
    </row>
    <row r="446105" spans="2:4">
      <c r="B446105" s="393"/>
      <c r="D446105" s="394"/>
    </row>
    <row r="446106" spans="2:4">
      <c r="B446106" s="393"/>
      <c r="D446106" s="394"/>
    </row>
    <row r="446107" spans="2:4">
      <c r="B446107" s="393"/>
      <c r="D446107" s="394"/>
    </row>
    <row r="446108" spans="2:4">
      <c r="B446108" s="393"/>
      <c r="D446108" s="394"/>
    </row>
    <row r="446109" spans="2:4">
      <c r="B446109" s="393"/>
      <c r="D446109" s="394"/>
    </row>
    <row r="446110" spans="2:4">
      <c r="B446110" s="393"/>
      <c r="D446110" s="394"/>
    </row>
    <row r="446111" spans="2:4">
      <c r="B446111" s="393"/>
      <c r="D446111" s="394"/>
    </row>
    <row r="446112" spans="2:4">
      <c r="B446112" s="393"/>
      <c r="D446112" s="394"/>
    </row>
    <row r="446113" spans="2:4">
      <c r="B446113" s="393"/>
      <c r="D446113" s="394"/>
    </row>
    <row r="446114" spans="2:4">
      <c r="B446114" s="393"/>
      <c r="D446114" s="394"/>
    </row>
    <row r="446115" spans="2:4">
      <c r="B446115" s="393"/>
      <c r="D446115" s="394"/>
    </row>
    <row r="446116" spans="2:4">
      <c r="B446116" s="393"/>
      <c r="D446116" s="394"/>
    </row>
    <row r="446117" spans="2:4">
      <c r="B446117" s="393"/>
      <c r="D446117" s="394"/>
    </row>
    <row r="446118" spans="2:4">
      <c r="B446118" s="393"/>
      <c r="D446118" s="394"/>
    </row>
    <row r="446119" spans="2:4">
      <c r="B446119" s="393"/>
      <c r="D446119" s="394"/>
    </row>
    <row r="446120" spans="2:4">
      <c r="B446120" s="393"/>
      <c r="D446120" s="394"/>
    </row>
    <row r="446121" spans="2:4">
      <c r="B446121" s="393"/>
      <c r="D446121" s="394"/>
    </row>
    <row r="446122" spans="2:4">
      <c r="B446122" s="393"/>
      <c r="D446122" s="394"/>
    </row>
    <row r="446123" spans="2:4">
      <c r="B446123" s="393"/>
      <c r="D446123" s="394"/>
    </row>
    <row r="446124" spans="2:4">
      <c r="B446124" s="393"/>
      <c r="D446124" s="394"/>
    </row>
    <row r="446125" spans="2:4">
      <c r="B446125" s="393"/>
      <c r="D446125" s="394"/>
    </row>
    <row r="446126" spans="2:4">
      <c r="B446126" s="393"/>
      <c r="D446126" s="394"/>
    </row>
    <row r="446127" spans="2:4">
      <c r="B446127" s="393"/>
      <c r="D446127" s="394"/>
    </row>
    <row r="446128" spans="2:4">
      <c r="B446128" s="393"/>
      <c r="D446128" s="394"/>
    </row>
    <row r="446129" spans="2:4">
      <c r="B446129" s="393"/>
      <c r="D446129" s="394"/>
    </row>
    <row r="446130" spans="2:4">
      <c r="B446130" s="393"/>
      <c r="D446130" s="394"/>
    </row>
    <row r="446131" spans="2:4">
      <c r="B446131" s="393"/>
      <c r="D446131" s="394"/>
    </row>
    <row r="446132" spans="2:4">
      <c r="B446132" s="393"/>
      <c r="D446132" s="394"/>
    </row>
    <row r="446133" spans="2:4">
      <c r="B446133" s="393"/>
      <c r="D446133" s="394"/>
    </row>
    <row r="446134" spans="2:4">
      <c r="B446134" s="393"/>
      <c r="D446134" s="394"/>
    </row>
    <row r="446135" spans="2:4">
      <c r="B446135" s="393"/>
      <c r="D446135" s="394"/>
    </row>
    <row r="446136" spans="2:4">
      <c r="B446136" s="393"/>
      <c r="D446136" s="394"/>
    </row>
    <row r="446137" spans="2:4">
      <c r="B446137" s="393"/>
      <c r="D446137" s="394"/>
    </row>
    <row r="446138" spans="2:4">
      <c r="B446138" s="393"/>
      <c r="D446138" s="394"/>
    </row>
    <row r="446139" spans="2:4">
      <c r="B446139" s="393"/>
      <c r="D446139" s="394"/>
    </row>
    <row r="446140" spans="2:4">
      <c r="B446140" s="393"/>
      <c r="D446140" s="394"/>
    </row>
    <row r="446141" spans="2:4">
      <c r="B446141" s="393"/>
      <c r="D446141" s="394"/>
    </row>
    <row r="446142" spans="2:4">
      <c r="B446142" s="393"/>
      <c r="D446142" s="394"/>
    </row>
    <row r="446143" spans="2:4">
      <c r="B446143" s="393"/>
      <c r="D446143" s="394"/>
    </row>
    <row r="446144" spans="2:4">
      <c r="B446144" s="393"/>
      <c r="D446144" s="394"/>
    </row>
    <row r="446145" spans="2:4">
      <c r="B446145" s="393"/>
      <c r="D446145" s="394"/>
    </row>
    <row r="446146" spans="2:4">
      <c r="B446146" s="393"/>
      <c r="D446146" s="394"/>
    </row>
    <row r="446147" spans="2:4">
      <c r="B446147" s="393"/>
      <c r="D446147" s="394"/>
    </row>
    <row r="446148" spans="2:4">
      <c r="B446148" s="393"/>
      <c r="D446148" s="394"/>
    </row>
    <row r="446149" spans="2:4">
      <c r="B446149" s="393"/>
      <c r="D446149" s="394"/>
    </row>
    <row r="446150" spans="2:4">
      <c r="B446150" s="393"/>
      <c r="D446150" s="394"/>
    </row>
    <row r="446151" spans="2:4">
      <c r="B446151" s="393"/>
      <c r="D446151" s="394"/>
    </row>
    <row r="446152" spans="2:4">
      <c r="B446152" s="393"/>
      <c r="D446152" s="394"/>
    </row>
    <row r="446153" spans="2:4">
      <c r="B446153" s="393"/>
      <c r="D446153" s="394"/>
    </row>
    <row r="446154" spans="2:4">
      <c r="B446154" s="393"/>
      <c r="D446154" s="394"/>
    </row>
    <row r="446155" spans="2:4">
      <c r="B446155" s="393"/>
      <c r="D446155" s="394"/>
    </row>
    <row r="446156" spans="2:4">
      <c r="B446156" s="393"/>
      <c r="D446156" s="394"/>
    </row>
    <row r="446157" spans="2:4">
      <c r="B446157" s="393"/>
      <c r="D446157" s="394"/>
    </row>
    <row r="446158" spans="2:4">
      <c r="B446158" s="393"/>
      <c r="D446158" s="394"/>
    </row>
    <row r="446159" spans="2:4">
      <c r="B446159" s="393"/>
      <c r="D446159" s="394"/>
    </row>
    <row r="446160" spans="2:4">
      <c r="B446160" s="393"/>
      <c r="D446160" s="394"/>
    </row>
    <row r="446161" spans="2:4">
      <c r="B446161" s="393"/>
      <c r="D446161" s="394"/>
    </row>
    <row r="446162" spans="2:4">
      <c r="B446162" s="393"/>
      <c r="D446162" s="394"/>
    </row>
    <row r="446163" spans="2:4">
      <c r="B446163" s="393"/>
      <c r="D446163" s="394"/>
    </row>
    <row r="446164" spans="2:4">
      <c r="B446164" s="393"/>
      <c r="D446164" s="394"/>
    </row>
    <row r="446165" spans="2:4">
      <c r="B446165" s="393"/>
      <c r="D446165" s="394"/>
    </row>
    <row r="446166" spans="2:4">
      <c r="B446166" s="393"/>
      <c r="D446166" s="394"/>
    </row>
    <row r="446167" spans="2:4">
      <c r="B446167" s="393"/>
      <c r="D446167" s="394"/>
    </row>
    <row r="446168" spans="2:4">
      <c r="B446168" s="393"/>
      <c r="D446168" s="394"/>
    </row>
    <row r="446169" spans="2:4">
      <c r="B446169" s="393"/>
      <c r="D446169" s="394"/>
    </row>
    <row r="446170" spans="2:4">
      <c r="B446170" s="393"/>
      <c r="D446170" s="394"/>
    </row>
    <row r="446171" spans="2:4">
      <c r="B446171" s="393"/>
      <c r="D446171" s="394"/>
    </row>
    <row r="446172" spans="2:4">
      <c r="B446172" s="393"/>
      <c r="D446172" s="394"/>
    </row>
    <row r="446173" spans="2:4">
      <c r="B446173" s="393"/>
      <c r="D446173" s="394"/>
    </row>
    <row r="446174" spans="2:4">
      <c r="B446174" s="393"/>
      <c r="D446174" s="394"/>
    </row>
    <row r="446175" spans="2:4">
      <c r="B446175" s="393"/>
      <c r="D446175" s="394"/>
    </row>
    <row r="446176" spans="2:4">
      <c r="B446176" s="393"/>
      <c r="D446176" s="394"/>
    </row>
    <row r="446177" spans="2:4">
      <c r="B446177" s="393"/>
      <c r="D446177" s="394"/>
    </row>
    <row r="446178" spans="2:4">
      <c r="B446178" s="393"/>
      <c r="D446178" s="394"/>
    </row>
    <row r="446179" spans="2:4">
      <c r="B446179" s="393"/>
      <c r="D446179" s="394"/>
    </row>
    <row r="446180" spans="2:4">
      <c r="B446180" s="393"/>
      <c r="D446180" s="394"/>
    </row>
    <row r="446181" spans="2:4">
      <c r="B446181" s="393"/>
      <c r="D446181" s="394"/>
    </row>
    <row r="446182" spans="2:4">
      <c r="B446182" s="393"/>
      <c r="D446182" s="394"/>
    </row>
    <row r="446183" spans="2:4">
      <c r="B446183" s="393"/>
      <c r="D446183" s="394"/>
    </row>
    <row r="446184" spans="2:4">
      <c r="B446184" s="393"/>
      <c r="D446184" s="394"/>
    </row>
    <row r="446185" spans="2:4">
      <c r="B446185" s="393"/>
      <c r="D446185" s="394"/>
    </row>
    <row r="446186" spans="2:4">
      <c r="B446186" s="393"/>
      <c r="D446186" s="394"/>
    </row>
    <row r="446187" spans="2:4">
      <c r="B446187" s="393"/>
      <c r="D446187" s="394"/>
    </row>
    <row r="446188" spans="2:4">
      <c r="B446188" s="393"/>
      <c r="D446188" s="394"/>
    </row>
    <row r="446189" spans="2:4">
      <c r="B446189" s="393"/>
      <c r="D446189" s="394"/>
    </row>
    <row r="446190" spans="2:4">
      <c r="B446190" s="393"/>
      <c r="D446190" s="394"/>
    </row>
    <row r="446191" spans="2:4">
      <c r="B446191" s="393"/>
      <c r="D446191" s="394"/>
    </row>
    <row r="446192" spans="2:4">
      <c r="B446192" s="393"/>
      <c r="D446192" s="394"/>
    </row>
    <row r="446193" spans="2:4">
      <c r="B446193" s="393"/>
      <c r="D446193" s="394"/>
    </row>
    <row r="446194" spans="2:4">
      <c r="B446194" s="393"/>
      <c r="D446194" s="394"/>
    </row>
    <row r="446195" spans="2:4">
      <c r="B446195" s="393"/>
      <c r="D446195" s="394"/>
    </row>
    <row r="446196" spans="2:4">
      <c r="B446196" s="393"/>
      <c r="D446196" s="394"/>
    </row>
    <row r="446197" spans="2:4">
      <c r="B446197" s="393"/>
      <c r="D446197" s="394"/>
    </row>
    <row r="446198" spans="2:4">
      <c r="B446198" s="393"/>
      <c r="D446198" s="394"/>
    </row>
    <row r="446199" spans="2:4">
      <c r="B446199" s="393"/>
      <c r="D446199" s="394"/>
    </row>
    <row r="446200" spans="2:4">
      <c r="B446200" s="393"/>
      <c r="D446200" s="394"/>
    </row>
    <row r="446201" spans="2:4">
      <c r="B446201" s="393"/>
      <c r="D446201" s="394"/>
    </row>
    <row r="446202" spans="2:4">
      <c r="B446202" s="393"/>
      <c r="D446202" s="394"/>
    </row>
    <row r="446203" spans="2:4">
      <c r="B446203" s="393"/>
      <c r="D446203" s="394"/>
    </row>
    <row r="446204" spans="2:4">
      <c r="B446204" s="393"/>
      <c r="D446204" s="394"/>
    </row>
    <row r="446205" spans="2:4">
      <c r="B446205" s="393"/>
      <c r="D446205" s="394"/>
    </row>
    <row r="446206" spans="2:4">
      <c r="B446206" s="393"/>
      <c r="D446206" s="394"/>
    </row>
    <row r="446207" spans="2:4">
      <c r="B446207" s="393"/>
      <c r="D446207" s="394"/>
    </row>
    <row r="446208" spans="2:4">
      <c r="B446208" s="393"/>
      <c r="D446208" s="394"/>
    </row>
    <row r="446209" spans="2:4">
      <c r="B446209" s="393"/>
      <c r="D446209" s="394"/>
    </row>
    <row r="446210" spans="2:4">
      <c r="B446210" s="393"/>
      <c r="D446210" s="394"/>
    </row>
    <row r="446211" spans="2:4">
      <c r="B446211" s="393"/>
      <c r="D446211" s="394"/>
    </row>
    <row r="446212" spans="2:4">
      <c r="B446212" s="393"/>
      <c r="D446212" s="394"/>
    </row>
    <row r="446213" spans="2:4">
      <c r="B446213" s="393"/>
      <c r="D446213" s="394"/>
    </row>
    <row r="446214" spans="2:4">
      <c r="B446214" s="393"/>
      <c r="D446214" s="394"/>
    </row>
    <row r="446215" spans="2:4">
      <c r="B446215" s="393"/>
      <c r="D446215" s="394"/>
    </row>
    <row r="446216" spans="2:4">
      <c r="B446216" s="393"/>
      <c r="D446216" s="394"/>
    </row>
    <row r="446217" spans="2:4">
      <c r="B446217" s="393"/>
      <c r="D446217" s="394"/>
    </row>
    <row r="446218" spans="2:4">
      <c r="B446218" s="393"/>
      <c r="D446218" s="394"/>
    </row>
    <row r="446219" spans="2:4">
      <c r="B446219" s="393"/>
      <c r="D446219" s="394"/>
    </row>
    <row r="446220" spans="2:4">
      <c r="B446220" s="393"/>
      <c r="D446220" s="394"/>
    </row>
    <row r="446221" spans="2:4">
      <c r="B446221" s="393"/>
      <c r="D446221" s="394"/>
    </row>
    <row r="446222" spans="2:4">
      <c r="B446222" s="393"/>
      <c r="D446222" s="394"/>
    </row>
    <row r="446223" spans="2:4">
      <c r="B446223" s="393"/>
      <c r="D446223" s="394"/>
    </row>
    <row r="446224" spans="2:4">
      <c r="B446224" s="393"/>
      <c r="D446224" s="394"/>
    </row>
    <row r="446225" spans="2:4">
      <c r="B446225" s="393"/>
      <c r="D446225" s="394"/>
    </row>
    <row r="446226" spans="2:4">
      <c r="B446226" s="393"/>
      <c r="D446226" s="394"/>
    </row>
    <row r="446227" spans="2:4">
      <c r="B446227" s="393"/>
      <c r="D446227" s="394"/>
    </row>
    <row r="446228" spans="2:4">
      <c r="B446228" s="393"/>
      <c r="D446228" s="394"/>
    </row>
    <row r="446229" spans="2:4">
      <c r="B446229" s="393"/>
      <c r="D446229" s="394"/>
    </row>
    <row r="446230" spans="2:4">
      <c r="B446230" s="393"/>
      <c r="D446230" s="394"/>
    </row>
    <row r="446231" spans="2:4">
      <c r="B446231" s="393"/>
      <c r="D446231" s="394"/>
    </row>
    <row r="446232" spans="2:4">
      <c r="B446232" s="393"/>
      <c r="D446232" s="394"/>
    </row>
    <row r="446233" spans="2:4">
      <c r="B446233" s="393"/>
      <c r="D446233" s="394"/>
    </row>
    <row r="446234" spans="2:4">
      <c r="B446234" s="393"/>
      <c r="D446234" s="394"/>
    </row>
    <row r="446235" spans="2:4">
      <c r="B446235" s="393"/>
      <c r="D446235" s="394"/>
    </row>
    <row r="446236" spans="2:4">
      <c r="B446236" s="393"/>
      <c r="D446236" s="394"/>
    </row>
    <row r="446237" spans="2:4">
      <c r="B446237" s="393"/>
      <c r="D446237" s="394"/>
    </row>
    <row r="446238" spans="2:4">
      <c r="B446238" s="393"/>
      <c r="D446238" s="394"/>
    </row>
    <row r="446239" spans="2:4">
      <c r="B446239" s="393"/>
      <c r="D446239" s="394"/>
    </row>
    <row r="446240" spans="2:4">
      <c r="B446240" s="393"/>
      <c r="D446240" s="394"/>
    </row>
    <row r="446241" spans="2:4">
      <c r="B446241" s="393"/>
      <c r="D446241" s="394"/>
    </row>
    <row r="446242" spans="2:4">
      <c r="B446242" s="393"/>
      <c r="D446242" s="394"/>
    </row>
    <row r="446243" spans="2:4">
      <c r="B446243" s="393"/>
      <c r="D446243" s="394"/>
    </row>
    <row r="446244" spans="2:4">
      <c r="B446244" s="393"/>
      <c r="D446244" s="394"/>
    </row>
    <row r="446245" spans="2:4">
      <c r="B446245" s="393"/>
      <c r="D446245" s="394"/>
    </row>
    <row r="446246" spans="2:4">
      <c r="B446246" s="393"/>
      <c r="D446246" s="394"/>
    </row>
    <row r="446247" spans="2:4">
      <c r="B446247" s="393"/>
      <c r="D446247" s="394"/>
    </row>
    <row r="446248" spans="2:4">
      <c r="B446248" s="393"/>
      <c r="D446248" s="394"/>
    </row>
    <row r="446249" spans="2:4">
      <c r="B446249" s="393"/>
      <c r="D446249" s="394"/>
    </row>
    <row r="446250" spans="2:4">
      <c r="B446250" s="393"/>
      <c r="D446250" s="394"/>
    </row>
    <row r="446251" spans="2:4">
      <c r="B446251" s="393"/>
      <c r="D446251" s="394"/>
    </row>
    <row r="446252" spans="2:4">
      <c r="B446252" s="393"/>
      <c r="D446252" s="394"/>
    </row>
    <row r="446253" spans="2:4">
      <c r="B446253" s="393"/>
      <c r="D446253" s="394"/>
    </row>
    <row r="446254" spans="2:4">
      <c r="B446254" s="393"/>
      <c r="D446254" s="394"/>
    </row>
    <row r="446255" spans="2:4">
      <c r="B446255" s="393"/>
      <c r="D446255" s="394"/>
    </row>
    <row r="446256" spans="2:4">
      <c r="B446256" s="393"/>
      <c r="D446256" s="394"/>
    </row>
    <row r="446257" spans="2:4">
      <c r="B446257" s="393"/>
      <c r="D446257" s="394"/>
    </row>
    <row r="446258" spans="2:4">
      <c r="B446258" s="393"/>
      <c r="D446258" s="394"/>
    </row>
    <row r="446259" spans="2:4">
      <c r="B446259" s="393"/>
      <c r="D446259" s="394"/>
    </row>
    <row r="446260" spans="2:4">
      <c r="B446260" s="393"/>
      <c r="D446260" s="394"/>
    </row>
    <row r="446261" spans="2:4">
      <c r="B446261" s="393"/>
      <c r="D446261" s="394"/>
    </row>
    <row r="446262" spans="2:4">
      <c r="B446262" s="393"/>
      <c r="D446262" s="394"/>
    </row>
    <row r="446263" spans="2:4">
      <c r="B446263" s="393"/>
      <c r="D446263" s="394"/>
    </row>
    <row r="446264" spans="2:4">
      <c r="B446264" s="393"/>
      <c r="D446264" s="394"/>
    </row>
    <row r="446265" spans="2:4">
      <c r="B446265" s="393"/>
      <c r="D446265" s="394"/>
    </row>
    <row r="446266" spans="2:4">
      <c r="B446266" s="393"/>
      <c r="D446266" s="394"/>
    </row>
    <row r="446267" spans="2:4">
      <c r="B446267" s="393"/>
      <c r="D446267" s="394"/>
    </row>
    <row r="446268" spans="2:4">
      <c r="B446268" s="393"/>
      <c r="D446268" s="394"/>
    </row>
    <row r="446269" spans="2:4">
      <c r="B446269" s="393"/>
      <c r="D446269" s="394"/>
    </row>
    <row r="446270" spans="2:4">
      <c r="B446270" s="393"/>
      <c r="D446270" s="394"/>
    </row>
    <row r="446271" spans="2:4">
      <c r="B446271" s="393"/>
      <c r="D446271" s="394"/>
    </row>
    <row r="446272" spans="2:4">
      <c r="B446272" s="393"/>
      <c r="D446272" s="394"/>
    </row>
    <row r="446273" spans="2:4">
      <c r="B446273" s="393"/>
      <c r="D446273" s="394"/>
    </row>
    <row r="446274" spans="2:4">
      <c r="B446274" s="393"/>
      <c r="D446274" s="394"/>
    </row>
    <row r="446275" spans="2:4">
      <c r="B446275" s="393"/>
      <c r="D446275" s="394"/>
    </row>
    <row r="446276" spans="2:4">
      <c r="B446276" s="393"/>
      <c r="D446276" s="394"/>
    </row>
    <row r="446277" spans="2:4">
      <c r="B446277" s="393"/>
      <c r="D446277" s="394"/>
    </row>
    <row r="446278" spans="2:4">
      <c r="B446278" s="393"/>
      <c r="D446278" s="394"/>
    </row>
    <row r="446279" spans="2:4">
      <c r="B446279" s="393"/>
      <c r="D446279" s="394"/>
    </row>
    <row r="446280" spans="2:4">
      <c r="B446280" s="393"/>
      <c r="D446280" s="394"/>
    </row>
    <row r="446281" spans="2:4">
      <c r="B446281" s="393"/>
      <c r="D446281" s="394"/>
    </row>
    <row r="446282" spans="2:4">
      <c r="B446282" s="393"/>
      <c r="D446282" s="394"/>
    </row>
    <row r="446283" spans="2:4">
      <c r="B446283" s="393"/>
      <c r="D446283" s="394"/>
    </row>
    <row r="446284" spans="2:4">
      <c r="B446284" s="393"/>
      <c r="D446284" s="394"/>
    </row>
    <row r="446285" spans="2:4">
      <c r="B446285" s="393"/>
      <c r="D446285" s="394"/>
    </row>
    <row r="446286" spans="2:4">
      <c r="B446286" s="393"/>
      <c r="D446286" s="394"/>
    </row>
    <row r="446287" spans="2:4">
      <c r="B446287" s="393"/>
      <c r="D446287" s="394"/>
    </row>
    <row r="446288" spans="2:4">
      <c r="B446288" s="393"/>
      <c r="D446288" s="394"/>
    </row>
    <row r="446289" spans="2:4">
      <c r="B446289" s="393"/>
      <c r="D446289" s="394"/>
    </row>
    <row r="446290" spans="2:4">
      <c r="B446290" s="393"/>
      <c r="D446290" s="394"/>
    </row>
    <row r="446291" spans="2:4">
      <c r="B446291" s="393"/>
      <c r="D446291" s="394"/>
    </row>
    <row r="446292" spans="2:4">
      <c r="B446292" s="393"/>
      <c r="D446292" s="394"/>
    </row>
    <row r="446293" spans="2:4">
      <c r="B446293" s="393"/>
      <c r="D446293" s="394"/>
    </row>
    <row r="446294" spans="2:4">
      <c r="B446294" s="393"/>
      <c r="D446294" s="394"/>
    </row>
    <row r="446295" spans="2:4">
      <c r="B446295" s="393"/>
      <c r="D446295" s="394"/>
    </row>
    <row r="446296" spans="2:4">
      <c r="B446296" s="393"/>
      <c r="D446296" s="394"/>
    </row>
    <row r="446297" spans="2:4">
      <c r="B446297" s="393"/>
      <c r="D446297" s="394"/>
    </row>
    <row r="446298" spans="2:4">
      <c r="B446298" s="393"/>
      <c r="D446298" s="394"/>
    </row>
    <row r="446299" spans="2:4">
      <c r="B446299" s="393"/>
      <c r="D446299" s="394"/>
    </row>
    <row r="446300" spans="2:4">
      <c r="B446300" s="393"/>
      <c r="D446300" s="394"/>
    </row>
    <row r="446301" spans="2:4">
      <c r="B446301" s="393"/>
      <c r="D446301" s="394"/>
    </row>
    <row r="446302" spans="2:4">
      <c r="B446302" s="393"/>
      <c r="D446302" s="394"/>
    </row>
    <row r="446303" spans="2:4">
      <c r="B446303" s="393"/>
      <c r="D446303" s="394"/>
    </row>
    <row r="446304" spans="2:4">
      <c r="B446304" s="393"/>
      <c r="D446304" s="394"/>
    </row>
    <row r="446305" spans="2:4">
      <c r="B446305" s="393"/>
      <c r="D446305" s="394"/>
    </row>
    <row r="446306" spans="2:4">
      <c r="B446306" s="393"/>
      <c r="D446306" s="394"/>
    </row>
    <row r="446307" spans="2:4">
      <c r="B446307" s="393"/>
      <c r="D446307" s="394"/>
    </row>
    <row r="446308" spans="2:4">
      <c r="B446308" s="393"/>
      <c r="D446308" s="394"/>
    </row>
    <row r="446309" spans="2:4">
      <c r="B446309" s="393"/>
      <c r="D446309" s="394"/>
    </row>
    <row r="446310" spans="2:4">
      <c r="B446310" s="393"/>
      <c r="D446310" s="394"/>
    </row>
    <row r="446311" spans="2:4">
      <c r="B446311" s="393"/>
      <c r="D446311" s="394"/>
    </row>
    <row r="446312" spans="2:4">
      <c r="B446312" s="393"/>
      <c r="D446312" s="394"/>
    </row>
    <row r="446313" spans="2:4">
      <c r="B446313" s="393"/>
      <c r="D446313" s="394"/>
    </row>
    <row r="446314" spans="2:4">
      <c r="B446314" s="393"/>
      <c r="D446314" s="394"/>
    </row>
    <row r="446315" spans="2:4">
      <c r="B446315" s="393"/>
      <c r="D446315" s="394"/>
    </row>
    <row r="446316" spans="2:4">
      <c r="B446316" s="393"/>
      <c r="D446316" s="394"/>
    </row>
    <row r="446317" spans="2:4">
      <c r="B446317" s="393"/>
      <c r="D446317" s="394"/>
    </row>
    <row r="446318" spans="2:4">
      <c r="B446318" s="393"/>
      <c r="D446318" s="394"/>
    </row>
    <row r="446319" spans="2:4">
      <c r="B446319" s="393"/>
      <c r="D446319" s="394"/>
    </row>
    <row r="446320" spans="2:4">
      <c r="B446320" s="393"/>
      <c r="D446320" s="394"/>
    </row>
    <row r="446321" spans="2:4">
      <c r="B446321" s="393"/>
      <c r="D446321" s="394"/>
    </row>
    <row r="446322" spans="2:4">
      <c r="B446322" s="393"/>
      <c r="D446322" s="394"/>
    </row>
    <row r="446323" spans="2:4">
      <c r="B446323" s="393"/>
      <c r="D446323" s="394"/>
    </row>
    <row r="446324" spans="2:4">
      <c r="B446324" s="393"/>
      <c r="D446324" s="394"/>
    </row>
    <row r="446325" spans="2:4">
      <c r="B446325" s="393"/>
      <c r="D446325" s="394"/>
    </row>
    <row r="446326" spans="2:4">
      <c r="B446326" s="393"/>
      <c r="D446326" s="394"/>
    </row>
    <row r="446327" spans="2:4">
      <c r="B446327" s="393"/>
      <c r="D446327" s="394"/>
    </row>
    <row r="446328" spans="2:4">
      <c r="B446328" s="393"/>
      <c r="D446328" s="394"/>
    </row>
    <row r="446329" spans="2:4">
      <c r="B446329" s="393"/>
      <c r="D446329" s="394"/>
    </row>
    <row r="446330" spans="2:4">
      <c r="B446330" s="393"/>
      <c r="D446330" s="394"/>
    </row>
    <row r="446331" spans="2:4">
      <c r="B446331" s="393"/>
      <c r="D446331" s="394"/>
    </row>
    <row r="446332" spans="2:4">
      <c r="B446332" s="393"/>
      <c r="D446332" s="394"/>
    </row>
    <row r="446333" spans="2:4">
      <c r="B446333" s="393"/>
      <c r="D446333" s="394"/>
    </row>
    <row r="446334" spans="2:4">
      <c r="B446334" s="393"/>
      <c r="D446334" s="394"/>
    </row>
    <row r="446335" spans="2:4">
      <c r="B446335" s="393"/>
      <c r="D446335" s="394"/>
    </row>
    <row r="446336" spans="2:4">
      <c r="B446336" s="393"/>
      <c r="D446336" s="394"/>
    </row>
    <row r="446337" spans="2:4">
      <c r="B446337" s="393"/>
      <c r="D446337" s="394"/>
    </row>
    <row r="446338" spans="2:4">
      <c r="B446338" s="393"/>
      <c r="D446338" s="394"/>
    </row>
    <row r="446339" spans="2:4">
      <c r="B446339" s="393"/>
      <c r="D446339" s="394"/>
    </row>
    <row r="446340" spans="2:4">
      <c r="B446340" s="393"/>
      <c r="D446340" s="394"/>
    </row>
    <row r="446341" spans="2:4">
      <c r="B446341" s="393"/>
      <c r="D446341" s="394"/>
    </row>
    <row r="446342" spans="2:4">
      <c r="B446342" s="393"/>
      <c r="D446342" s="394"/>
    </row>
    <row r="446343" spans="2:4">
      <c r="B446343" s="393"/>
      <c r="D446343" s="394"/>
    </row>
    <row r="446344" spans="2:4">
      <c r="B446344" s="393"/>
      <c r="D446344" s="394"/>
    </row>
    <row r="446345" spans="2:4">
      <c r="B446345" s="393"/>
      <c r="D446345" s="394"/>
    </row>
    <row r="446346" spans="2:4">
      <c r="B446346" s="393"/>
      <c r="D446346" s="394"/>
    </row>
    <row r="446347" spans="2:4">
      <c r="B446347" s="393"/>
      <c r="D446347" s="394"/>
    </row>
    <row r="446348" spans="2:4">
      <c r="B446348" s="393"/>
      <c r="D446348" s="394"/>
    </row>
    <row r="446349" spans="2:4">
      <c r="B446349" s="393"/>
      <c r="D446349" s="394"/>
    </row>
    <row r="446350" spans="2:4">
      <c r="B446350" s="393"/>
      <c r="D446350" s="394"/>
    </row>
    <row r="446351" spans="2:4">
      <c r="B446351" s="393"/>
      <c r="D446351" s="394"/>
    </row>
    <row r="446352" spans="2:4">
      <c r="B446352" s="393"/>
      <c r="D446352" s="394"/>
    </row>
    <row r="446353" spans="2:4">
      <c r="B446353" s="393"/>
      <c r="D446353" s="394"/>
    </row>
    <row r="446354" spans="2:4">
      <c r="B446354" s="393"/>
      <c r="D446354" s="394"/>
    </row>
    <row r="446355" spans="2:4">
      <c r="B446355" s="393"/>
      <c r="D446355" s="394"/>
    </row>
    <row r="446356" spans="2:4">
      <c r="B446356" s="393"/>
      <c r="D446356" s="394"/>
    </row>
    <row r="446357" spans="2:4">
      <c r="B446357" s="393"/>
      <c r="D446357" s="394"/>
    </row>
    <row r="446358" spans="2:4">
      <c r="B446358" s="393"/>
      <c r="D446358" s="394"/>
    </row>
    <row r="446359" spans="2:4">
      <c r="B446359" s="393"/>
      <c r="D446359" s="394"/>
    </row>
    <row r="446360" spans="2:4">
      <c r="B446360" s="393"/>
      <c r="D446360" s="394"/>
    </row>
    <row r="446361" spans="2:4">
      <c r="B446361" s="393"/>
      <c r="D446361" s="394"/>
    </row>
    <row r="446362" spans="2:4">
      <c r="B446362" s="393"/>
      <c r="D446362" s="394"/>
    </row>
    <row r="446363" spans="2:4">
      <c r="B446363" s="393"/>
      <c r="D446363" s="394"/>
    </row>
    <row r="446364" spans="2:4">
      <c r="B446364" s="393"/>
      <c r="D446364" s="394"/>
    </row>
    <row r="446365" spans="2:4">
      <c r="B446365" s="393"/>
      <c r="D446365" s="394"/>
    </row>
    <row r="446366" spans="2:4">
      <c r="B446366" s="393"/>
      <c r="D446366" s="394"/>
    </row>
    <row r="446367" spans="2:4">
      <c r="B446367" s="393"/>
      <c r="D446367" s="394"/>
    </row>
    <row r="446368" spans="2:4">
      <c r="B446368" s="393"/>
      <c r="D446368" s="394"/>
    </row>
    <row r="446369" spans="2:4">
      <c r="B446369" s="393"/>
      <c r="D446369" s="394"/>
    </row>
    <row r="446370" spans="2:4">
      <c r="B446370" s="393"/>
      <c r="D446370" s="394"/>
    </row>
    <row r="446371" spans="2:4">
      <c r="B446371" s="393"/>
      <c r="D446371" s="394"/>
    </row>
    <row r="446372" spans="2:4">
      <c r="B446372" s="393"/>
      <c r="D446372" s="394"/>
    </row>
    <row r="446373" spans="2:4">
      <c r="B446373" s="393"/>
      <c r="D446373" s="394"/>
    </row>
    <row r="446374" spans="2:4">
      <c r="B446374" s="393"/>
      <c r="D446374" s="394"/>
    </row>
    <row r="446375" spans="2:4">
      <c r="B446375" s="393"/>
      <c r="D446375" s="394"/>
    </row>
    <row r="446376" spans="2:4">
      <c r="B446376" s="393"/>
      <c r="D446376" s="394"/>
    </row>
    <row r="446377" spans="2:4">
      <c r="B446377" s="393"/>
      <c r="D446377" s="394"/>
    </row>
    <row r="446378" spans="2:4">
      <c r="B446378" s="393"/>
      <c r="D446378" s="394"/>
    </row>
    <row r="446379" spans="2:4">
      <c r="B446379" s="393"/>
      <c r="D446379" s="394"/>
    </row>
    <row r="446380" spans="2:4">
      <c r="B446380" s="393"/>
      <c r="D446380" s="394"/>
    </row>
    <row r="446381" spans="2:4">
      <c r="B446381" s="393"/>
      <c r="D446381" s="394"/>
    </row>
    <row r="446382" spans="2:4">
      <c r="B446382" s="393"/>
      <c r="D446382" s="394"/>
    </row>
    <row r="446383" spans="2:4">
      <c r="B446383" s="393"/>
      <c r="D446383" s="394"/>
    </row>
    <row r="446384" spans="2:4">
      <c r="B446384" s="393"/>
      <c r="D446384" s="394"/>
    </row>
    <row r="446385" spans="2:4">
      <c r="B446385" s="393"/>
      <c r="D446385" s="394"/>
    </row>
    <row r="446386" spans="2:4">
      <c r="B446386" s="393"/>
      <c r="D446386" s="394"/>
    </row>
    <row r="446387" spans="2:4">
      <c r="B446387" s="393"/>
      <c r="D446387" s="394"/>
    </row>
    <row r="446388" spans="2:4">
      <c r="B446388" s="393"/>
      <c r="D446388" s="394"/>
    </row>
    <row r="446389" spans="2:4">
      <c r="B446389" s="393"/>
      <c r="D446389" s="394"/>
    </row>
    <row r="446390" spans="2:4">
      <c r="B446390" s="393"/>
      <c r="D446390" s="394"/>
    </row>
    <row r="446391" spans="2:4">
      <c r="B446391" s="393"/>
      <c r="D446391" s="394"/>
    </row>
    <row r="446392" spans="2:4">
      <c r="B446392" s="393"/>
      <c r="D446392" s="394"/>
    </row>
    <row r="446393" spans="2:4">
      <c r="B446393" s="393"/>
      <c r="D446393" s="394"/>
    </row>
    <row r="446394" spans="2:4">
      <c r="B446394" s="393"/>
      <c r="D446394" s="394"/>
    </row>
    <row r="446395" spans="2:4">
      <c r="B446395" s="393"/>
      <c r="D446395" s="394"/>
    </row>
    <row r="446396" spans="2:4">
      <c r="B446396" s="393"/>
      <c r="D446396" s="394"/>
    </row>
    <row r="446397" spans="2:4">
      <c r="B446397" s="393"/>
      <c r="D446397" s="394"/>
    </row>
    <row r="446398" spans="2:4">
      <c r="B446398" s="393"/>
      <c r="D446398" s="394"/>
    </row>
    <row r="446399" spans="2:4">
      <c r="B446399" s="393"/>
      <c r="D446399" s="394"/>
    </row>
    <row r="446400" spans="2:4">
      <c r="B446400" s="393"/>
      <c r="D446400" s="394"/>
    </row>
    <row r="446401" spans="2:4">
      <c r="B446401" s="393"/>
      <c r="D446401" s="394"/>
    </row>
    <row r="446402" spans="2:4">
      <c r="B446402" s="393"/>
      <c r="D446402" s="394"/>
    </row>
    <row r="446403" spans="2:4">
      <c r="B446403" s="393"/>
      <c r="D446403" s="394"/>
    </row>
    <row r="446404" spans="2:4">
      <c r="B446404" s="393"/>
      <c r="D446404" s="394"/>
    </row>
    <row r="446405" spans="2:4">
      <c r="B446405" s="393"/>
      <c r="D446405" s="394"/>
    </row>
    <row r="446406" spans="2:4">
      <c r="B446406" s="393"/>
      <c r="D446406" s="394"/>
    </row>
    <row r="446407" spans="2:4">
      <c r="B446407" s="393"/>
      <c r="D446407" s="394"/>
    </row>
    <row r="446408" spans="2:4">
      <c r="B446408" s="393"/>
      <c r="D446408" s="394"/>
    </row>
    <row r="446409" spans="2:4">
      <c r="B446409" s="393"/>
      <c r="D446409" s="394"/>
    </row>
    <row r="446410" spans="2:4">
      <c r="B446410" s="393"/>
      <c r="D446410" s="394"/>
    </row>
    <row r="446411" spans="2:4">
      <c r="B446411" s="393"/>
      <c r="D446411" s="394"/>
    </row>
    <row r="446412" spans="2:4">
      <c r="B446412" s="393"/>
      <c r="D446412" s="394"/>
    </row>
    <row r="446413" spans="2:4">
      <c r="B446413" s="393"/>
      <c r="D446413" s="394"/>
    </row>
    <row r="446414" spans="2:4">
      <c r="B446414" s="393"/>
      <c r="D446414" s="394"/>
    </row>
    <row r="446415" spans="2:4">
      <c r="B446415" s="393"/>
      <c r="D446415" s="394"/>
    </row>
    <row r="446416" spans="2:4">
      <c r="B446416" s="393"/>
      <c r="D446416" s="394"/>
    </row>
    <row r="446417" spans="2:4">
      <c r="B446417" s="393"/>
      <c r="D446417" s="394"/>
    </row>
    <row r="446418" spans="2:4">
      <c r="B446418" s="393"/>
      <c r="D446418" s="394"/>
    </row>
    <row r="446419" spans="2:4">
      <c r="B446419" s="393"/>
      <c r="D446419" s="394"/>
    </row>
    <row r="446420" spans="2:4">
      <c r="B446420" s="393"/>
      <c r="D446420" s="394"/>
    </row>
    <row r="446421" spans="2:4">
      <c r="B446421" s="393"/>
      <c r="D446421" s="394"/>
    </row>
    <row r="446422" spans="2:4">
      <c r="B446422" s="393"/>
      <c r="D446422" s="394"/>
    </row>
    <row r="446423" spans="2:4">
      <c r="B446423" s="393"/>
      <c r="D446423" s="394"/>
    </row>
    <row r="446424" spans="2:4">
      <c r="B446424" s="393"/>
      <c r="D446424" s="394"/>
    </row>
    <row r="446425" spans="2:4">
      <c r="B446425" s="393"/>
      <c r="D446425" s="394"/>
    </row>
    <row r="446426" spans="2:4">
      <c r="B446426" s="393"/>
      <c r="D446426" s="394"/>
    </row>
    <row r="446427" spans="2:4">
      <c r="B446427" s="393"/>
      <c r="D446427" s="394"/>
    </row>
    <row r="446428" spans="2:4">
      <c r="B446428" s="393"/>
      <c r="D446428" s="394"/>
    </row>
    <row r="446429" spans="2:4">
      <c r="B446429" s="393"/>
      <c r="D446429" s="394"/>
    </row>
    <row r="446430" spans="2:4">
      <c r="B446430" s="393"/>
      <c r="D446430" s="394"/>
    </row>
    <row r="446431" spans="2:4">
      <c r="B446431" s="393"/>
      <c r="D446431" s="394"/>
    </row>
    <row r="446432" spans="2:4">
      <c r="B446432" s="393"/>
      <c r="D446432" s="394"/>
    </row>
    <row r="446433" spans="2:4">
      <c r="B446433" s="393"/>
      <c r="D446433" s="394"/>
    </row>
    <row r="446434" spans="2:4">
      <c r="B446434" s="393"/>
      <c r="D446434" s="394"/>
    </row>
    <row r="446435" spans="2:4">
      <c r="B446435" s="393"/>
      <c r="D446435" s="394"/>
    </row>
    <row r="446436" spans="2:4">
      <c r="B446436" s="393"/>
      <c r="D446436" s="394"/>
    </row>
    <row r="446437" spans="2:4">
      <c r="B446437" s="393"/>
      <c r="D446437" s="394"/>
    </row>
    <row r="446438" spans="2:4">
      <c r="B446438" s="393"/>
      <c r="D446438" s="394"/>
    </row>
    <row r="446439" spans="2:4">
      <c r="B446439" s="393"/>
      <c r="D446439" s="394"/>
    </row>
    <row r="446440" spans="2:4">
      <c r="B446440" s="393"/>
      <c r="D446440" s="394"/>
    </row>
    <row r="446441" spans="2:4">
      <c r="B446441" s="393"/>
      <c r="D446441" s="394"/>
    </row>
    <row r="446442" spans="2:4">
      <c r="B446442" s="393"/>
      <c r="D446442" s="394"/>
    </row>
    <row r="446443" spans="2:4">
      <c r="B446443" s="393"/>
      <c r="D446443" s="394"/>
    </row>
    <row r="446444" spans="2:4">
      <c r="B446444" s="393"/>
      <c r="D446444" s="394"/>
    </row>
    <row r="446445" spans="2:4">
      <c r="B446445" s="393"/>
      <c r="D446445" s="394"/>
    </row>
    <row r="446446" spans="2:4">
      <c r="B446446" s="393"/>
      <c r="D446446" s="394"/>
    </row>
    <row r="446447" spans="2:4">
      <c r="B446447" s="393"/>
      <c r="D446447" s="394"/>
    </row>
    <row r="446448" spans="2:4">
      <c r="B446448" s="393"/>
      <c r="D446448" s="394"/>
    </row>
    <row r="446449" spans="2:4">
      <c r="B446449" s="393"/>
      <c r="D446449" s="394"/>
    </row>
    <row r="446450" spans="2:4">
      <c r="B446450" s="393"/>
      <c r="D446450" s="394"/>
    </row>
    <row r="446451" spans="2:4">
      <c r="B446451" s="393"/>
      <c r="D446451" s="394"/>
    </row>
    <row r="446452" spans="2:4">
      <c r="B446452" s="393"/>
      <c r="D446452" s="394"/>
    </row>
    <row r="446453" spans="2:4">
      <c r="B446453" s="393"/>
      <c r="D446453" s="394"/>
    </row>
    <row r="446454" spans="2:4">
      <c r="B446454" s="393"/>
      <c r="D446454" s="394"/>
    </row>
    <row r="446455" spans="2:4">
      <c r="B446455" s="393"/>
      <c r="D446455" s="394"/>
    </row>
    <row r="446456" spans="2:4">
      <c r="B446456" s="393"/>
      <c r="D446456" s="394"/>
    </row>
    <row r="446457" spans="2:4">
      <c r="B446457" s="393"/>
      <c r="D446457" s="394"/>
    </row>
    <row r="446458" spans="2:4">
      <c r="B446458" s="393"/>
      <c r="D446458" s="394"/>
    </row>
    <row r="446459" spans="2:4">
      <c r="B446459" s="393"/>
      <c r="D446459" s="394"/>
    </row>
    <row r="446460" spans="2:4">
      <c r="B446460" s="393"/>
      <c r="D446460" s="394"/>
    </row>
    <row r="446461" spans="2:4">
      <c r="B446461" s="393"/>
      <c r="D446461" s="394"/>
    </row>
    <row r="446462" spans="2:4">
      <c r="B446462" s="393"/>
      <c r="D446462" s="394"/>
    </row>
    <row r="446463" spans="2:4">
      <c r="B446463" s="393"/>
      <c r="D446463" s="394"/>
    </row>
    <row r="446464" spans="2:4">
      <c r="B446464" s="393"/>
      <c r="D446464" s="394"/>
    </row>
    <row r="446465" spans="2:4">
      <c r="B446465" s="393"/>
      <c r="D446465" s="394"/>
    </row>
    <row r="446466" spans="2:4">
      <c r="B446466" s="393"/>
      <c r="D446466" s="394"/>
    </row>
    <row r="446467" spans="2:4">
      <c r="B446467" s="393"/>
      <c r="D446467" s="394"/>
    </row>
    <row r="446468" spans="2:4">
      <c r="B446468" s="393"/>
      <c r="D446468" s="394"/>
    </row>
    <row r="446469" spans="2:4">
      <c r="B446469" s="393"/>
      <c r="D446469" s="394"/>
    </row>
    <row r="446470" spans="2:4">
      <c r="B446470" s="393"/>
      <c r="D446470" s="394"/>
    </row>
    <row r="446471" spans="2:4">
      <c r="B446471" s="393"/>
      <c r="D446471" s="394"/>
    </row>
    <row r="446472" spans="2:4">
      <c r="B446472" s="393"/>
      <c r="D446472" s="394"/>
    </row>
    <row r="446473" spans="2:4">
      <c r="B446473" s="393"/>
      <c r="D446473" s="394"/>
    </row>
    <row r="446474" spans="2:4">
      <c r="B446474" s="393"/>
      <c r="D446474" s="394"/>
    </row>
    <row r="446475" spans="2:4">
      <c r="B446475" s="393"/>
      <c r="D446475" s="394"/>
    </row>
    <row r="446476" spans="2:4">
      <c r="B446476" s="393"/>
      <c r="D446476" s="394"/>
    </row>
    <row r="446477" spans="2:4">
      <c r="B446477" s="393"/>
      <c r="D446477" s="394"/>
    </row>
    <row r="446478" spans="2:4">
      <c r="B446478" s="393"/>
      <c r="D446478" s="394"/>
    </row>
    <row r="446479" spans="2:4">
      <c r="B446479" s="393"/>
      <c r="D446479" s="394"/>
    </row>
    <row r="446480" spans="2:4">
      <c r="B446480" s="393"/>
      <c r="D446480" s="394"/>
    </row>
    <row r="446481" spans="2:4">
      <c r="B446481" s="393"/>
      <c r="D446481" s="394"/>
    </row>
    <row r="446482" spans="2:4">
      <c r="B446482" s="393"/>
      <c r="D446482" s="394"/>
    </row>
    <row r="446483" spans="2:4">
      <c r="B446483" s="393"/>
      <c r="D446483" s="394"/>
    </row>
    <row r="446484" spans="2:4">
      <c r="B446484" s="393"/>
      <c r="D446484" s="394"/>
    </row>
    <row r="446485" spans="2:4">
      <c r="B446485" s="393"/>
      <c r="D446485" s="394"/>
    </row>
    <row r="446486" spans="2:4">
      <c r="B446486" s="393"/>
      <c r="D446486" s="394"/>
    </row>
    <row r="446487" spans="2:4">
      <c r="B446487" s="393"/>
      <c r="D446487" s="394"/>
    </row>
    <row r="446488" spans="2:4">
      <c r="B446488" s="393"/>
      <c r="D446488" s="394"/>
    </row>
    <row r="446489" spans="2:4">
      <c r="B446489" s="393"/>
      <c r="D446489" s="394"/>
    </row>
    <row r="446490" spans="2:4">
      <c r="B446490" s="393"/>
      <c r="D446490" s="394"/>
    </row>
    <row r="446491" spans="2:4">
      <c r="B446491" s="393"/>
      <c r="D446491" s="394"/>
    </row>
    <row r="446492" spans="2:4">
      <c r="B446492" s="393"/>
      <c r="D446492" s="394"/>
    </row>
    <row r="446493" spans="2:4">
      <c r="B446493" s="393"/>
      <c r="D446493" s="394"/>
    </row>
    <row r="446494" spans="2:4">
      <c r="B446494" s="393"/>
      <c r="D446494" s="394"/>
    </row>
    <row r="446495" spans="2:4">
      <c r="B446495" s="393"/>
      <c r="D446495" s="394"/>
    </row>
    <row r="446496" spans="2:4">
      <c r="B446496" s="393"/>
      <c r="D446496" s="394"/>
    </row>
    <row r="446497" spans="2:4">
      <c r="B446497" s="393"/>
      <c r="D446497" s="394"/>
    </row>
    <row r="446498" spans="2:4">
      <c r="B446498" s="393"/>
      <c r="D446498" s="394"/>
    </row>
    <row r="446499" spans="2:4">
      <c r="B446499" s="393"/>
      <c r="D446499" s="394"/>
    </row>
    <row r="446500" spans="2:4">
      <c r="B446500" s="393"/>
      <c r="D446500" s="394"/>
    </row>
    <row r="446501" spans="2:4">
      <c r="B446501" s="393"/>
      <c r="D446501" s="394"/>
    </row>
    <row r="446502" spans="2:4">
      <c r="B446502" s="393"/>
      <c r="D446502" s="394"/>
    </row>
    <row r="446503" spans="2:4">
      <c r="B446503" s="393"/>
      <c r="D446503" s="394"/>
    </row>
    <row r="446504" spans="2:4">
      <c r="B446504" s="393"/>
      <c r="D446504" s="394"/>
    </row>
    <row r="446505" spans="2:4">
      <c r="B446505" s="393"/>
      <c r="D446505" s="394"/>
    </row>
    <row r="446506" spans="2:4">
      <c r="B446506" s="393"/>
      <c r="D446506" s="394"/>
    </row>
    <row r="446507" spans="2:4">
      <c r="B446507" s="393"/>
      <c r="D446507" s="394"/>
    </row>
    <row r="446508" spans="2:4">
      <c r="B446508" s="393"/>
      <c r="D446508" s="394"/>
    </row>
    <row r="446509" spans="2:4">
      <c r="B446509" s="393"/>
      <c r="D446509" s="394"/>
    </row>
    <row r="446510" spans="2:4">
      <c r="B446510" s="393"/>
      <c r="D446510" s="394"/>
    </row>
    <row r="446511" spans="2:4">
      <c r="B446511" s="393"/>
      <c r="D446511" s="394"/>
    </row>
    <row r="446512" spans="2:4">
      <c r="B446512" s="393"/>
      <c r="D446512" s="394"/>
    </row>
    <row r="446513" spans="2:4">
      <c r="B446513" s="393"/>
      <c r="D446513" s="394"/>
    </row>
    <row r="446514" spans="2:4">
      <c r="B446514" s="393"/>
      <c r="D446514" s="394"/>
    </row>
    <row r="446515" spans="2:4">
      <c r="B446515" s="393"/>
      <c r="D446515" s="394"/>
    </row>
    <row r="446516" spans="2:4">
      <c r="B446516" s="393"/>
      <c r="D446516" s="394"/>
    </row>
    <row r="446517" spans="2:4">
      <c r="B446517" s="393"/>
      <c r="D446517" s="394"/>
    </row>
    <row r="446518" spans="2:4">
      <c r="B446518" s="393"/>
      <c r="D446518" s="394"/>
    </row>
    <row r="446519" spans="2:4">
      <c r="B446519" s="393"/>
      <c r="D446519" s="394"/>
    </row>
    <row r="446520" spans="2:4">
      <c r="B446520" s="393"/>
      <c r="D446520" s="394"/>
    </row>
    <row r="446521" spans="2:4">
      <c r="B446521" s="393"/>
      <c r="D446521" s="394"/>
    </row>
    <row r="446522" spans="2:4">
      <c r="B446522" s="393"/>
      <c r="D446522" s="394"/>
    </row>
    <row r="446523" spans="2:4">
      <c r="B446523" s="393"/>
      <c r="D446523" s="394"/>
    </row>
    <row r="446524" spans="2:4">
      <c r="B446524" s="393"/>
      <c r="D446524" s="394"/>
    </row>
    <row r="446525" spans="2:4">
      <c r="B446525" s="393"/>
      <c r="D446525" s="394"/>
    </row>
    <row r="446526" spans="2:4">
      <c r="B446526" s="393"/>
      <c r="D446526" s="394"/>
    </row>
    <row r="446527" spans="2:4">
      <c r="B446527" s="393"/>
      <c r="D446527" s="394"/>
    </row>
    <row r="446528" spans="2:4">
      <c r="B446528" s="393"/>
      <c r="D446528" s="394"/>
    </row>
    <row r="446529" spans="2:4">
      <c r="B446529" s="393"/>
      <c r="D446529" s="394"/>
    </row>
    <row r="446530" spans="2:4">
      <c r="B446530" s="393"/>
      <c r="D446530" s="394"/>
    </row>
    <row r="446531" spans="2:4">
      <c r="B446531" s="393"/>
      <c r="D446531" s="394"/>
    </row>
    <row r="446532" spans="2:4">
      <c r="B446532" s="393"/>
      <c r="D446532" s="394"/>
    </row>
    <row r="446533" spans="2:4">
      <c r="B446533" s="393"/>
      <c r="D446533" s="394"/>
    </row>
    <row r="446534" spans="2:4">
      <c r="B446534" s="393"/>
      <c r="D446534" s="394"/>
    </row>
    <row r="446535" spans="2:4">
      <c r="B446535" s="393"/>
      <c r="D446535" s="394"/>
    </row>
    <row r="446536" spans="2:4">
      <c r="B446536" s="393"/>
      <c r="D446536" s="394"/>
    </row>
    <row r="446537" spans="2:4">
      <c r="B446537" s="393"/>
      <c r="D446537" s="394"/>
    </row>
    <row r="446538" spans="2:4">
      <c r="B446538" s="393"/>
      <c r="D446538" s="394"/>
    </row>
    <row r="446539" spans="2:4">
      <c r="B446539" s="393"/>
      <c r="D446539" s="394"/>
    </row>
    <row r="446540" spans="2:4">
      <c r="B446540" s="393"/>
      <c r="D446540" s="394"/>
    </row>
    <row r="446541" spans="2:4">
      <c r="B446541" s="393"/>
      <c r="D446541" s="394"/>
    </row>
    <row r="446542" spans="2:4">
      <c r="B446542" s="393"/>
      <c r="D446542" s="394"/>
    </row>
    <row r="446543" spans="2:4">
      <c r="B446543" s="393"/>
      <c r="D446543" s="394"/>
    </row>
    <row r="446544" spans="2:4">
      <c r="B446544" s="393"/>
      <c r="D446544" s="394"/>
    </row>
    <row r="446545" spans="2:4">
      <c r="B446545" s="393"/>
      <c r="D446545" s="394"/>
    </row>
    <row r="446546" spans="2:4">
      <c r="B446546" s="393"/>
      <c r="D446546" s="394"/>
    </row>
    <row r="446547" spans="2:4">
      <c r="B446547" s="393"/>
      <c r="D446547" s="394"/>
    </row>
    <row r="446548" spans="2:4">
      <c r="B446548" s="393"/>
      <c r="D446548" s="394"/>
    </row>
    <row r="446549" spans="2:4">
      <c r="B446549" s="393"/>
      <c r="D446549" s="394"/>
    </row>
    <row r="446550" spans="2:4">
      <c r="B446550" s="393"/>
      <c r="D446550" s="394"/>
    </row>
    <row r="446551" spans="2:4">
      <c r="B446551" s="393"/>
      <c r="D446551" s="394"/>
    </row>
    <row r="446552" spans="2:4">
      <c r="B446552" s="393"/>
      <c r="D446552" s="394"/>
    </row>
    <row r="446553" spans="2:4">
      <c r="B446553" s="393"/>
      <c r="D446553" s="394"/>
    </row>
    <row r="446554" spans="2:4">
      <c r="B446554" s="393"/>
      <c r="D446554" s="394"/>
    </row>
    <row r="446555" spans="2:4">
      <c r="B446555" s="393"/>
      <c r="D446555" s="394"/>
    </row>
    <row r="446556" spans="2:4">
      <c r="B446556" s="393"/>
      <c r="D446556" s="394"/>
    </row>
    <row r="446557" spans="2:4">
      <c r="B446557" s="393"/>
      <c r="D446557" s="394"/>
    </row>
    <row r="446558" spans="2:4">
      <c r="B446558" s="393"/>
      <c r="D446558" s="394"/>
    </row>
    <row r="446559" spans="2:4">
      <c r="B446559" s="393"/>
      <c r="D446559" s="394"/>
    </row>
    <row r="446560" spans="2:4">
      <c r="B446560" s="393"/>
      <c r="D446560" s="394"/>
    </row>
    <row r="446561" spans="2:4">
      <c r="B446561" s="393"/>
      <c r="D446561" s="394"/>
    </row>
    <row r="446562" spans="2:4">
      <c r="B446562" s="393"/>
      <c r="D446562" s="394"/>
    </row>
    <row r="446563" spans="2:4">
      <c r="B446563" s="393"/>
      <c r="D446563" s="394"/>
    </row>
    <row r="446564" spans="2:4">
      <c r="B446564" s="393"/>
      <c r="D446564" s="394"/>
    </row>
    <row r="446565" spans="2:4">
      <c r="B446565" s="393"/>
      <c r="D446565" s="394"/>
    </row>
    <row r="446566" spans="2:4">
      <c r="B446566" s="393"/>
      <c r="D446566" s="394"/>
    </row>
    <row r="446567" spans="2:4">
      <c r="B446567" s="393"/>
      <c r="D446567" s="394"/>
    </row>
    <row r="446568" spans="2:4">
      <c r="B446568" s="393"/>
      <c r="D446568" s="394"/>
    </row>
    <row r="446569" spans="2:4">
      <c r="B446569" s="393"/>
      <c r="D446569" s="394"/>
    </row>
    <row r="446570" spans="2:4">
      <c r="B446570" s="393"/>
      <c r="D446570" s="394"/>
    </row>
    <row r="446571" spans="2:4">
      <c r="B446571" s="393"/>
      <c r="D446571" s="394"/>
    </row>
    <row r="446572" spans="2:4">
      <c r="B446572" s="393"/>
      <c r="D446572" s="394"/>
    </row>
    <row r="446573" spans="2:4">
      <c r="B446573" s="393"/>
      <c r="D446573" s="394"/>
    </row>
    <row r="446574" spans="2:4">
      <c r="B446574" s="393"/>
      <c r="D446574" s="394"/>
    </row>
    <row r="446575" spans="2:4">
      <c r="B446575" s="393"/>
      <c r="D446575" s="394"/>
    </row>
    <row r="446576" spans="2:4">
      <c r="B446576" s="393"/>
      <c r="D446576" s="394"/>
    </row>
    <row r="446577" spans="2:4">
      <c r="B446577" s="393"/>
      <c r="D446577" s="394"/>
    </row>
    <row r="446578" spans="2:4">
      <c r="B446578" s="393"/>
      <c r="D446578" s="394"/>
    </row>
    <row r="446579" spans="2:4">
      <c r="B446579" s="393"/>
      <c r="D446579" s="394"/>
    </row>
    <row r="446580" spans="2:4">
      <c r="B446580" s="393"/>
      <c r="D446580" s="394"/>
    </row>
    <row r="446581" spans="2:4">
      <c r="B446581" s="393"/>
      <c r="D446581" s="394"/>
    </row>
    <row r="446582" spans="2:4">
      <c r="B446582" s="393"/>
      <c r="D446582" s="394"/>
    </row>
    <row r="446583" spans="2:4">
      <c r="B446583" s="393"/>
      <c r="D446583" s="394"/>
    </row>
    <row r="446584" spans="2:4">
      <c r="B446584" s="393"/>
      <c r="D446584" s="394"/>
    </row>
    <row r="446585" spans="2:4">
      <c r="B446585" s="393"/>
      <c r="D446585" s="394"/>
    </row>
    <row r="446586" spans="2:4">
      <c r="B446586" s="393"/>
      <c r="D446586" s="394"/>
    </row>
    <row r="446587" spans="2:4">
      <c r="B446587" s="393"/>
      <c r="D446587" s="394"/>
    </row>
    <row r="446588" spans="2:4">
      <c r="B446588" s="393"/>
      <c r="D446588" s="394"/>
    </row>
    <row r="446589" spans="2:4">
      <c r="B446589" s="393"/>
      <c r="D446589" s="394"/>
    </row>
    <row r="446590" spans="2:4">
      <c r="B446590" s="393"/>
      <c r="D446590" s="394"/>
    </row>
    <row r="446591" spans="2:4">
      <c r="B446591" s="393"/>
      <c r="D446591" s="394"/>
    </row>
    <row r="446592" spans="2:4">
      <c r="B446592" s="393"/>
      <c r="D446592" s="394"/>
    </row>
    <row r="446593" spans="2:4">
      <c r="B446593" s="393"/>
      <c r="D446593" s="394"/>
    </row>
    <row r="446594" spans="2:4">
      <c r="B446594" s="393"/>
      <c r="D446594" s="394"/>
    </row>
    <row r="446595" spans="2:4">
      <c r="B446595" s="393"/>
      <c r="D446595" s="394"/>
    </row>
    <row r="446596" spans="2:4">
      <c r="B446596" s="393"/>
      <c r="D446596" s="394"/>
    </row>
    <row r="446597" spans="2:4">
      <c r="B446597" s="393"/>
      <c r="D446597" s="394"/>
    </row>
    <row r="446598" spans="2:4">
      <c r="B446598" s="393"/>
      <c r="D446598" s="394"/>
    </row>
    <row r="446599" spans="2:4">
      <c r="B446599" s="393"/>
      <c r="D446599" s="394"/>
    </row>
    <row r="446600" spans="2:4">
      <c r="B446600" s="393"/>
      <c r="D446600" s="394"/>
    </row>
    <row r="446601" spans="2:4">
      <c r="B446601" s="393"/>
      <c r="D446601" s="394"/>
    </row>
    <row r="446602" spans="2:4">
      <c r="B446602" s="393"/>
      <c r="D446602" s="394"/>
    </row>
    <row r="446603" spans="2:4">
      <c r="B446603" s="393"/>
      <c r="D446603" s="394"/>
    </row>
    <row r="446604" spans="2:4">
      <c r="B446604" s="393"/>
      <c r="D446604" s="394"/>
    </row>
    <row r="446605" spans="2:4">
      <c r="B446605" s="393"/>
      <c r="D446605" s="394"/>
    </row>
    <row r="446606" spans="2:4">
      <c r="B446606" s="393"/>
      <c r="D446606" s="394"/>
    </row>
    <row r="446607" spans="2:4">
      <c r="B446607" s="393"/>
      <c r="D446607" s="394"/>
    </row>
    <row r="446608" spans="2:4">
      <c r="B446608" s="393"/>
      <c r="D446608" s="394"/>
    </row>
    <row r="446609" spans="2:4">
      <c r="B446609" s="393"/>
      <c r="D446609" s="394"/>
    </row>
    <row r="446610" spans="2:4">
      <c r="B446610" s="393"/>
      <c r="D446610" s="394"/>
    </row>
    <row r="446611" spans="2:4">
      <c r="B446611" s="393"/>
      <c r="D446611" s="394"/>
    </row>
    <row r="446612" spans="2:4">
      <c r="B446612" s="393"/>
      <c r="D446612" s="394"/>
    </row>
    <row r="446613" spans="2:4">
      <c r="B446613" s="393"/>
      <c r="D446613" s="394"/>
    </row>
    <row r="446614" spans="2:4">
      <c r="B446614" s="393"/>
      <c r="D446614" s="394"/>
    </row>
    <row r="446615" spans="2:4">
      <c r="B446615" s="393"/>
      <c r="D446615" s="394"/>
    </row>
    <row r="446616" spans="2:4">
      <c r="B446616" s="393"/>
      <c r="D446616" s="394"/>
    </row>
    <row r="446617" spans="2:4">
      <c r="B446617" s="393"/>
      <c r="D446617" s="394"/>
    </row>
    <row r="446618" spans="2:4">
      <c r="B446618" s="393"/>
      <c r="D446618" s="394"/>
    </row>
    <row r="446619" spans="2:4">
      <c r="B446619" s="393"/>
      <c r="D446619" s="394"/>
    </row>
    <row r="446620" spans="2:4">
      <c r="B446620" s="393"/>
      <c r="D446620" s="394"/>
    </row>
    <row r="446621" spans="2:4">
      <c r="B446621" s="393"/>
      <c r="D446621" s="394"/>
    </row>
    <row r="446622" spans="2:4">
      <c r="B446622" s="393"/>
      <c r="D446622" s="394"/>
    </row>
    <row r="446623" spans="2:4">
      <c r="B446623" s="393"/>
      <c r="D446623" s="394"/>
    </row>
    <row r="446624" spans="2:4">
      <c r="B446624" s="393"/>
      <c r="D446624" s="394"/>
    </row>
    <row r="446625" spans="2:4">
      <c r="B446625" s="393"/>
      <c r="D446625" s="394"/>
    </row>
    <row r="446626" spans="2:4">
      <c r="B446626" s="393"/>
      <c r="D446626" s="394"/>
    </row>
    <row r="446627" spans="2:4">
      <c r="B446627" s="393"/>
      <c r="D446627" s="394"/>
    </row>
    <row r="446628" spans="2:4">
      <c r="B446628" s="393"/>
      <c r="D446628" s="394"/>
    </row>
    <row r="446629" spans="2:4">
      <c r="B446629" s="393"/>
      <c r="D446629" s="394"/>
    </row>
    <row r="446630" spans="2:4">
      <c r="B446630" s="393"/>
      <c r="D446630" s="394"/>
    </row>
    <row r="446631" spans="2:4">
      <c r="B446631" s="393"/>
      <c r="D446631" s="394"/>
    </row>
    <row r="446632" spans="2:4">
      <c r="B446632" s="393"/>
      <c r="D446632" s="394"/>
    </row>
    <row r="446633" spans="2:4">
      <c r="B446633" s="393"/>
      <c r="D446633" s="394"/>
    </row>
    <row r="446634" spans="2:4">
      <c r="B446634" s="393"/>
      <c r="D446634" s="394"/>
    </row>
    <row r="446635" spans="2:4">
      <c r="B446635" s="393"/>
      <c r="D446635" s="394"/>
    </row>
    <row r="446636" spans="2:4">
      <c r="B446636" s="393"/>
      <c r="D446636" s="394"/>
    </row>
    <row r="446637" spans="2:4">
      <c r="B446637" s="393"/>
      <c r="D446637" s="394"/>
    </row>
    <row r="446638" spans="2:4">
      <c r="B446638" s="393"/>
      <c r="D446638" s="394"/>
    </row>
    <row r="446639" spans="2:4">
      <c r="B446639" s="393"/>
      <c r="D446639" s="394"/>
    </row>
    <row r="446640" spans="2:4">
      <c r="B446640" s="393"/>
      <c r="D446640" s="394"/>
    </row>
    <row r="446641" spans="2:4">
      <c r="B446641" s="393"/>
      <c r="D446641" s="394"/>
    </row>
    <row r="446642" spans="2:4">
      <c r="B446642" s="393"/>
      <c r="D446642" s="394"/>
    </row>
    <row r="446643" spans="2:4">
      <c r="B446643" s="393"/>
      <c r="D446643" s="394"/>
    </row>
    <row r="446644" spans="2:4">
      <c r="B446644" s="393"/>
      <c r="D446644" s="394"/>
    </row>
    <row r="446645" spans="2:4">
      <c r="B446645" s="393"/>
      <c r="D446645" s="394"/>
    </row>
    <row r="446646" spans="2:4">
      <c r="B446646" s="393"/>
      <c r="D446646" s="394"/>
    </row>
    <row r="446647" spans="2:4">
      <c r="B446647" s="393"/>
      <c r="D446647" s="394"/>
    </row>
    <row r="446648" spans="2:4">
      <c r="B446648" s="393"/>
      <c r="D446648" s="394"/>
    </row>
    <row r="446649" spans="2:4">
      <c r="B446649" s="393"/>
      <c r="D446649" s="394"/>
    </row>
    <row r="446650" spans="2:4">
      <c r="B446650" s="393"/>
      <c r="D446650" s="394"/>
    </row>
    <row r="446651" spans="2:4">
      <c r="B446651" s="393"/>
      <c r="D446651" s="394"/>
    </row>
    <row r="446652" spans="2:4">
      <c r="B446652" s="393"/>
      <c r="D446652" s="394"/>
    </row>
    <row r="446653" spans="2:4">
      <c r="B446653" s="393"/>
      <c r="D446653" s="394"/>
    </row>
    <row r="446654" spans="2:4">
      <c r="B446654" s="393"/>
      <c r="D446654" s="394"/>
    </row>
    <row r="446655" spans="2:4">
      <c r="B446655" s="393"/>
      <c r="D446655" s="394"/>
    </row>
    <row r="446656" spans="2:4">
      <c r="B446656" s="393"/>
      <c r="D446656" s="394"/>
    </row>
    <row r="446657" spans="2:4">
      <c r="B446657" s="393"/>
      <c r="D446657" s="394"/>
    </row>
    <row r="446658" spans="2:4">
      <c r="B446658" s="393"/>
      <c r="D446658" s="394"/>
    </row>
    <row r="446659" spans="2:4">
      <c r="B446659" s="393"/>
      <c r="D446659" s="394"/>
    </row>
    <row r="446660" spans="2:4">
      <c r="B446660" s="393"/>
      <c r="D446660" s="394"/>
    </row>
    <row r="446661" spans="2:4">
      <c r="B446661" s="393"/>
      <c r="D446661" s="394"/>
    </row>
    <row r="446662" spans="2:4">
      <c r="B446662" s="393"/>
      <c r="D446662" s="394"/>
    </row>
    <row r="446663" spans="2:4">
      <c r="B446663" s="393"/>
      <c r="D446663" s="394"/>
    </row>
    <row r="446664" spans="2:4">
      <c r="B446664" s="393"/>
      <c r="D446664" s="394"/>
    </row>
    <row r="446665" spans="2:4">
      <c r="B446665" s="393"/>
      <c r="D446665" s="394"/>
    </row>
    <row r="446666" spans="2:4">
      <c r="B446666" s="393"/>
      <c r="D446666" s="394"/>
    </row>
    <row r="446667" spans="2:4">
      <c r="B446667" s="393"/>
      <c r="D446667" s="394"/>
    </row>
    <row r="446668" spans="2:4">
      <c r="B446668" s="393"/>
      <c r="D446668" s="394"/>
    </row>
    <row r="446669" spans="2:4">
      <c r="B446669" s="393"/>
      <c r="D446669" s="394"/>
    </row>
    <row r="446670" spans="2:4">
      <c r="B446670" s="393"/>
      <c r="D446670" s="394"/>
    </row>
    <row r="446671" spans="2:4">
      <c r="B446671" s="393"/>
      <c r="D446671" s="394"/>
    </row>
    <row r="446672" spans="2:4">
      <c r="B446672" s="393"/>
      <c r="D446672" s="394"/>
    </row>
    <row r="446673" spans="2:4">
      <c r="B446673" s="393"/>
      <c r="D446673" s="394"/>
    </row>
    <row r="446674" spans="2:4">
      <c r="B446674" s="393"/>
      <c r="D446674" s="394"/>
    </row>
    <row r="446675" spans="2:4">
      <c r="B446675" s="393"/>
      <c r="D446675" s="394"/>
    </row>
    <row r="446676" spans="2:4">
      <c r="B446676" s="393"/>
      <c r="D446676" s="394"/>
    </row>
    <row r="446677" spans="2:4">
      <c r="B446677" s="393"/>
      <c r="D446677" s="394"/>
    </row>
    <row r="446678" spans="2:4">
      <c r="B446678" s="393"/>
      <c r="D446678" s="394"/>
    </row>
    <row r="446679" spans="2:4">
      <c r="B446679" s="393"/>
      <c r="D446679" s="394"/>
    </row>
    <row r="446680" spans="2:4">
      <c r="B446680" s="393"/>
      <c r="D446680" s="394"/>
    </row>
    <row r="446681" spans="2:4">
      <c r="B446681" s="393"/>
      <c r="D446681" s="394"/>
    </row>
    <row r="446682" spans="2:4">
      <c r="B446682" s="393"/>
      <c r="D446682" s="394"/>
    </row>
    <row r="446683" spans="2:4">
      <c r="B446683" s="393"/>
      <c r="D446683" s="394"/>
    </row>
    <row r="446684" spans="2:4">
      <c r="B446684" s="393"/>
      <c r="D446684" s="394"/>
    </row>
    <row r="446685" spans="2:4">
      <c r="B446685" s="393"/>
      <c r="D446685" s="394"/>
    </row>
    <row r="446686" spans="2:4">
      <c r="B446686" s="393"/>
      <c r="D446686" s="394"/>
    </row>
    <row r="446687" spans="2:4">
      <c r="B446687" s="393"/>
      <c r="D446687" s="394"/>
    </row>
    <row r="446688" spans="2:4">
      <c r="B446688" s="393"/>
      <c r="D446688" s="394"/>
    </row>
    <row r="446689" spans="2:4">
      <c r="B446689" s="393"/>
      <c r="D446689" s="394"/>
    </row>
    <row r="446690" spans="2:4">
      <c r="B446690" s="393"/>
      <c r="D446690" s="394"/>
    </row>
    <row r="446691" spans="2:4">
      <c r="B446691" s="393"/>
      <c r="D446691" s="394"/>
    </row>
    <row r="446692" spans="2:4">
      <c r="B446692" s="393"/>
      <c r="D446692" s="394"/>
    </row>
    <row r="446693" spans="2:4">
      <c r="B446693" s="393"/>
      <c r="D446693" s="394"/>
    </row>
    <row r="446694" spans="2:4">
      <c r="B446694" s="393"/>
      <c r="D446694" s="394"/>
    </row>
    <row r="446695" spans="2:4">
      <c r="B446695" s="393"/>
      <c r="D446695" s="394"/>
    </row>
    <row r="446696" spans="2:4">
      <c r="B446696" s="393"/>
      <c r="D446696" s="394"/>
    </row>
    <row r="446697" spans="2:4">
      <c r="B446697" s="393"/>
      <c r="D446697" s="394"/>
    </row>
    <row r="446698" spans="2:4">
      <c r="B446698" s="393"/>
      <c r="D446698" s="394"/>
    </row>
    <row r="446699" spans="2:4">
      <c r="B446699" s="393"/>
      <c r="D446699" s="394"/>
    </row>
    <row r="446700" spans="2:4">
      <c r="B446700" s="393"/>
      <c r="D446700" s="394"/>
    </row>
    <row r="446701" spans="2:4">
      <c r="B446701" s="393"/>
      <c r="D446701" s="394"/>
    </row>
    <row r="446702" spans="2:4">
      <c r="B446702" s="393"/>
      <c r="D446702" s="394"/>
    </row>
    <row r="446703" spans="2:4">
      <c r="B446703" s="393"/>
      <c r="D446703" s="394"/>
    </row>
    <row r="446704" spans="2:4">
      <c r="B446704" s="393"/>
      <c r="D446704" s="394"/>
    </row>
    <row r="446705" spans="2:4">
      <c r="B446705" s="393"/>
      <c r="D446705" s="394"/>
    </row>
    <row r="446706" spans="2:4">
      <c r="B446706" s="393"/>
      <c r="D446706" s="394"/>
    </row>
    <row r="446707" spans="2:4">
      <c r="B446707" s="393"/>
      <c r="D446707" s="394"/>
    </row>
    <row r="446708" spans="2:4">
      <c r="B446708" s="393"/>
      <c r="D446708" s="394"/>
    </row>
    <row r="446709" spans="2:4">
      <c r="B446709" s="393"/>
      <c r="D446709" s="394"/>
    </row>
    <row r="446710" spans="2:4">
      <c r="B446710" s="393"/>
      <c r="D446710" s="394"/>
    </row>
    <row r="446711" spans="2:4">
      <c r="B446711" s="393"/>
      <c r="D446711" s="394"/>
    </row>
    <row r="446712" spans="2:4">
      <c r="B446712" s="393"/>
      <c r="D446712" s="394"/>
    </row>
    <row r="446713" spans="2:4">
      <c r="B446713" s="393"/>
      <c r="D446713" s="394"/>
    </row>
    <row r="446714" spans="2:4">
      <c r="B446714" s="393"/>
      <c r="D446714" s="394"/>
    </row>
    <row r="446715" spans="2:4">
      <c r="B446715" s="393"/>
      <c r="D446715" s="394"/>
    </row>
    <row r="446716" spans="2:4">
      <c r="B446716" s="393"/>
      <c r="D446716" s="394"/>
    </row>
    <row r="446717" spans="2:4">
      <c r="B446717" s="393"/>
      <c r="D446717" s="394"/>
    </row>
    <row r="446718" spans="2:4">
      <c r="B446718" s="393"/>
      <c r="D446718" s="394"/>
    </row>
    <row r="446719" spans="2:4">
      <c r="B446719" s="393"/>
      <c r="D446719" s="394"/>
    </row>
    <row r="446720" spans="2:4">
      <c r="B446720" s="393"/>
      <c r="D446720" s="394"/>
    </row>
    <row r="446721" spans="2:4">
      <c r="B446721" s="393"/>
      <c r="D446721" s="394"/>
    </row>
    <row r="446722" spans="2:4">
      <c r="B446722" s="393"/>
      <c r="D446722" s="394"/>
    </row>
    <row r="446723" spans="2:4">
      <c r="B446723" s="393"/>
      <c r="D446723" s="394"/>
    </row>
    <row r="446724" spans="2:4">
      <c r="B446724" s="393"/>
      <c r="D446724" s="394"/>
    </row>
    <row r="446725" spans="2:4">
      <c r="B446725" s="393"/>
      <c r="D446725" s="394"/>
    </row>
    <row r="446726" spans="2:4">
      <c r="B446726" s="393"/>
      <c r="D446726" s="394"/>
    </row>
    <row r="446727" spans="2:4">
      <c r="B446727" s="393"/>
      <c r="D446727" s="394"/>
    </row>
    <row r="446728" spans="2:4">
      <c r="B446728" s="393"/>
      <c r="D446728" s="394"/>
    </row>
    <row r="446729" spans="2:4">
      <c r="B446729" s="393"/>
      <c r="D446729" s="394"/>
    </row>
    <row r="446730" spans="2:4">
      <c r="B446730" s="393"/>
      <c r="D446730" s="394"/>
    </row>
    <row r="446731" spans="2:4">
      <c r="B446731" s="393"/>
      <c r="D446731" s="394"/>
    </row>
    <row r="446732" spans="2:4">
      <c r="B446732" s="393"/>
      <c r="D446732" s="394"/>
    </row>
    <row r="446733" spans="2:4">
      <c r="B446733" s="393"/>
      <c r="D446733" s="394"/>
    </row>
    <row r="446734" spans="2:4">
      <c r="B446734" s="393"/>
      <c r="D446734" s="394"/>
    </row>
    <row r="446735" spans="2:4">
      <c r="B446735" s="393"/>
      <c r="D446735" s="394"/>
    </row>
    <row r="446736" spans="2:4">
      <c r="B446736" s="393"/>
      <c r="D446736" s="394"/>
    </row>
    <row r="446737" spans="2:4">
      <c r="B446737" s="393"/>
      <c r="D446737" s="394"/>
    </row>
    <row r="446738" spans="2:4">
      <c r="B446738" s="393"/>
      <c r="D446738" s="394"/>
    </row>
    <row r="446739" spans="2:4">
      <c r="B446739" s="393"/>
      <c r="D446739" s="394"/>
    </row>
    <row r="446740" spans="2:4">
      <c r="B446740" s="393"/>
      <c r="D446740" s="394"/>
    </row>
    <row r="446741" spans="2:4">
      <c r="B446741" s="393"/>
      <c r="D446741" s="394"/>
    </row>
    <row r="446742" spans="2:4">
      <c r="B446742" s="393"/>
      <c r="D446742" s="394"/>
    </row>
    <row r="446743" spans="2:4">
      <c r="B446743" s="393"/>
      <c r="D446743" s="394"/>
    </row>
    <row r="446744" spans="2:4">
      <c r="B446744" s="393"/>
      <c r="D446744" s="394"/>
    </row>
    <row r="446745" spans="2:4">
      <c r="B446745" s="393"/>
      <c r="D446745" s="394"/>
    </row>
    <row r="446746" spans="2:4">
      <c r="B446746" s="393"/>
      <c r="D446746" s="394"/>
    </row>
    <row r="446747" spans="2:4">
      <c r="B446747" s="393"/>
      <c r="D446747" s="394"/>
    </row>
    <row r="446748" spans="2:4">
      <c r="B446748" s="393"/>
      <c r="D446748" s="394"/>
    </row>
    <row r="446749" spans="2:4">
      <c r="B446749" s="393"/>
      <c r="D446749" s="394"/>
    </row>
    <row r="446750" spans="2:4">
      <c r="B446750" s="393"/>
      <c r="D446750" s="394"/>
    </row>
    <row r="446751" spans="2:4">
      <c r="B446751" s="393"/>
      <c r="D446751" s="394"/>
    </row>
    <row r="446752" spans="2:4">
      <c r="B446752" s="393"/>
      <c r="D446752" s="394"/>
    </row>
    <row r="446753" spans="2:4">
      <c r="B446753" s="393"/>
      <c r="D446753" s="394"/>
    </row>
    <row r="446754" spans="2:4">
      <c r="B446754" s="393"/>
      <c r="D446754" s="394"/>
    </row>
    <row r="446755" spans="2:4">
      <c r="B446755" s="393"/>
      <c r="D446755" s="394"/>
    </row>
    <row r="446756" spans="2:4">
      <c r="B446756" s="393"/>
      <c r="D446756" s="394"/>
    </row>
    <row r="446757" spans="2:4">
      <c r="B446757" s="393"/>
      <c r="D446757" s="394"/>
    </row>
    <row r="446758" spans="2:4">
      <c r="B446758" s="393"/>
      <c r="D446758" s="394"/>
    </row>
    <row r="446759" spans="2:4">
      <c r="B446759" s="393"/>
      <c r="D446759" s="394"/>
    </row>
    <row r="446760" spans="2:4">
      <c r="B446760" s="393"/>
      <c r="D446760" s="394"/>
    </row>
    <row r="446761" spans="2:4">
      <c r="B446761" s="393"/>
      <c r="D446761" s="394"/>
    </row>
    <row r="446762" spans="2:4">
      <c r="B446762" s="393"/>
      <c r="D446762" s="394"/>
    </row>
    <row r="446763" spans="2:4">
      <c r="B446763" s="393"/>
      <c r="D446763" s="394"/>
    </row>
    <row r="446764" spans="2:4">
      <c r="B446764" s="393"/>
      <c r="D446764" s="394"/>
    </row>
    <row r="446765" spans="2:4">
      <c r="B446765" s="393"/>
      <c r="D446765" s="394"/>
    </row>
    <row r="446766" spans="2:4">
      <c r="B446766" s="393"/>
      <c r="D446766" s="394"/>
    </row>
    <row r="446767" spans="2:4">
      <c r="B446767" s="393"/>
      <c r="D446767" s="394"/>
    </row>
    <row r="446768" spans="2:4">
      <c r="B446768" s="393"/>
      <c r="D446768" s="394"/>
    </row>
    <row r="446769" spans="2:4">
      <c r="B446769" s="393"/>
      <c r="D446769" s="394"/>
    </row>
    <row r="446770" spans="2:4">
      <c r="B446770" s="393"/>
      <c r="D446770" s="394"/>
    </row>
    <row r="446771" spans="2:4">
      <c r="B446771" s="393"/>
      <c r="D446771" s="394"/>
    </row>
    <row r="446772" spans="2:4">
      <c r="B446772" s="393"/>
      <c r="D446772" s="394"/>
    </row>
    <row r="446773" spans="2:4">
      <c r="B446773" s="393"/>
      <c r="D446773" s="394"/>
    </row>
    <row r="446774" spans="2:4">
      <c r="B446774" s="393"/>
      <c r="D446774" s="394"/>
    </row>
    <row r="446775" spans="2:4">
      <c r="B446775" s="393"/>
      <c r="D446775" s="394"/>
    </row>
    <row r="446776" spans="2:4">
      <c r="B446776" s="393"/>
      <c r="D446776" s="394"/>
    </row>
    <row r="446777" spans="2:4">
      <c r="B446777" s="393"/>
      <c r="D446777" s="394"/>
    </row>
    <row r="446778" spans="2:4">
      <c r="B446778" s="393"/>
      <c r="D446778" s="394"/>
    </row>
    <row r="446779" spans="2:4">
      <c r="B446779" s="393"/>
      <c r="D446779" s="394"/>
    </row>
    <row r="446780" spans="2:4">
      <c r="B446780" s="393"/>
      <c r="D446780" s="394"/>
    </row>
    <row r="446781" spans="2:4">
      <c r="B446781" s="393"/>
      <c r="D446781" s="394"/>
    </row>
    <row r="446782" spans="2:4">
      <c r="B446782" s="393"/>
      <c r="D446782" s="394"/>
    </row>
    <row r="446783" spans="2:4">
      <c r="B446783" s="393"/>
      <c r="D446783" s="394"/>
    </row>
    <row r="446784" spans="2:4">
      <c r="B446784" s="393"/>
      <c r="D446784" s="394"/>
    </row>
    <row r="446785" spans="2:4">
      <c r="B446785" s="393"/>
      <c r="D446785" s="394"/>
    </row>
    <row r="446786" spans="2:4">
      <c r="B446786" s="393"/>
      <c r="D446786" s="394"/>
    </row>
    <row r="446787" spans="2:4">
      <c r="B446787" s="393"/>
      <c r="D446787" s="394"/>
    </row>
    <row r="446788" spans="2:4">
      <c r="B446788" s="393"/>
      <c r="D446788" s="394"/>
    </row>
    <row r="446789" spans="2:4">
      <c r="B446789" s="393"/>
      <c r="D446789" s="394"/>
    </row>
    <row r="446790" spans="2:4">
      <c r="B446790" s="393"/>
      <c r="D446790" s="394"/>
    </row>
    <row r="446791" spans="2:4">
      <c r="B446791" s="393"/>
      <c r="D446791" s="394"/>
    </row>
    <row r="446792" spans="2:4">
      <c r="B446792" s="393"/>
      <c r="D446792" s="394"/>
    </row>
    <row r="446793" spans="2:4">
      <c r="B446793" s="393"/>
      <c r="D446793" s="394"/>
    </row>
    <row r="446794" spans="2:4">
      <c r="B446794" s="393"/>
      <c r="D446794" s="394"/>
    </row>
    <row r="446795" spans="2:4">
      <c r="B446795" s="393"/>
      <c r="D446795" s="394"/>
    </row>
    <row r="446796" spans="2:4">
      <c r="B446796" s="393"/>
      <c r="D446796" s="394"/>
    </row>
    <row r="446797" spans="2:4">
      <c r="B446797" s="393"/>
      <c r="D446797" s="394"/>
    </row>
    <row r="446798" spans="2:4">
      <c r="B446798" s="393"/>
      <c r="D446798" s="394"/>
    </row>
    <row r="446799" spans="2:4">
      <c r="B446799" s="393"/>
      <c r="D446799" s="394"/>
    </row>
    <row r="446800" spans="2:4">
      <c r="B446800" s="393"/>
      <c r="D446800" s="394"/>
    </row>
    <row r="446801" spans="2:4">
      <c r="B446801" s="393"/>
      <c r="D446801" s="394"/>
    </row>
    <row r="446802" spans="2:4">
      <c r="B446802" s="393"/>
      <c r="D446802" s="394"/>
    </row>
    <row r="446803" spans="2:4">
      <c r="B446803" s="393"/>
      <c r="D446803" s="394"/>
    </row>
    <row r="446804" spans="2:4">
      <c r="B446804" s="393"/>
      <c r="D446804" s="394"/>
    </row>
    <row r="446805" spans="2:4">
      <c r="B446805" s="393"/>
      <c r="D446805" s="394"/>
    </row>
    <row r="446806" spans="2:4">
      <c r="B446806" s="393"/>
      <c r="D446806" s="394"/>
    </row>
    <row r="446807" spans="2:4">
      <c r="B446807" s="393"/>
      <c r="D446807" s="394"/>
    </row>
    <row r="446808" spans="2:4">
      <c r="B446808" s="393"/>
      <c r="D446808" s="394"/>
    </row>
    <row r="446809" spans="2:4">
      <c r="B446809" s="393"/>
      <c r="D446809" s="394"/>
    </row>
    <row r="446810" spans="2:4">
      <c r="B446810" s="393"/>
      <c r="D446810" s="394"/>
    </row>
    <row r="446811" spans="2:4">
      <c r="B446811" s="393"/>
      <c r="D446811" s="394"/>
    </row>
    <row r="446812" spans="2:4">
      <c r="B446812" s="393"/>
      <c r="D446812" s="394"/>
    </row>
    <row r="446813" spans="2:4">
      <c r="B446813" s="393"/>
      <c r="D446813" s="394"/>
    </row>
    <row r="446814" spans="2:4">
      <c r="B446814" s="393"/>
      <c r="D446814" s="394"/>
    </row>
    <row r="446815" spans="2:4">
      <c r="B446815" s="393"/>
      <c r="D446815" s="394"/>
    </row>
    <row r="446816" spans="2:4">
      <c r="B446816" s="393"/>
      <c r="D446816" s="394"/>
    </row>
    <row r="446817" spans="2:4">
      <c r="B446817" s="393"/>
      <c r="D446817" s="394"/>
    </row>
    <row r="446818" spans="2:4">
      <c r="B446818" s="393"/>
      <c r="D446818" s="394"/>
    </row>
    <row r="446819" spans="2:4">
      <c r="B446819" s="393"/>
      <c r="D446819" s="394"/>
    </row>
    <row r="446820" spans="2:4">
      <c r="B446820" s="393"/>
      <c r="D446820" s="394"/>
    </row>
    <row r="446821" spans="2:4">
      <c r="B446821" s="393"/>
      <c r="D446821" s="394"/>
    </row>
    <row r="446822" spans="2:4">
      <c r="B446822" s="393"/>
      <c r="D446822" s="394"/>
    </row>
    <row r="446823" spans="2:4">
      <c r="B446823" s="393"/>
      <c r="D446823" s="394"/>
    </row>
    <row r="446824" spans="2:4">
      <c r="B446824" s="393"/>
      <c r="D446824" s="394"/>
    </row>
    <row r="446825" spans="2:4">
      <c r="B446825" s="393"/>
      <c r="D446825" s="394"/>
    </row>
    <row r="446826" spans="2:4">
      <c r="B446826" s="393"/>
      <c r="D446826" s="394"/>
    </row>
    <row r="446827" spans="2:4">
      <c r="B446827" s="393"/>
      <c r="D446827" s="394"/>
    </row>
    <row r="446828" spans="2:4">
      <c r="B446828" s="393"/>
      <c r="D446828" s="394"/>
    </row>
    <row r="446829" spans="2:4">
      <c r="B446829" s="393"/>
      <c r="D446829" s="394"/>
    </row>
    <row r="446830" spans="2:4">
      <c r="B446830" s="393"/>
      <c r="D446830" s="394"/>
    </row>
    <row r="446831" spans="2:4">
      <c r="B446831" s="393"/>
      <c r="D446831" s="394"/>
    </row>
    <row r="446832" spans="2:4">
      <c r="B446832" s="393"/>
      <c r="D446832" s="394"/>
    </row>
    <row r="446833" spans="2:4">
      <c r="B446833" s="393"/>
      <c r="D446833" s="394"/>
    </row>
    <row r="446834" spans="2:4">
      <c r="B446834" s="393"/>
      <c r="D446834" s="394"/>
    </row>
    <row r="446835" spans="2:4">
      <c r="B446835" s="393"/>
      <c r="D446835" s="394"/>
    </row>
    <row r="446836" spans="2:4">
      <c r="B446836" s="393"/>
      <c r="D446836" s="394"/>
    </row>
    <row r="446837" spans="2:4">
      <c r="B446837" s="393"/>
      <c r="D446837" s="394"/>
    </row>
    <row r="446838" spans="2:4">
      <c r="B446838" s="393"/>
      <c r="D446838" s="394"/>
    </row>
    <row r="446839" spans="2:4">
      <c r="B446839" s="393"/>
      <c r="D446839" s="394"/>
    </row>
    <row r="446840" spans="2:4">
      <c r="B446840" s="393"/>
      <c r="D446840" s="394"/>
    </row>
    <row r="446841" spans="2:4">
      <c r="B446841" s="393"/>
      <c r="D446841" s="394"/>
    </row>
    <row r="446842" spans="2:4">
      <c r="B446842" s="393"/>
      <c r="D446842" s="394"/>
    </row>
    <row r="446843" spans="2:4">
      <c r="B446843" s="393"/>
      <c r="D446843" s="394"/>
    </row>
    <row r="446844" spans="2:4">
      <c r="B446844" s="393"/>
      <c r="D446844" s="394"/>
    </row>
    <row r="446845" spans="2:4">
      <c r="B446845" s="393"/>
      <c r="D446845" s="394"/>
    </row>
    <row r="446846" spans="2:4">
      <c r="B446846" s="393"/>
      <c r="D446846" s="394"/>
    </row>
    <row r="446847" spans="2:4">
      <c r="B446847" s="393"/>
      <c r="D446847" s="394"/>
    </row>
    <row r="446848" spans="2:4">
      <c r="B446848" s="393"/>
      <c r="D446848" s="394"/>
    </row>
    <row r="446849" spans="2:4">
      <c r="B446849" s="393"/>
      <c r="D446849" s="394"/>
    </row>
    <row r="446850" spans="2:4">
      <c r="B446850" s="393"/>
      <c r="D446850" s="394"/>
    </row>
    <row r="446851" spans="2:4">
      <c r="B446851" s="393"/>
      <c r="D446851" s="394"/>
    </row>
    <row r="446852" spans="2:4">
      <c r="B446852" s="393"/>
      <c r="D446852" s="394"/>
    </row>
    <row r="446853" spans="2:4">
      <c r="B446853" s="393"/>
      <c r="D446853" s="394"/>
    </row>
    <row r="446854" spans="2:4">
      <c r="B446854" s="393"/>
      <c r="D446854" s="394"/>
    </row>
    <row r="446855" spans="2:4">
      <c r="B446855" s="393"/>
      <c r="D446855" s="394"/>
    </row>
    <row r="446856" spans="2:4">
      <c r="B446856" s="393"/>
      <c r="D446856" s="394"/>
    </row>
    <row r="446857" spans="2:4">
      <c r="B446857" s="393"/>
      <c r="D446857" s="394"/>
    </row>
    <row r="446858" spans="2:4">
      <c r="B446858" s="393"/>
      <c r="D446858" s="394"/>
    </row>
    <row r="446859" spans="2:4">
      <c r="B446859" s="393"/>
      <c r="D446859" s="394"/>
    </row>
    <row r="446860" spans="2:4">
      <c r="B446860" s="393"/>
      <c r="D446860" s="394"/>
    </row>
    <row r="446861" spans="2:4">
      <c r="B446861" s="393"/>
      <c r="D446861" s="394"/>
    </row>
    <row r="446862" spans="2:4">
      <c r="B446862" s="393"/>
      <c r="D446862" s="394"/>
    </row>
    <row r="446863" spans="2:4">
      <c r="B446863" s="393"/>
      <c r="D446863" s="394"/>
    </row>
    <row r="446864" spans="2:4">
      <c r="B446864" s="393"/>
      <c r="D446864" s="394"/>
    </row>
    <row r="446865" spans="2:4">
      <c r="B446865" s="393"/>
      <c r="D446865" s="394"/>
    </row>
    <row r="446866" spans="2:4">
      <c r="B446866" s="393"/>
      <c r="D446866" s="394"/>
    </row>
    <row r="446867" spans="2:4">
      <c r="B446867" s="393"/>
      <c r="D446867" s="394"/>
    </row>
    <row r="446868" spans="2:4">
      <c r="B446868" s="393"/>
      <c r="D446868" s="394"/>
    </row>
    <row r="446869" spans="2:4">
      <c r="B446869" s="393"/>
      <c r="D446869" s="394"/>
    </row>
    <row r="446870" spans="2:4">
      <c r="B446870" s="393"/>
      <c r="D446870" s="394"/>
    </row>
    <row r="446871" spans="2:4">
      <c r="B446871" s="393"/>
      <c r="D446871" s="394"/>
    </row>
    <row r="446872" spans="2:4">
      <c r="B446872" s="393"/>
      <c r="D446872" s="394"/>
    </row>
    <row r="446873" spans="2:4">
      <c r="B446873" s="393"/>
      <c r="D446873" s="394"/>
    </row>
    <row r="446874" spans="2:4">
      <c r="B446874" s="393"/>
      <c r="D446874" s="394"/>
    </row>
    <row r="446875" spans="2:4">
      <c r="B446875" s="393"/>
      <c r="D446875" s="394"/>
    </row>
    <row r="446876" spans="2:4">
      <c r="B446876" s="393"/>
      <c r="D446876" s="394"/>
    </row>
    <row r="446877" spans="2:4">
      <c r="B446877" s="393"/>
      <c r="D446877" s="394"/>
    </row>
    <row r="446878" spans="2:4">
      <c r="B446878" s="393"/>
      <c r="D446878" s="394"/>
    </row>
    <row r="446879" spans="2:4">
      <c r="B446879" s="393"/>
      <c r="D446879" s="394"/>
    </row>
    <row r="446880" spans="2:4">
      <c r="B446880" s="393"/>
      <c r="D446880" s="394"/>
    </row>
    <row r="446881" spans="2:4">
      <c r="B446881" s="393"/>
      <c r="D446881" s="394"/>
    </row>
    <row r="446882" spans="2:4">
      <c r="B446882" s="393"/>
      <c r="D446882" s="394"/>
    </row>
    <row r="446883" spans="2:4">
      <c r="B446883" s="393"/>
      <c r="D446883" s="394"/>
    </row>
    <row r="446884" spans="2:4">
      <c r="B446884" s="393"/>
      <c r="D446884" s="394"/>
    </row>
    <row r="446885" spans="2:4">
      <c r="B446885" s="393"/>
      <c r="D446885" s="394"/>
    </row>
    <row r="446886" spans="2:4">
      <c r="B446886" s="393"/>
      <c r="D446886" s="394"/>
    </row>
    <row r="446887" spans="2:4">
      <c r="B446887" s="393"/>
      <c r="D446887" s="394"/>
    </row>
    <row r="446888" spans="2:4">
      <c r="B446888" s="393"/>
      <c r="D446888" s="394"/>
    </row>
    <row r="446889" spans="2:4">
      <c r="B446889" s="393"/>
      <c r="D446889" s="394"/>
    </row>
    <row r="446890" spans="2:4">
      <c r="B446890" s="393"/>
      <c r="D446890" s="394"/>
    </row>
    <row r="446891" spans="2:4">
      <c r="B446891" s="393"/>
      <c r="D446891" s="394"/>
    </row>
    <row r="446892" spans="2:4">
      <c r="B446892" s="393"/>
      <c r="D446892" s="394"/>
    </row>
    <row r="446893" spans="2:4">
      <c r="B446893" s="393"/>
      <c r="D446893" s="394"/>
    </row>
    <row r="446894" spans="2:4">
      <c r="B446894" s="393"/>
      <c r="D446894" s="394"/>
    </row>
    <row r="446895" spans="2:4">
      <c r="B446895" s="393"/>
      <c r="D446895" s="394"/>
    </row>
    <row r="446896" spans="2:4">
      <c r="B446896" s="393"/>
      <c r="D446896" s="394"/>
    </row>
    <row r="446897" spans="2:4">
      <c r="B446897" s="393"/>
      <c r="D446897" s="394"/>
    </row>
    <row r="446898" spans="2:4">
      <c r="B446898" s="393"/>
      <c r="D446898" s="394"/>
    </row>
    <row r="446899" spans="2:4">
      <c r="B446899" s="393"/>
      <c r="D446899" s="394"/>
    </row>
    <row r="446900" spans="2:4">
      <c r="B446900" s="393"/>
      <c r="D446900" s="394"/>
    </row>
    <row r="446901" spans="2:4">
      <c r="B446901" s="393"/>
      <c r="D446901" s="394"/>
    </row>
    <row r="446902" spans="2:4">
      <c r="B446902" s="393"/>
      <c r="D446902" s="394"/>
    </row>
    <row r="446903" spans="2:4">
      <c r="B446903" s="393"/>
      <c r="D446903" s="394"/>
    </row>
    <row r="446904" spans="2:4">
      <c r="B446904" s="393"/>
      <c r="D446904" s="394"/>
    </row>
    <row r="446905" spans="2:4">
      <c r="B446905" s="393"/>
      <c r="D446905" s="394"/>
    </row>
    <row r="446906" spans="2:4">
      <c r="B446906" s="393"/>
      <c r="D446906" s="394"/>
    </row>
    <row r="446907" spans="2:4">
      <c r="B446907" s="393"/>
      <c r="D446907" s="394"/>
    </row>
    <row r="446908" spans="2:4">
      <c r="B446908" s="393"/>
      <c r="D446908" s="394"/>
    </row>
    <row r="446909" spans="2:4">
      <c r="B446909" s="393"/>
      <c r="D446909" s="394"/>
    </row>
    <row r="446910" spans="2:4">
      <c r="B446910" s="393"/>
      <c r="D446910" s="394"/>
    </row>
    <row r="446911" spans="2:4">
      <c r="B446911" s="393"/>
      <c r="D446911" s="394"/>
    </row>
    <row r="446912" spans="2:4">
      <c r="B446912" s="393"/>
      <c r="D446912" s="394"/>
    </row>
    <row r="446913" spans="2:4">
      <c r="B446913" s="393"/>
      <c r="D446913" s="394"/>
    </row>
    <row r="446914" spans="2:4">
      <c r="B446914" s="393"/>
      <c r="D446914" s="394"/>
    </row>
    <row r="446915" spans="2:4">
      <c r="B446915" s="393"/>
      <c r="D446915" s="394"/>
    </row>
    <row r="446916" spans="2:4">
      <c r="B446916" s="393"/>
      <c r="D446916" s="394"/>
    </row>
    <row r="446917" spans="2:4">
      <c r="B446917" s="393"/>
      <c r="D446917" s="394"/>
    </row>
    <row r="446918" spans="2:4">
      <c r="B446918" s="393"/>
      <c r="D446918" s="394"/>
    </row>
    <row r="446919" spans="2:4">
      <c r="B446919" s="393"/>
      <c r="D446919" s="394"/>
    </row>
    <row r="446920" spans="2:4">
      <c r="B446920" s="393"/>
      <c r="D446920" s="394"/>
    </row>
    <row r="446921" spans="2:4">
      <c r="B446921" s="393"/>
      <c r="D446921" s="394"/>
    </row>
    <row r="446922" spans="2:4">
      <c r="B446922" s="393"/>
      <c r="D446922" s="394"/>
    </row>
    <row r="446923" spans="2:4">
      <c r="B446923" s="393"/>
      <c r="D446923" s="394"/>
    </row>
    <row r="446924" spans="2:4">
      <c r="B446924" s="393"/>
      <c r="D446924" s="394"/>
    </row>
    <row r="446925" spans="2:4">
      <c r="B446925" s="393"/>
      <c r="D446925" s="394"/>
    </row>
    <row r="446926" spans="2:4">
      <c r="B446926" s="393"/>
      <c r="D446926" s="394"/>
    </row>
    <row r="446927" spans="2:4">
      <c r="B446927" s="393"/>
      <c r="D446927" s="394"/>
    </row>
    <row r="446928" spans="2:4">
      <c r="B446928" s="393"/>
      <c r="D446928" s="394"/>
    </row>
    <row r="446929" spans="2:4">
      <c r="B446929" s="393"/>
      <c r="D446929" s="394"/>
    </row>
    <row r="446930" spans="2:4">
      <c r="B446930" s="393"/>
      <c r="D446930" s="394"/>
    </row>
    <row r="446931" spans="2:4">
      <c r="B446931" s="393"/>
      <c r="D446931" s="394"/>
    </row>
    <row r="446932" spans="2:4">
      <c r="B446932" s="393"/>
      <c r="D446932" s="394"/>
    </row>
    <row r="446933" spans="2:4">
      <c r="B446933" s="393"/>
      <c r="D446933" s="394"/>
    </row>
    <row r="446934" spans="2:4">
      <c r="B446934" s="393"/>
      <c r="D446934" s="394"/>
    </row>
    <row r="446935" spans="2:4">
      <c r="B446935" s="393"/>
      <c r="D446935" s="394"/>
    </row>
    <row r="446936" spans="2:4">
      <c r="B446936" s="393"/>
      <c r="D446936" s="394"/>
    </row>
    <row r="446937" spans="2:4">
      <c r="B446937" s="393"/>
      <c r="D446937" s="394"/>
    </row>
    <row r="446938" spans="2:4">
      <c r="B446938" s="393"/>
      <c r="D446938" s="394"/>
    </row>
    <row r="446939" spans="2:4">
      <c r="B446939" s="393"/>
      <c r="D446939" s="394"/>
    </row>
    <row r="446940" spans="2:4">
      <c r="B446940" s="393"/>
      <c r="D446940" s="394"/>
    </row>
    <row r="446941" spans="2:4">
      <c r="B446941" s="393"/>
      <c r="D446941" s="394"/>
    </row>
    <row r="446942" spans="2:4">
      <c r="B446942" s="393"/>
      <c r="D446942" s="394"/>
    </row>
    <row r="446943" spans="2:4">
      <c r="B446943" s="393"/>
      <c r="D446943" s="394"/>
    </row>
    <row r="446944" spans="2:4">
      <c r="B446944" s="393"/>
      <c r="D446944" s="394"/>
    </row>
    <row r="446945" spans="2:4">
      <c r="B446945" s="393"/>
      <c r="D446945" s="394"/>
    </row>
    <row r="446946" spans="2:4">
      <c r="B446946" s="393"/>
      <c r="D446946" s="394"/>
    </row>
    <row r="446947" spans="2:4">
      <c r="B446947" s="393"/>
      <c r="D446947" s="394"/>
    </row>
    <row r="446948" spans="2:4">
      <c r="B446948" s="393"/>
      <c r="D446948" s="394"/>
    </row>
    <row r="446949" spans="2:4">
      <c r="B446949" s="393"/>
      <c r="D446949" s="394"/>
    </row>
    <row r="446950" spans="2:4">
      <c r="B446950" s="393"/>
      <c r="D446950" s="394"/>
    </row>
    <row r="446951" spans="2:4">
      <c r="B446951" s="393"/>
      <c r="D446951" s="394"/>
    </row>
    <row r="446952" spans="2:4">
      <c r="B446952" s="393"/>
      <c r="D446952" s="394"/>
    </row>
    <row r="446953" spans="2:4">
      <c r="B446953" s="393"/>
      <c r="D446953" s="394"/>
    </row>
    <row r="446954" spans="2:4">
      <c r="B446954" s="393"/>
      <c r="D446954" s="394"/>
    </row>
    <row r="446955" spans="2:4">
      <c r="B446955" s="393"/>
      <c r="D446955" s="394"/>
    </row>
    <row r="446956" spans="2:4">
      <c r="B446956" s="393"/>
      <c r="D446956" s="394"/>
    </row>
    <row r="446957" spans="2:4">
      <c r="B446957" s="393"/>
      <c r="D446957" s="394"/>
    </row>
    <row r="446958" spans="2:4">
      <c r="B446958" s="393"/>
      <c r="D446958" s="394"/>
    </row>
    <row r="446959" spans="2:4">
      <c r="B446959" s="393"/>
      <c r="D446959" s="394"/>
    </row>
    <row r="446960" spans="2:4">
      <c r="B446960" s="393"/>
      <c r="D446960" s="394"/>
    </row>
    <row r="446961" spans="2:4">
      <c r="B446961" s="393"/>
      <c r="D446961" s="394"/>
    </row>
    <row r="446962" spans="2:4">
      <c r="B446962" s="393"/>
      <c r="D446962" s="394"/>
    </row>
    <row r="446963" spans="2:4">
      <c r="B446963" s="393"/>
      <c r="D446963" s="394"/>
    </row>
    <row r="446964" spans="2:4">
      <c r="B446964" s="393"/>
      <c r="D446964" s="394"/>
    </row>
    <row r="446965" spans="2:4">
      <c r="B446965" s="393"/>
      <c r="D446965" s="394"/>
    </row>
    <row r="446966" spans="2:4">
      <c r="B446966" s="393"/>
      <c r="D446966" s="394"/>
    </row>
    <row r="446967" spans="2:4">
      <c r="B446967" s="393"/>
      <c r="D446967" s="394"/>
    </row>
    <row r="446968" spans="2:4">
      <c r="B446968" s="393"/>
      <c r="D446968" s="394"/>
    </row>
    <row r="446969" spans="2:4">
      <c r="B446969" s="393"/>
      <c r="D446969" s="394"/>
    </row>
    <row r="446970" spans="2:4">
      <c r="B446970" s="393"/>
      <c r="D446970" s="394"/>
    </row>
    <row r="446971" spans="2:4">
      <c r="B446971" s="393"/>
      <c r="D446971" s="394"/>
    </row>
    <row r="446972" spans="2:4">
      <c r="B446972" s="393"/>
      <c r="D446972" s="394"/>
    </row>
    <row r="446973" spans="2:4">
      <c r="B446973" s="393"/>
      <c r="D446973" s="394"/>
    </row>
    <row r="446974" spans="2:4">
      <c r="B446974" s="393"/>
      <c r="D446974" s="394"/>
    </row>
    <row r="446975" spans="2:4">
      <c r="B446975" s="393"/>
      <c r="D446975" s="394"/>
    </row>
    <row r="446976" spans="2:4">
      <c r="B446976" s="393"/>
      <c r="D446976" s="394"/>
    </row>
    <row r="446977" spans="2:4">
      <c r="B446977" s="393"/>
      <c r="D446977" s="394"/>
    </row>
    <row r="446978" spans="2:4">
      <c r="B446978" s="393"/>
      <c r="D446978" s="394"/>
    </row>
    <row r="446979" spans="2:4">
      <c r="B446979" s="393"/>
      <c r="D446979" s="394"/>
    </row>
    <row r="446980" spans="2:4">
      <c r="B446980" s="393"/>
      <c r="D446980" s="394"/>
    </row>
    <row r="446981" spans="2:4">
      <c r="B446981" s="393"/>
      <c r="D446981" s="394"/>
    </row>
    <row r="446982" spans="2:4">
      <c r="B446982" s="393"/>
      <c r="D446982" s="394"/>
    </row>
    <row r="446983" spans="2:4">
      <c r="B446983" s="393"/>
      <c r="D446983" s="394"/>
    </row>
    <row r="446984" spans="2:4">
      <c r="B446984" s="393"/>
      <c r="D446984" s="394"/>
    </row>
    <row r="446985" spans="2:4">
      <c r="B446985" s="393"/>
      <c r="D446985" s="394"/>
    </row>
    <row r="446986" spans="2:4">
      <c r="B446986" s="393"/>
      <c r="D446986" s="394"/>
    </row>
    <row r="446987" spans="2:4">
      <c r="B446987" s="393"/>
      <c r="D446987" s="394"/>
    </row>
    <row r="446988" spans="2:4">
      <c r="B446988" s="393"/>
      <c r="D446988" s="394"/>
    </row>
    <row r="446989" spans="2:4">
      <c r="B446989" s="393"/>
      <c r="D446989" s="394"/>
    </row>
    <row r="446990" spans="2:4">
      <c r="B446990" s="393"/>
      <c r="D446990" s="394"/>
    </row>
    <row r="446991" spans="2:4">
      <c r="B446991" s="393"/>
      <c r="D446991" s="394"/>
    </row>
    <row r="446992" spans="2:4">
      <c r="B446992" s="393"/>
      <c r="D446992" s="394"/>
    </row>
    <row r="446993" spans="2:4">
      <c r="B446993" s="393"/>
      <c r="D446993" s="394"/>
    </row>
    <row r="446994" spans="2:4">
      <c r="B446994" s="393"/>
      <c r="D446994" s="394"/>
    </row>
    <row r="446995" spans="2:4">
      <c r="B446995" s="393"/>
      <c r="D446995" s="394"/>
    </row>
    <row r="446996" spans="2:4">
      <c r="B446996" s="393"/>
      <c r="D446996" s="394"/>
    </row>
    <row r="446997" spans="2:4">
      <c r="B446997" s="393"/>
      <c r="D446997" s="394"/>
    </row>
    <row r="446998" spans="2:4">
      <c r="B446998" s="393"/>
      <c r="D446998" s="394"/>
    </row>
    <row r="446999" spans="2:4">
      <c r="B446999" s="393"/>
      <c r="D446999" s="394"/>
    </row>
    <row r="447000" spans="2:4">
      <c r="B447000" s="393"/>
      <c r="D447000" s="394"/>
    </row>
    <row r="447001" spans="2:4">
      <c r="B447001" s="393"/>
      <c r="D447001" s="394"/>
    </row>
    <row r="447002" spans="2:4">
      <c r="B447002" s="393"/>
      <c r="D447002" s="394"/>
    </row>
    <row r="447003" spans="2:4">
      <c r="B447003" s="393"/>
      <c r="D447003" s="394"/>
    </row>
    <row r="447004" spans="2:4">
      <c r="B447004" s="393"/>
      <c r="D447004" s="394"/>
    </row>
    <row r="447005" spans="2:4">
      <c r="B447005" s="393"/>
      <c r="D447005" s="394"/>
    </row>
    <row r="447006" spans="2:4">
      <c r="B447006" s="393"/>
      <c r="D447006" s="394"/>
    </row>
    <row r="447007" spans="2:4">
      <c r="B447007" s="393"/>
      <c r="D447007" s="394"/>
    </row>
    <row r="447008" spans="2:4">
      <c r="B447008" s="393"/>
      <c r="D447008" s="394"/>
    </row>
    <row r="447009" spans="2:4">
      <c r="B447009" s="393"/>
      <c r="D447009" s="394"/>
    </row>
    <row r="447010" spans="2:4">
      <c r="B447010" s="393"/>
      <c r="D447010" s="394"/>
    </row>
    <row r="447011" spans="2:4">
      <c r="B447011" s="393"/>
      <c r="D447011" s="394"/>
    </row>
    <row r="447012" spans="2:4">
      <c r="B447012" s="393"/>
      <c r="D447012" s="394"/>
    </row>
    <row r="447013" spans="2:4">
      <c r="B447013" s="393"/>
      <c r="D447013" s="394"/>
    </row>
    <row r="447014" spans="2:4">
      <c r="B447014" s="393"/>
      <c r="D447014" s="394"/>
    </row>
    <row r="447015" spans="2:4">
      <c r="B447015" s="393"/>
      <c r="D447015" s="394"/>
    </row>
    <row r="447016" spans="2:4">
      <c r="B447016" s="393"/>
      <c r="D447016" s="394"/>
    </row>
    <row r="447017" spans="2:4">
      <c r="B447017" s="393"/>
      <c r="D447017" s="394"/>
    </row>
    <row r="447018" spans="2:4">
      <c r="B447018" s="393"/>
      <c r="D447018" s="394"/>
    </row>
    <row r="447019" spans="2:4">
      <c r="B447019" s="393"/>
      <c r="D447019" s="394"/>
    </row>
    <row r="447020" spans="2:4">
      <c r="B447020" s="393"/>
      <c r="D447020" s="394"/>
    </row>
    <row r="447021" spans="2:4">
      <c r="B447021" s="393"/>
      <c r="D447021" s="394"/>
    </row>
    <row r="447022" spans="2:4">
      <c r="B447022" s="393"/>
      <c r="D447022" s="394"/>
    </row>
    <row r="447023" spans="2:4">
      <c r="B447023" s="393"/>
      <c r="D447023" s="394"/>
    </row>
    <row r="447024" spans="2:4">
      <c r="B447024" s="393"/>
      <c r="D447024" s="394"/>
    </row>
    <row r="447025" spans="2:4">
      <c r="B447025" s="393"/>
      <c r="D447025" s="394"/>
    </row>
    <row r="447026" spans="2:4">
      <c r="B447026" s="393"/>
      <c r="D447026" s="394"/>
    </row>
    <row r="447027" spans="2:4">
      <c r="B447027" s="393"/>
      <c r="D447027" s="394"/>
    </row>
    <row r="447028" spans="2:4">
      <c r="B447028" s="393"/>
      <c r="D447028" s="394"/>
    </row>
    <row r="447029" spans="2:4">
      <c r="B447029" s="393"/>
      <c r="D447029" s="394"/>
    </row>
    <row r="447030" spans="2:4">
      <c r="B447030" s="393"/>
      <c r="D447030" s="394"/>
    </row>
    <row r="447031" spans="2:4">
      <c r="B447031" s="393"/>
      <c r="D447031" s="394"/>
    </row>
    <row r="447032" spans="2:4">
      <c r="B447032" s="393"/>
      <c r="D447032" s="394"/>
    </row>
    <row r="447033" spans="2:4">
      <c r="B447033" s="393"/>
      <c r="D447033" s="394"/>
    </row>
    <row r="447034" spans="2:4">
      <c r="B447034" s="393"/>
      <c r="D447034" s="394"/>
    </row>
    <row r="447035" spans="2:4">
      <c r="B447035" s="393"/>
      <c r="D447035" s="394"/>
    </row>
    <row r="447036" spans="2:4">
      <c r="B447036" s="393"/>
      <c r="D447036" s="394"/>
    </row>
    <row r="447037" spans="2:4">
      <c r="B447037" s="393"/>
      <c r="D447037" s="394"/>
    </row>
    <row r="447038" spans="2:4">
      <c r="B447038" s="393"/>
      <c r="D447038" s="394"/>
    </row>
    <row r="447039" spans="2:4">
      <c r="B447039" s="393"/>
      <c r="D447039" s="394"/>
    </row>
    <row r="447040" spans="2:4">
      <c r="B447040" s="393"/>
      <c r="D447040" s="394"/>
    </row>
    <row r="447041" spans="2:4">
      <c r="B447041" s="393"/>
      <c r="D447041" s="394"/>
    </row>
    <row r="447042" spans="2:4">
      <c r="B447042" s="393"/>
      <c r="D447042" s="394"/>
    </row>
    <row r="447043" spans="2:4">
      <c r="B447043" s="393"/>
      <c r="D447043" s="394"/>
    </row>
    <row r="447044" spans="2:4">
      <c r="B447044" s="393"/>
      <c r="D447044" s="394"/>
    </row>
    <row r="447045" spans="2:4">
      <c r="B447045" s="393"/>
      <c r="D447045" s="394"/>
    </row>
    <row r="447046" spans="2:4">
      <c r="B447046" s="393"/>
      <c r="D447046" s="394"/>
    </row>
    <row r="447047" spans="2:4">
      <c r="B447047" s="393"/>
      <c r="D447047" s="394"/>
    </row>
    <row r="447048" spans="2:4">
      <c r="B447048" s="393"/>
      <c r="D447048" s="394"/>
    </row>
    <row r="447049" spans="2:4">
      <c r="B447049" s="393"/>
      <c r="D447049" s="394"/>
    </row>
    <row r="447050" spans="2:4">
      <c r="B447050" s="393"/>
      <c r="D447050" s="394"/>
    </row>
    <row r="447051" spans="2:4">
      <c r="B447051" s="393"/>
      <c r="D447051" s="394"/>
    </row>
    <row r="447052" spans="2:4">
      <c r="B447052" s="393"/>
      <c r="D447052" s="394"/>
    </row>
    <row r="447053" spans="2:4">
      <c r="B447053" s="393"/>
      <c r="D447053" s="394"/>
    </row>
    <row r="447054" spans="2:4">
      <c r="B447054" s="393"/>
      <c r="D447054" s="394"/>
    </row>
    <row r="447055" spans="2:4">
      <c r="B447055" s="393"/>
      <c r="D447055" s="394"/>
    </row>
    <row r="447056" spans="2:4">
      <c r="B447056" s="393"/>
      <c r="D447056" s="394"/>
    </row>
    <row r="447057" spans="2:4">
      <c r="B447057" s="393"/>
      <c r="D447057" s="394"/>
    </row>
    <row r="447058" spans="2:4">
      <c r="B447058" s="393"/>
      <c r="D447058" s="394"/>
    </row>
    <row r="447059" spans="2:4">
      <c r="B447059" s="393"/>
      <c r="D447059" s="394"/>
    </row>
    <row r="447060" spans="2:4">
      <c r="B447060" s="393"/>
      <c r="D447060" s="394"/>
    </row>
    <row r="447061" spans="2:4">
      <c r="B447061" s="393"/>
      <c r="D447061" s="394"/>
    </row>
    <row r="447062" spans="2:4">
      <c r="B447062" s="393"/>
      <c r="D447062" s="394"/>
    </row>
    <row r="447063" spans="2:4">
      <c r="B447063" s="393"/>
      <c r="D447063" s="394"/>
    </row>
    <row r="447064" spans="2:4">
      <c r="B447064" s="393"/>
      <c r="D447064" s="394"/>
    </row>
    <row r="447065" spans="2:4">
      <c r="B447065" s="393"/>
      <c r="D447065" s="394"/>
    </row>
    <row r="447066" spans="2:4">
      <c r="B447066" s="393"/>
      <c r="D447066" s="394"/>
    </row>
    <row r="447067" spans="2:4">
      <c r="B447067" s="393"/>
      <c r="D447067" s="394"/>
    </row>
    <row r="447068" spans="2:4">
      <c r="B447068" s="393"/>
      <c r="D447068" s="394"/>
    </row>
    <row r="447069" spans="2:4">
      <c r="B447069" s="393"/>
      <c r="D447069" s="394"/>
    </row>
    <row r="447070" spans="2:4">
      <c r="B447070" s="393"/>
      <c r="D447070" s="394"/>
    </row>
    <row r="447071" spans="2:4">
      <c r="B447071" s="393"/>
      <c r="D447071" s="394"/>
    </row>
    <row r="447072" spans="2:4">
      <c r="B447072" s="393"/>
      <c r="D447072" s="394"/>
    </row>
    <row r="447073" spans="2:4">
      <c r="B447073" s="393"/>
      <c r="D447073" s="394"/>
    </row>
    <row r="447074" spans="2:4">
      <c r="B447074" s="393"/>
      <c r="D447074" s="394"/>
    </row>
    <row r="447075" spans="2:4">
      <c r="B447075" s="393"/>
      <c r="D447075" s="394"/>
    </row>
    <row r="447076" spans="2:4">
      <c r="B447076" s="393"/>
      <c r="D447076" s="394"/>
    </row>
    <row r="447077" spans="2:4">
      <c r="B447077" s="393"/>
      <c r="D447077" s="394"/>
    </row>
    <row r="447078" spans="2:4">
      <c r="B447078" s="393"/>
      <c r="D447078" s="394"/>
    </row>
    <row r="447079" spans="2:4">
      <c r="B447079" s="393"/>
      <c r="D447079" s="394"/>
    </row>
    <row r="447080" spans="2:4">
      <c r="B447080" s="393"/>
      <c r="D447080" s="394"/>
    </row>
    <row r="447081" spans="2:4">
      <c r="B447081" s="393"/>
      <c r="D447081" s="394"/>
    </row>
    <row r="447082" spans="2:4">
      <c r="B447082" s="393"/>
      <c r="D447082" s="394"/>
    </row>
    <row r="447083" spans="2:4">
      <c r="B447083" s="393"/>
      <c r="D447083" s="394"/>
    </row>
    <row r="447084" spans="2:4">
      <c r="B447084" s="393"/>
      <c r="D447084" s="394"/>
    </row>
    <row r="447085" spans="2:4">
      <c r="B447085" s="393"/>
      <c r="D447085" s="394"/>
    </row>
    <row r="447086" spans="2:4">
      <c r="B447086" s="393"/>
      <c r="D447086" s="394"/>
    </row>
    <row r="447087" spans="2:4">
      <c r="B447087" s="393"/>
      <c r="D447087" s="394"/>
    </row>
    <row r="447088" spans="2:4">
      <c r="B447088" s="393"/>
      <c r="D447088" s="394"/>
    </row>
    <row r="447089" spans="2:4">
      <c r="B447089" s="393"/>
      <c r="D447089" s="394"/>
    </row>
    <row r="447090" spans="2:4">
      <c r="B447090" s="393"/>
      <c r="D447090" s="394"/>
    </row>
    <row r="447091" spans="2:4">
      <c r="B447091" s="393"/>
      <c r="D447091" s="394"/>
    </row>
    <row r="447092" spans="2:4">
      <c r="B447092" s="393"/>
      <c r="D447092" s="394"/>
    </row>
    <row r="447093" spans="2:4">
      <c r="B447093" s="393"/>
      <c r="D447093" s="394"/>
    </row>
    <row r="447094" spans="2:4">
      <c r="B447094" s="393"/>
      <c r="D447094" s="394"/>
    </row>
    <row r="447095" spans="2:4">
      <c r="B447095" s="393"/>
      <c r="D447095" s="394"/>
    </row>
    <row r="447096" spans="2:4">
      <c r="B447096" s="393"/>
      <c r="D447096" s="394"/>
    </row>
    <row r="447097" spans="2:4">
      <c r="B447097" s="393"/>
      <c r="D447097" s="394"/>
    </row>
    <row r="447098" spans="2:4">
      <c r="B447098" s="393"/>
      <c r="D447098" s="394"/>
    </row>
    <row r="447099" spans="2:4">
      <c r="B447099" s="393"/>
      <c r="D447099" s="394"/>
    </row>
    <row r="447100" spans="2:4">
      <c r="B447100" s="393"/>
      <c r="D447100" s="394"/>
    </row>
    <row r="447101" spans="2:4">
      <c r="B447101" s="393"/>
      <c r="D447101" s="394"/>
    </row>
    <row r="447102" spans="2:4">
      <c r="B447102" s="393"/>
      <c r="D447102" s="394"/>
    </row>
    <row r="447103" spans="2:4">
      <c r="B447103" s="393"/>
      <c r="D447103" s="394"/>
    </row>
    <row r="447104" spans="2:4">
      <c r="B447104" s="393"/>
      <c r="D447104" s="394"/>
    </row>
    <row r="447105" spans="2:4">
      <c r="B447105" s="393"/>
      <c r="D447105" s="394"/>
    </row>
    <row r="447106" spans="2:4">
      <c r="B447106" s="393"/>
      <c r="D447106" s="394"/>
    </row>
    <row r="447107" spans="2:4">
      <c r="B447107" s="393"/>
      <c r="D447107" s="394"/>
    </row>
    <row r="447108" spans="2:4">
      <c r="B447108" s="393"/>
      <c r="D447108" s="394"/>
    </row>
    <row r="447109" spans="2:4">
      <c r="B447109" s="393"/>
      <c r="D447109" s="394"/>
    </row>
    <row r="447110" spans="2:4">
      <c r="B447110" s="393"/>
      <c r="D447110" s="394"/>
    </row>
    <row r="447111" spans="2:4">
      <c r="B447111" s="393"/>
      <c r="D447111" s="394"/>
    </row>
    <row r="447112" spans="2:4">
      <c r="B447112" s="393"/>
      <c r="D447112" s="394"/>
    </row>
    <row r="447113" spans="2:4">
      <c r="B447113" s="393"/>
      <c r="D447113" s="394"/>
    </row>
    <row r="447114" spans="2:4">
      <c r="B447114" s="393"/>
      <c r="D447114" s="394"/>
    </row>
    <row r="447115" spans="2:4">
      <c r="B447115" s="393"/>
      <c r="D447115" s="394"/>
    </row>
    <row r="447116" spans="2:4">
      <c r="B447116" s="393"/>
      <c r="D447116" s="394"/>
    </row>
    <row r="447117" spans="2:4">
      <c r="B447117" s="393"/>
      <c r="D447117" s="394"/>
    </row>
    <row r="447118" spans="2:4">
      <c r="B447118" s="393"/>
      <c r="D447118" s="394"/>
    </row>
    <row r="447119" spans="2:4">
      <c r="B447119" s="393"/>
      <c r="D447119" s="394"/>
    </row>
    <row r="447120" spans="2:4">
      <c r="B447120" s="393"/>
      <c r="D447120" s="394"/>
    </row>
    <row r="447121" spans="2:4">
      <c r="B447121" s="393"/>
      <c r="D447121" s="394"/>
    </row>
    <row r="447122" spans="2:4">
      <c r="B447122" s="393"/>
      <c r="D447122" s="394"/>
    </row>
    <row r="447123" spans="2:4">
      <c r="B447123" s="393"/>
      <c r="D447123" s="394"/>
    </row>
    <row r="447124" spans="2:4">
      <c r="B447124" s="393"/>
      <c r="D447124" s="394"/>
    </row>
    <row r="447125" spans="2:4">
      <c r="B447125" s="393"/>
      <c r="D447125" s="394"/>
    </row>
    <row r="447126" spans="2:4">
      <c r="B447126" s="393"/>
      <c r="D447126" s="394"/>
    </row>
    <row r="447127" spans="2:4">
      <c r="B447127" s="393"/>
      <c r="D447127" s="394"/>
    </row>
    <row r="447128" spans="2:4">
      <c r="B447128" s="393"/>
      <c r="D447128" s="394"/>
    </row>
    <row r="447129" spans="2:4">
      <c r="B447129" s="393"/>
      <c r="D447129" s="394"/>
    </row>
    <row r="447130" spans="2:4">
      <c r="B447130" s="393"/>
      <c r="D447130" s="394"/>
    </row>
    <row r="447131" spans="2:4">
      <c r="B447131" s="393"/>
      <c r="D447131" s="394"/>
    </row>
    <row r="447132" spans="2:4">
      <c r="B447132" s="393"/>
      <c r="D447132" s="394"/>
    </row>
    <row r="447133" spans="2:4">
      <c r="B447133" s="393"/>
      <c r="D447133" s="394"/>
    </row>
    <row r="447134" spans="2:4">
      <c r="B447134" s="393"/>
      <c r="D447134" s="394"/>
    </row>
    <row r="447135" spans="2:4">
      <c r="B447135" s="393"/>
      <c r="D447135" s="394"/>
    </row>
    <row r="447136" spans="2:4">
      <c r="B447136" s="393"/>
      <c r="D447136" s="394"/>
    </row>
    <row r="447137" spans="2:4">
      <c r="B447137" s="393"/>
      <c r="D447137" s="394"/>
    </row>
    <row r="447138" spans="2:4">
      <c r="B447138" s="393"/>
      <c r="D447138" s="394"/>
    </row>
    <row r="447139" spans="2:4">
      <c r="B447139" s="393"/>
      <c r="D447139" s="394"/>
    </row>
    <row r="447140" spans="2:4">
      <c r="B447140" s="393"/>
      <c r="D447140" s="394"/>
    </row>
    <row r="447141" spans="2:4">
      <c r="B447141" s="393"/>
      <c r="D447141" s="394"/>
    </row>
    <row r="447142" spans="2:4">
      <c r="B447142" s="393"/>
      <c r="D447142" s="394"/>
    </row>
    <row r="447143" spans="2:4">
      <c r="B447143" s="393"/>
      <c r="D447143" s="394"/>
    </row>
    <row r="447144" spans="2:4">
      <c r="B447144" s="393"/>
      <c r="D447144" s="394"/>
    </row>
    <row r="447145" spans="2:4">
      <c r="B447145" s="393"/>
      <c r="D447145" s="394"/>
    </row>
    <row r="447146" spans="2:4">
      <c r="B447146" s="393"/>
      <c r="D447146" s="394"/>
    </row>
    <row r="447147" spans="2:4">
      <c r="B447147" s="393"/>
      <c r="D447147" s="394"/>
    </row>
    <row r="447148" spans="2:4">
      <c r="B447148" s="393"/>
      <c r="D447148" s="394"/>
    </row>
    <row r="447149" spans="2:4">
      <c r="B447149" s="393"/>
      <c r="D447149" s="394"/>
    </row>
    <row r="447150" spans="2:4">
      <c r="B447150" s="393"/>
      <c r="D447150" s="394"/>
    </row>
    <row r="447151" spans="2:4">
      <c r="B447151" s="393"/>
      <c r="D447151" s="394"/>
    </row>
    <row r="447152" spans="2:4">
      <c r="B447152" s="393"/>
      <c r="D447152" s="394"/>
    </row>
    <row r="447153" spans="2:4">
      <c r="B447153" s="393"/>
      <c r="D447153" s="394"/>
    </row>
    <row r="447154" spans="2:4">
      <c r="B447154" s="393"/>
      <c r="D447154" s="394"/>
    </row>
    <row r="447155" spans="2:4">
      <c r="B447155" s="393"/>
      <c r="D447155" s="394"/>
    </row>
    <row r="447156" spans="2:4">
      <c r="B447156" s="393"/>
      <c r="D447156" s="394"/>
    </row>
    <row r="447157" spans="2:4">
      <c r="B447157" s="393"/>
      <c r="D447157" s="394"/>
    </row>
    <row r="447158" spans="2:4">
      <c r="B447158" s="393"/>
      <c r="D447158" s="394"/>
    </row>
    <row r="447159" spans="2:4">
      <c r="B447159" s="393"/>
      <c r="D447159" s="394"/>
    </row>
    <row r="447160" spans="2:4">
      <c r="B447160" s="393"/>
      <c r="D447160" s="394"/>
    </row>
    <row r="447161" spans="2:4">
      <c r="B447161" s="393"/>
      <c r="D447161" s="394"/>
    </row>
    <row r="447162" spans="2:4">
      <c r="B447162" s="393"/>
      <c r="D447162" s="394"/>
    </row>
    <row r="447163" spans="2:4">
      <c r="B447163" s="393"/>
      <c r="D447163" s="394"/>
    </row>
    <row r="447164" spans="2:4">
      <c r="B447164" s="393"/>
      <c r="D447164" s="394"/>
    </row>
    <row r="447165" spans="2:4">
      <c r="B447165" s="393"/>
      <c r="D447165" s="394"/>
    </row>
    <row r="447166" spans="2:4">
      <c r="B447166" s="393"/>
      <c r="D447166" s="394"/>
    </row>
    <row r="447167" spans="2:4">
      <c r="B447167" s="393"/>
      <c r="D447167" s="394"/>
    </row>
    <row r="447168" spans="2:4">
      <c r="B447168" s="393"/>
      <c r="D447168" s="394"/>
    </row>
    <row r="447169" spans="2:4">
      <c r="B447169" s="393"/>
      <c r="D447169" s="394"/>
    </row>
    <row r="447170" spans="2:4">
      <c r="B447170" s="393"/>
      <c r="D447170" s="394"/>
    </row>
    <row r="447171" spans="2:4">
      <c r="B447171" s="393"/>
      <c r="D447171" s="394"/>
    </row>
    <row r="447172" spans="2:4">
      <c r="B447172" s="393"/>
      <c r="D447172" s="394"/>
    </row>
    <row r="447173" spans="2:4">
      <c r="B447173" s="393"/>
      <c r="D447173" s="394"/>
    </row>
    <row r="447174" spans="2:4">
      <c r="B447174" s="393"/>
      <c r="D447174" s="394"/>
    </row>
    <row r="447175" spans="2:4">
      <c r="B447175" s="393"/>
      <c r="D447175" s="394"/>
    </row>
    <row r="447176" spans="2:4">
      <c r="B447176" s="393"/>
      <c r="D447176" s="394"/>
    </row>
    <row r="447177" spans="2:4">
      <c r="B447177" s="393"/>
      <c r="D447177" s="394"/>
    </row>
    <row r="447178" spans="2:4">
      <c r="B447178" s="393"/>
      <c r="D447178" s="394"/>
    </row>
    <row r="447179" spans="2:4">
      <c r="B447179" s="393"/>
      <c r="D447179" s="394"/>
    </row>
    <row r="447180" spans="2:4">
      <c r="B447180" s="393"/>
      <c r="D447180" s="394"/>
    </row>
    <row r="447181" spans="2:4">
      <c r="B447181" s="393"/>
      <c r="D447181" s="394"/>
    </row>
    <row r="447182" spans="2:4">
      <c r="B447182" s="393"/>
      <c r="D447182" s="394"/>
    </row>
    <row r="447183" spans="2:4">
      <c r="B447183" s="393"/>
      <c r="D447183" s="394"/>
    </row>
    <row r="447184" spans="2:4">
      <c r="B447184" s="393"/>
      <c r="D447184" s="394"/>
    </row>
    <row r="447185" spans="2:4">
      <c r="B447185" s="393"/>
      <c r="D447185" s="394"/>
    </row>
    <row r="447186" spans="2:4">
      <c r="B447186" s="393"/>
      <c r="D447186" s="394"/>
    </row>
    <row r="447187" spans="2:4">
      <c r="B447187" s="393"/>
      <c r="D447187" s="394"/>
    </row>
    <row r="447188" spans="2:4">
      <c r="B447188" s="393"/>
      <c r="D447188" s="394"/>
    </row>
    <row r="447189" spans="2:4">
      <c r="B447189" s="393"/>
      <c r="D447189" s="394"/>
    </row>
    <row r="447190" spans="2:4">
      <c r="B447190" s="393"/>
      <c r="D447190" s="394"/>
    </row>
    <row r="447191" spans="2:4">
      <c r="B447191" s="393"/>
      <c r="D447191" s="394"/>
    </row>
    <row r="447192" spans="2:4">
      <c r="B447192" s="393"/>
      <c r="D447192" s="394"/>
    </row>
    <row r="447193" spans="2:4">
      <c r="B447193" s="393"/>
      <c r="D447193" s="394"/>
    </row>
    <row r="447194" spans="2:4">
      <c r="B447194" s="393"/>
      <c r="D447194" s="394"/>
    </row>
    <row r="447195" spans="2:4">
      <c r="B447195" s="393"/>
      <c r="D447195" s="394"/>
    </row>
    <row r="447196" spans="2:4">
      <c r="B447196" s="393"/>
      <c r="D447196" s="394"/>
    </row>
    <row r="447197" spans="2:4">
      <c r="B447197" s="393"/>
      <c r="D447197" s="394"/>
    </row>
    <row r="447198" spans="2:4">
      <c r="B447198" s="393"/>
      <c r="D447198" s="394"/>
    </row>
    <row r="447199" spans="2:4">
      <c r="B447199" s="393"/>
      <c r="D447199" s="394"/>
    </row>
    <row r="447200" spans="2:4">
      <c r="B447200" s="393"/>
      <c r="D447200" s="394"/>
    </row>
    <row r="447201" spans="2:4">
      <c r="B447201" s="393"/>
      <c r="D447201" s="394"/>
    </row>
    <row r="447202" spans="2:4">
      <c r="B447202" s="393"/>
      <c r="D447202" s="394"/>
    </row>
    <row r="447203" spans="2:4">
      <c r="B447203" s="393"/>
      <c r="D447203" s="394"/>
    </row>
    <row r="447204" spans="2:4">
      <c r="B447204" s="393"/>
      <c r="D447204" s="394"/>
    </row>
    <row r="447205" spans="2:4">
      <c r="B447205" s="393"/>
      <c r="D447205" s="394"/>
    </row>
    <row r="447206" spans="2:4">
      <c r="B447206" s="393"/>
      <c r="D447206" s="394"/>
    </row>
    <row r="447207" spans="2:4">
      <c r="B447207" s="393"/>
      <c r="D447207" s="394"/>
    </row>
    <row r="447208" spans="2:4">
      <c r="B447208" s="393"/>
      <c r="D447208" s="394"/>
    </row>
    <row r="447209" spans="2:4">
      <c r="B447209" s="393"/>
      <c r="D447209" s="394"/>
    </row>
    <row r="447210" spans="2:4">
      <c r="B447210" s="393"/>
      <c r="D447210" s="394"/>
    </row>
    <row r="447211" spans="2:4">
      <c r="B447211" s="393"/>
      <c r="D447211" s="394"/>
    </row>
    <row r="447212" spans="2:4">
      <c r="B447212" s="393"/>
      <c r="D447212" s="394"/>
    </row>
    <row r="447213" spans="2:4">
      <c r="B447213" s="393"/>
      <c r="D447213" s="394"/>
    </row>
    <row r="447214" spans="2:4">
      <c r="B447214" s="393"/>
      <c r="D447214" s="394"/>
    </row>
    <row r="447215" spans="2:4">
      <c r="B447215" s="393"/>
      <c r="D447215" s="394"/>
    </row>
    <row r="447216" spans="2:4">
      <c r="B447216" s="393"/>
      <c r="D447216" s="394"/>
    </row>
    <row r="447217" spans="2:4">
      <c r="B447217" s="393"/>
      <c r="D447217" s="394"/>
    </row>
    <row r="447218" spans="2:4">
      <c r="B447218" s="393"/>
      <c r="D447218" s="394"/>
    </row>
    <row r="447219" spans="2:4">
      <c r="B447219" s="393"/>
      <c r="D447219" s="394"/>
    </row>
    <row r="447220" spans="2:4">
      <c r="B447220" s="393"/>
      <c r="D447220" s="394"/>
    </row>
    <row r="447221" spans="2:4">
      <c r="B447221" s="393"/>
      <c r="D447221" s="394"/>
    </row>
    <row r="447222" spans="2:4">
      <c r="B447222" s="393"/>
      <c r="D447222" s="394"/>
    </row>
    <row r="447223" spans="2:4">
      <c r="B447223" s="393"/>
      <c r="D447223" s="394"/>
    </row>
    <row r="447224" spans="2:4">
      <c r="B447224" s="393"/>
      <c r="D447224" s="394"/>
    </row>
    <row r="447225" spans="2:4">
      <c r="B447225" s="393"/>
      <c r="D447225" s="394"/>
    </row>
    <row r="447226" spans="2:4">
      <c r="B447226" s="393"/>
      <c r="D447226" s="394"/>
    </row>
    <row r="447227" spans="2:4">
      <c r="B447227" s="393"/>
      <c r="D447227" s="394"/>
    </row>
    <row r="447228" spans="2:4">
      <c r="B447228" s="393"/>
      <c r="D447228" s="394"/>
    </row>
    <row r="447229" spans="2:4">
      <c r="B447229" s="393"/>
      <c r="D447229" s="394"/>
    </row>
    <row r="447230" spans="2:4">
      <c r="B447230" s="393"/>
      <c r="D447230" s="394"/>
    </row>
    <row r="447231" spans="2:4">
      <c r="B447231" s="393"/>
      <c r="D447231" s="394"/>
    </row>
    <row r="447232" spans="2:4">
      <c r="B447232" s="393"/>
      <c r="D447232" s="394"/>
    </row>
    <row r="447233" spans="2:4">
      <c r="B447233" s="393"/>
      <c r="D447233" s="394"/>
    </row>
    <row r="447234" spans="2:4">
      <c r="B447234" s="393"/>
      <c r="D447234" s="394"/>
    </row>
    <row r="447235" spans="2:4">
      <c r="B447235" s="393"/>
      <c r="D447235" s="394"/>
    </row>
    <row r="447236" spans="2:4">
      <c r="B447236" s="393"/>
      <c r="D447236" s="394"/>
    </row>
    <row r="447237" spans="2:4">
      <c r="B447237" s="393"/>
      <c r="D447237" s="394"/>
    </row>
    <row r="447238" spans="2:4">
      <c r="B447238" s="393"/>
      <c r="D447238" s="394"/>
    </row>
    <row r="447239" spans="2:4">
      <c r="B447239" s="393"/>
      <c r="D447239" s="394"/>
    </row>
    <row r="447240" spans="2:4">
      <c r="B447240" s="393"/>
      <c r="D447240" s="394"/>
    </row>
    <row r="447241" spans="2:4">
      <c r="B447241" s="393"/>
      <c r="D447241" s="394"/>
    </row>
    <row r="447242" spans="2:4">
      <c r="B447242" s="393"/>
      <c r="D447242" s="394"/>
    </row>
    <row r="447243" spans="2:4">
      <c r="B447243" s="393"/>
      <c r="D447243" s="394"/>
    </row>
    <row r="447244" spans="2:4">
      <c r="B447244" s="393"/>
      <c r="D447244" s="394"/>
    </row>
    <row r="447245" spans="2:4">
      <c r="B447245" s="393"/>
      <c r="D447245" s="394"/>
    </row>
    <row r="447246" spans="2:4">
      <c r="B447246" s="393"/>
      <c r="D447246" s="394"/>
    </row>
    <row r="447247" spans="2:4">
      <c r="B447247" s="393"/>
      <c r="D447247" s="394"/>
    </row>
    <row r="447248" spans="2:4">
      <c r="B447248" s="393"/>
      <c r="D447248" s="394"/>
    </row>
    <row r="447249" spans="2:4">
      <c r="B447249" s="393"/>
      <c r="D447249" s="394"/>
    </row>
    <row r="447250" spans="2:4">
      <c r="B447250" s="393"/>
      <c r="D447250" s="394"/>
    </row>
    <row r="447251" spans="2:4">
      <c r="B447251" s="393"/>
      <c r="D447251" s="394"/>
    </row>
    <row r="447252" spans="2:4">
      <c r="B447252" s="393"/>
      <c r="D447252" s="394"/>
    </row>
    <row r="447253" spans="2:4">
      <c r="B447253" s="393"/>
      <c r="D447253" s="394"/>
    </row>
    <row r="447254" spans="2:4">
      <c r="B447254" s="393"/>
      <c r="D447254" s="394"/>
    </row>
    <row r="447255" spans="2:4">
      <c r="B447255" s="393"/>
      <c r="D447255" s="394"/>
    </row>
    <row r="447256" spans="2:4">
      <c r="B447256" s="393"/>
      <c r="D447256" s="394"/>
    </row>
    <row r="447257" spans="2:4">
      <c r="B447257" s="393"/>
      <c r="D447257" s="394"/>
    </row>
    <row r="447258" spans="2:4">
      <c r="B447258" s="393"/>
      <c r="D447258" s="394"/>
    </row>
    <row r="447259" spans="2:4">
      <c r="B447259" s="393"/>
      <c r="D447259" s="394"/>
    </row>
    <row r="447260" spans="2:4">
      <c r="B447260" s="393"/>
      <c r="D447260" s="394"/>
    </row>
    <row r="447261" spans="2:4">
      <c r="B447261" s="393"/>
      <c r="D447261" s="394"/>
    </row>
    <row r="447262" spans="2:4">
      <c r="B447262" s="393"/>
      <c r="D447262" s="394"/>
    </row>
    <row r="447263" spans="2:4">
      <c r="B447263" s="393"/>
      <c r="D447263" s="394"/>
    </row>
    <row r="447264" spans="2:4">
      <c r="B447264" s="393"/>
      <c r="D447264" s="394"/>
    </row>
    <row r="447265" spans="2:4">
      <c r="B447265" s="393"/>
      <c r="D447265" s="394"/>
    </row>
    <row r="447266" spans="2:4">
      <c r="B447266" s="393"/>
      <c r="D447266" s="394"/>
    </row>
    <row r="447267" spans="2:4">
      <c r="B447267" s="393"/>
      <c r="D447267" s="394"/>
    </row>
    <row r="447268" spans="2:4">
      <c r="B447268" s="393"/>
      <c r="D447268" s="394"/>
    </row>
    <row r="447269" spans="2:4">
      <c r="B447269" s="393"/>
      <c r="D447269" s="394"/>
    </row>
    <row r="447270" spans="2:4">
      <c r="B447270" s="393"/>
      <c r="D447270" s="394"/>
    </row>
    <row r="447271" spans="2:4">
      <c r="B447271" s="393"/>
      <c r="D447271" s="394"/>
    </row>
    <row r="447272" spans="2:4">
      <c r="B447272" s="393"/>
      <c r="D447272" s="394"/>
    </row>
    <row r="447273" spans="2:4">
      <c r="B447273" s="393"/>
      <c r="D447273" s="394"/>
    </row>
    <row r="447274" spans="2:4">
      <c r="B447274" s="393"/>
      <c r="D447274" s="394"/>
    </row>
    <row r="447275" spans="2:4">
      <c r="B447275" s="393"/>
      <c r="D447275" s="394"/>
    </row>
    <row r="447276" spans="2:4">
      <c r="B447276" s="393"/>
      <c r="D447276" s="394"/>
    </row>
    <row r="447277" spans="2:4">
      <c r="B447277" s="393"/>
      <c r="D447277" s="394"/>
    </row>
    <row r="447278" spans="2:4">
      <c r="B447278" s="393"/>
      <c r="D447278" s="394"/>
    </row>
    <row r="447279" spans="2:4">
      <c r="B447279" s="393"/>
      <c r="D447279" s="394"/>
    </row>
    <row r="447280" spans="2:4">
      <c r="B447280" s="393"/>
      <c r="D447280" s="394"/>
    </row>
    <row r="447281" spans="2:4">
      <c r="B447281" s="393"/>
      <c r="D447281" s="394"/>
    </row>
    <row r="447282" spans="2:4">
      <c r="B447282" s="393"/>
      <c r="D447282" s="394"/>
    </row>
    <row r="447283" spans="2:4">
      <c r="B447283" s="393"/>
      <c r="D447283" s="394"/>
    </row>
    <row r="447284" spans="2:4">
      <c r="B447284" s="393"/>
      <c r="D447284" s="394"/>
    </row>
    <row r="447285" spans="2:4">
      <c r="B447285" s="393"/>
      <c r="D447285" s="394"/>
    </row>
    <row r="447286" spans="2:4">
      <c r="B447286" s="393"/>
      <c r="D447286" s="394"/>
    </row>
    <row r="447287" spans="2:4">
      <c r="B447287" s="393"/>
      <c r="D447287" s="394"/>
    </row>
    <row r="447288" spans="2:4">
      <c r="B447288" s="393"/>
      <c r="D447288" s="394"/>
    </row>
    <row r="447289" spans="2:4">
      <c r="B447289" s="393"/>
      <c r="D447289" s="394"/>
    </row>
    <row r="447290" spans="2:4">
      <c r="B447290" s="393"/>
      <c r="D447290" s="394"/>
    </row>
    <row r="447291" spans="2:4">
      <c r="B447291" s="393"/>
      <c r="D447291" s="394"/>
    </row>
    <row r="447292" spans="2:4">
      <c r="B447292" s="393"/>
      <c r="D447292" s="394"/>
    </row>
    <row r="447293" spans="2:4">
      <c r="B447293" s="393"/>
      <c r="D447293" s="394"/>
    </row>
    <row r="447294" spans="2:4">
      <c r="B447294" s="393"/>
      <c r="D447294" s="394"/>
    </row>
    <row r="447295" spans="2:4">
      <c r="B447295" s="393"/>
      <c r="D447295" s="394"/>
    </row>
    <row r="447296" spans="2:4">
      <c r="B447296" s="393"/>
      <c r="D447296" s="394"/>
    </row>
    <row r="447297" spans="2:4">
      <c r="B447297" s="393"/>
      <c r="D447297" s="394"/>
    </row>
    <row r="447298" spans="2:4">
      <c r="B447298" s="393"/>
      <c r="D447298" s="394"/>
    </row>
    <row r="447299" spans="2:4">
      <c r="B447299" s="393"/>
      <c r="D447299" s="394"/>
    </row>
    <row r="447300" spans="2:4">
      <c r="B447300" s="393"/>
      <c r="D447300" s="394"/>
    </row>
    <row r="447301" spans="2:4">
      <c r="B447301" s="393"/>
      <c r="D447301" s="394"/>
    </row>
    <row r="447302" spans="2:4">
      <c r="B447302" s="393"/>
      <c r="D447302" s="394"/>
    </row>
    <row r="447303" spans="2:4">
      <c r="B447303" s="393"/>
      <c r="D447303" s="394"/>
    </row>
    <row r="447304" spans="2:4">
      <c r="B447304" s="393"/>
      <c r="D447304" s="394"/>
    </row>
    <row r="447305" spans="2:4">
      <c r="B447305" s="393"/>
      <c r="D447305" s="394"/>
    </row>
    <row r="447306" spans="2:4">
      <c r="B447306" s="393"/>
      <c r="D447306" s="394"/>
    </row>
    <row r="447307" spans="2:4">
      <c r="B447307" s="393"/>
      <c r="D447307" s="394"/>
    </row>
    <row r="447308" spans="2:4">
      <c r="B447308" s="393"/>
      <c r="D447308" s="394"/>
    </row>
    <row r="447309" spans="2:4">
      <c r="B447309" s="393"/>
      <c r="D447309" s="394"/>
    </row>
    <row r="447310" spans="2:4">
      <c r="B447310" s="393"/>
      <c r="D447310" s="394"/>
    </row>
    <row r="447311" spans="2:4">
      <c r="B447311" s="393"/>
      <c r="D447311" s="394"/>
    </row>
    <row r="447312" spans="2:4">
      <c r="B447312" s="393"/>
      <c r="D447312" s="394"/>
    </row>
    <row r="447313" spans="2:4">
      <c r="B447313" s="393"/>
      <c r="D447313" s="394"/>
    </row>
    <row r="447314" spans="2:4">
      <c r="B447314" s="393"/>
      <c r="D447314" s="394"/>
    </row>
    <row r="447315" spans="2:4">
      <c r="B447315" s="393"/>
      <c r="D447315" s="394"/>
    </row>
    <row r="447316" spans="2:4">
      <c r="B447316" s="393"/>
      <c r="D447316" s="394"/>
    </row>
    <row r="447317" spans="2:4">
      <c r="B447317" s="393"/>
      <c r="D447317" s="394"/>
    </row>
    <row r="447318" spans="2:4">
      <c r="B447318" s="393"/>
      <c r="D447318" s="394"/>
    </row>
    <row r="447319" spans="2:4">
      <c r="B447319" s="393"/>
      <c r="D447319" s="394"/>
    </row>
    <row r="447320" spans="2:4">
      <c r="B447320" s="393"/>
      <c r="D447320" s="394"/>
    </row>
    <row r="447321" spans="2:4">
      <c r="B447321" s="393"/>
      <c r="D447321" s="394"/>
    </row>
    <row r="447322" spans="2:4">
      <c r="B447322" s="393"/>
      <c r="D447322" s="394"/>
    </row>
    <row r="447323" spans="2:4">
      <c r="B447323" s="393"/>
      <c r="D447323" s="394"/>
    </row>
    <row r="447324" spans="2:4">
      <c r="B447324" s="393"/>
      <c r="D447324" s="394"/>
    </row>
    <row r="447325" spans="2:4">
      <c r="B447325" s="393"/>
      <c r="D447325" s="394"/>
    </row>
    <row r="447326" spans="2:4">
      <c r="B447326" s="393"/>
      <c r="D447326" s="394"/>
    </row>
    <row r="447327" spans="2:4">
      <c r="B447327" s="393"/>
      <c r="D447327" s="394"/>
    </row>
    <row r="447328" spans="2:4">
      <c r="B447328" s="393"/>
      <c r="D447328" s="394"/>
    </row>
    <row r="447329" spans="2:4">
      <c r="B447329" s="393"/>
      <c r="D447329" s="394"/>
    </row>
    <row r="447330" spans="2:4">
      <c r="B447330" s="393"/>
      <c r="D447330" s="394"/>
    </row>
    <row r="447331" spans="2:4">
      <c r="B447331" s="393"/>
      <c r="D447331" s="394"/>
    </row>
    <row r="447332" spans="2:4">
      <c r="B447332" s="393"/>
      <c r="D447332" s="394"/>
    </row>
    <row r="447333" spans="2:4">
      <c r="B447333" s="393"/>
      <c r="D447333" s="394"/>
    </row>
    <row r="447334" spans="2:4">
      <c r="B447334" s="393"/>
      <c r="D447334" s="394"/>
    </row>
    <row r="447335" spans="2:4">
      <c r="B447335" s="393"/>
      <c r="D447335" s="394"/>
    </row>
    <row r="447336" spans="2:4">
      <c r="B447336" s="393"/>
      <c r="D447336" s="394"/>
    </row>
    <row r="447337" spans="2:4">
      <c r="B447337" s="393"/>
      <c r="D447337" s="394"/>
    </row>
    <row r="447338" spans="2:4">
      <c r="B447338" s="393"/>
      <c r="D447338" s="394"/>
    </row>
    <row r="447339" spans="2:4">
      <c r="B447339" s="393"/>
      <c r="D447339" s="394"/>
    </row>
    <row r="447340" spans="2:4">
      <c r="B447340" s="393"/>
      <c r="D447340" s="394"/>
    </row>
    <row r="447341" spans="2:4">
      <c r="B447341" s="393"/>
      <c r="D447341" s="394"/>
    </row>
    <row r="447342" spans="2:4">
      <c r="B447342" s="393"/>
      <c r="D447342" s="394"/>
    </row>
    <row r="447343" spans="2:4">
      <c r="B447343" s="393"/>
      <c r="D447343" s="394"/>
    </row>
    <row r="447344" spans="2:4">
      <c r="B447344" s="393"/>
      <c r="D447344" s="394"/>
    </row>
    <row r="447345" spans="2:4">
      <c r="B447345" s="393"/>
      <c r="D447345" s="394"/>
    </row>
    <row r="447346" spans="2:4">
      <c r="B447346" s="393"/>
      <c r="D447346" s="394"/>
    </row>
    <row r="447347" spans="2:4">
      <c r="B447347" s="393"/>
      <c r="D447347" s="394"/>
    </row>
    <row r="447348" spans="2:4">
      <c r="B447348" s="393"/>
      <c r="D447348" s="394"/>
    </row>
    <row r="447349" spans="2:4">
      <c r="B447349" s="393"/>
      <c r="D447349" s="394"/>
    </row>
    <row r="447350" spans="2:4">
      <c r="B447350" s="393"/>
      <c r="D447350" s="394"/>
    </row>
    <row r="447351" spans="2:4">
      <c r="B447351" s="393"/>
      <c r="D447351" s="394"/>
    </row>
    <row r="447352" spans="2:4">
      <c r="B447352" s="393"/>
      <c r="D447352" s="394"/>
    </row>
    <row r="447353" spans="2:4">
      <c r="B447353" s="393"/>
      <c r="D447353" s="394"/>
    </row>
    <row r="447354" spans="2:4">
      <c r="B447354" s="393"/>
      <c r="D447354" s="394"/>
    </row>
    <row r="447355" spans="2:4">
      <c r="B447355" s="393"/>
      <c r="D447355" s="394"/>
    </row>
    <row r="447356" spans="2:4">
      <c r="B447356" s="393"/>
      <c r="D447356" s="394"/>
    </row>
    <row r="447357" spans="2:4">
      <c r="B447357" s="393"/>
      <c r="D447357" s="394"/>
    </row>
    <row r="447358" spans="2:4">
      <c r="B447358" s="393"/>
      <c r="D447358" s="394"/>
    </row>
    <row r="447359" spans="2:4">
      <c r="B447359" s="393"/>
      <c r="D447359" s="394"/>
    </row>
    <row r="447360" spans="2:4">
      <c r="B447360" s="393"/>
      <c r="D447360" s="394"/>
    </row>
    <row r="447361" spans="2:4">
      <c r="B447361" s="393"/>
      <c r="D447361" s="394"/>
    </row>
    <row r="447362" spans="2:4">
      <c r="B447362" s="393"/>
      <c r="D447362" s="394"/>
    </row>
    <row r="447363" spans="2:4">
      <c r="B447363" s="393"/>
      <c r="D447363" s="394"/>
    </row>
    <row r="447364" spans="2:4">
      <c r="B447364" s="393"/>
      <c r="D447364" s="394"/>
    </row>
    <row r="447365" spans="2:4">
      <c r="B447365" s="393"/>
      <c r="D447365" s="394"/>
    </row>
    <row r="447366" spans="2:4">
      <c r="B447366" s="393"/>
      <c r="D447366" s="394"/>
    </row>
    <row r="447367" spans="2:4">
      <c r="B447367" s="393"/>
      <c r="D447367" s="394"/>
    </row>
    <row r="447368" spans="2:4">
      <c r="B447368" s="393"/>
      <c r="D447368" s="394"/>
    </row>
    <row r="447369" spans="2:4">
      <c r="B447369" s="393"/>
      <c r="D447369" s="394"/>
    </row>
    <row r="447370" spans="2:4">
      <c r="B447370" s="393"/>
      <c r="D447370" s="394"/>
    </row>
    <row r="447371" spans="2:4">
      <c r="B447371" s="393"/>
      <c r="D447371" s="394"/>
    </row>
    <row r="447372" spans="2:4">
      <c r="B447372" s="393"/>
      <c r="D447372" s="394"/>
    </row>
    <row r="447373" spans="2:4">
      <c r="B447373" s="393"/>
      <c r="D447373" s="394"/>
    </row>
    <row r="447374" spans="2:4">
      <c r="B447374" s="393"/>
      <c r="D447374" s="394"/>
    </row>
    <row r="447375" spans="2:4">
      <c r="B447375" s="393"/>
      <c r="D447375" s="394"/>
    </row>
    <row r="447376" spans="2:4">
      <c r="B447376" s="393"/>
      <c r="D447376" s="394"/>
    </row>
    <row r="447377" spans="2:4">
      <c r="B447377" s="393"/>
      <c r="D447377" s="394"/>
    </row>
    <row r="447378" spans="2:4">
      <c r="B447378" s="393"/>
      <c r="D447378" s="394"/>
    </row>
    <row r="447379" spans="2:4">
      <c r="B447379" s="393"/>
      <c r="D447379" s="394"/>
    </row>
    <row r="447380" spans="2:4">
      <c r="B447380" s="393"/>
      <c r="D447380" s="394"/>
    </row>
    <row r="447381" spans="2:4">
      <c r="B447381" s="393"/>
      <c r="D447381" s="394"/>
    </row>
    <row r="447382" spans="2:4">
      <c r="B447382" s="393"/>
      <c r="D447382" s="394"/>
    </row>
    <row r="447383" spans="2:4">
      <c r="B447383" s="393"/>
      <c r="D447383" s="394"/>
    </row>
    <row r="447384" spans="2:4">
      <c r="B447384" s="393"/>
      <c r="D447384" s="394"/>
    </row>
    <row r="447385" spans="2:4">
      <c r="B447385" s="393"/>
      <c r="D447385" s="394"/>
    </row>
    <row r="447386" spans="2:4">
      <c r="B447386" s="393"/>
      <c r="D447386" s="394"/>
    </row>
    <row r="447387" spans="2:4">
      <c r="B447387" s="393"/>
      <c r="D447387" s="394"/>
    </row>
    <row r="447388" spans="2:4">
      <c r="B447388" s="393"/>
      <c r="D447388" s="394"/>
    </row>
    <row r="447389" spans="2:4">
      <c r="B447389" s="393"/>
      <c r="D447389" s="394"/>
    </row>
    <row r="447390" spans="2:4">
      <c r="B447390" s="393"/>
      <c r="D447390" s="394"/>
    </row>
    <row r="447391" spans="2:4">
      <c r="B447391" s="393"/>
      <c r="D447391" s="394"/>
    </row>
    <row r="447392" spans="2:4">
      <c r="B447392" s="393"/>
      <c r="D447392" s="394"/>
    </row>
    <row r="447393" spans="2:4">
      <c r="B447393" s="393"/>
      <c r="D447393" s="394"/>
    </row>
    <row r="447394" spans="2:4">
      <c r="B447394" s="393"/>
      <c r="D447394" s="394"/>
    </row>
    <row r="447395" spans="2:4">
      <c r="B447395" s="393"/>
      <c r="D447395" s="394"/>
    </row>
    <row r="447396" spans="2:4">
      <c r="B447396" s="393"/>
      <c r="D447396" s="394"/>
    </row>
    <row r="447397" spans="2:4">
      <c r="B447397" s="393"/>
      <c r="D447397" s="394"/>
    </row>
    <row r="447398" spans="2:4">
      <c r="B447398" s="393"/>
      <c r="D447398" s="394"/>
    </row>
    <row r="447399" spans="2:4">
      <c r="B447399" s="393"/>
      <c r="D447399" s="394"/>
    </row>
    <row r="447400" spans="2:4">
      <c r="B447400" s="393"/>
      <c r="D447400" s="394"/>
    </row>
    <row r="447401" spans="2:4">
      <c r="B447401" s="393"/>
      <c r="D447401" s="394"/>
    </row>
    <row r="447402" spans="2:4">
      <c r="B447402" s="393"/>
      <c r="D447402" s="394"/>
    </row>
    <row r="447403" spans="2:4">
      <c r="B447403" s="393"/>
      <c r="D447403" s="394"/>
    </row>
    <row r="447404" spans="2:4">
      <c r="B447404" s="393"/>
      <c r="D447404" s="394"/>
    </row>
    <row r="447405" spans="2:4">
      <c r="B447405" s="393"/>
      <c r="D447405" s="394"/>
    </row>
    <row r="447406" spans="2:4">
      <c r="B447406" s="393"/>
      <c r="D447406" s="394"/>
    </row>
    <row r="447407" spans="2:4">
      <c r="B447407" s="393"/>
      <c r="D447407" s="394"/>
    </row>
    <row r="447408" spans="2:4">
      <c r="B447408" s="393"/>
      <c r="D447408" s="394"/>
    </row>
    <row r="447409" spans="2:4">
      <c r="B447409" s="393"/>
      <c r="D447409" s="394"/>
    </row>
    <row r="447410" spans="2:4">
      <c r="B447410" s="393"/>
      <c r="D447410" s="394"/>
    </row>
    <row r="447411" spans="2:4">
      <c r="B447411" s="393"/>
      <c r="D447411" s="394"/>
    </row>
    <row r="447412" spans="2:4">
      <c r="B447412" s="393"/>
      <c r="D447412" s="394"/>
    </row>
    <row r="447413" spans="2:4">
      <c r="B447413" s="393"/>
      <c r="D447413" s="394"/>
    </row>
    <row r="447414" spans="2:4">
      <c r="B447414" s="393"/>
      <c r="D447414" s="394"/>
    </row>
    <row r="447415" spans="2:4">
      <c r="B447415" s="393"/>
      <c r="D447415" s="394"/>
    </row>
    <row r="447416" spans="2:4">
      <c r="B447416" s="393"/>
      <c r="D447416" s="394"/>
    </row>
    <row r="447417" spans="2:4">
      <c r="B447417" s="393"/>
      <c r="D447417" s="394"/>
    </row>
    <row r="447418" spans="2:4">
      <c r="B447418" s="393"/>
      <c r="D447418" s="394"/>
    </row>
    <row r="447419" spans="2:4">
      <c r="B447419" s="393"/>
      <c r="D447419" s="394"/>
    </row>
    <row r="447420" spans="2:4">
      <c r="B447420" s="393"/>
      <c r="D447420" s="394"/>
    </row>
    <row r="447421" spans="2:4">
      <c r="B447421" s="393"/>
      <c r="D447421" s="394"/>
    </row>
    <row r="447422" spans="2:4">
      <c r="B447422" s="393"/>
      <c r="D447422" s="394"/>
    </row>
    <row r="447423" spans="2:4">
      <c r="B447423" s="393"/>
      <c r="D447423" s="394"/>
    </row>
    <row r="447424" spans="2:4">
      <c r="B447424" s="393"/>
      <c r="D447424" s="394"/>
    </row>
    <row r="447425" spans="2:4">
      <c r="B447425" s="393"/>
      <c r="D447425" s="394"/>
    </row>
    <row r="447426" spans="2:4">
      <c r="B447426" s="393"/>
      <c r="D447426" s="394"/>
    </row>
    <row r="447427" spans="2:4">
      <c r="B447427" s="393"/>
      <c r="D447427" s="394"/>
    </row>
    <row r="447428" spans="2:4">
      <c r="B447428" s="393"/>
      <c r="D447428" s="394"/>
    </row>
    <row r="447429" spans="2:4">
      <c r="B447429" s="393"/>
      <c r="D447429" s="394"/>
    </row>
    <row r="447430" spans="2:4">
      <c r="B447430" s="393"/>
      <c r="D447430" s="394"/>
    </row>
    <row r="447431" spans="2:4">
      <c r="B447431" s="393"/>
      <c r="D447431" s="394"/>
    </row>
    <row r="447432" spans="2:4">
      <c r="B447432" s="393"/>
      <c r="D447432" s="394"/>
    </row>
    <row r="447433" spans="2:4">
      <c r="B447433" s="393"/>
      <c r="D447433" s="394"/>
    </row>
    <row r="447434" spans="2:4">
      <c r="B447434" s="393"/>
      <c r="D447434" s="394"/>
    </row>
    <row r="447435" spans="2:4">
      <c r="B447435" s="393"/>
      <c r="D447435" s="394"/>
    </row>
    <row r="447436" spans="2:4">
      <c r="B447436" s="393"/>
      <c r="D447436" s="394"/>
    </row>
    <row r="447437" spans="2:4">
      <c r="B447437" s="393"/>
      <c r="D447437" s="394"/>
    </row>
    <row r="447438" spans="2:4">
      <c r="B447438" s="393"/>
      <c r="D447438" s="394"/>
    </row>
    <row r="447439" spans="2:4">
      <c r="B447439" s="393"/>
      <c r="D447439" s="394"/>
    </row>
    <row r="447440" spans="2:4">
      <c r="B447440" s="393"/>
      <c r="D447440" s="394"/>
    </row>
    <row r="447441" spans="2:4">
      <c r="B447441" s="393"/>
      <c r="D447441" s="394"/>
    </row>
    <row r="447442" spans="2:4">
      <c r="B447442" s="393"/>
      <c r="D447442" s="394"/>
    </row>
    <row r="447443" spans="2:4">
      <c r="B447443" s="393"/>
      <c r="D447443" s="394"/>
    </row>
    <row r="447444" spans="2:4">
      <c r="B447444" s="393"/>
      <c r="D447444" s="394"/>
    </row>
    <row r="447445" spans="2:4">
      <c r="B447445" s="393"/>
      <c r="D447445" s="394"/>
    </row>
    <row r="447446" spans="2:4">
      <c r="B447446" s="393"/>
      <c r="D447446" s="394"/>
    </row>
    <row r="447447" spans="2:4">
      <c r="B447447" s="393"/>
      <c r="D447447" s="394"/>
    </row>
    <row r="447448" spans="2:4">
      <c r="B447448" s="393"/>
      <c r="D447448" s="394"/>
    </row>
    <row r="447449" spans="2:4">
      <c r="B447449" s="393"/>
      <c r="D447449" s="394"/>
    </row>
    <row r="447450" spans="2:4">
      <c r="B447450" s="393"/>
      <c r="D447450" s="394"/>
    </row>
    <row r="447451" spans="2:4">
      <c r="B447451" s="393"/>
      <c r="D447451" s="394"/>
    </row>
    <row r="447452" spans="2:4">
      <c r="B447452" s="393"/>
      <c r="D447452" s="394"/>
    </row>
    <row r="447453" spans="2:4">
      <c r="B447453" s="393"/>
      <c r="D447453" s="394"/>
    </row>
    <row r="447454" spans="2:4">
      <c r="B447454" s="393"/>
      <c r="D447454" s="394"/>
    </row>
    <row r="447455" spans="2:4">
      <c r="B447455" s="393"/>
      <c r="D447455" s="394"/>
    </row>
    <row r="447456" spans="2:4">
      <c r="B447456" s="393"/>
      <c r="D447456" s="394"/>
    </row>
    <row r="447457" spans="2:4">
      <c r="B447457" s="393"/>
      <c r="D447457" s="394"/>
    </row>
    <row r="447458" spans="2:4">
      <c r="B447458" s="393"/>
      <c r="D447458" s="394"/>
    </row>
    <row r="447459" spans="2:4">
      <c r="B447459" s="393"/>
      <c r="D447459" s="394"/>
    </row>
    <row r="447460" spans="2:4">
      <c r="B447460" s="393"/>
      <c r="D447460" s="394"/>
    </row>
    <row r="447461" spans="2:4">
      <c r="B447461" s="393"/>
      <c r="D447461" s="394"/>
    </row>
    <row r="447462" spans="2:4">
      <c r="B447462" s="393"/>
      <c r="D447462" s="394"/>
    </row>
    <row r="447463" spans="2:4">
      <c r="B447463" s="393"/>
      <c r="D447463" s="394"/>
    </row>
    <row r="447464" spans="2:4">
      <c r="B447464" s="393"/>
      <c r="D447464" s="394"/>
    </row>
    <row r="447465" spans="2:4">
      <c r="B447465" s="393"/>
      <c r="D447465" s="394"/>
    </row>
    <row r="447466" spans="2:4">
      <c r="B447466" s="393"/>
      <c r="D447466" s="394"/>
    </row>
    <row r="447467" spans="2:4">
      <c r="B447467" s="393"/>
      <c r="D447467" s="394"/>
    </row>
    <row r="447468" spans="2:4">
      <c r="B447468" s="393"/>
      <c r="D447468" s="394"/>
    </row>
    <row r="447469" spans="2:4">
      <c r="B447469" s="393"/>
      <c r="D447469" s="394"/>
    </row>
    <row r="447470" spans="2:4">
      <c r="B447470" s="393"/>
      <c r="D447470" s="394"/>
    </row>
    <row r="447471" spans="2:4">
      <c r="B447471" s="393"/>
      <c r="D447471" s="394"/>
    </row>
    <row r="447472" spans="2:4">
      <c r="B447472" s="393"/>
      <c r="D447472" s="394"/>
    </row>
    <row r="447473" spans="2:4">
      <c r="B447473" s="393"/>
      <c r="D447473" s="394"/>
    </row>
    <row r="447474" spans="2:4">
      <c r="B447474" s="393"/>
      <c r="D447474" s="394"/>
    </row>
    <row r="447475" spans="2:4">
      <c r="B447475" s="393"/>
      <c r="D447475" s="394"/>
    </row>
    <row r="447476" spans="2:4">
      <c r="B447476" s="393"/>
      <c r="D447476" s="394"/>
    </row>
    <row r="447477" spans="2:4">
      <c r="B447477" s="393"/>
      <c r="D447477" s="394"/>
    </row>
    <row r="447478" spans="2:4">
      <c r="B447478" s="393"/>
      <c r="D447478" s="394"/>
    </row>
    <row r="447479" spans="2:4">
      <c r="B447479" s="393"/>
      <c r="D447479" s="394"/>
    </row>
    <row r="447480" spans="2:4">
      <c r="B447480" s="393"/>
      <c r="D447480" s="394"/>
    </row>
    <row r="447481" spans="2:4">
      <c r="B447481" s="393"/>
      <c r="D447481" s="394"/>
    </row>
    <row r="447482" spans="2:4">
      <c r="B447482" s="393"/>
      <c r="D447482" s="394"/>
    </row>
    <row r="447483" spans="2:4">
      <c r="B447483" s="393"/>
      <c r="D447483" s="394"/>
    </row>
    <row r="447484" spans="2:4">
      <c r="B447484" s="393"/>
      <c r="D447484" s="394"/>
    </row>
    <row r="447485" spans="2:4">
      <c r="B447485" s="393"/>
      <c r="D447485" s="394"/>
    </row>
    <row r="447486" spans="2:4">
      <c r="B447486" s="393"/>
      <c r="D447486" s="394"/>
    </row>
    <row r="447487" spans="2:4">
      <c r="B447487" s="393"/>
      <c r="D447487" s="394"/>
    </row>
    <row r="447488" spans="2:4">
      <c r="B447488" s="393"/>
      <c r="D447488" s="394"/>
    </row>
    <row r="447489" spans="2:4">
      <c r="B447489" s="393"/>
      <c r="D447489" s="394"/>
    </row>
    <row r="447490" spans="2:4">
      <c r="B447490" s="393"/>
      <c r="D447490" s="394"/>
    </row>
    <row r="447491" spans="2:4">
      <c r="B447491" s="393"/>
      <c r="D447491" s="394"/>
    </row>
    <row r="447492" spans="2:4">
      <c r="B447492" s="393"/>
      <c r="D447492" s="394"/>
    </row>
    <row r="447493" spans="2:4">
      <c r="B447493" s="393"/>
      <c r="D447493" s="394"/>
    </row>
    <row r="447494" spans="2:4">
      <c r="B447494" s="393"/>
      <c r="D447494" s="394"/>
    </row>
    <row r="447495" spans="2:4">
      <c r="B447495" s="393"/>
      <c r="D447495" s="394"/>
    </row>
    <row r="447496" spans="2:4">
      <c r="B447496" s="393"/>
      <c r="D447496" s="394"/>
    </row>
    <row r="447497" spans="2:4">
      <c r="B447497" s="393"/>
      <c r="D447497" s="394"/>
    </row>
    <row r="447498" spans="2:4">
      <c r="B447498" s="393"/>
      <c r="D447498" s="394"/>
    </row>
    <row r="447499" spans="2:4">
      <c r="B447499" s="393"/>
      <c r="D447499" s="394"/>
    </row>
    <row r="447500" spans="2:4">
      <c r="B447500" s="393"/>
      <c r="D447500" s="394"/>
    </row>
    <row r="447501" spans="2:4">
      <c r="B447501" s="393"/>
      <c r="D447501" s="394"/>
    </row>
    <row r="447502" spans="2:4">
      <c r="B447502" s="393"/>
      <c r="D447502" s="394"/>
    </row>
    <row r="447503" spans="2:4">
      <c r="B447503" s="393"/>
      <c r="D447503" s="394"/>
    </row>
    <row r="447504" spans="2:4">
      <c r="B447504" s="393"/>
      <c r="D447504" s="394"/>
    </row>
    <row r="447505" spans="2:4">
      <c r="B447505" s="393"/>
      <c r="D447505" s="394"/>
    </row>
    <row r="447506" spans="2:4">
      <c r="B447506" s="393"/>
      <c r="D447506" s="394"/>
    </row>
    <row r="447507" spans="2:4">
      <c r="B447507" s="393"/>
      <c r="D447507" s="394"/>
    </row>
    <row r="447508" spans="2:4">
      <c r="B447508" s="393"/>
      <c r="D447508" s="394"/>
    </row>
    <row r="447509" spans="2:4">
      <c r="B447509" s="393"/>
      <c r="D447509" s="394"/>
    </row>
    <row r="447510" spans="2:4">
      <c r="B447510" s="393"/>
      <c r="D447510" s="394"/>
    </row>
    <row r="447511" spans="2:4">
      <c r="B447511" s="393"/>
      <c r="D447511" s="394"/>
    </row>
    <row r="447512" spans="2:4">
      <c r="B447512" s="393"/>
      <c r="D447512" s="394"/>
    </row>
    <row r="447513" spans="2:4">
      <c r="B447513" s="393"/>
      <c r="D447513" s="394"/>
    </row>
    <row r="447514" spans="2:4">
      <c r="B447514" s="393"/>
      <c r="D447514" s="394"/>
    </row>
    <row r="447515" spans="2:4">
      <c r="B447515" s="393"/>
      <c r="D447515" s="394"/>
    </row>
    <row r="447516" spans="2:4">
      <c r="B447516" s="393"/>
      <c r="D447516" s="394"/>
    </row>
    <row r="447517" spans="2:4">
      <c r="B447517" s="393"/>
      <c r="D447517" s="394"/>
    </row>
    <row r="447518" spans="2:4">
      <c r="B447518" s="393"/>
      <c r="D447518" s="394"/>
    </row>
    <row r="447519" spans="2:4">
      <c r="B447519" s="393"/>
      <c r="D447519" s="394"/>
    </row>
    <row r="447520" spans="2:4">
      <c r="B447520" s="393"/>
      <c r="D447520" s="394"/>
    </row>
    <row r="447521" spans="2:4">
      <c r="B447521" s="393"/>
      <c r="D447521" s="394"/>
    </row>
    <row r="447522" spans="2:4">
      <c r="B447522" s="393"/>
      <c r="D447522" s="394"/>
    </row>
    <row r="447523" spans="2:4">
      <c r="B447523" s="393"/>
      <c r="D447523" s="394"/>
    </row>
    <row r="447524" spans="2:4">
      <c r="B447524" s="393"/>
      <c r="D447524" s="394"/>
    </row>
    <row r="447525" spans="2:4">
      <c r="B447525" s="393"/>
      <c r="D447525" s="394"/>
    </row>
    <row r="447526" spans="2:4">
      <c r="B447526" s="393"/>
      <c r="D447526" s="394"/>
    </row>
    <row r="447527" spans="2:4">
      <c r="B447527" s="393"/>
      <c r="D447527" s="394"/>
    </row>
    <row r="447528" spans="2:4">
      <c r="B447528" s="393"/>
      <c r="D447528" s="394"/>
    </row>
    <row r="447529" spans="2:4">
      <c r="B447529" s="393"/>
      <c r="D447529" s="394"/>
    </row>
    <row r="447530" spans="2:4">
      <c r="B447530" s="393"/>
      <c r="D447530" s="394"/>
    </row>
    <row r="447531" spans="2:4">
      <c r="B447531" s="393"/>
      <c r="D447531" s="394"/>
    </row>
    <row r="447532" spans="2:4">
      <c r="B447532" s="393"/>
      <c r="D447532" s="394"/>
    </row>
    <row r="447533" spans="2:4">
      <c r="B447533" s="393"/>
      <c r="D447533" s="394"/>
    </row>
    <row r="447534" spans="2:4">
      <c r="B447534" s="393"/>
      <c r="D447534" s="394"/>
    </row>
    <row r="447535" spans="2:4">
      <c r="B447535" s="393"/>
      <c r="D447535" s="394"/>
    </row>
    <row r="447536" spans="2:4">
      <c r="B447536" s="393"/>
      <c r="D447536" s="394"/>
    </row>
    <row r="447537" spans="2:4">
      <c r="B447537" s="393"/>
      <c r="D447537" s="394"/>
    </row>
    <row r="447538" spans="2:4">
      <c r="B447538" s="393"/>
      <c r="D447538" s="394"/>
    </row>
    <row r="447539" spans="2:4">
      <c r="B447539" s="393"/>
      <c r="D447539" s="394"/>
    </row>
    <row r="447540" spans="2:4">
      <c r="B447540" s="393"/>
      <c r="D447540" s="394"/>
    </row>
    <row r="447541" spans="2:4">
      <c r="B447541" s="393"/>
      <c r="D447541" s="394"/>
    </row>
    <row r="447542" spans="2:4">
      <c r="B447542" s="393"/>
      <c r="D447542" s="394"/>
    </row>
    <row r="447543" spans="2:4">
      <c r="B447543" s="393"/>
      <c r="D447543" s="394"/>
    </row>
    <row r="447544" spans="2:4">
      <c r="B447544" s="393"/>
      <c r="D447544" s="394"/>
    </row>
    <row r="447545" spans="2:4">
      <c r="B447545" s="393"/>
      <c r="D447545" s="394"/>
    </row>
    <row r="447546" spans="2:4">
      <c r="B447546" s="393"/>
      <c r="D447546" s="394"/>
    </row>
    <row r="447547" spans="2:4">
      <c r="B447547" s="393"/>
      <c r="D447547" s="394"/>
    </row>
    <row r="447548" spans="2:4">
      <c r="B447548" s="393"/>
      <c r="D447548" s="394"/>
    </row>
    <row r="447549" spans="2:4">
      <c r="B447549" s="393"/>
      <c r="D447549" s="394"/>
    </row>
    <row r="447550" spans="2:4">
      <c r="B447550" s="393"/>
      <c r="D447550" s="394"/>
    </row>
    <row r="447551" spans="2:4">
      <c r="B447551" s="393"/>
      <c r="D447551" s="394"/>
    </row>
    <row r="447552" spans="2:4">
      <c r="B447552" s="393"/>
      <c r="D447552" s="394"/>
    </row>
    <row r="447553" spans="2:4">
      <c r="B447553" s="393"/>
      <c r="D447553" s="394"/>
    </row>
    <row r="447554" spans="2:4">
      <c r="B447554" s="393"/>
      <c r="D447554" s="394"/>
    </row>
    <row r="447555" spans="2:4">
      <c r="B447555" s="393"/>
      <c r="D447555" s="394"/>
    </row>
    <row r="447556" spans="2:4">
      <c r="B447556" s="393"/>
      <c r="D447556" s="394"/>
    </row>
    <row r="447557" spans="2:4">
      <c r="B447557" s="393"/>
      <c r="D447557" s="394"/>
    </row>
    <row r="447558" spans="2:4">
      <c r="B447558" s="393"/>
      <c r="D447558" s="394"/>
    </row>
    <row r="447559" spans="2:4">
      <c r="B447559" s="393"/>
      <c r="D447559" s="394"/>
    </row>
    <row r="447560" spans="2:4">
      <c r="B447560" s="393"/>
      <c r="D447560" s="394"/>
    </row>
    <row r="447561" spans="2:4">
      <c r="B447561" s="393"/>
      <c r="D447561" s="394"/>
    </row>
    <row r="447562" spans="2:4">
      <c r="B447562" s="393"/>
      <c r="D447562" s="394"/>
    </row>
    <row r="447563" spans="2:4">
      <c r="B447563" s="393"/>
      <c r="D447563" s="394"/>
    </row>
    <row r="447564" spans="2:4">
      <c r="B447564" s="393"/>
      <c r="D447564" s="394"/>
    </row>
    <row r="447565" spans="2:4">
      <c r="B447565" s="393"/>
      <c r="D447565" s="394"/>
    </row>
    <row r="447566" spans="2:4">
      <c r="B447566" s="393"/>
      <c r="D447566" s="394"/>
    </row>
    <row r="447567" spans="2:4">
      <c r="B447567" s="393"/>
      <c r="D447567" s="394"/>
    </row>
    <row r="447568" spans="2:4">
      <c r="B447568" s="393"/>
      <c r="D447568" s="394"/>
    </row>
    <row r="447569" spans="2:4">
      <c r="B447569" s="393"/>
      <c r="D447569" s="394"/>
    </row>
    <row r="447570" spans="2:4">
      <c r="B447570" s="393"/>
      <c r="D447570" s="394"/>
    </row>
    <row r="447571" spans="2:4">
      <c r="B447571" s="393"/>
      <c r="D447571" s="394"/>
    </row>
    <row r="447572" spans="2:4">
      <c r="B447572" s="393"/>
      <c r="D447572" s="394"/>
    </row>
    <row r="447573" spans="2:4">
      <c r="B447573" s="393"/>
      <c r="D447573" s="394"/>
    </row>
    <row r="447574" spans="2:4">
      <c r="B447574" s="393"/>
      <c r="D447574" s="394"/>
    </row>
    <row r="447575" spans="2:4">
      <c r="B447575" s="393"/>
      <c r="D447575" s="394"/>
    </row>
    <row r="447576" spans="2:4">
      <c r="B447576" s="393"/>
      <c r="D447576" s="394"/>
    </row>
    <row r="447577" spans="2:4">
      <c r="B447577" s="393"/>
      <c r="D447577" s="394"/>
    </row>
    <row r="447578" spans="2:4">
      <c r="B447578" s="393"/>
      <c r="D447578" s="394"/>
    </row>
    <row r="447579" spans="2:4">
      <c r="B447579" s="393"/>
      <c r="D447579" s="394"/>
    </row>
    <row r="447580" spans="2:4">
      <c r="B447580" s="393"/>
      <c r="D447580" s="394"/>
    </row>
    <row r="447581" spans="2:4">
      <c r="B447581" s="393"/>
      <c r="D447581" s="394"/>
    </row>
    <row r="447582" spans="2:4">
      <c r="B447582" s="393"/>
      <c r="D447582" s="394"/>
    </row>
    <row r="447583" spans="2:4">
      <c r="B447583" s="393"/>
      <c r="D447583" s="394"/>
    </row>
    <row r="447584" spans="2:4">
      <c r="B447584" s="393"/>
      <c r="D447584" s="394"/>
    </row>
    <row r="447585" spans="2:4">
      <c r="B447585" s="393"/>
      <c r="D447585" s="394"/>
    </row>
    <row r="447586" spans="2:4">
      <c r="B447586" s="393"/>
      <c r="D447586" s="394"/>
    </row>
    <row r="447587" spans="2:4">
      <c r="B447587" s="393"/>
      <c r="D447587" s="394"/>
    </row>
    <row r="447588" spans="2:4">
      <c r="B447588" s="393"/>
      <c r="D447588" s="394"/>
    </row>
    <row r="447589" spans="2:4">
      <c r="B447589" s="393"/>
      <c r="D447589" s="394"/>
    </row>
    <row r="447590" spans="2:4">
      <c r="B447590" s="393"/>
      <c r="D447590" s="394"/>
    </row>
    <row r="447591" spans="2:4">
      <c r="B447591" s="393"/>
      <c r="D447591" s="394"/>
    </row>
    <row r="447592" spans="2:4">
      <c r="B447592" s="393"/>
      <c r="D447592" s="394"/>
    </row>
    <row r="447593" spans="2:4">
      <c r="B447593" s="393"/>
      <c r="D447593" s="394"/>
    </row>
    <row r="447594" spans="2:4">
      <c r="B447594" s="393"/>
      <c r="D447594" s="394"/>
    </row>
    <row r="447595" spans="2:4">
      <c r="B447595" s="393"/>
      <c r="D447595" s="394"/>
    </row>
    <row r="447596" spans="2:4">
      <c r="B447596" s="393"/>
      <c r="D447596" s="394"/>
    </row>
    <row r="447597" spans="2:4">
      <c r="B447597" s="393"/>
      <c r="D447597" s="394"/>
    </row>
    <row r="447598" spans="2:4">
      <c r="B447598" s="393"/>
      <c r="D447598" s="394"/>
    </row>
    <row r="447599" spans="2:4">
      <c r="B447599" s="393"/>
      <c r="D447599" s="394"/>
    </row>
    <row r="447600" spans="2:4">
      <c r="B447600" s="393"/>
      <c r="D447600" s="394"/>
    </row>
    <row r="447601" spans="2:4">
      <c r="B447601" s="393"/>
      <c r="D447601" s="394"/>
    </row>
    <row r="447602" spans="2:4">
      <c r="B447602" s="393"/>
      <c r="D447602" s="394"/>
    </row>
    <row r="447603" spans="2:4">
      <c r="B447603" s="393"/>
      <c r="D447603" s="394"/>
    </row>
    <row r="447604" spans="2:4">
      <c r="B447604" s="393"/>
      <c r="D447604" s="394"/>
    </row>
    <row r="447605" spans="2:4">
      <c r="B447605" s="393"/>
      <c r="D447605" s="394"/>
    </row>
    <row r="447606" spans="2:4">
      <c r="B447606" s="393"/>
      <c r="D447606" s="394"/>
    </row>
    <row r="447607" spans="2:4">
      <c r="B447607" s="393"/>
      <c r="D447607" s="394"/>
    </row>
    <row r="447608" spans="2:4">
      <c r="B447608" s="393"/>
      <c r="D447608" s="394"/>
    </row>
    <row r="447609" spans="2:4">
      <c r="B447609" s="393"/>
      <c r="D447609" s="394"/>
    </row>
    <row r="447610" spans="2:4">
      <c r="B447610" s="393"/>
      <c r="D447610" s="394"/>
    </row>
    <row r="447611" spans="2:4">
      <c r="B447611" s="393"/>
      <c r="D447611" s="394"/>
    </row>
    <row r="447612" spans="2:4">
      <c r="B447612" s="393"/>
      <c r="D447612" s="394"/>
    </row>
    <row r="447613" spans="2:4">
      <c r="B447613" s="393"/>
      <c r="D447613" s="394"/>
    </row>
    <row r="447614" spans="2:4">
      <c r="B447614" s="393"/>
      <c r="D447614" s="394"/>
    </row>
    <row r="447615" spans="2:4">
      <c r="B447615" s="393"/>
      <c r="D447615" s="394"/>
    </row>
    <row r="447616" spans="2:4">
      <c r="B447616" s="393"/>
      <c r="D447616" s="394"/>
    </row>
    <row r="447617" spans="2:4">
      <c r="B447617" s="393"/>
      <c r="D447617" s="394"/>
    </row>
    <row r="447618" spans="2:4">
      <c r="B447618" s="393"/>
      <c r="D447618" s="394"/>
    </row>
    <row r="447619" spans="2:4">
      <c r="B447619" s="393"/>
      <c r="D447619" s="394"/>
    </row>
    <row r="447620" spans="2:4">
      <c r="B447620" s="393"/>
      <c r="D447620" s="394"/>
    </row>
    <row r="447621" spans="2:4">
      <c r="B447621" s="393"/>
      <c r="D447621" s="394"/>
    </row>
    <row r="447622" spans="2:4">
      <c r="B447622" s="393"/>
      <c r="D447622" s="394"/>
    </row>
    <row r="447623" spans="2:4">
      <c r="B447623" s="393"/>
      <c r="D447623" s="394"/>
    </row>
    <row r="447624" spans="2:4">
      <c r="B447624" s="393"/>
      <c r="D447624" s="394"/>
    </row>
    <row r="447625" spans="2:4">
      <c r="B447625" s="393"/>
      <c r="D447625" s="394"/>
    </row>
    <row r="447626" spans="2:4">
      <c r="B447626" s="393"/>
      <c r="D447626" s="394"/>
    </row>
    <row r="447627" spans="2:4">
      <c r="B447627" s="393"/>
      <c r="D447627" s="394"/>
    </row>
    <row r="447628" spans="2:4">
      <c r="B447628" s="393"/>
      <c r="D447628" s="394"/>
    </row>
    <row r="447629" spans="2:4">
      <c r="B447629" s="393"/>
      <c r="D447629" s="394"/>
    </row>
    <row r="447630" spans="2:4">
      <c r="B447630" s="393"/>
      <c r="D447630" s="394"/>
    </row>
    <row r="447631" spans="2:4">
      <c r="B447631" s="393"/>
      <c r="D447631" s="394"/>
    </row>
    <row r="447632" spans="2:4">
      <c r="B447632" s="393"/>
      <c r="D447632" s="394"/>
    </row>
    <row r="447633" spans="2:4">
      <c r="B447633" s="393"/>
      <c r="D447633" s="394"/>
    </row>
    <row r="447634" spans="2:4">
      <c r="B447634" s="393"/>
      <c r="D447634" s="394"/>
    </row>
    <row r="447635" spans="2:4">
      <c r="B447635" s="393"/>
      <c r="D447635" s="394"/>
    </row>
    <row r="447636" spans="2:4">
      <c r="B447636" s="393"/>
      <c r="D447636" s="394"/>
    </row>
    <row r="447637" spans="2:4">
      <c r="B447637" s="393"/>
      <c r="D447637" s="394"/>
    </row>
    <row r="447638" spans="2:4">
      <c r="B447638" s="393"/>
      <c r="D447638" s="394"/>
    </row>
    <row r="447639" spans="2:4">
      <c r="B447639" s="393"/>
      <c r="D447639" s="394"/>
    </row>
    <row r="447640" spans="2:4">
      <c r="B447640" s="393"/>
      <c r="D447640" s="394"/>
    </row>
    <row r="447641" spans="2:4">
      <c r="B447641" s="393"/>
      <c r="D447641" s="394"/>
    </row>
    <row r="447642" spans="2:4">
      <c r="B447642" s="393"/>
      <c r="D447642" s="394"/>
    </row>
    <row r="447643" spans="2:4">
      <c r="B447643" s="393"/>
      <c r="D447643" s="394"/>
    </row>
    <row r="447644" spans="2:4">
      <c r="B447644" s="393"/>
      <c r="D447644" s="394"/>
    </row>
    <row r="447645" spans="2:4">
      <c r="B447645" s="393"/>
      <c r="D447645" s="394"/>
    </row>
    <row r="447646" spans="2:4">
      <c r="B447646" s="393"/>
      <c r="D447646" s="394"/>
    </row>
    <row r="447647" spans="2:4">
      <c r="B447647" s="393"/>
      <c r="D447647" s="394"/>
    </row>
    <row r="447648" spans="2:4">
      <c r="B447648" s="393"/>
      <c r="D447648" s="394"/>
    </row>
    <row r="447649" spans="2:4">
      <c r="B447649" s="393"/>
      <c r="D447649" s="394"/>
    </row>
    <row r="447650" spans="2:4">
      <c r="B447650" s="393"/>
      <c r="D447650" s="394"/>
    </row>
    <row r="447651" spans="2:4">
      <c r="B447651" s="393"/>
      <c r="D447651" s="394"/>
    </row>
    <row r="447652" spans="2:4">
      <c r="B447652" s="393"/>
      <c r="D447652" s="394"/>
    </row>
    <row r="447653" spans="2:4">
      <c r="B447653" s="393"/>
      <c r="D447653" s="394"/>
    </row>
    <row r="447654" spans="2:4">
      <c r="B447654" s="393"/>
      <c r="D447654" s="394"/>
    </row>
    <row r="447655" spans="2:4">
      <c r="B447655" s="393"/>
      <c r="D447655" s="394"/>
    </row>
    <row r="447656" spans="2:4">
      <c r="B447656" s="393"/>
      <c r="D447656" s="394"/>
    </row>
    <row r="447657" spans="2:4">
      <c r="B447657" s="393"/>
      <c r="D447657" s="394"/>
    </row>
    <row r="447658" spans="2:4">
      <c r="B447658" s="393"/>
      <c r="D447658" s="394"/>
    </row>
    <row r="447659" spans="2:4">
      <c r="B447659" s="393"/>
      <c r="D447659" s="394"/>
    </row>
    <row r="447660" spans="2:4">
      <c r="B447660" s="393"/>
      <c r="D447660" s="394"/>
    </row>
    <row r="447661" spans="2:4">
      <c r="B447661" s="393"/>
      <c r="D447661" s="394"/>
    </row>
    <row r="447662" spans="2:4">
      <c r="B447662" s="393"/>
      <c r="D447662" s="394"/>
    </row>
    <row r="447663" spans="2:4">
      <c r="B447663" s="393"/>
      <c r="D447663" s="394"/>
    </row>
    <row r="447664" spans="2:4">
      <c r="B447664" s="393"/>
      <c r="D447664" s="394"/>
    </row>
    <row r="447665" spans="2:4">
      <c r="B447665" s="393"/>
      <c r="D447665" s="394"/>
    </row>
    <row r="447666" spans="2:4">
      <c r="B447666" s="393"/>
      <c r="D447666" s="394"/>
    </row>
    <row r="447667" spans="2:4">
      <c r="B447667" s="393"/>
      <c r="D447667" s="394"/>
    </row>
    <row r="447668" spans="2:4">
      <c r="B447668" s="393"/>
      <c r="D447668" s="394"/>
    </row>
    <row r="447669" spans="2:4">
      <c r="B447669" s="393"/>
      <c r="D447669" s="394"/>
    </row>
    <row r="447670" spans="2:4">
      <c r="B447670" s="393"/>
      <c r="D447670" s="394"/>
    </row>
    <row r="447671" spans="2:4">
      <c r="B447671" s="393"/>
      <c r="D447671" s="394"/>
    </row>
    <row r="447672" spans="2:4">
      <c r="B447672" s="393"/>
      <c r="D447672" s="394"/>
    </row>
    <row r="447673" spans="2:4">
      <c r="B447673" s="393"/>
      <c r="D447673" s="394"/>
    </row>
    <row r="447674" spans="2:4">
      <c r="B447674" s="393"/>
      <c r="D447674" s="394"/>
    </row>
    <row r="447675" spans="2:4">
      <c r="B447675" s="393"/>
      <c r="D447675" s="394"/>
    </row>
    <row r="447676" spans="2:4">
      <c r="B447676" s="393"/>
      <c r="D447676" s="394"/>
    </row>
    <row r="447677" spans="2:4">
      <c r="B447677" s="393"/>
      <c r="D447677" s="394"/>
    </row>
    <row r="447678" spans="2:4">
      <c r="B447678" s="393"/>
      <c r="D447678" s="394"/>
    </row>
    <row r="447679" spans="2:4">
      <c r="B447679" s="393"/>
      <c r="D447679" s="394"/>
    </row>
    <row r="447680" spans="2:4">
      <c r="B447680" s="393"/>
      <c r="D447680" s="394"/>
    </row>
    <row r="447681" spans="2:4">
      <c r="B447681" s="393"/>
      <c r="D447681" s="394"/>
    </row>
    <row r="447682" spans="2:4">
      <c r="B447682" s="393"/>
      <c r="D447682" s="394"/>
    </row>
    <row r="447683" spans="2:4">
      <c r="B447683" s="393"/>
      <c r="D447683" s="394"/>
    </row>
    <row r="447684" spans="2:4">
      <c r="B447684" s="393"/>
      <c r="D447684" s="394"/>
    </row>
    <row r="447685" spans="2:4">
      <c r="B447685" s="393"/>
      <c r="D447685" s="394"/>
    </row>
    <row r="447686" spans="2:4">
      <c r="B447686" s="393"/>
      <c r="D447686" s="394"/>
    </row>
    <row r="447687" spans="2:4">
      <c r="B447687" s="393"/>
      <c r="D447687" s="394"/>
    </row>
    <row r="447688" spans="2:4">
      <c r="B447688" s="393"/>
      <c r="D447688" s="394"/>
    </row>
    <row r="447689" spans="2:4">
      <c r="B447689" s="393"/>
      <c r="D447689" s="394"/>
    </row>
    <row r="447690" spans="2:4">
      <c r="B447690" s="393"/>
      <c r="D447690" s="394"/>
    </row>
    <row r="447691" spans="2:4">
      <c r="B447691" s="393"/>
      <c r="D447691" s="394"/>
    </row>
    <row r="447692" spans="2:4">
      <c r="B447692" s="393"/>
      <c r="D447692" s="394"/>
    </row>
    <row r="447693" spans="2:4">
      <c r="B447693" s="393"/>
      <c r="D447693" s="394"/>
    </row>
    <row r="447694" spans="2:4">
      <c r="B447694" s="393"/>
      <c r="D447694" s="394"/>
    </row>
    <row r="447695" spans="2:4">
      <c r="B447695" s="393"/>
      <c r="D447695" s="394"/>
    </row>
    <row r="447696" spans="2:4">
      <c r="B447696" s="393"/>
      <c r="D447696" s="394"/>
    </row>
    <row r="447697" spans="2:4">
      <c r="B447697" s="393"/>
      <c r="D447697" s="394"/>
    </row>
    <row r="447698" spans="2:4">
      <c r="B447698" s="393"/>
      <c r="D447698" s="394"/>
    </row>
    <row r="447699" spans="2:4">
      <c r="B447699" s="393"/>
      <c r="D447699" s="394"/>
    </row>
    <row r="447700" spans="2:4">
      <c r="B447700" s="393"/>
      <c r="D447700" s="394"/>
    </row>
    <row r="447701" spans="2:4">
      <c r="B447701" s="393"/>
      <c r="D447701" s="394"/>
    </row>
    <row r="447702" spans="2:4">
      <c r="B447702" s="393"/>
      <c r="D447702" s="394"/>
    </row>
    <row r="447703" spans="2:4">
      <c r="B447703" s="393"/>
      <c r="D447703" s="394"/>
    </row>
    <row r="447704" spans="2:4">
      <c r="B447704" s="393"/>
      <c r="D447704" s="394"/>
    </row>
    <row r="447705" spans="2:4">
      <c r="B447705" s="393"/>
      <c r="D447705" s="394"/>
    </row>
    <row r="447706" spans="2:4">
      <c r="B447706" s="393"/>
      <c r="D447706" s="394"/>
    </row>
    <row r="447707" spans="2:4">
      <c r="B447707" s="393"/>
      <c r="D447707" s="394"/>
    </row>
    <row r="447708" spans="2:4">
      <c r="B447708" s="393"/>
      <c r="D447708" s="394"/>
    </row>
    <row r="447709" spans="2:4">
      <c r="B447709" s="393"/>
      <c r="D447709" s="394"/>
    </row>
    <row r="447710" spans="2:4">
      <c r="B447710" s="393"/>
      <c r="D447710" s="394"/>
    </row>
    <row r="447711" spans="2:4">
      <c r="B447711" s="393"/>
      <c r="D447711" s="394"/>
    </row>
    <row r="447712" spans="2:4">
      <c r="B447712" s="393"/>
      <c r="D447712" s="394"/>
    </row>
    <row r="447713" spans="2:4">
      <c r="B447713" s="393"/>
      <c r="D447713" s="394"/>
    </row>
    <row r="447714" spans="2:4">
      <c r="B447714" s="393"/>
      <c r="D447714" s="394"/>
    </row>
    <row r="447715" spans="2:4">
      <c r="B447715" s="393"/>
      <c r="D447715" s="394"/>
    </row>
    <row r="447716" spans="2:4">
      <c r="B447716" s="393"/>
      <c r="D447716" s="394"/>
    </row>
    <row r="447717" spans="2:4">
      <c r="B447717" s="393"/>
      <c r="D447717" s="394"/>
    </row>
    <row r="447718" spans="2:4">
      <c r="B447718" s="393"/>
      <c r="D447718" s="394"/>
    </row>
    <row r="447719" spans="2:4">
      <c r="B447719" s="393"/>
      <c r="D447719" s="394"/>
    </row>
    <row r="447720" spans="2:4">
      <c r="B447720" s="393"/>
      <c r="D447720" s="394"/>
    </row>
    <row r="447721" spans="2:4">
      <c r="B447721" s="393"/>
      <c r="D447721" s="394"/>
    </row>
    <row r="447722" spans="2:4">
      <c r="B447722" s="393"/>
      <c r="D447722" s="394"/>
    </row>
    <row r="447723" spans="2:4">
      <c r="B447723" s="393"/>
      <c r="D447723" s="394"/>
    </row>
    <row r="447724" spans="2:4">
      <c r="B447724" s="393"/>
      <c r="D447724" s="394"/>
    </row>
    <row r="447725" spans="2:4">
      <c r="B447725" s="393"/>
      <c r="D447725" s="394"/>
    </row>
    <row r="447726" spans="2:4">
      <c r="B447726" s="393"/>
      <c r="D447726" s="394"/>
    </row>
    <row r="447727" spans="2:4">
      <c r="B447727" s="393"/>
      <c r="D447727" s="394"/>
    </row>
    <row r="447728" spans="2:4">
      <c r="B447728" s="393"/>
      <c r="D447728" s="394"/>
    </row>
    <row r="447729" spans="2:4">
      <c r="B447729" s="393"/>
      <c r="D447729" s="394"/>
    </row>
    <row r="447730" spans="2:4">
      <c r="B447730" s="393"/>
      <c r="D447730" s="394"/>
    </row>
    <row r="447731" spans="2:4">
      <c r="B447731" s="393"/>
      <c r="D447731" s="394"/>
    </row>
    <row r="447732" spans="2:4">
      <c r="B447732" s="393"/>
      <c r="D447732" s="394"/>
    </row>
    <row r="447733" spans="2:4">
      <c r="B447733" s="393"/>
      <c r="D447733" s="394"/>
    </row>
    <row r="447734" spans="2:4">
      <c r="B447734" s="393"/>
      <c r="D447734" s="394"/>
    </row>
    <row r="447735" spans="2:4">
      <c r="B447735" s="393"/>
      <c r="D447735" s="394"/>
    </row>
    <row r="447736" spans="2:4">
      <c r="B447736" s="393"/>
      <c r="D447736" s="394"/>
    </row>
    <row r="447737" spans="2:4">
      <c r="B447737" s="393"/>
      <c r="D447737" s="394"/>
    </row>
    <row r="447738" spans="2:4">
      <c r="B447738" s="393"/>
      <c r="D447738" s="394"/>
    </row>
    <row r="447739" spans="2:4">
      <c r="B447739" s="393"/>
      <c r="D447739" s="394"/>
    </row>
    <row r="447740" spans="2:4">
      <c r="B447740" s="393"/>
      <c r="D447740" s="394"/>
    </row>
    <row r="447741" spans="2:4">
      <c r="B447741" s="393"/>
      <c r="D447741" s="394"/>
    </row>
    <row r="447742" spans="2:4">
      <c r="B447742" s="393"/>
      <c r="D447742" s="394"/>
    </row>
    <row r="447743" spans="2:4">
      <c r="B447743" s="393"/>
      <c r="D447743" s="394"/>
    </row>
    <row r="447744" spans="2:4">
      <c r="B447744" s="393"/>
      <c r="D447744" s="394"/>
    </row>
    <row r="447745" spans="2:4">
      <c r="B447745" s="393"/>
      <c r="D447745" s="394"/>
    </row>
    <row r="447746" spans="2:4">
      <c r="B447746" s="393"/>
      <c r="D447746" s="394"/>
    </row>
    <row r="447747" spans="2:4">
      <c r="B447747" s="393"/>
      <c r="D447747" s="394"/>
    </row>
    <row r="447748" spans="2:4">
      <c r="B447748" s="393"/>
      <c r="D447748" s="394"/>
    </row>
    <row r="447749" spans="2:4">
      <c r="B447749" s="393"/>
      <c r="D447749" s="394"/>
    </row>
    <row r="447750" spans="2:4">
      <c r="B447750" s="393"/>
      <c r="D447750" s="394"/>
    </row>
    <row r="447751" spans="2:4">
      <c r="B447751" s="393"/>
      <c r="D447751" s="394"/>
    </row>
    <row r="447752" spans="2:4">
      <c r="B447752" s="393"/>
      <c r="D447752" s="394"/>
    </row>
    <row r="447753" spans="2:4">
      <c r="B447753" s="393"/>
      <c r="D447753" s="394"/>
    </row>
    <row r="447754" spans="2:4">
      <c r="B447754" s="393"/>
      <c r="D447754" s="394"/>
    </row>
    <row r="447755" spans="2:4">
      <c r="B447755" s="393"/>
      <c r="D447755" s="394"/>
    </row>
    <row r="447756" spans="2:4">
      <c r="B447756" s="393"/>
      <c r="D447756" s="394"/>
    </row>
    <row r="447757" spans="2:4">
      <c r="B447757" s="393"/>
      <c r="D447757" s="394"/>
    </row>
    <row r="447758" spans="2:4">
      <c r="B447758" s="393"/>
      <c r="D447758" s="394"/>
    </row>
    <row r="447759" spans="2:4">
      <c r="B447759" s="393"/>
      <c r="D447759" s="394"/>
    </row>
    <row r="447760" spans="2:4">
      <c r="B447760" s="393"/>
      <c r="D447760" s="394"/>
    </row>
    <row r="447761" spans="2:4">
      <c r="B447761" s="393"/>
      <c r="D447761" s="394"/>
    </row>
    <row r="447762" spans="2:4">
      <c r="B447762" s="393"/>
      <c r="D447762" s="394"/>
    </row>
    <row r="447763" spans="2:4">
      <c r="B447763" s="393"/>
      <c r="D447763" s="394"/>
    </row>
    <row r="447764" spans="2:4">
      <c r="B447764" s="393"/>
      <c r="D447764" s="394"/>
    </row>
    <row r="447765" spans="2:4">
      <c r="B447765" s="393"/>
      <c r="D447765" s="394"/>
    </row>
    <row r="447766" spans="2:4">
      <c r="B447766" s="393"/>
      <c r="D447766" s="394"/>
    </row>
    <row r="447767" spans="2:4">
      <c r="B447767" s="393"/>
      <c r="D447767" s="394"/>
    </row>
    <row r="447768" spans="2:4">
      <c r="B447768" s="393"/>
      <c r="D447768" s="394"/>
    </row>
    <row r="447769" spans="2:4">
      <c r="B447769" s="393"/>
      <c r="D447769" s="394"/>
    </row>
    <row r="447770" spans="2:4">
      <c r="B447770" s="393"/>
      <c r="D447770" s="394"/>
    </row>
    <row r="447771" spans="2:4">
      <c r="B447771" s="393"/>
      <c r="D447771" s="394"/>
    </row>
    <row r="447772" spans="2:4">
      <c r="B447772" s="393"/>
      <c r="D447772" s="394"/>
    </row>
    <row r="447773" spans="2:4">
      <c r="B447773" s="393"/>
      <c r="D447773" s="394"/>
    </row>
    <row r="447774" spans="2:4">
      <c r="B447774" s="393"/>
      <c r="D447774" s="394"/>
    </row>
    <row r="447775" spans="2:4">
      <c r="B447775" s="393"/>
      <c r="D447775" s="394"/>
    </row>
    <row r="447776" spans="2:4">
      <c r="B447776" s="393"/>
      <c r="D447776" s="394"/>
    </row>
    <row r="447777" spans="2:4">
      <c r="B447777" s="393"/>
      <c r="D447777" s="394"/>
    </row>
    <row r="447778" spans="2:4">
      <c r="B447778" s="393"/>
      <c r="D447778" s="394"/>
    </row>
    <row r="447779" spans="2:4">
      <c r="B447779" s="393"/>
      <c r="D447779" s="394"/>
    </row>
    <row r="447780" spans="2:4">
      <c r="B447780" s="393"/>
      <c r="D447780" s="394"/>
    </row>
    <row r="447781" spans="2:4">
      <c r="B447781" s="393"/>
      <c r="D447781" s="394"/>
    </row>
    <row r="447782" spans="2:4">
      <c r="B447782" s="393"/>
      <c r="D447782" s="394"/>
    </row>
    <row r="447783" spans="2:4">
      <c r="B447783" s="393"/>
      <c r="D447783" s="394"/>
    </row>
    <row r="447784" spans="2:4">
      <c r="B447784" s="393"/>
      <c r="D447784" s="394"/>
    </row>
    <row r="447785" spans="2:4">
      <c r="B447785" s="393"/>
      <c r="D447785" s="394"/>
    </row>
    <row r="447786" spans="2:4">
      <c r="B447786" s="393"/>
      <c r="D447786" s="394"/>
    </row>
    <row r="447787" spans="2:4">
      <c r="B447787" s="393"/>
      <c r="D447787" s="394"/>
    </row>
    <row r="447788" spans="2:4">
      <c r="B447788" s="393"/>
      <c r="D447788" s="394"/>
    </row>
    <row r="447789" spans="2:4">
      <c r="B447789" s="393"/>
      <c r="D447789" s="394"/>
    </row>
    <row r="447790" spans="2:4">
      <c r="B447790" s="393"/>
      <c r="D447790" s="394"/>
    </row>
    <row r="447791" spans="2:4">
      <c r="B447791" s="393"/>
      <c r="D447791" s="394"/>
    </row>
    <row r="447792" spans="2:4">
      <c r="B447792" s="393"/>
      <c r="D447792" s="394"/>
    </row>
    <row r="447793" spans="2:4">
      <c r="B447793" s="393"/>
      <c r="D447793" s="394"/>
    </row>
    <row r="447794" spans="2:4">
      <c r="B447794" s="393"/>
      <c r="D447794" s="394"/>
    </row>
    <row r="447795" spans="2:4">
      <c r="B447795" s="393"/>
      <c r="D447795" s="394"/>
    </row>
    <row r="447796" spans="2:4">
      <c r="B447796" s="393"/>
      <c r="D447796" s="394"/>
    </row>
    <row r="447797" spans="2:4">
      <c r="B447797" s="393"/>
      <c r="D447797" s="394"/>
    </row>
    <row r="447798" spans="2:4">
      <c r="B447798" s="393"/>
      <c r="D447798" s="394"/>
    </row>
    <row r="447799" spans="2:4">
      <c r="B447799" s="393"/>
      <c r="D447799" s="394"/>
    </row>
    <row r="447800" spans="2:4">
      <c r="B447800" s="393"/>
      <c r="D447800" s="394"/>
    </row>
    <row r="447801" spans="2:4">
      <c r="B447801" s="393"/>
      <c r="D447801" s="394"/>
    </row>
    <row r="447802" spans="2:4">
      <c r="B447802" s="393"/>
      <c r="D447802" s="394"/>
    </row>
    <row r="447803" spans="2:4">
      <c r="B447803" s="393"/>
      <c r="D447803" s="394"/>
    </row>
    <row r="447804" spans="2:4">
      <c r="B447804" s="393"/>
      <c r="D447804" s="394"/>
    </row>
    <row r="447805" spans="2:4">
      <c r="B447805" s="393"/>
      <c r="D447805" s="394"/>
    </row>
    <row r="447806" spans="2:4">
      <c r="B447806" s="393"/>
      <c r="D447806" s="394"/>
    </row>
    <row r="447807" spans="2:4">
      <c r="B447807" s="393"/>
      <c r="D447807" s="394"/>
    </row>
    <row r="447808" spans="2:4">
      <c r="B447808" s="393"/>
      <c r="D447808" s="394"/>
    </row>
    <row r="447809" spans="2:4">
      <c r="B447809" s="393"/>
      <c r="D447809" s="394"/>
    </row>
    <row r="447810" spans="2:4">
      <c r="B447810" s="393"/>
      <c r="D447810" s="394"/>
    </row>
    <row r="447811" spans="2:4">
      <c r="B447811" s="393"/>
      <c r="D447811" s="394"/>
    </row>
    <row r="447812" spans="2:4">
      <c r="B447812" s="393"/>
      <c r="D447812" s="394"/>
    </row>
    <row r="447813" spans="2:4">
      <c r="B447813" s="393"/>
      <c r="D447813" s="394"/>
    </row>
    <row r="447814" spans="2:4">
      <c r="B447814" s="393"/>
      <c r="D447814" s="394"/>
    </row>
    <row r="447815" spans="2:4">
      <c r="B447815" s="393"/>
      <c r="D447815" s="394"/>
    </row>
    <row r="447816" spans="2:4">
      <c r="B447816" s="393"/>
      <c r="D447816" s="394"/>
    </row>
    <row r="447817" spans="2:4">
      <c r="B447817" s="393"/>
      <c r="D447817" s="394"/>
    </row>
    <row r="447818" spans="2:4">
      <c r="B447818" s="393"/>
      <c r="D447818" s="394"/>
    </row>
    <row r="447819" spans="2:4">
      <c r="B447819" s="393"/>
      <c r="D447819" s="394"/>
    </row>
    <row r="447820" spans="2:4">
      <c r="B447820" s="393"/>
      <c r="D447820" s="394"/>
    </row>
    <row r="447821" spans="2:4">
      <c r="B447821" s="393"/>
      <c r="D447821" s="394"/>
    </row>
    <row r="447822" spans="2:4">
      <c r="B447822" s="393"/>
      <c r="D447822" s="394"/>
    </row>
    <row r="447823" spans="2:4">
      <c r="B447823" s="393"/>
      <c r="D447823" s="394"/>
    </row>
    <row r="447824" spans="2:4">
      <c r="B447824" s="393"/>
      <c r="D447824" s="394"/>
    </row>
    <row r="447825" spans="2:4">
      <c r="B447825" s="393"/>
      <c r="D447825" s="394"/>
    </row>
    <row r="447826" spans="2:4">
      <c r="B447826" s="393"/>
      <c r="D447826" s="394"/>
    </row>
    <row r="447827" spans="2:4">
      <c r="B447827" s="393"/>
      <c r="D447827" s="394"/>
    </row>
    <row r="447828" spans="2:4">
      <c r="B447828" s="393"/>
      <c r="D447828" s="394"/>
    </row>
    <row r="447829" spans="2:4">
      <c r="B447829" s="393"/>
      <c r="D447829" s="394"/>
    </row>
    <row r="447830" spans="2:4">
      <c r="B447830" s="393"/>
      <c r="D447830" s="394"/>
    </row>
    <row r="447831" spans="2:4">
      <c r="B447831" s="393"/>
      <c r="D447831" s="394"/>
    </row>
    <row r="447832" spans="2:4">
      <c r="B447832" s="393"/>
      <c r="D447832" s="394"/>
    </row>
    <row r="447833" spans="2:4">
      <c r="B447833" s="393"/>
      <c r="D447833" s="394"/>
    </row>
    <row r="447834" spans="2:4">
      <c r="B447834" s="393"/>
      <c r="D447834" s="394"/>
    </row>
    <row r="447835" spans="2:4">
      <c r="B447835" s="393"/>
      <c r="D447835" s="394"/>
    </row>
    <row r="447836" spans="2:4">
      <c r="B447836" s="393"/>
      <c r="D447836" s="394"/>
    </row>
    <row r="447837" spans="2:4">
      <c r="B447837" s="393"/>
      <c r="D447837" s="394"/>
    </row>
    <row r="447838" spans="2:4">
      <c r="B447838" s="393"/>
      <c r="D447838" s="394"/>
    </row>
    <row r="447839" spans="2:4">
      <c r="B447839" s="393"/>
      <c r="D447839" s="394"/>
    </row>
    <row r="447840" spans="2:4">
      <c r="B447840" s="393"/>
      <c r="D447840" s="394"/>
    </row>
    <row r="447841" spans="2:4">
      <c r="B447841" s="393"/>
      <c r="D447841" s="394"/>
    </row>
    <row r="447842" spans="2:4">
      <c r="B447842" s="393"/>
      <c r="D447842" s="394"/>
    </row>
    <row r="447843" spans="2:4">
      <c r="B447843" s="393"/>
      <c r="D447843" s="394"/>
    </row>
    <row r="447844" spans="2:4">
      <c r="B447844" s="393"/>
      <c r="D447844" s="394"/>
    </row>
    <row r="447845" spans="2:4">
      <c r="B447845" s="393"/>
      <c r="D447845" s="394"/>
    </row>
    <row r="447846" spans="2:4">
      <c r="B447846" s="393"/>
      <c r="D447846" s="394"/>
    </row>
    <row r="447847" spans="2:4">
      <c r="B447847" s="393"/>
      <c r="D447847" s="394"/>
    </row>
    <row r="447848" spans="2:4">
      <c r="B447848" s="393"/>
      <c r="D447848" s="394"/>
    </row>
    <row r="447849" spans="2:4">
      <c r="B447849" s="393"/>
      <c r="D447849" s="394"/>
    </row>
    <row r="447850" spans="2:4">
      <c r="B447850" s="393"/>
      <c r="D447850" s="394"/>
    </row>
    <row r="447851" spans="2:4">
      <c r="B447851" s="393"/>
      <c r="D447851" s="394"/>
    </row>
    <row r="447852" spans="2:4">
      <c r="B447852" s="393"/>
      <c r="D447852" s="394"/>
    </row>
    <row r="447853" spans="2:4">
      <c r="B447853" s="393"/>
      <c r="D447853" s="394"/>
    </row>
    <row r="447854" spans="2:4">
      <c r="B447854" s="393"/>
      <c r="D447854" s="394"/>
    </row>
    <row r="447855" spans="2:4">
      <c r="B447855" s="393"/>
      <c r="D447855" s="394"/>
    </row>
    <row r="447856" spans="2:4">
      <c r="B447856" s="393"/>
      <c r="D447856" s="394"/>
    </row>
    <row r="447857" spans="2:4">
      <c r="B447857" s="393"/>
      <c r="D447857" s="394"/>
    </row>
    <row r="447858" spans="2:4">
      <c r="B447858" s="393"/>
      <c r="D447858" s="394"/>
    </row>
    <row r="447859" spans="2:4">
      <c r="B447859" s="393"/>
      <c r="D447859" s="394"/>
    </row>
    <row r="447860" spans="2:4">
      <c r="B447860" s="393"/>
      <c r="D447860" s="394"/>
    </row>
    <row r="447861" spans="2:4">
      <c r="B447861" s="393"/>
      <c r="D447861" s="394"/>
    </row>
    <row r="447862" spans="2:4">
      <c r="B447862" s="393"/>
      <c r="D447862" s="394"/>
    </row>
    <row r="447863" spans="2:4">
      <c r="B447863" s="393"/>
      <c r="D447863" s="394"/>
    </row>
    <row r="447864" spans="2:4">
      <c r="B447864" s="393"/>
      <c r="D447864" s="394"/>
    </row>
    <row r="447865" spans="2:4">
      <c r="B447865" s="393"/>
      <c r="D447865" s="394"/>
    </row>
    <row r="447866" spans="2:4">
      <c r="B447866" s="393"/>
      <c r="D447866" s="394"/>
    </row>
    <row r="447867" spans="2:4">
      <c r="B447867" s="393"/>
      <c r="D447867" s="394"/>
    </row>
    <row r="447868" spans="2:4">
      <c r="B447868" s="393"/>
      <c r="D447868" s="394"/>
    </row>
    <row r="447869" spans="2:4">
      <c r="B447869" s="393"/>
      <c r="D447869" s="394"/>
    </row>
    <row r="447870" spans="2:4">
      <c r="B447870" s="393"/>
      <c r="D447870" s="394"/>
    </row>
    <row r="447871" spans="2:4">
      <c r="B447871" s="393"/>
      <c r="D447871" s="394"/>
    </row>
    <row r="447872" spans="2:4">
      <c r="B447872" s="393"/>
      <c r="D447872" s="394"/>
    </row>
    <row r="447873" spans="2:4">
      <c r="B447873" s="393"/>
      <c r="D447873" s="394"/>
    </row>
    <row r="447874" spans="2:4">
      <c r="B447874" s="393"/>
      <c r="D447874" s="394"/>
    </row>
    <row r="447875" spans="2:4">
      <c r="B447875" s="393"/>
      <c r="D447875" s="394"/>
    </row>
    <row r="447876" spans="2:4">
      <c r="B447876" s="393"/>
      <c r="D447876" s="394"/>
    </row>
    <row r="447877" spans="2:4">
      <c r="B447877" s="393"/>
      <c r="D447877" s="394"/>
    </row>
    <row r="447878" spans="2:4">
      <c r="B447878" s="393"/>
      <c r="D447878" s="394"/>
    </row>
    <row r="447879" spans="2:4">
      <c r="B447879" s="393"/>
      <c r="D447879" s="394"/>
    </row>
    <row r="447880" spans="2:4">
      <c r="B447880" s="393"/>
      <c r="D447880" s="394"/>
    </row>
    <row r="447881" spans="2:4">
      <c r="B447881" s="393"/>
      <c r="D447881" s="394"/>
    </row>
    <row r="447882" spans="2:4">
      <c r="B447882" s="393"/>
      <c r="D447882" s="394"/>
    </row>
    <row r="447883" spans="2:4">
      <c r="B447883" s="393"/>
      <c r="D447883" s="394"/>
    </row>
    <row r="447884" spans="2:4">
      <c r="B447884" s="393"/>
      <c r="D447884" s="394"/>
    </row>
    <row r="447885" spans="2:4">
      <c r="B447885" s="393"/>
      <c r="D447885" s="394"/>
    </row>
    <row r="447886" spans="2:4">
      <c r="B447886" s="393"/>
      <c r="D447886" s="394"/>
    </row>
    <row r="447887" spans="2:4">
      <c r="B447887" s="393"/>
      <c r="D447887" s="394"/>
    </row>
    <row r="447888" spans="2:4">
      <c r="B447888" s="393"/>
      <c r="D447888" s="394"/>
    </row>
    <row r="447889" spans="2:4">
      <c r="B447889" s="393"/>
      <c r="D447889" s="394"/>
    </row>
    <row r="447890" spans="2:4">
      <c r="B447890" s="393"/>
      <c r="D447890" s="394"/>
    </row>
    <row r="447891" spans="2:4">
      <c r="B447891" s="393"/>
      <c r="D447891" s="394"/>
    </row>
    <row r="447892" spans="2:4">
      <c r="B447892" s="393"/>
      <c r="D447892" s="394"/>
    </row>
    <row r="447893" spans="2:4">
      <c r="B447893" s="393"/>
      <c r="D447893" s="394"/>
    </row>
    <row r="447894" spans="2:4">
      <c r="B447894" s="393"/>
      <c r="D447894" s="394"/>
    </row>
    <row r="447895" spans="2:4">
      <c r="B447895" s="393"/>
      <c r="D447895" s="394"/>
    </row>
    <row r="447896" spans="2:4">
      <c r="B447896" s="393"/>
      <c r="D447896" s="394"/>
    </row>
    <row r="447897" spans="2:4">
      <c r="B447897" s="393"/>
      <c r="D447897" s="394"/>
    </row>
    <row r="447898" spans="2:4">
      <c r="B447898" s="393"/>
      <c r="D447898" s="394"/>
    </row>
    <row r="447899" spans="2:4">
      <c r="B447899" s="393"/>
      <c r="D447899" s="394"/>
    </row>
    <row r="447900" spans="2:4">
      <c r="B447900" s="393"/>
      <c r="D447900" s="394"/>
    </row>
    <row r="447901" spans="2:4">
      <c r="B447901" s="393"/>
      <c r="D447901" s="394"/>
    </row>
    <row r="447902" spans="2:4">
      <c r="B447902" s="393"/>
      <c r="D447902" s="394"/>
    </row>
    <row r="447903" spans="2:4">
      <c r="B447903" s="393"/>
      <c r="D447903" s="394"/>
    </row>
    <row r="447904" spans="2:4">
      <c r="B447904" s="393"/>
      <c r="D447904" s="394"/>
    </row>
    <row r="447905" spans="2:4">
      <c r="B447905" s="393"/>
      <c r="D447905" s="394"/>
    </row>
    <row r="447906" spans="2:4">
      <c r="B447906" s="393"/>
      <c r="D447906" s="394"/>
    </row>
    <row r="447907" spans="2:4">
      <c r="B447907" s="393"/>
      <c r="D447907" s="394"/>
    </row>
    <row r="447908" spans="2:4">
      <c r="B447908" s="393"/>
      <c r="D447908" s="394"/>
    </row>
    <row r="447909" spans="2:4">
      <c r="B447909" s="393"/>
      <c r="D447909" s="394"/>
    </row>
    <row r="447910" spans="2:4">
      <c r="B447910" s="393"/>
      <c r="D447910" s="394"/>
    </row>
    <row r="447911" spans="2:4">
      <c r="B447911" s="393"/>
      <c r="D447911" s="394"/>
    </row>
    <row r="447912" spans="2:4">
      <c r="B447912" s="393"/>
      <c r="D447912" s="394"/>
    </row>
    <row r="447913" spans="2:4">
      <c r="B447913" s="393"/>
      <c r="D447913" s="394"/>
    </row>
    <row r="447914" spans="2:4">
      <c r="B447914" s="393"/>
      <c r="D447914" s="394"/>
    </row>
    <row r="447915" spans="2:4">
      <c r="B447915" s="393"/>
      <c r="D447915" s="394"/>
    </row>
    <row r="447916" spans="2:4">
      <c r="B447916" s="393"/>
      <c r="D447916" s="394"/>
    </row>
    <row r="447917" spans="2:4">
      <c r="B447917" s="393"/>
      <c r="D447917" s="394"/>
    </row>
    <row r="447918" spans="2:4">
      <c r="B447918" s="393"/>
      <c r="D447918" s="394"/>
    </row>
    <row r="447919" spans="2:4">
      <c r="B447919" s="393"/>
      <c r="D447919" s="394"/>
    </row>
    <row r="447920" spans="2:4">
      <c r="B447920" s="393"/>
      <c r="D447920" s="394"/>
    </row>
    <row r="447921" spans="2:4">
      <c r="B447921" s="393"/>
      <c r="D447921" s="394"/>
    </row>
    <row r="447922" spans="2:4">
      <c r="B447922" s="393"/>
      <c r="D447922" s="394"/>
    </row>
    <row r="447923" spans="2:4">
      <c r="B447923" s="393"/>
      <c r="D447923" s="394"/>
    </row>
    <row r="447924" spans="2:4">
      <c r="B447924" s="393"/>
      <c r="D447924" s="394"/>
    </row>
    <row r="447925" spans="2:4">
      <c r="B447925" s="393"/>
      <c r="D447925" s="394"/>
    </row>
    <row r="447926" spans="2:4">
      <c r="B447926" s="393"/>
      <c r="D447926" s="394"/>
    </row>
    <row r="447927" spans="2:4">
      <c r="B447927" s="393"/>
      <c r="D447927" s="394"/>
    </row>
    <row r="447928" spans="2:4">
      <c r="B447928" s="393"/>
      <c r="D447928" s="394"/>
    </row>
    <row r="447929" spans="2:4">
      <c r="B447929" s="393"/>
      <c r="D447929" s="394"/>
    </row>
    <row r="447930" spans="2:4">
      <c r="B447930" s="393"/>
      <c r="D447930" s="394"/>
    </row>
    <row r="447931" spans="2:4">
      <c r="B447931" s="393"/>
      <c r="D447931" s="394"/>
    </row>
    <row r="447932" spans="2:4">
      <c r="B447932" s="393"/>
      <c r="D447932" s="394"/>
    </row>
    <row r="447933" spans="2:4">
      <c r="B447933" s="393"/>
      <c r="D447933" s="394"/>
    </row>
    <row r="447934" spans="2:4">
      <c r="B447934" s="393"/>
      <c r="D447934" s="394"/>
    </row>
    <row r="447935" spans="2:4">
      <c r="B447935" s="393"/>
      <c r="D447935" s="394"/>
    </row>
    <row r="447936" spans="2:4">
      <c r="B447936" s="393"/>
      <c r="D447936" s="394"/>
    </row>
    <row r="447937" spans="2:4">
      <c r="B447937" s="393"/>
      <c r="D447937" s="394"/>
    </row>
    <row r="447938" spans="2:4">
      <c r="B447938" s="393"/>
      <c r="D447938" s="394"/>
    </row>
    <row r="447939" spans="2:4">
      <c r="B447939" s="393"/>
      <c r="D447939" s="394"/>
    </row>
    <row r="447940" spans="2:4">
      <c r="B447940" s="393"/>
      <c r="D447940" s="394"/>
    </row>
    <row r="447941" spans="2:4">
      <c r="B447941" s="393"/>
      <c r="D447941" s="394"/>
    </row>
    <row r="447942" spans="2:4">
      <c r="B447942" s="393"/>
      <c r="D447942" s="394"/>
    </row>
    <row r="447943" spans="2:4">
      <c r="B447943" s="393"/>
      <c r="D447943" s="394"/>
    </row>
    <row r="447944" spans="2:4">
      <c r="B447944" s="393"/>
      <c r="D447944" s="394"/>
    </row>
    <row r="447945" spans="2:4">
      <c r="B447945" s="393"/>
      <c r="D447945" s="394"/>
    </row>
    <row r="447946" spans="2:4">
      <c r="B447946" s="393"/>
      <c r="D447946" s="394"/>
    </row>
    <row r="447947" spans="2:4">
      <c r="B447947" s="393"/>
      <c r="D447947" s="394"/>
    </row>
    <row r="447948" spans="2:4">
      <c r="B447948" s="393"/>
      <c r="D447948" s="394"/>
    </row>
    <row r="447949" spans="2:4">
      <c r="B447949" s="393"/>
      <c r="D447949" s="394"/>
    </row>
    <row r="447950" spans="2:4">
      <c r="B447950" s="393"/>
      <c r="D447950" s="394"/>
    </row>
    <row r="447951" spans="2:4">
      <c r="B447951" s="393"/>
      <c r="D447951" s="394"/>
    </row>
    <row r="447952" spans="2:4">
      <c r="B447952" s="393"/>
      <c r="D447952" s="394"/>
    </row>
    <row r="447953" spans="2:4">
      <c r="B447953" s="393"/>
      <c r="D447953" s="394"/>
    </row>
    <row r="447954" spans="2:4">
      <c r="B447954" s="393"/>
      <c r="D447954" s="394"/>
    </row>
    <row r="447955" spans="2:4">
      <c r="B447955" s="393"/>
      <c r="D447955" s="394"/>
    </row>
    <row r="447956" spans="2:4">
      <c r="B447956" s="393"/>
      <c r="D447956" s="394"/>
    </row>
    <row r="447957" spans="2:4">
      <c r="B447957" s="393"/>
      <c r="D447957" s="394"/>
    </row>
    <row r="447958" spans="2:4">
      <c r="B447958" s="393"/>
      <c r="D447958" s="394"/>
    </row>
    <row r="447959" spans="2:4">
      <c r="B447959" s="393"/>
      <c r="D447959" s="394"/>
    </row>
    <row r="447960" spans="2:4">
      <c r="B447960" s="393"/>
      <c r="D447960" s="394"/>
    </row>
    <row r="447961" spans="2:4">
      <c r="B447961" s="393"/>
      <c r="D447961" s="394"/>
    </row>
    <row r="447962" spans="2:4">
      <c r="B447962" s="393"/>
      <c r="D447962" s="394"/>
    </row>
    <row r="447963" spans="2:4">
      <c r="B447963" s="393"/>
      <c r="D447963" s="394"/>
    </row>
    <row r="447964" spans="2:4">
      <c r="B447964" s="393"/>
      <c r="D447964" s="394"/>
    </row>
    <row r="447965" spans="2:4">
      <c r="B447965" s="393"/>
      <c r="D447965" s="394"/>
    </row>
    <row r="447966" spans="2:4">
      <c r="B447966" s="393"/>
      <c r="D447966" s="394"/>
    </row>
    <row r="447967" spans="2:4">
      <c r="B447967" s="393"/>
      <c r="D447967" s="394"/>
    </row>
    <row r="447968" spans="2:4">
      <c r="B447968" s="393"/>
      <c r="D447968" s="394"/>
    </row>
    <row r="447969" spans="2:4">
      <c r="B447969" s="393"/>
      <c r="D447969" s="394"/>
    </row>
    <row r="447970" spans="2:4">
      <c r="B447970" s="393"/>
      <c r="D447970" s="394"/>
    </row>
    <row r="447971" spans="2:4">
      <c r="B447971" s="393"/>
      <c r="D447971" s="394"/>
    </row>
    <row r="447972" spans="2:4">
      <c r="B447972" s="393"/>
      <c r="D447972" s="394"/>
    </row>
    <row r="447973" spans="2:4">
      <c r="B447973" s="393"/>
      <c r="D447973" s="394"/>
    </row>
    <row r="447974" spans="2:4">
      <c r="B447974" s="393"/>
      <c r="D447974" s="394"/>
    </row>
    <row r="447975" spans="2:4">
      <c r="B447975" s="393"/>
      <c r="D447975" s="394"/>
    </row>
    <row r="447976" spans="2:4">
      <c r="B447976" s="393"/>
      <c r="D447976" s="394"/>
    </row>
    <row r="447977" spans="2:4">
      <c r="B447977" s="393"/>
      <c r="D447977" s="394"/>
    </row>
    <row r="447978" spans="2:4">
      <c r="B447978" s="393"/>
      <c r="D447978" s="394"/>
    </row>
    <row r="447979" spans="2:4">
      <c r="B447979" s="393"/>
      <c r="D447979" s="394"/>
    </row>
    <row r="447980" spans="2:4">
      <c r="B447980" s="393"/>
      <c r="D447980" s="394"/>
    </row>
    <row r="447981" spans="2:4">
      <c r="B447981" s="393"/>
      <c r="D447981" s="394"/>
    </row>
    <row r="447982" spans="2:4">
      <c r="B447982" s="393"/>
      <c r="D447982" s="394"/>
    </row>
    <row r="447983" spans="2:4">
      <c r="B447983" s="393"/>
      <c r="D447983" s="394"/>
    </row>
    <row r="447984" spans="2:4">
      <c r="B447984" s="393"/>
      <c r="D447984" s="394"/>
    </row>
    <row r="447985" spans="2:4">
      <c r="B447985" s="393"/>
      <c r="D447985" s="394"/>
    </row>
    <row r="447986" spans="2:4">
      <c r="B447986" s="393"/>
      <c r="D447986" s="394"/>
    </row>
    <row r="447987" spans="2:4">
      <c r="B447987" s="393"/>
      <c r="D447987" s="394"/>
    </row>
    <row r="447988" spans="2:4">
      <c r="B447988" s="393"/>
      <c r="D447988" s="394"/>
    </row>
    <row r="447989" spans="2:4">
      <c r="B447989" s="393"/>
      <c r="D447989" s="394"/>
    </row>
    <row r="447990" spans="2:4">
      <c r="B447990" s="393"/>
      <c r="D447990" s="394"/>
    </row>
    <row r="447991" spans="2:4">
      <c r="B447991" s="393"/>
      <c r="D447991" s="394"/>
    </row>
    <row r="447992" spans="2:4">
      <c r="B447992" s="393"/>
      <c r="D447992" s="394"/>
    </row>
    <row r="447993" spans="2:4">
      <c r="B447993" s="393"/>
      <c r="D447993" s="394"/>
    </row>
    <row r="447994" spans="2:4">
      <c r="B447994" s="393"/>
      <c r="D447994" s="394"/>
    </row>
    <row r="447995" spans="2:4">
      <c r="B447995" s="393"/>
      <c r="D447995" s="394"/>
    </row>
    <row r="447996" spans="2:4">
      <c r="B447996" s="393"/>
      <c r="D447996" s="394"/>
    </row>
    <row r="447997" spans="2:4">
      <c r="B447997" s="393"/>
      <c r="D447997" s="394"/>
    </row>
    <row r="447998" spans="2:4">
      <c r="B447998" s="393"/>
      <c r="D447998" s="394"/>
    </row>
    <row r="447999" spans="2:4">
      <c r="B447999" s="393"/>
      <c r="D447999" s="394"/>
    </row>
    <row r="448000" spans="2:4">
      <c r="B448000" s="393"/>
      <c r="D448000" s="394"/>
    </row>
    <row r="448001" spans="2:4">
      <c r="B448001" s="393"/>
      <c r="D448001" s="394"/>
    </row>
    <row r="448002" spans="2:4">
      <c r="B448002" s="393"/>
      <c r="D448002" s="394"/>
    </row>
    <row r="448003" spans="2:4">
      <c r="B448003" s="393"/>
      <c r="D448003" s="394"/>
    </row>
    <row r="448004" spans="2:4">
      <c r="B448004" s="393"/>
      <c r="D448004" s="394"/>
    </row>
    <row r="448005" spans="2:4">
      <c r="B448005" s="393"/>
      <c r="D448005" s="394"/>
    </row>
    <row r="448006" spans="2:4">
      <c r="B448006" s="393"/>
      <c r="D448006" s="394"/>
    </row>
    <row r="448007" spans="2:4">
      <c r="B448007" s="393"/>
      <c r="D448007" s="394"/>
    </row>
    <row r="448008" spans="2:4">
      <c r="B448008" s="393"/>
      <c r="D448008" s="394"/>
    </row>
    <row r="448009" spans="2:4">
      <c r="B448009" s="393"/>
      <c r="D448009" s="394"/>
    </row>
    <row r="448010" spans="2:4">
      <c r="B448010" s="393"/>
      <c r="D448010" s="394"/>
    </row>
    <row r="448011" spans="2:4">
      <c r="B448011" s="393"/>
      <c r="D448011" s="394"/>
    </row>
    <row r="448012" spans="2:4">
      <c r="B448012" s="393"/>
      <c r="D448012" s="394"/>
    </row>
    <row r="448013" spans="2:4">
      <c r="B448013" s="393"/>
      <c r="D448013" s="394"/>
    </row>
    <row r="448014" spans="2:4">
      <c r="B448014" s="393"/>
      <c r="D448014" s="394"/>
    </row>
    <row r="448015" spans="2:4">
      <c r="B448015" s="393"/>
      <c r="D448015" s="394"/>
    </row>
    <row r="448016" spans="2:4">
      <c r="B448016" s="393"/>
      <c r="D448016" s="394"/>
    </row>
    <row r="448017" spans="2:4">
      <c r="B448017" s="393"/>
      <c r="D448017" s="394"/>
    </row>
    <row r="448018" spans="2:4">
      <c r="B448018" s="393"/>
      <c r="D448018" s="394"/>
    </row>
    <row r="448019" spans="2:4">
      <c r="B448019" s="393"/>
      <c r="D448019" s="394"/>
    </row>
    <row r="448020" spans="2:4">
      <c r="B448020" s="393"/>
      <c r="D448020" s="394"/>
    </row>
    <row r="448021" spans="2:4">
      <c r="B448021" s="393"/>
      <c r="D448021" s="394"/>
    </row>
    <row r="448022" spans="2:4">
      <c r="B448022" s="393"/>
      <c r="D448022" s="394"/>
    </row>
    <row r="448023" spans="2:4">
      <c r="B448023" s="393"/>
      <c r="D448023" s="394"/>
    </row>
    <row r="448024" spans="2:4">
      <c r="B448024" s="393"/>
      <c r="D448024" s="394"/>
    </row>
    <row r="448025" spans="2:4">
      <c r="B448025" s="393"/>
      <c r="D448025" s="394"/>
    </row>
    <row r="448026" spans="2:4">
      <c r="B448026" s="393"/>
      <c r="D448026" s="394"/>
    </row>
    <row r="448027" spans="2:4">
      <c r="B448027" s="393"/>
      <c r="D448027" s="394"/>
    </row>
    <row r="448028" spans="2:4">
      <c r="B448028" s="393"/>
      <c r="D448028" s="394"/>
    </row>
    <row r="448029" spans="2:4">
      <c r="B448029" s="393"/>
      <c r="D448029" s="394"/>
    </row>
    <row r="448030" spans="2:4">
      <c r="B448030" s="393"/>
      <c r="D448030" s="394"/>
    </row>
    <row r="448031" spans="2:4">
      <c r="B448031" s="393"/>
      <c r="D448031" s="394"/>
    </row>
    <row r="448032" spans="2:4">
      <c r="B448032" s="393"/>
      <c r="D448032" s="394"/>
    </row>
    <row r="448033" spans="2:4">
      <c r="B448033" s="393"/>
      <c r="D448033" s="394"/>
    </row>
    <row r="448034" spans="2:4">
      <c r="B448034" s="393"/>
      <c r="D448034" s="394"/>
    </row>
    <row r="448035" spans="2:4">
      <c r="B448035" s="393"/>
      <c r="D448035" s="394"/>
    </row>
    <row r="448036" spans="2:4">
      <c r="B448036" s="393"/>
      <c r="D448036" s="394"/>
    </row>
    <row r="448037" spans="2:4">
      <c r="B448037" s="393"/>
      <c r="D448037" s="394"/>
    </row>
    <row r="448038" spans="2:4">
      <c r="B448038" s="393"/>
      <c r="D448038" s="394"/>
    </row>
    <row r="448039" spans="2:4">
      <c r="B448039" s="393"/>
      <c r="D448039" s="394"/>
    </row>
    <row r="448040" spans="2:4">
      <c r="B448040" s="393"/>
      <c r="D448040" s="394"/>
    </row>
    <row r="448041" spans="2:4">
      <c r="B448041" s="393"/>
      <c r="D448041" s="394"/>
    </row>
    <row r="448042" spans="2:4">
      <c r="B448042" s="393"/>
      <c r="D448042" s="394"/>
    </row>
    <row r="448043" spans="2:4">
      <c r="B448043" s="393"/>
      <c r="D448043" s="394"/>
    </row>
    <row r="448044" spans="2:4">
      <c r="B448044" s="393"/>
      <c r="D448044" s="394"/>
    </row>
    <row r="448045" spans="2:4">
      <c r="B448045" s="393"/>
      <c r="D448045" s="394"/>
    </row>
    <row r="448046" spans="2:4">
      <c r="B448046" s="393"/>
      <c r="D448046" s="394"/>
    </row>
    <row r="448047" spans="2:4">
      <c r="B448047" s="393"/>
      <c r="D448047" s="394"/>
    </row>
    <row r="448048" spans="2:4">
      <c r="B448048" s="393"/>
      <c r="D448048" s="394"/>
    </row>
    <row r="448049" spans="2:4">
      <c r="B448049" s="393"/>
      <c r="D448049" s="394"/>
    </row>
    <row r="448050" spans="2:4">
      <c r="B448050" s="393"/>
      <c r="D448050" s="394"/>
    </row>
    <row r="448051" spans="2:4">
      <c r="B448051" s="393"/>
      <c r="D448051" s="394"/>
    </row>
    <row r="448052" spans="2:4">
      <c r="B448052" s="393"/>
      <c r="D448052" s="394"/>
    </row>
    <row r="448053" spans="2:4">
      <c r="B448053" s="393"/>
      <c r="D448053" s="394"/>
    </row>
    <row r="448054" spans="2:4">
      <c r="B448054" s="393"/>
      <c r="D448054" s="394"/>
    </row>
    <row r="448055" spans="2:4">
      <c r="B448055" s="393"/>
      <c r="D448055" s="394"/>
    </row>
    <row r="448056" spans="2:4">
      <c r="B448056" s="393"/>
      <c r="D448056" s="394"/>
    </row>
    <row r="448057" spans="2:4">
      <c r="B448057" s="393"/>
      <c r="D448057" s="394"/>
    </row>
    <row r="448058" spans="2:4">
      <c r="B448058" s="393"/>
      <c r="D448058" s="394"/>
    </row>
    <row r="448059" spans="2:4">
      <c r="B448059" s="393"/>
      <c r="D448059" s="394"/>
    </row>
    <row r="448060" spans="2:4">
      <c r="B448060" s="393"/>
      <c r="D448060" s="394"/>
    </row>
    <row r="448061" spans="2:4">
      <c r="B448061" s="393"/>
      <c r="D448061" s="394"/>
    </row>
    <row r="448062" spans="2:4">
      <c r="B448062" s="393"/>
      <c r="D448062" s="394"/>
    </row>
    <row r="448063" spans="2:4">
      <c r="B448063" s="393"/>
      <c r="D448063" s="394"/>
    </row>
    <row r="448064" spans="2:4">
      <c r="B448064" s="393"/>
      <c r="D448064" s="394"/>
    </row>
    <row r="448065" spans="2:4">
      <c r="B448065" s="393"/>
      <c r="D448065" s="394"/>
    </row>
    <row r="448066" spans="2:4">
      <c r="B448066" s="393"/>
      <c r="D448066" s="394"/>
    </row>
    <row r="448067" spans="2:4">
      <c r="B448067" s="393"/>
      <c r="D448067" s="394"/>
    </row>
    <row r="448068" spans="2:4">
      <c r="B448068" s="393"/>
      <c r="D448068" s="394"/>
    </row>
    <row r="448069" spans="2:4">
      <c r="B448069" s="393"/>
      <c r="D448069" s="394"/>
    </row>
    <row r="448070" spans="2:4">
      <c r="B448070" s="393"/>
      <c r="D448070" s="394"/>
    </row>
    <row r="448071" spans="2:4">
      <c r="B448071" s="393"/>
      <c r="D448071" s="394"/>
    </row>
    <row r="448072" spans="2:4">
      <c r="B448072" s="393"/>
      <c r="D448072" s="394"/>
    </row>
    <row r="448073" spans="2:4">
      <c r="B448073" s="393"/>
      <c r="D448073" s="394"/>
    </row>
    <row r="448074" spans="2:4">
      <c r="B448074" s="393"/>
      <c r="D448074" s="394"/>
    </row>
    <row r="448075" spans="2:4">
      <c r="B448075" s="393"/>
      <c r="D448075" s="394"/>
    </row>
    <row r="448076" spans="2:4">
      <c r="B448076" s="393"/>
      <c r="D448076" s="394"/>
    </row>
    <row r="448077" spans="2:4">
      <c r="B448077" s="393"/>
      <c r="D448077" s="394"/>
    </row>
    <row r="448078" spans="2:4">
      <c r="B448078" s="393"/>
      <c r="D448078" s="394"/>
    </row>
    <row r="448079" spans="2:4">
      <c r="B448079" s="393"/>
      <c r="D448079" s="394"/>
    </row>
    <row r="448080" spans="2:4">
      <c r="B448080" s="393"/>
      <c r="D448080" s="394"/>
    </row>
    <row r="448081" spans="2:4">
      <c r="B448081" s="393"/>
      <c r="D448081" s="394"/>
    </row>
    <row r="448082" spans="2:4">
      <c r="B448082" s="393"/>
      <c r="D448082" s="394"/>
    </row>
    <row r="448083" spans="2:4">
      <c r="B448083" s="393"/>
      <c r="D448083" s="394"/>
    </row>
    <row r="448084" spans="2:4">
      <c r="B448084" s="393"/>
      <c r="D448084" s="394"/>
    </row>
    <row r="448085" spans="2:4">
      <c r="B448085" s="393"/>
      <c r="D448085" s="394"/>
    </row>
    <row r="448086" spans="2:4">
      <c r="B448086" s="393"/>
      <c r="D448086" s="394"/>
    </row>
    <row r="448087" spans="2:4">
      <c r="B448087" s="393"/>
      <c r="D448087" s="394"/>
    </row>
    <row r="448088" spans="2:4">
      <c r="B448088" s="393"/>
      <c r="D448088" s="394"/>
    </row>
    <row r="448089" spans="2:4">
      <c r="B448089" s="393"/>
      <c r="D448089" s="394"/>
    </row>
    <row r="448090" spans="2:4">
      <c r="B448090" s="393"/>
      <c r="D448090" s="394"/>
    </row>
    <row r="448091" spans="2:4">
      <c r="B448091" s="393"/>
      <c r="D448091" s="394"/>
    </row>
    <row r="448092" spans="2:4">
      <c r="B448092" s="393"/>
      <c r="D448092" s="394"/>
    </row>
    <row r="448093" spans="2:4">
      <c r="B448093" s="393"/>
      <c r="D448093" s="394"/>
    </row>
    <row r="448094" spans="2:4">
      <c r="B448094" s="393"/>
      <c r="D448094" s="394"/>
    </row>
    <row r="448095" spans="2:4">
      <c r="B448095" s="393"/>
      <c r="D448095" s="394"/>
    </row>
    <row r="448096" spans="2:4">
      <c r="B448096" s="393"/>
      <c r="D448096" s="394"/>
    </row>
    <row r="448097" spans="2:4">
      <c r="B448097" s="393"/>
      <c r="D448097" s="394"/>
    </row>
    <row r="448098" spans="2:4">
      <c r="B448098" s="393"/>
      <c r="D448098" s="394"/>
    </row>
    <row r="448099" spans="2:4">
      <c r="B448099" s="393"/>
      <c r="D448099" s="394"/>
    </row>
    <row r="448100" spans="2:4">
      <c r="B448100" s="393"/>
      <c r="D448100" s="394"/>
    </row>
    <row r="448101" spans="2:4">
      <c r="B448101" s="393"/>
      <c r="D448101" s="394"/>
    </row>
    <row r="448102" spans="2:4">
      <c r="B448102" s="393"/>
      <c r="D448102" s="394"/>
    </row>
    <row r="448103" spans="2:4">
      <c r="B448103" s="393"/>
      <c r="D448103" s="394"/>
    </row>
    <row r="448104" spans="2:4">
      <c r="B448104" s="393"/>
      <c r="D448104" s="394"/>
    </row>
    <row r="448105" spans="2:4">
      <c r="B448105" s="393"/>
      <c r="D448105" s="394"/>
    </row>
    <row r="448106" spans="2:4">
      <c r="B448106" s="393"/>
      <c r="D448106" s="394"/>
    </row>
    <row r="448107" spans="2:4">
      <c r="B448107" s="393"/>
      <c r="D448107" s="394"/>
    </row>
    <row r="448108" spans="2:4">
      <c r="B448108" s="393"/>
      <c r="D448108" s="394"/>
    </row>
    <row r="448109" spans="2:4">
      <c r="B448109" s="393"/>
      <c r="D448109" s="394"/>
    </row>
    <row r="448110" spans="2:4">
      <c r="B448110" s="393"/>
      <c r="D448110" s="394"/>
    </row>
    <row r="448111" spans="2:4">
      <c r="B448111" s="393"/>
      <c r="D448111" s="394"/>
    </row>
    <row r="448112" spans="2:4">
      <c r="B448112" s="393"/>
      <c r="D448112" s="394"/>
    </row>
    <row r="448113" spans="2:4">
      <c r="B448113" s="393"/>
      <c r="D448113" s="394"/>
    </row>
    <row r="448114" spans="2:4">
      <c r="B448114" s="393"/>
      <c r="D448114" s="394"/>
    </row>
    <row r="448115" spans="2:4">
      <c r="B448115" s="393"/>
      <c r="D448115" s="394"/>
    </row>
    <row r="448116" spans="2:4">
      <c r="B448116" s="393"/>
      <c r="D448116" s="394"/>
    </row>
    <row r="448117" spans="2:4">
      <c r="B448117" s="393"/>
      <c r="D448117" s="394"/>
    </row>
    <row r="448118" spans="2:4">
      <c r="B448118" s="393"/>
      <c r="D448118" s="394"/>
    </row>
    <row r="448119" spans="2:4">
      <c r="B448119" s="393"/>
      <c r="D448119" s="394"/>
    </row>
    <row r="448120" spans="2:4">
      <c r="B448120" s="393"/>
      <c r="D448120" s="394"/>
    </row>
    <row r="448121" spans="2:4">
      <c r="B448121" s="393"/>
      <c r="D448121" s="394"/>
    </row>
    <row r="448122" spans="2:4">
      <c r="B448122" s="393"/>
      <c r="D448122" s="394"/>
    </row>
    <row r="448123" spans="2:4">
      <c r="B448123" s="393"/>
      <c r="D448123" s="394"/>
    </row>
    <row r="448124" spans="2:4">
      <c r="B448124" s="393"/>
      <c r="D448124" s="394"/>
    </row>
    <row r="448125" spans="2:4">
      <c r="B448125" s="393"/>
      <c r="D448125" s="394"/>
    </row>
    <row r="448126" spans="2:4">
      <c r="B448126" s="393"/>
      <c r="D448126" s="394"/>
    </row>
    <row r="448127" spans="2:4">
      <c r="B448127" s="393"/>
      <c r="D448127" s="394"/>
    </row>
    <row r="448128" spans="2:4">
      <c r="B448128" s="393"/>
      <c r="D448128" s="394"/>
    </row>
    <row r="448129" spans="2:4">
      <c r="B448129" s="393"/>
      <c r="D448129" s="394"/>
    </row>
    <row r="448130" spans="2:4">
      <c r="B448130" s="393"/>
      <c r="D448130" s="394"/>
    </row>
    <row r="448131" spans="2:4">
      <c r="B448131" s="393"/>
      <c r="D448131" s="394"/>
    </row>
    <row r="448132" spans="2:4">
      <c r="B448132" s="393"/>
      <c r="D448132" s="394"/>
    </row>
    <row r="448133" spans="2:4">
      <c r="B448133" s="393"/>
      <c r="D448133" s="394"/>
    </row>
    <row r="448134" spans="2:4">
      <c r="B448134" s="393"/>
      <c r="D448134" s="394"/>
    </row>
    <row r="448135" spans="2:4">
      <c r="B448135" s="393"/>
      <c r="D448135" s="394"/>
    </row>
    <row r="448136" spans="2:4">
      <c r="B448136" s="393"/>
      <c r="D448136" s="394"/>
    </row>
    <row r="448137" spans="2:4">
      <c r="B448137" s="393"/>
      <c r="D448137" s="394"/>
    </row>
    <row r="448138" spans="2:4">
      <c r="B448138" s="393"/>
      <c r="D448138" s="394"/>
    </row>
    <row r="448139" spans="2:4">
      <c r="B448139" s="393"/>
      <c r="D448139" s="394"/>
    </row>
    <row r="448140" spans="2:4">
      <c r="B448140" s="393"/>
      <c r="D448140" s="394"/>
    </row>
    <row r="448141" spans="2:4">
      <c r="B448141" s="393"/>
      <c r="D448141" s="394"/>
    </row>
    <row r="448142" spans="2:4">
      <c r="B448142" s="393"/>
      <c r="D448142" s="394"/>
    </row>
    <row r="448143" spans="2:4">
      <c r="B448143" s="393"/>
      <c r="D448143" s="394"/>
    </row>
    <row r="448144" spans="2:4">
      <c r="B448144" s="393"/>
      <c r="D448144" s="394"/>
    </row>
    <row r="448145" spans="2:4">
      <c r="B448145" s="393"/>
      <c r="D448145" s="394"/>
    </row>
    <row r="448146" spans="2:4">
      <c r="B448146" s="393"/>
      <c r="D448146" s="394"/>
    </row>
    <row r="448147" spans="2:4">
      <c r="B448147" s="393"/>
      <c r="D448147" s="394"/>
    </row>
    <row r="448148" spans="2:4">
      <c r="B448148" s="393"/>
      <c r="D448148" s="394"/>
    </row>
    <row r="448149" spans="2:4">
      <c r="B448149" s="393"/>
      <c r="D448149" s="394"/>
    </row>
    <row r="448150" spans="2:4">
      <c r="B448150" s="393"/>
      <c r="D448150" s="394"/>
    </row>
    <row r="448151" spans="2:4">
      <c r="B448151" s="393"/>
      <c r="D448151" s="394"/>
    </row>
    <row r="448152" spans="2:4">
      <c r="B448152" s="393"/>
      <c r="D448152" s="394"/>
    </row>
    <row r="448153" spans="2:4">
      <c r="B448153" s="393"/>
      <c r="D448153" s="394"/>
    </row>
    <row r="448154" spans="2:4">
      <c r="B448154" s="393"/>
      <c r="D448154" s="394"/>
    </row>
    <row r="448155" spans="2:4">
      <c r="B448155" s="393"/>
      <c r="D448155" s="394"/>
    </row>
    <row r="448156" spans="2:4">
      <c r="B448156" s="393"/>
      <c r="D448156" s="394"/>
    </row>
    <row r="448157" spans="2:4">
      <c r="B448157" s="393"/>
      <c r="D448157" s="394"/>
    </row>
    <row r="448158" spans="2:4">
      <c r="B448158" s="393"/>
      <c r="D448158" s="394"/>
    </row>
    <row r="448159" spans="2:4">
      <c r="B448159" s="393"/>
      <c r="D448159" s="394"/>
    </row>
    <row r="448160" spans="2:4">
      <c r="B448160" s="393"/>
      <c r="D448160" s="394"/>
    </row>
    <row r="448161" spans="2:4">
      <c r="B448161" s="393"/>
      <c r="D448161" s="394"/>
    </row>
    <row r="448162" spans="2:4">
      <c r="B448162" s="393"/>
      <c r="D448162" s="394"/>
    </row>
    <row r="448163" spans="2:4">
      <c r="B448163" s="393"/>
      <c r="D448163" s="394"/>
    </row>
    <row r="448164" spans="2:4">
      <c r="B448164" s="393"/>
      <c r="D448164" s="394"/>
    </row>
    <row r="448165" spans="2:4">
      <c r="B448165" s="393"/>
      <c r="D448165" s="394"/>
    </row>
    <row r="448166" spans="2:4">
      <c r="B448166" s="393"/>
      <c r="D448166" s="394"/>
    </row>
    <row r="448167" spans="2:4">
      <c r="B448167" s="393"/>
      <c r="D448167" s="394"/>
    </row>
    <row r="448168" spans="2:4">
      <c r="B448168" s="393"/>
      <c r="D448168" s="394"/>
    </row>
    <row r="448169" spans="2:4">
      <c r="B448169" s="393"/>
      <c r="D448169" s="394"/>
    </row>
    <row r="448170" spans="2:4">
      <c r="B448170" s="393"/>
      <c r="D448170" s="394"/>
    </row>
    <row r="448171" spans="2:4">
      <c r="B448171" s="393"/>
      <c r="D448171" s="394"/>
    </row>
    <row r="448172" spans="2:4">
      <c r="B448172" s="393"/>
      <c r="D448172" s="394"/>
    </row>
    <row r="448173" spans="2:4">
      <c r="B448173" s="393"/>
      <c r="D448173" s="394"/>
    </row>
    <row r="448174" spans="2:4">
      <c r="B448174" s="393"/>
      <c r="D448174" s="394"/>
    </row>
    <row r="448175" spans="2:4">
      <c r="B448175" s="393"/>
      <c r="D448175" s="394"/>
    </row>
    <row r="448176" spans="2:4">
      <c r="B448176" s="393"/>
      <c r="D448176" s="394"/>
    </row>
    <row r="448177" spans="2:4">
      <c r="B448177" s="393"/>
      <c r="D448177" s="394"/>
    </row>
    <row r="448178" spans="2:4">
      <c r="B448178" s="393"/>
      <c r="D448178" s="394"/>
    </row>
    <row r="448179" spans="2:4">
      <c r="B448179" s="393"/>
      <c r="D448179" s="394"/>
    </row>
    <row r="448180" spans="2:4">
      <c r="B448180" s="393"/>
      <c r="D448180" s="394"/>
    </row>
    <row r="448181" spans="2:4">
      <c r="B448181" s="393"/>
      <c r="D448181" s="394"/>
    </row>
    <row r="448182" spans="2:4">
      <c r="B448182" s="393"/>
      <c r="D448182" s="394"/>
    </row>
    <row r="448183" spans="2:4">
      <c r="B448183" s="393"/>
      <c r="D448183" s="394"/>
    </row>
    <row r="448184" spans="2:4">
      <c r="B448184" s="393"/>
      <c r="D448184" s="394"/>
    </row>
    <row r="448185" spans="2:4">
      <c r="B448185" s="393"/>
      <c r="D448185" s="394"/>
    </row>
    <row r="448186" spans="2:4">
      <c r="B448186" s="393"/>
      <c r="D448186" s="394"/>
    </row>
    <row r="448187" spans="2:4">
      <c r="B448187" s="393"/>
      <c r="D448187" s="394"/>
    </row>
    <row r="448188" spans="2:4">
      <c r="B448188" s="393"/>
      <c r="D448188" s="394"/>
    </row>
    <row r="448189" spans="2:4">
      <c r="B448189" s="393"/>
      <c r="D448189" s="394"/>
    </row>
    <row r="448190" spans="2:4">
      <c r="B448190" s="393"/>
      <c r="D448190" s="394"/>
    </row>
    <row r="448191" spans="2:4">
      <c r="B448191" s="393"/>
      <c r="D448191" s="394"/>
    </row>
    <row r="448192" spans="2:4">
      <c r="B448192" s="393"/>
      <c r="D448192" s="394"/>
    </row>
    <row r="448193" spans="2:4">
      <c r="B448193" s="393"/>
      <c r="D448193" s="394"/>
    </row>
    <row r="448194" spans="2:4">
      <c r="B448194" s="393"/>
      <c r="D448194" s="394"/>
    </row>
    <row r="448195" spans="2:4">
      <c r="B448195" s="393"/>
      <c r="D448195" s="394"/>
    </row>
    <row r="448196" spans="2:4">
      <c r="B448196" s="393"/>
      <c r="D448196" s="394"/>
    </row>
    <row r="448197" spans="2:4">
      <c r="B448197" s="393"/>
      <c r="D448197" s="394"/>
    </row>
    <row r="448198" spans="2:4">
      <c r="B448198" s="393"/>
      <c r="D448198" s="394"/>
    </row>
    <row r="448199" spans="2:4">
      <c r="B448199" s="393"/>
      <c r="D448199" s="394"/>
    </row>
    <row r="448200" spans="2:4">
      <c r="B448200" s="393"/>
      <c r="D448200" s="394"/>
    </row>
    <row r="448201" spans="2:4">
      <c r="B448201" s="393"/>
      <c r="D448201" s="394"/>
    </row>
    <row r="448202" spans="2:4">
      <c r="B448202" s="393"/>
      <c r="D448202" s="394"/>
    </row>
    <row r="448203" spans="2:4">
      <c r="B448203" s="393"/>
      <c r="D448203" s="394"/>
    </row>
    <row r="448204" spans="2:4">
      <c r="B448204" s="393"/>
      <c r="D448204" s="394"/>
    </row>
    <row r="448205" spans="2:4">
      <c r="B448205" s="393"/>
      <c r="D448205" s="394"/>
    </row>
    <row r="448206" spans="2:4">
      <c r="B448206" s="393"/>
      <c r="D448206" s="394"/>
    </row>
    <row r="448207" spans="2:4">
      <c r="B448207" s="393"/>
      <c r="D448207" s="394"/>
    </row>
    <row r="448208" spans="2:4">
      <c r="B448208" s="393"/>
      <c r="D448208" s="394"/>
    </row>
    <row r="448209" spans="2:4">
      <c r="B448209" s="393"/>
      <c r="D448209" s="394"/>
    </row>
    <row r="448210" spans="2:4">
      <c r="B448210" s="393"/>
      <c r="D448210" s="394"/>
    </row>
    <row r="448211" spans="2:4">
      <c r="B448211" s="393"/>
      <c r="D448211" s="394"/>
    </row>
    <row r="448212" spans="2:4">
      <c r="B448212" s="393"/>
      <c r="D448212" s="394"/>
    </row>
    <row r="448213" spans="2:4">
      <c r="B448213" s="393"/>
      <c r="D448213" s="394"/>
    </row>
    <row r="448214" spans="2:4">
      <c r="B448214" s="393"/>
      <c r="D448214" s="394"/>
    </row>
    <row r="448215" spans="2:4">
      <c r="B448215" s="393"/>
      <c r="D448215" s="394"/>
    </row>
    <row r="448216" spans="2:4">
      <c r="B448216" s="393"/>
      <c r="D448216" s="394"/>
    </row>
    <row r="448217" spans="2:4">
      <c r="B448217" s="393"/>
      <c r="D448217" s="394"/>
    </row>
    <row r="448218" spans="2:4">
      <c r="B448218" s="393"/>
      <c r="D448218" s="394"/>
    </row>
    <row r="448219" spans="2:4">
      <c r="B448219" s="393"/>
      <c r="D448219" s="394"/>
    </row>
    <row r="448220" spans="2:4">
      <c r="B448220" s="393"/>
      <c r="D448220" s="394"/>
    </row>
    <row r="448221" spans="2:4">
      <c r="B448221" s="393"/>
      <c r="D448221" s="394"/>
    </row>
    <row r="448222" spans="2:4">
      <c r="B448222" s="393"/>
      <c r="D448222" s="394"/>
    </row>
    <row r="448223" spans="2:4">
      <c r="B448223" s="393"/>
      <c r="D448223" s="394"/>
    </row>
    <row r="448224" spans="2:4">
      <c r="B448224" s="393"/>
      <c r="D448224" s="394"/>
    </row>
    <row r="448225" spans="2:4">
      <c r="B448225" s="393"/>
      <c r="D448225" s="394"/>
    </row>
    <row r="448226" spans="2:4">
      <c r="B448226" s="393"/>
      <c r="D448226" s="394"/>
    </row>
    <row r="448227" spans="2:4">
      <c r="B448227" s="393"/>
      <c r="D448227" s="394"/>
    </row>
    <row r="448228" spans="2:4">
      <c r="B448228" s="393"/>
      <c r="D448228" s="394"/>
    </row>
    <row r="448229" spans="2:4">
      <c r="B448229" s="393"/>
      <c r="D448229" s="394"/>
    </row>
    <row r="448230" spans="2:4">
      <c r="B448230" s="393"/>
      <c r="D448230" s="394"/>
    </row>
    <row r="448231" spans="2:4">
      <c r="B448231" s="393"/>
      <c r="D448231" s="394"/>
    </row>
    <row r="448232" spans="2:4">
      <c r="B448232" s="393"/>
      <c r="D448232" s="394"/>
    </row>
    <row r="448233" spans="2:4">
      <c r="B448233" s="393"/>
      <c r="D448233" s="394"/>
    </row>
    <row r="448234" spans="2:4">
      <c r="B448234" s="393"/>
      <c r="D448234" s="394"/>
    </row>
    <row r="448235" spans="2:4">
      <c r="B448235" s="393"/>
      <c r="D448235" s="394"/>
    </row>
    <row r="448236" spans="2:4">
      <c r="B448236" s="393"/>
      <c r="D448236" s="394"/>
    </row>
    <row r="448237" spans="2:4">
      <c r="B448237" s="393"/>
      <c r="D448237" s="394"/>
    </row>
    <row r="448238" spans="2:4">
      <c r="B448238" s="393"/>
      <c r="D448238" s="394"/>
    </row>
    <row r="448239" spans="2:4">
      <c r="B448239" s="393"/>
      <c r="D448239" s="394"/>
    </row>
    <row r="448240" spans="2:4">
      <c r="B448240" s="393"/>
      <c r="D448240" s="394"/>
    </row>
    <row r="448241" spans="2:4">
      <c r="B448241" s="393"/>
      <c r="D448241" s="394"/>
    </row>
    <row r="448242" spans="2:4">
      <c r="B448242" s="393"/>
      <c r="D448242" s="394"/>
    </row>
    <row r="448243" spans="2:4">
      <c r="B448243" s="393"/>
      <c r="D448243" s="394"/>
    </row>
    <row r="448244" spans="2:4">
      <c r="B448244" s="393"/>
      <c r="D448244" s="394"/>
    </row>
    <row r="448245" spans="2:4">
      <c r="B448245" s="393"/>
      <c r="D448245" s="394"/>
    </row>
    <row r="448246" spans="2:4">
      <c r="B448246" s="393"/>
      <c r="D448246" s="394"/>
    </row>
    <row r="448247" spans="2:4">
      <c r="B448247" s="393"/>
      <c r="D448247" s="394"/>
    </row>
    <row r="448248" spans="2:4">
      <c r="B448248" s="393"/>
      <c r="D448248" s="394"/>
    </row>
    <row r="448249" spans="2:4">
      <c r="B448249" s="393"/>
      <c r="D448249" s="394"/>
    </row>
    <row r="448250" spans="2:4">
      <c r="B448250" s="393"/>
      <c r="D448250" s="394"/>
    </row>
    <row r="448251" spans="2:4">
      <c r="B448251" s="393"/>
      <c r="D448251" s="394"/>
    </row>
    <row r="448252" spans="2:4">
      <c r="B448252" s="393"/>
      <c r="D448252" s="394"/>
    </row>
    <row r="448253" spans="2:4">
      <c r="B448253" s="393"/>
      <c r="D448253" s="394"/>
    </row>
    <row r="448254" spans="2:4">
      <c r="B448254" s="393"/>
      <c r="D448254" s="394"/>
    </row>
    <row r="448255" spans="2:4">
      <c r="B448255" s="393"/>
      <c r="D448255" s="394"/>
    </row>
    <row r="448256" spans="2:4">
      <c r="B448256" s="393"/>
      <c r="D448256" s="394"/>
    </row>
    <row r="448257" spans="2:4">
      <c r="B448257" s="393"/>
      <c r="D448257" s="394"/>
    </row>
    <row r="448258" spans="2:4">
      <c r="B448258" s="393"/>
      <c r="D448258" s="394"/>
    </row>
    <row r="448259" spans="2:4">
      <c r="B448259" s="393"/>
      <c r="D448259" s="394"/>
    </row>
    <row r="448260" spans="2:4">
      <c r="B448260" s="393"/>
      <c r="D448260" s="394"/>
    </row>
    <row r="448261" spans="2:4">
      <c r="B448261" s="393"/>
      <c r="D448261" s="394"/>
    </row>
    <row r="448262" spans="2:4">
      <c r="B448262" s="393"/>
      <c r="D448262" s="394"/>
    </row>
    <row r="448263" spans="2:4">
      <c r="B448263" s="393"/>
      <c r="D448263" s="394"/>
    </row>
    <row r="448264" spans="2:4">
      <c r="B448264" s="393"/>
      <c r="D448264" s="394"/>
    </row>
    <row r="448265" spans="2:4">
      <c r="B448265" s="393"/>
      <c r="D448265" s="394"/>
    </row>
    <row r="448266" spans="2:4">
      <c r="B448266" s="393"/>
      <c r="D448266" s="394"/>
    </row>
    <row r="448267" spans="2:4">
      <c r="B448267" s="393"/>
      <c r="D448267" s="394"/>
    </row>
    <row r="448268" spans="2:4">
      <c r="B448268" s="393"/>
      <c r="D448268" s="394"/>
    </row>
    <row r="448269" spans="2:4">
      <c r="B448269" s="393"/>
      <c r="D448269" s="394"/>
    </row>
    <row r="448270" spans="2:4">
      <c r="B448270" s="393"/>
      <c r="D448270" s="394"/>
    </row>
    <row r="448271" spans="2:4">
      <c r="B448271" s="393"/>
      <c r="D448271" s="394"/>
    </row>
    <row r="448272" spans="2:4">
      <c r="B448272" s="393"/>
      <c r="D448272" s="394"/>
    </row>
    <row r="448273" spans="2:4">
      <c r="B448273" s="393"/>
      <c r="D448273" s="394"/>
    </row>
    <row r="448274" spans="2:4">
      <c r="B448274" s="393"/>
      <c r="D448274" s="394"/>
    </row>
    <row r="448275" spans="2:4">
      <c r="B448275" s="393"/>
      <c r="D448275" s="394"/>
    </row>
    <row r="448276" spans="2:4">
      <c r="B448276" s="393"/>
      <c r="D448276" s="394"/>
    </row>
    <row r="448277" spans="2:4">
      <c r="B448277" s="393"/>
      <c r="D448277" s="394"/>
    </row>
    <row r="448278" spans="2:4">
      <c r="B448278" s="393"/>
      <c r="D448278" s="394"/>
    </row>
    <row r="448279" spans="2:4">
      <c r="B448279" s="393"/>
      <c r="D448279" s="394"/>
    </row>
    <row r="448280" spans="2:4">
      <c r="B448280" s="393"/>
      <c r="D448280" s="394"/>
    </row>
    <row r="448281" spans="2:4">
      <c r="B448281" s="393"/>
      <c r="D448281" s="394"/>
    </row>
    <row r="448282" spans="2:4">
      <c r="B448282" s="393"/>
      <c r="D448282" s="394"/>
    </row>
    <row r="448283" spans="2:4">
      <c r="B448283" s="393"/>
      <c r="D448283" s="394"/>
    </row>
    <row r="448284" spans="2:4">
      <c r="B448284" s="393"/>
      <c r="D448284" s="394"/>
    </row>
    <row r="448285" spans="2:4">
      <c r="B448285" s="393"/>
      <c r="D448285" s="394"/>
    </row>
    <row r="448286" spans="2:4">
      <c r="B448286" s="393"/>
      <c r="D448286" s="394"/>
    </row>
    <row r="448287" spans="2:4">
      <c r="B448287" s="393"/>
      <c r="D448287" s="394"/>
    </row>
    <row r="448288" spans="2:4">
      <c r="B448288" s="393"/>
      <c r="D448288" s="394"/>
    </row>
    <row r="448289" spans="2:4">
      <c r="B448289" s="393"/>
      <c r="D448289" s="394"/>
    </row>
    <row r="448290" spans="2:4">
      <c r="B448290" s="393"/>
      <c r="D448290" s="394"/>
    </row>
    <row r="448291" spans="2:4">
      <c r="B448291" s="393"/>
      <c r="D448291" s="394"/>
    </row>
    <row r="448292" spans="2:4">
      <c r="B448292" s="393"/>
      <c r="D448292" s="394"/>
    </row>
    <row r="448293" spans="2:4">
      <c r="B448293" s="393"/>
      <c r="D448293" s="394"/>
    </row>
    <row r="448294" spans="2:4">
      <c r="B448294" s="393"/>
      <c r="D448294" s="394"/>
    </row>
    <row r="448295" spans="2:4">
      <c r="B448295" s="393"/>
      <c r="D448295" s="394"/>
    </row>
    <row r="448296" spans="2:4">
      <c r="B448296" s="393"/>
      <c r="D448296" s="394"/>
    </row>
    <row r="448297" spans="2:4">
      <c r="B448297" s="393"/>
      <c r="D448297" s="394"/>
    </row>
    <row r="448298" spans="2:4">
      <c r="B448298" s="393"/>
      <c r="D448298" s="394"/>
    </row>
    <row r="448299" spans="2:4">
      <c r="B448299" s="393"/>
      <c r="D448299" s="394"/>
    </row>
    <row r="448300" spans="2:4">
      <c r="B448300" s="393"/>
      <c r="D448300" s="394"/>
    </row>
    <row r="448301" spans="2:4">
      <c r="B448301" s="393"/>
      <c r="D448301" s="394"/>
    </row>
    <row r="448302" spans="2:4">
      <c r="B448302" s="393"/>
      <c r="D448302" s="394"/>
    </row>
    <row r="448303" spans="2:4">
      <c r="B448303" s="393"/>
      <c r="D448303" s="394"/>
    </row>
    <row r="448304" spans="2:4">
      <c r="B448304" s="393"/>
      <c r="D448304" s="394"/>
    </row>
    <row r="448305" spans="2:4">
      <c r="B448305" s="393"/>
      <c r="D448305" s="394"/>
    </row>
    <row r="448306" spans="2:4">
      <c r="B448306" s="393"/>
      <c r="D448306" s="394"/>
    </row>
    <row r="448307" spans="2:4">
      <c r="B448307" s="393"/>
      <c r="D448307" s="394"/>
    </row>
    <row r="448308" spans="2:4">
      <c r="B448308" s="393"/>
      <c r="D448308" s="394"/>
    </row>
    <row r="448309" spans="2:4">
      <c r="B448309" s="393"/>
      <c r="D448309" s="394"/>
    </row>
    <row r="448310" spans="2:4">
      <c r="B448310" s="393"/>
      <c r="D448310" s="394"/>
    </row>
    <row r="448311" spans="2:4">
      <c r="B448311" s="393"/>
      <c r="D448311" s="394"/>
    </row>
    <row r="448312" spans="2:4">
      <c r="B448312" s="393"/>
      <c r="D448312" s="394"/>
    </row>
    <row r="448313" spans="2:4">
      <c r="B448313" s="393"/>
      <c r="D448313" s="394"/>
    </row>
    <row r="448314" spans="2:4">
      <c r="B448314" s="393"/>
      <c r="D448314" s="394"/>
    </row>
    <row r="448315" spans="2:4">
      <c r="B448315" s="393"/>
      <c r="D448315" s="394"/>
    </row>
    <row r="448316" spans="2:4">
      <c r="B448316" s="393"/>
      <c r="D448316" s="394"/>
    </row>
    <row r="448317" spans="2:4">
      <c r="B448317" s="393"/>
      <c r="D448317" s="394"/>
    </row>
    <row r="448318" spans="2:4">
      <c r="B448318" s="393"/>
      <c r="D448318" s="394"/>
    </row>
    <row r="448319" spans="2:4">
      <c r="B448319" s="393"/>
      <c r="D448319" s="394"/>
    </row>
    <row r="448320" spans="2:4">
      <c r="B448320" s="393"/>
      <c r="D448320" s="394"/>
    </row>
    <row r="448321" spans="2:4">
      <c r="B448321" s="393"/>
      <c r="D448321" s="394"/>
    </row>
    <row r="448322" spans="2:4">
      <c r="B448322" s="393"/>
      <c r="D448322" s="394"/>
    </row>
    <row r="448323" spans="2:4">
      <c r="B448323" s="393"/>
      <c r="D448323" s="394"/>
    </row>
    <row r="448324" spans="2:4">
      <c r="B448324" s="393"/>
      <c r="D448324" s="394"/>
    </row>
    <row r="448325" spans="2:4">
      <c r="B448325" s="393"/>
      <c r="D448325" s="394"/>
    </row>
    <row r="448326" spans="2:4">
      <c r="B448326" s="393"/>
      <c r="D448326" s="394"/>
    </row>
    <row r="448327" spans="2:4">
      <c r="B448327" s="393"/>
      <c r="D448327" s="394"/>
    </row>
    <row r="448328" spans="2:4">
      <c r="B448328" s="393"/>
      <c r="D448328" s="394"/>
    </row>
    <row r="448329" spans="2:4">
      <c r="B448329" s="393"/>
      <c r="D448329" s="394"/>
    </row>
    <row r="448330" spans="2:4">
      <c r="B448330" s="393"/>
      <c r="D448330" s="394"/>
    </row>
    <row r="448331" spans="2:4">
      <c r="B448331" s="393"/>
      <c r="D448331" s="394"/>
    </row>
    <row r="448332" spans="2:4">
      <c r="B448332" s="393"/>
      <c r="D448332" s="394"/>
    </row>
    <row r="448333" spans="2:4">
      <c r="B448333" s="393"/>
      <c r="D448333" s="394"/>
    </row>
    <row r="448334" spans="2:4">
      <c r="B448334" s="393"/>
      <c r="D448334" s="394"/>
    </row>
    <row r="448335" spans="2:4">
      <c r="B448335" s="393"/>
      <c r="D448335" s="394"/>
    </row>
    <row r="448336" spans="2:4">
      <c r="B448336" s="393"/>
      <c r="D448336" s="394"/>
    </row>
    <row r="448337" spans="2:4">
      <c r="B448337" s="393"/>
      <c r="D448337" s="394"/>
    </row>
    <row r="448338" spans="2:4">
      <c r="B448338" s="393"/>
      <c r="D448338" s="394"/>
    </row>
    <row r="448339" spans="2:4">
      <c r="B448339" s="393"/>
      <c r="D448339" s="394"/>
    </row>
    <row r="448340" spans="2:4">
      <c r="B448340" s="393"/>
      <c r="D448340" s="394"/>
    </row>
    <row r="448341" spans="2:4">
      <c r="B448341" s="393"/>
      <c r="D448341" s="394"/>
    </row>
    <row r="448342" spans="2:4">
      <c r="B448342" s="393"/>
      <c r="D448342" s="394"/>
    </row>
    <row r="448343" spans="2:4">
      <c r="B448343" s="393"/>
      <c r="D448343" s="394"/>
    </row>
    <row r="448344" spans="2:4">
      <c r="B448344" s="393"/>
      <c r="D448344" s="394"/>
    </row>
    <row r="448345" spans="2:4">
      <c r="B448345" s="393"/>
      <c r="D448345" s="394"/>
    </row>
    <row r="448346" spans="2:4">
      <c r="B448346" s="393"/>
      <c r="D448346" s="394"/>
    </row>
    <row r="448347" spans="2:4">
      <c r="B448347" s="393"/>
      <c r="D448347" s="394"/>
    </row>
    <row r="448348" spans="2:4">
      <c r="B448348" s="393"/>
      <c r="D448348" s="394"/>
    </row>
    <row r="448349" spans="2:4">
      <c r="B448349" s="393"/>
      <c r="D448349" s="394"/>
    </row>
    <row r="448350" spans="2:4">
      <c r="B448350" s="393"/>
      <c r="D448350" s="394"/>
    </row>
    <row r="448351" spans="2:4">
      <c r="B448351" s="393"/>
      <c r="D448351" s="394"/>
    </row>
    <row r="448352" spans="2:4">
      <c r="B448352" s="393"/>
      <c r="D448352" s="394"/>
    </row>
    <row r="448353" spans="2:4">
      <c r="B448353" s="393"/>
      <c r="D448353" s="394"/>
    </row>
    <row r="448354" spans="2:4">
      <c r="B448354" s="393"/>
      <c r="D448354" s="394"/>
    </row>
    <row r="448355" spans="2:4">
      <c r="B448355" s="393"/>
      <c r="D448355" s="394"/>
    </row>
    <row r="448356" spans="2:4">
      <c r="B448356" s="393"/>
      <c r="D448356" s="394"/>
    </row>
    <row r="448357" spans="2:4">
      <c r="B448357" s="393"/>
      <c r="D448357" s="394"/>
    </row>
    <row r="448358" spans="2:4">
      <c r="B448358" s="393"/>
      <c r="D448358" s="394"/>
    </row>
    <row r="448359" spans="2:4">
      <c r="B448359" s="393"/>
      <c r="D448359" s="394"/>
    </row>
    <row r="448360" spans="2:4">
      <c r="B448360" s="393"/>
      <c r="D448360" s="394"/>
    </row>
    <row r="448361" spans="2:4">
      <c r="B448361" s="393"/>
      <c r="D448361" s="394"/>
    </row>
    <row r="448362" spans="2:4">
      <c r="B448362" s="393"/>
      <c r="D448362" s="394"/>
    </row>
    <row r="448363" spans="2:4">
      <c r="B448363" s="393"/>
      <c r="D448363" s="394"/>
    </row>
    <row r="448364" spans="2:4">
      <c r="B448364" s="393"/>
      <c r="D448364" s="394"/>
    </row>
    <row r="448365" spans="2:4">
      <c r="B448365" s="393"/>
      <c r="D448365" s="394"/>
    </row>
    <row r="448366" spans="2:4">
      <c r="B448366" s="393"/>
      <c r="D448366" s="394"/>
    </row>
    <row r="448367" spans="2:4">
      <c r="B448367" s="393"/>
      <c r="D448367" s="394"/>
    </row>
    <row r="448368" spans="2:4">
      <c r="B448368" s="393"/>
      <c r="D448368" s="394"/>
    </row>
    <row r="448369" spans="2:4">
      <c r="B448369" s="393"/>
      <c r="D448369" s="394"/>
    </row>
    <row r="448370" spans="2:4">
      <c r="B448370" s="393"/>
      <c r="D448370" s="394"/>
    </row>
    <row r="448371" spans="2:4">
      <c r="B448371" s="393"/>
      <c r="D448371" s="394"/>
    </row>
    <row r="448372" spans="2:4">
      <c r="B448372" s="393"/>
      <c r="D448372" s="394"/>
    </row>
    <row r="448373" spans="2:4">
      <c r="B448373" s="393"/>
      <c r="D448373" s="394"/>
    </row>
    <row r="448374" spans="2:4">
      <c r="B448374" s="393"/>
      <c r="D448374" s="394"/>
    </row>
    <row r="448375" spans="2:4">
      <c r="B448375" s="393"/>
      <c r="D448375" s="394"/>
    </row>
    <row r="448376" spans="2:4">
      <c r="B448376" s="393"/>
      <c r="D448376" s="394"/>
    </row>
    <row r="448377" spans="2:4">
      <c r="B448377" s="393"/>
      <c r="D448377" s="394"/>
    </row>
    <row r="448378" spans="2:4">
      <c r="B448378" s="393"/>
      <c r="D448378" s="394"/>
    </row>
    <row r="448379" spans="2:4">
      <c r="B448379" s="393"/>
      <c r="D448379" s="394"/>
    </row>
    <row r="448380" spans="2:4">
      <c r="B448380" s="393"/>
      <c r="D448380" s="394"/>
    </row>
    <row r="448381" spans="2:4">
      <c r="B448381" s="393"/>
      <c r="D448381" s="394"/>
    </row>
    <row r="448382" spans="2:4">
      <c r="B448382" s="393"/>
      <c r="D448382" s="394"/>
    </row>
    <row r="448383" spans="2:4">
      <c r="B448383" s="393"/>
      <c r="D448383" s="394"/>
    </row>
    <row r="448384" spans="2:4">
      <c r="B448384" s="393"/>
      <c r="D448384" s="394"/>
    </row>
    <row r="448385" spans="2:4">
      <c r="B448385" s="393"/>
      <c r="D448385" s="394"/>
    </row>
    <row r="448386" spans="2:4">
      <c r="B448386" s="393"/>
      <c r="D448386" s="394"/>
    </row>
    <row r="448387" spans="2:4">
      <c r="B448387" s="393"/>
      <c r="D448387" s="394"/>
    </row>
    <row r="448388" spans="2:4">
      <c r="B448388" s="393"/>
      <c r="D448388" s="394"/>
    </row>
    <row r="448389" spans="2:4">
      <c r="B448389" s="393"/>
      <c r="D448389" s="394"/>
    </row>
    <row r="448390" spans="2:4">
      <c r="B448390" s="393"/>
      <c r="D448390" s="394"/>
    </row>
    <row r="448391" spans="2:4">
      <c r="B448391" s="393"/>
      <c r="D448391" s="394"/>
    </row>
    <row r="448392" spans="2:4">
      <c r="B448392" s="393"/>
      <c r="D448392" s="394"/>
    </row>
    <row r="448393" spans="2:4">
      <c r="B448393" s="393"/>
      <c r="D448393" s="394"/>
    </row>
    <row r="448394" spans="2:4">
      <c r="B448394" s="393"/>
      <c r="D448394" s="394"/>
    </row>
    <row r="448395" spans="2:4">
      <c r="B448395" s="393"/>
      <c r="D448395" s="394"/>
    </row>
    <row r="448396" spans="2:4">
      <c r="B448396" s="393"/>
      <c r="D448396" s="394"/>
    </row>
    <row r="448397" spans="2:4">
      <c r="B448397" s="393"/>
      <c r="D448397" s="394"/>
    </row>
    <row r="448398" spans="2:4">
      <c r="B448398" s="393"/>
      <c r="D448398" s="394"/>
    </row>
    <row r="448399" spans="2:4">
      <c r="B448399" s="393"/>
      <c r="D448399" s="394"/>
    </row>
    <row r="448400" spans="2:4">
      <c r="B448400" s="393"/>
      <c r="D448400" s="394"/>
    </row>
    <row r="448401" spans="2:4">
      <c r="B448401" s="393"/>
      <c r="D448401" s="394"/>
    </row>
    <row r="448402" spans="2:4">
      <c r="B448402" s="393"/>
      <c r="D448402" s="394"/>
    </row>
    <row r="448403" spans="2:4">
      <c r="B448403" s="393"/>
      <c r="D448403" s="394"/>
    </row>
    <row r="448404" spans="2:4">
      <c r="B448404" s="393"/>
      <c r="D448404" s="394"/>
    </row>
    <row r="448405" spans="2:4">
      <c r="B448405" s="393"/>
      <c r="D448405" s="394"/>
    </row>
    <row r="448406" spans="2:4">
      <c r="B448406" s="393"/>
      <c r="D448406" s="394"/>
    </row>
    <row r="448407" spans="2:4">
      <c r="B448407" s="393"/>
      <c r="D448407" s="394"/>
    </row>
    <row r="448408" spans="2:4">
      <c r="B448408" s="393"/>
      <c r="D448408" s="394"/>
    </row>
    <row r="448409" spans="2:4">
      <c r="B448409" s="393"/>
      <c r="D448409" s="394"/>
    </row>
    <row r="448410" spans="2:4">
      <c r="B448410" s="393"/>
      <c r="D448410" s="394"/>
    </row>
    <row r="448411" spans="2:4">
      <c r="B448411" s="393"/>
      <c r="D448411" s="394"/>
    </row>
    <row r="448412" spans="2:4">
      <c r="B448412" s="393"/>
      <c r="D448412" s="394"/>
    </row>
    <row r="448413" spans="2:4">
      <c r="B448413" s="393"/>
      <c r="D448413" s="394"/>
    </row>
    <row r="448414" spans="2:4">
      <c r="B448414" s="393"/>
      <c r="D448414" s="394"/>
    </row>
    <row r="448415" spans="2:4">
      <c r="B448415" s="393"/>
      <c r="D448415" s="394"/>
    </row>
    <row r="448416" spans="2:4">
      <c r="B448416" s="393"/>
      <c r="D448416" s="394"/>
    </row>
    <row r="448417" spans="2:4">
      <c r="B448417" s="393"/>
      <c r="D448417" s="394"/>
    </row>
    <row r="448418" spans="2:4">
      <c r="B448418" s="393"/>
      <c r="D448418" s="394"/>
    </row>
    <row r="448419" spans="2:4">
      <c r="B448419" s="393"/>
      <c r="D448419" s="394"/>
    </row>
    <row r="448420" spans="2:4">
      <c r="B448420" s="393"/>
      <c r="D448420" s="394"/>
    </row>
    <row r="448421" spans="2:4">
      <c r="B448421" s="393"/>
      <c r="D448421" s="394"/>
    </row>
    <row r="448422" spans="2:4">
      <c r="B448422" s="393"/>
      <c r="D448422" s="394"/>
    </row>
    <row r="448423" spans="2:4">
      <c r="B448423" s="393"/>
      <c r="D448423" s="394"/>
    </row>
    <row r="448424" spans="2:4">
      <c r="B448424" s="393"/>
      <c r="D448424" s="394"/>
    </row>
    <row r="448425" spans="2:4">
      <c r="B448425" s="393"/>
      <c r="D448425" s="394"/>
    </row>
    <row r="448426" spans="2:4">
      <c r="B448426" s="393"/>
      <c r="D448426" s="394"/>
    </row>
    <row r="448427" spans="2:4">
      <c r="B448427" s="393"/>
      <c r="D448427" s="394"/>
    </row>
    <row r="448428" spans="2:4">
      <c r="B448428" s="393"/>
      <c r="D448428" s="394"/>
    </row>
    <row r="448429" spans="2:4">
      <c r="B448429" s="393"/>
      <c r="D448429" s="394"/>
    </row>
    <row r="448430" spans="2:4">
      <c r="B448430" s="393"/>
      <c r="D448430" s="394"/>
    </row>
    <row r="448431" spans="2:4">
      <c r="B448431" s="393"/>
      <c r="D448431" s="394"/>
    </row>
    <row r="448432" spans="2:4">
      <c r="B448432" s="393"/>
      <c r="D448432" s="394"/>
    </row>
    <row r="448433" spans="2:4">
      <c r="B448433" s="393"/>
      <c r="D448433" s="394"/>
    </row>
    <row r="448434" spans="2:4">
      <c r="B448434" s="393"/>
      <c r="D448434" s="394"/>
    </row>
    <row r="448435" spans="2:4">
      <c r="B448435" s="393"/>
      <c r="D448435" s="394"/>
    </row>
    <row r="448436" spans="2:4">
      <c r="B448436" s="393"/>
      <c r="D448436" s="394"/>
    </row>
    <row r="448437" spans="2:4">
      <c r="B448437" s="393"/>
      <c r="D448437" s="394"/>
    </row>
    <row r="448438" spans="2:4">
      <c r="B448438" s="393"/>
      <c r="D448438" s="394"/>
    </row>
    <row r="448439" spans="2:4">
      <c r="B448439" s="393"/>
      <c r="D448439" s="394"/>
    </row>
    <row r="448440" spans="2:4">
      <c r="B448440" s="393"/>
      <c r="D448440" s="394"/>
    </row>
    <row r="448441" spans="2:4">
      <c r="B448441" s="393"/>
      <c r="D448441" s="394"/>
    </row>
    <row r="448442" spans="2:4">
      <c r="B448442" s="393"/>
      <c r="D448442" s="394"/>
    </row>
    <row r="448443" spans="2:4">
      <c r="B448443" s="393"/>
      <c r="D448443" s="394"/>
    </row>
    <row r="448444" spans="2:4">
      <c r="B448444" s="393"/>
      <c r="D448444" s="394"/>
    </row>
    <row r="448445" spans="2:4">
      <c r="B448445" s="393"/>
      <c r="D448445" s="394"/>
    </row>
    <row r="448446" spans="2:4">
      <c r="B448446" s="393"/>
      <c r="D448446" s="394"/>
    </row>
    <row r="448447" spans="2:4">
      <c r="B448447" s="393"/>
      <c r="D448447" s="394"/>
    </row>
    <row r="448448" spans="2:4">
      <c r="B448448" s="393"/>
      <c r="D448448" s="394"/>
    </row>
    <row r="448449" spans="2:4">
      <c r="B448449" s="393"/>
      <c r="D448449" s="394"/>
    </row>
    <row r="448450" spans="2:4">
      <c r="B448450" s="393"/>
      <c r="D448450" s="394"/>
    </row>
    <row r="448451" spans="2:4">
      <c r="B448451" s="393"/>
      <c r="D448451" s="394"/>
    </row>
    <row r="448452" spans="2:4">
      <c r="B448452" s="393"/>
      <c r="D448452" s="394"/>
    </row>
    <row r="448453" spans="2:4">
      <c r="B448453" s="393"/>
      <c r="D448453" s="394"/>
    </row>
    <row r="448454" spans="2:4">
      <c r="B448454" s="393"/>
      <c r="D448454" s="394"/>
    </row>
    <row r="448455" spans="2:4">
      <c r="B448455" s="393"/>
      <c r="D448455" s="394"/>
    </row>
    <row r="448456" spans="2:4">
      <c r="B448456" s="393"/>
      <c r="D448456" s="394"/>
    </row>
    <row r="448457" spans="2:4">
      <c r="B448457" s="393"/>
      <c r="D448457" s="394"/>
    </row>
    <row r="448458" spans="2:4">
      <c r="B448458" s="393"/>
      <c r="D448458" s="394"/>
    </row>
    <row r="448459" spans="2:4">
      <c r="B448459" s="393"/>
      <c r="D448459" s="394"/>
    </row>
    <row r="448460" spans="2:4">
      <c r="B448460" s="393"/>
      <c r="D448460" s="394"/>
    </row>
    <row r="448461" spans="2:4">
      <c r="B448461" s="393"/>
      <c r="D448461" s="394"/>
    </row>
    <row r="448462" spans="2:4">
      <c r="B448462" s="393"/>
      <c r="D448462" s="394"/>
    </row>
    <row r="448463" spans="2:4">
      <c r="B448463" s="393"/>
      <c r="D448463" s="394"/>
    </row>
    <row r="448464" spans="2:4">
      <c r="B448464" s="393"/>
      <c r="D448464" s="394"/>
    </row>
    <row r="448465" spans="2:4">
      <c r="B448465" s="393"/>
      <c r="D448465" s="394"/>
    </row>
    <row r="448466" spans="2:4">
      <c r="B448466" s="393"/>
      <c r="D448466" s="394"/>
    </row>
    <row r="448467" spans="2:4">
      <c r="B448467" s="393"/>
      <c r="D448467" s="394"/>
    </row>
    <row r="448468" spans="2:4">
      <c r="B448468" s="393"/>
      <c r="D448468" s="394"/>
    </row>
    <row r="448469" spans="2:4">
      <c r="B448469" s="393"/>
      <c r="D448469" s="394"/>
    </row>
    <row r="448470" spans="2:4">
      <c r="B448470" s="393"/>
      <c r="D448470" s="394"/>
    </row>
    <row r="448471" spans="2:4">
      <c r="B448471" s="393"/>
      <c r="D448471" s="394"/>
    </row>
    <row r="448472" spans="2:4">
      <c r="B448472" s="393"/>
      <c r="D448472" s="394"/>
    </row>
    <row r="448473" spans="2:4">
      <c r="B448473" s="393"/>
      <c r="D448473" s="394"/>
    </row>
    <row r="448474" spans="2:4">
      <c r="B448474" s="393"/>
      <c r="D448474" s="394"/>
    </row>
    <row r="448475" spans="2:4">
      <c r="B448475" s="393"/>
      <c r="D448475" s="394"/>
    </row>
    <row r="448476" spans="2:4">
      <c r="B448476" s="393"/>
      <c r="D448476" s="394"/>
    </row>
    <row r="448477" spans="2:4">
      <c r="B448477" s="393"/>
      <c r="D448477" s="394"/>
    </row>
    <row r="448478" spans="2:4">
      <c r="B448478" s="393"/>
      <c r="D448478" s="394"/>
    </row>
    <row r="448479" spans="2:4">
      <c r="B448479" s="393"/>
      <c r="D448479" s="394"/>
    </row>
    <row r="448480" spans="2:4">
      <c r="B448480" s="393"/>
      <c r="D448480" s="394"/>
    </row>
    <row r="448481" spans="2:4">
      <c r="B448481" s="393"/>
      <c r="D448481" s="394"/>
    </row>
    <row r="448482" spans="2:4">
      <c r="B448482" s="393"/>
      <c r="D448482" s="394"/>
    </row>
    <row r="448483" spans="2:4">
      <c r="B448483" s="393"/>
      <c r="D448483" s="394"/>
    </row>
    <row r="448484" spans="2:4">
      <c r="B448484" s="393"/>
      <c r="D448484" s="394"/>
    </row>
    <row r="448485" spans="2:4">
      <c r="B448485" s="393"/>
      <c r="D448485" s="394"/>
    </row>
    <row r="448486" spans="2:4">
      <c r="B448486" s="393"/>
      <c r="D448486" s="394"/>
    </row>
    <row r="448487" spans="2:4">
      <c r="B448487" s="393"/>
      <c r="D448487" s="394"/>
    </row>
    <row r="448488" spans="2:4">
      <c r="B448488" s="393"/>
      <c r="D448488" s="394"/>
    </row>
    <row r="448489" spans="2:4">
      <c r="B448489" s="393"/>
      <c r="D448489" s="394"/>
    </row>
    <row r="448490" spans="2:4">
      <c r="B448490" s="393"/>
      <c r="D448490" s="394"/>
    </row>
    <row r="448491" spans="2:4">
      <c r="B448491" s="393"/>
      <c r="D448491" s="394"/>
    </row>
    <row r="448492" spans="2:4">
      <c r="B448492" s="393"/>
      <c r="D448492" s="394"/>
    </row>
    <row r="448493" spans="2:4">
      <c r="B448493" s="393"/>
      <c r="D448493" s="394"/>
    </row>
    <row r="448494" spans="2:4">
      <c r="B448494" s="393"/>
      <c r="D448494" s="394"/>
    </row>
    <row r="448495" spans="2:4">
      <c r="B448495" s="393"/>
      <c r="D448495" s="394"/>
    </row>
    <row r="448496" spans="2:4">
      <c r="B448496" s="393"/>
      <c r="D448496" s="394"/>
    </row>
    <row r="448497" spans="2:4">
      <c r="B448497" s="393"/>
      <c r="D448497" s="394"/>
    </row>
    <row r="448498" spans="2:4">
      <c r="B448498" s="393"/>
      <c r="D448498" s="394"/>
    </row>
    <row r="448499" spans="2:4">
      <c r="B448499" s="393"/>
      <c r="D448499" s="394"/>
    </row>
    <row r="448500" spans="2:4">
      <c r="B448500" s="393"/>
      <c r="D448500" s="394"/>
    </row>
    <row r="448501" spans="2:4">
      <c r="B448501" s="393"/>
      <c r="D448501" s="394"/>
    </row>
    <row r="448502" spans="2:4">
      <c r="B448502" s="393"/>
      <c r="D448502" s="394"/>
    </row>
    <row r="448503" spans="2:4">
      <c r="B448503" s="393"/>
      <c r="D448503" s="394"/>
    </row>
    <row r="448504" spans="2:4">
      <c r="B448504" s="393"/>
      <c r="D448504" s="394"/>
    </row>
    <row r="448505" spans="2:4">
      <c r="B448505" s="393"/>
      <c r="D448505" s="394"/>
    </row>
    <row r="448506" spans="2:4">
      <c r="B448506" s="393"/>
      <c r="D448506" s="394"/>
    </row>
    <row r="448507" spans="2:4">
      <c r="B448507" s="393"/>
      <c r="D448507" s="394"/>
    </row>
    <row r="448508" spans="2:4">
      <c r="B448508" s="393"/>
      <c r="D448508" s="394"/>
    </row>
    <row r="448509" spans="2:4">
      <c r="B448509" s="393"/>
      <c r="D448509" s="394"/>
    </row>
    <row r="448510" spans="2:4">
      <c r="B448510" s="393"/>
      <c r="D448510" s="394"/>
    </row>
    <row r="448511" spans="2:4">
      <c r="B448511" s="393"/>
      <c r="D448511" s="394"/>
    </row>
    <row r="448512" spans="2:4">
      <c r="B448512" s="393"/>
      <c r="D448512" s="394"/>
    </row>
    <row r="448513" spans="2:4">
      <c r="B448513" s="393"/>
      <c r="D448513" s="394"/>
    </row>
    <row r="448514" spans="2:4">
      <c r="B448514" s="393"/>
      <c r="D448514" s="394"/>
    </row>
    <row r="448515" spans="2:4">
      <c r="B448515" s="393"/>
      <c r="D448515" s="394"/>
    </row>
    <row r="448516" spans="2:4">
      <c r="B448516" s="393"/>
      <c r="D448516" s="394"/>
    </row>
    <row r="448517" spans="2:4">
      <c r="B448517" s="393"/>
      <c r="D448517" s="394"/>
    </row>
    <row r="448518" spans="2:4">
      <c r="B448518" s="393"/>
      <c r="D448518" s="394"/>
    </row>
    <row r="448519" spans="2:4">
      <c r="B448519" s="393"/>
      <c r="D448519" s="394"/>
    </row>
    <row r="448520" spans="2:4">
      <c r="B448520" s="393"/>
      <c r="D448520" s="394"/>
    </row>
    <row r="448521" spans="2:4">
      <c r="B448521" s="393"/>
      <c r="D448521" s="394"/>
    </row>
    <row r="448522" spans="2:4">
      <c r="B448522" s="393"/>
      <c r="D448522" s="394"/>
    </row>
    <row r="448523" spans="2:4">
      <c r="B448523" s="393"/>
      <c r="D448523" s="394"/>
    </row>
    <row r="448524" spans="2:4">
      <c r="B448524" s="393"/>
      <c r="D448524" s="394"/>
    </row>
    <row r="448525" spans="2:4">
      <c r="B448525" s="393"/>
      <c r="D448525" s="394"/>
    </row>
    <row r="448526" spans="2:4">
      <c r="B448526" s="393"/>
      <c r="D448526" s="394"/>
    </row>
    <row r="448527" spans="2:4">
      <c r="B448527" s="393"/>
      <c r="D448527" s="394"/>
    </row>
    <row r="448528" spans="2:4">
      <c r="B448528" s="393"/>
      <c r="D448528" s="394"/>
    </row>
    <row r="448529" spans="2:4">
      <c r="B448529" s="393"/>
      <c r="D448529" s="394"/>
    </row>
    <row r="448530" spans="2:4">
      <c r="B448530" s="393"/>
      <c r="D448530" s="394"/>
    </row>
    <row r="448531" spans="2:4">
      <c r="B448531" s="393"/>
      <c r="D448531" s="394"/>
    </row>
    <row r="448532" spans="2:4">
      <c r="B448532" s="393"/>
      <c r="D448532" s="394"/>
    </row>
    <row r="448533" spans="2:4">
      <c r="B448533" s="393"/>
      <c r="D448533" s="394"/>
    </row>
    <row r="448534" spans="2:4">
      <c r="B448534" s="393"/>
      <c r="D448534" s="394"/>
    </row>
    <row r="448535" spans="2:4">
      <c r="B448535" s="393"/>
      <c r="D448535" s="394"/>
    </row>
    <row r="448536" spans="2:4">
      <c r="B448536" s="393"/>
      <c r="D448536" s="394"/>
    </row>
    <row r="448537" spans="2:4">
      <c r="B448537" s="393"/>
      <c r="D448537" s="394"/>
    </row>
    <row r="448538" spans="2:4">
      <c r="B448538" s="393"/>
      <c r="D448538" s="394"/>
    </row>
    <row r="448539" spans="2:4">
      <c r="B448539" s="393"/>
      <c r="D448539" s="394"/>
    </row>
    <row r="448540" spans="2:4">
      <c r="B448540" s="393"/>
      <c r="D448540" s="394"/>
    </row>
    <row r="448541" spans="2:4">
      <c r="B448541" s="393"/>
      <c r="D448541" s="394"/>
    </row>
    <row r="448542" spans="2:4">
      <c r="B448542" s="393"/>
      <c r="D448542" s="394"/>
    </row>
    <row r="448543" spans="2:4">
      <c r="B448543" s="393"/>
      <c r="D448543" s="394"/>
    </row>
    <row r="448544" spans="2:4">
      <c r="B448544" s="393"/>
      <c r="D448544" s="394"/>
    </row>
    <row r="448545" spans="2:4">
      <c r="B448545" s="393"/>
      <c r="D448545" s="394"/>
    </row>
    <row r="448546" spans="2:4">
      <c r="B448546" s="393"/>
      <c r="D448546" s="394"/>
    </row>
    <row r="448547" spans="2:4">
      <c r="B448547" s="393"/>
      <c r="D448547" s="394"/>
    </row>
    <row r="448548" spans="2:4">
      <c r="B448548" s="393"/>
      <c r="D448548" s="394"/>
    </row>
    <row r="448549" spans="2:4">
      <c r="B448549" s="393"/>
      <c r="D448549" s="394"/>
    </row>
    <row r="448550" spans="2:4">
      <c r="B448550" s="393"/>
      <c r="D448550" s="394"/>
    </row>
    <row r="448551" spans="2:4">
      <c r="B448551" s="393"/>
      <c r="D448551" s="394"/>
    </row>
    <row r="448552" spans="2:4">
      <c r="B448552" s="393"/>
      <c r="D448552" s="394"/>
    </row>
    <row r="448553" spans="2:4">
      <c r="B448553" s="393"/>
      <c r="D448553" s="394"/>
    </row>
    <row r="448554" spans="2:4">
      <c r="B448554" s="393"/>
      <c r="D448554" s="394"/>
    </row>
    <row r="448555" spans="2:4">
      <c r="B448555" s="393"/>
      <c r="D448555" s="394"/>
    </row>
    <row r="448556" spans="2:4">
      <c r="B448556" s="393"/>
      <c r="D448556" s="394"/>
    </row>
    <row r="448557" spans="2:4">
      <c r="B448557" s="393"/>
      <c r="D448557" s="394"/>
    </row>
    <row r="448558" spans="2:4">
      <c r="B448558" s="393"/>
      <c r="D448558" s="394"/>
    </row>
    <row r="448559" spans="2:4">
      <c r="B448559" s="393"/>
      <c r="D448559" s="394"/>
    </row>
    <row r="448560" spans="2:4">
      <c r="B448560" s="393"/>
      <c r="D448560" s="394"/>
    </row>
    <row r="448561" spans="2:4">
      <c r="B448561" s="393"/>
      <c r="D448561" s="394"/>
    </row>
    <row r="448562" spans="2:4">
      <c r="B448562" s="393"/>
      <c r="D448562" s="394"/>
    </row>
    <row r="448563" spans="2:4">
      <c r="B448563" s="393"/>
      <c r="D448563" s="394"/>
    </row>
    <row r="448564" spans="2:4">
      <c r="B448564" s="393"/>
      <c r="D448564" s="394"/>
    </row>
    <row r="448565" spans="2:4">
      <c r="B448565" s="393"/>
      <c r="D448565" s="394"/>
    </row>
    <row r="448566" spans="2:4">
      <c r="B448566" s="393"/>
      <c r="D448566" s="394"/>
    </row>
    <row r="448567" spans="2:4">
      <c r="B448567" s="393"/>
      <c r="D448567" s="394"/>
    </row>
    <row r="448568" spans="2:4">
      <c r="B448568" s="393"/>
      <c r="D448568" s="394"/>
    </row>
    <row r="448569" spans="2:4">
      <c r="B448569" s="393"/>
      <c r="D448569" s="394"/>
    </row>
    <row r="448570" spans="2:4">
      <c r="B448570" s="393"/>
      <c r="D448570" s="394"/>
    </row>
    <row r="448571" spans="2:4">
      <c r="B448571" s="393"/>
      <c r="D448571" s="394"/>
    </row>
    <row r="448572" spans="2:4">
      <c r="B448572" s="393"/>
      <c r="D448572" s="394"/>
    </row>
    <row r="448573" spans="2:4">
      <c r="B448573" s="393"/>
      <c r="D448573" s="394"/>
    </row>
    <row r="448574" spans="2:4">
      <c r="B448574" s="393"/>
      <c r="D448574" s="394"/>
    </row>
    <row r="448575" spans="2:4">
      <c r="B448575" s="393"/>
      <c r="D448575" s="394"/>
    </row>
    <row r="448576" spans="2:4">
      <c r="B448576" s="393"/>
      <c r="D448576" s="394"/>
    </row>
    <row r="448577" spans="2:4">
      <c r="B448577" s="393"/>
      <c r="D448577" s="394"/>
    </row>
    <row r="448578" spans="2:4">
      <c r="B448578" s="393"/>
      <c r="D448578" s="394"/>
    </row>
    <row r="448579" spans="2:4">
      <c r="B448579" s="393"/>
      <c r="D448579" s="394"/>
    </row>
    <row r="448580" spans="2:4">
      <c r="B448580" s="393"/>
      <c r="D448580" s="394"/>
    </row>
    <row r="448581" spans="2:4">
      <c r="B448581" s="393"/>
      <c r="D448581" s="394"/>
    </row>
    <row r="448582" spans="2:4">
      <c r="B448582" s="393"/>
      <c r="D448582" s="394"/>
    </row>
    <row r="448583" spans="2:4">
      <c r="B448583" s="393"/>
      <c r="D448583" s="394"/>
    </row>
    <row r="448584" spans="2:4">
      <c r="B448584" s="393"/>
      <c r="D448584" s="394"/>
    </row>
    <row r="448585" spans="2:4">
      <c r="B448585" s="393"/>
      <c r="D448585" s="394"/>
    </row>
    <row r="448586" spans="2:4">
      <c r="B448586" s="393"/>
      <c r="D448586" s="394"/>
    </row>
    <row r="448587" spans="2:4">
      <c r="B448587" s="393"/>
      <c r="D448587" s="394"/>
    </row>
    <row r="448588" spans="2:4">
      <c r="B448588" s="393"/>
      <c r="D448588" s="394"/>
    </row>
    <row r="448589" spans="2:4">
      <c r="B448589" s="393"/>
      <c r="D448589" s="394"/>
    </row>
    <row r="448590" spans="2:4">
      <c r="B448590" s="393"/>
      <c r="D448590" s="394"/>
    </row>
    <row r="448591" spans="2:4">
      <c r="B448591" s="393"/>
      <c r="D448591" s="394"/>
    </row>
    <row r="448592" spans="2:4">
      <c r="B448592" s="393"/>
      <c r="D448592" s="394"/>
    </row>
    <row r="448593" spans="2:4">
      <c r="B448593" s="393"/>
      <c r="D448593" s="394"/>
    </row>
    <row r="448594" spans="2:4">
      <c r="B448594" s="393"/>
      <c r="D448594" s="394"/>
    </row>
    <row r="448595" spans="2:4">
      <c r="B448595" s="393"/>
      <c r="D448595" s="394"/>
    </row>
    <row r="448596" spans="2:4">
      <c r="B448596" s="393"/>
      <c r="D448596" s="394"/>
    </row>
    <row r="448597" spans="2:4">
      <c r="B448597" s="393"/>
      <c r="D448597" s="394"/>
    </row>
    <row r="448598" spans="2:4">
      <c r="B448598" s="393"/>
      <c r="D448598" s="394"/>
    </row>
    <row r="448599" spans="2:4">
      <c r="B448599" s="393"/>
      <c r="D448599" s="394"/>
    </row>
    <row r="448600" spans="2:4">
      <c r="B448600" s="393"/>
      <c r="D448600" s="394"/>
    </row>
    <row r="448601" spans="2:4">
      <c r="B448601" s="393"/>
      <c r="D448601" s="394"/>
    </row>
    <row r="448602" spans="2:4">
      <c r="B448602" s="393"/>
      <c r="D448602" s="394"/>
    </row>
    <row r="448603" spans="2:4">
      <c r="B448603" s="393"/>
      <c r="D448603" s="394"/>
    </row>
    <row r="448604" spans="2:4">
      <c r="B448604" s="393"/>
      <c r="D448604" s="394"/>
    </row>
    <row r="448605" spans="2:4">
      <c r="B448605" s="393"/>
      <c r="D448605" s="394"/>
    </row>
    <row r="448606" spans="2:4">
      <c r="B448606" s="393"/>
      <c r="D448606" s="394"/>
    </row>
    <row r="448607" spans="2:4">
      <c r="B448607" s="393"/>
      <c r="D448607" s="394"/>
    </row>
    <row r="448608" spans="2:4">
      <c r="B448608" s="393"/>
      <c r="D448608" s="394"/>
    </row>
    <row r="448609" spans="2:4">
      <c r="B448609" s="393"/>
      <c r="D448609" s="394"/>
    </row>
    <row r="448610" spans="2:4">
      <c r="B448610" s="393"/>
      <c r="D448610" s="394"/>
    </row>
    <row r="448611" spans="2:4">
      <c r="B448611" s="393"/>
      <c r="D448611" s="394"/>
    </row>
    <row r="448612" spans="2:4">
      <c r="B448612" s="393"/>
      <c r="D448612" s="394"/>
    </row>
    <row r="448613" spans="2:4">
      <c r="B448613" s="393"/>
      <c r="D448613" s="394"/>
    </row>
    <row r="448614" spans="2:4">
      <c r="B448614" s="393"/>
      <c r="D448614" s="394"/>
    </row>
    <row r="448615" spans="2:4">
      <c r="B448615" s="393"/>
      <c r="D448615" s="394"/>
    </row>
    <row r="448616" spans="2:4">
      <c r="B448616" s="393"/>
      <c r="D448616" s="394"/>
    </row>
    <row r="448617" spans="2:4">
      <c r="B448617" s="393"/>
      <c r="D448617" s="394"/>
    </row>
    <row r="448618" spans="2:4">
      <c r="B448618" s="393"/>
      <c r="D448618" s="394"/>
    </row>
    <row r="448619" spans="2:4">
      <c r="B448619" s="393"/>
      <c r="D448619" s="394"/>
    </row>
    <row r="448620" spans="2:4">
      <c r="B448620" s="393"/>
      <c r="D448620" s="394"/>
    </row>
    <row r="448621" spans="2:4">
      <c r="B448621" s="393"/>
      <c r="D448621" s="394"/>
    </row>
    <row r="448622" spans="2:4">
      <c r="B448622" s="393"/>
      <c r="D448622" s="394"/>
    </row>
    <row r="448623" spans="2:4">
      <c r="B448623" s="393"/>
      <c r="D448623" s="394"/>
    </row>
    <row r="448624" spans="2:4">
      <c r="B448624" s="393"/>
      <c r="D448624" s="394"/>
    </row>
    <row r="448625" spans="2:4">
      <c r="B448625" s="393"/>
      <c r="D448625" s="394"/>
    </row>
    <row r="448626" spans="2:4">
      <c r="B448626" s="393"/>
      <c r="D448626" s="394"/>
    </row>
    <row r="448627" spans="2:4">
      <c r="B448627" s="393"/>
      <c r="D448627" s="394"/>
    </row>
    <row r="448628" spans="2:4">
      <c r="B448628" s="393"/>
      <c r="D448628" s="394"/>
    </row>
    <row r="448629" spans="2:4">
      <c r="B448629" s="393"/>
      <c r="D448629" s="394"/>
    </row>
    <row r="448630" spans="2:4">
      <c r="B448630" s="393"/>
      <c r="D448630" s="394"/>
    </row>
    <row r="448631" spans="2:4">
      <c r="B448631" s="393"/>
      <c r="D448631" s="394"/>
    </row>
    <row r="448632" spans="2:4">
      <c r="B448632" s="393"/>
      <c r="D448632" s="394"/>
    </row>
    <row r="448633" spans="2:4">
      <c r="B448633" s="393"/>
      <c r="D448633" s="394"/>
    </row>
    <row r="448634" spans="2:4">
      <c r="B448634" s="393"/>
      <c r="D448634" s="394"/>
    </row>
    <row r="448635" spans="2:4">
      <c r="B448635" s="393"/>
      <c r="D448635" s="394"/>
    </row>
    <row r="448636" spans="2:4">
      <c r="B448636" s="393"/>
      <c r="D448636" s="394"/>
    </row>
    <row r="448637" spans="2:4">
      <c r="B448637" s="393"/>
      <c r="D448637" s="394"/>
    </row>
    <row r="448638" spans="2:4">
      <c r="B448638" s="393"/>
      <c r="D448638" s="394"/>
    </row>
    <row r="448639" spans="2:4">
      <c r="B448639" s="393"/>
      <c r="D448639" s="394"/>
    </row>
    <row r="448640" spans="2:4">
      <c r="B448640" s="393"/>
      <c r="D448640" s="394"/>
    </row>
    <row r="448641" spans="2:4">
      <c r="B448641" s="393"/>
      <c r="D448641" s="394"/>
    </row>
    <row r="448642" spans="2:4">
      <c r="B448642" s="393"/>
      <c r="D448642" s="394"/>
    </row>
    <row r="448643" spans="2:4">
      <c r="B448643" s="393"/>
      <c r="D448643" s="394"/>
    </row>
    <row r="448644" spans="2:4">
      <c r="B448644" s="393"/>
      <c r="D448644" s="394"/>
    </row>
    <row r="448645" spans="2:4">
      <c r="B448645" s="393"/>
      <c r="D448645" s="394"/>
    </row>
    <row r="448646" spans="2:4">
      <c r="B448646" s="393"/>
      <c r="D448646" s="394"/>
    </row>
    <row r="448647" spans="2:4">
      <c r="B448647" s="393"/>
      <c r="D448647" s="394"/>
    </row>
    <row r="448648" spans="2:4">
      <c r="B448648" s="393"/>
      <c r="D448648" s="394"/>
    </row>
    <row r="448649" spans="2:4">
      <c r="B448649" s="393"/>
      <c r="D448649" s="394"/>
    </row>
    <row r="448650" spans="2:4">
      <c r="B448650" s="393"/>
      <c r="D448650" s="394"/>
    </row>
    <row r="448651" spans="2:4">
      <c r="B448651" s="393"/>
      <c r="D448651" s="394"/>
    </row>
    <row r="448652" spans="2:4">
      <c r="B448652" s="393"/>
      <c r="D448652" s="394"/>
    </row>
    <row r="448653" spans="2:4">
      <c r="B448653" s="393"/>
      <c r="D448653" s="394"/>
    </row>
    <row r="448654" spans="2:4">
      <c r="B448654" s="393"/>
      <c r="D448654" s="394"/>
    </row>
    <row r="448655" spans="2:4">
      <c r="B448655" s="393"/>
      <c r="D448655" s="394"/>
    </row>
    <row r="448656" spans="2:4">
      <c r="B448656" s="393"/>
      <c r="D448656" s="394"/>
    </row>
    <row r="448657" spans="2:4">
      <c r="B448657" s="393"/>
      <c r="D448657" s="394"/>
    </row>
    <row r="448658" spans="2:4">
      <c r="B448658" s="393"/>
      <c r="D448658" s="394"/>
    </row>
    <row r="448659" spans="2:4">
      <c r="B448659" s="393"/>
      <c r="D448659" s="394"/>
    </row>
    <row r="448660" spans="2:4">
      <c r="B448660" s="393"/>
      <c r="D448660" s="394"/>
    </row>
    <row r="448661" spans="2:4">
      <c r="B448661" s="393"/>
      <c r="D448661" s="394"/>
    </row>
    <row r="448662" spans="2:4">
      <c r="B448662" s="393"/>
      <c r="D448662" s="394"/>
    </row>
    <row r="448663" spans="2:4">
      <c r="B448663" s="393"/>
      <c r="D448663" s="394"/>
    </row>
    <row r="448664" spans="2:4">
      <c r="B448664" s="393"/>
      <c r="D448664" s="394"/>
    </row>
    <row r="448665" spans="2:4">
      <c r="B448665" s="393"/>
      <c r="D448665" s="394"/>
    </row>
    <row r="448666" spans="2:4">
      <c r="B448666" s="393"/>
      <c r="D448666" s="394"/>
    </row>
    <row r="448667" spans="2:4">
      <c r="B448667" s="393"/>
      <c r="D448667" s="394"/>
    </row>
    <row r="448668" spans="2:4">
      <c r="B448668" s="393"/>
      <c r="D448668" s="394"/>
    </row>
    <row r="448669" spans="2:4">
      <c r="B448669" s="393"/>
      <c r="D448669" s="394"/>
    </row>
    <row r="448670" spans="2:4">
      <c r="B448670" s="393"/>
      <c r="D448670" s="394"/>
    </row>
    <row r="448671" spans="2:4">
      <c r="B448671" s="393"/>
      <c r="D448671" s="394"/>
    </row>
    <row r="448672" spans="2:4">
      <c r="B448672" s="393"/>
      <c r="D448672" s="394"/>
    </row>
    <row r="448673" spans="2:4">
      <c r="B448673" s="393"/>
      <c r="D448673" s="394"/>
    </row>
    <row r="448674" spans="2:4">
      <c r="B448674" s="393"/>
      <c r="D448674" s="394"/>
    </row>
    <row r="448675" spans="2:4">
      <c r="B448675" s="393"/>
      <c r="D448675" s="394"/>
    </row>
    <row r="448676" spans="2:4">
      <c r="B448676" s="393"/>
      <c r="D448676" s="394"/>
    </row>
    <row r="448677" spans="2:4">
      <c r="B448677" s="393"/>
      <c r="D448677" s="394"/>
    </row>
    <row r="448678" spans="2:4">
      <c r="B448678" s="393"/>
      <c r="D448678" s="394"/>
    </row>
    <row r="448679" spans="2:4">
      <c r="B448679" s="393"/>
      <c r="D448679" s="394"/>
    </row>
    <row r="448680" spans="2:4">
      <c r="B448680" s="393"/>
      <c r="D448680" s="394"/>
    </row>
    <row r="448681" spans="2:4">
      <c r="B448681" s="393"/>
      <c r="D448681" s="394"/>
    </row>
    <row r="448682" spans="2:4">
      <c r="B448682" s="393"/>
      <c r="D448682" s="394"/>
    </row>
    <row r="448683" spans="2:4">
      <c r="B448683" s="393"/>
      <c r="D448683" s="394"/>
    </row>
    <row r="448684" spans="2:4">
      <c r="B448684" s="393"/>
      <c r="D448684" s="394"/>
    </row>
    <row r="448685" spans="2:4">
      <c r="B448685" s="393"/>
      <c r="D448685" s="394"/>
    </row>
    <row r="448686" spans="2:4">
      <c r="B448686" s="393"/>
      <c r="D448686" s="394"/>
    </row>
    <row r="448687" spans="2:4">
      <c r="B448687" s="393"/>
      <c r="D448687" s="394"/>
    </row>
    <row r="448688" spans="2:4">
      <c r="B448688" s="393"/>
      <c r="D448688" s="394"/>
    </row>
    <row r="448689" spans="2:4">
      <c r="B448689" s="393"/>
      <c r="D448689" s="394"/>
    </row>
    <row r="448690" spans="2:4">
      <c r="B448690" s="393"/>
      <c r="D448690" s="394"/>
    </row>
    <row r="448691" spans="2:4">
      <c r="B448691" s="393"/>
      <c r="D448691" s="394"/>
    </row>
    <row r="448692" spans="2:4">
      <c r="B448692" s="393"/>
      <c r="D448692" s="394"/>
    </row>
    <row r="448693" spans="2:4">
      <c r="B448693" s="393"/>
      <c r="D448693" s="394"/>
    </row>
    <row r="448694" spans="2:4">
      <c r="B448694" s="393"/>
      <c r="D448694" s="394"/>
    </row>
    <row r="448695" spans="2:4">
      <c r="B448695" s="393"/>
      <c r="D448695" s="394"/>
    </row>
    <row r="448696" spans="2:4">
      <c r="B448696" s="393"/>
      <c r="D448696" s="394"/>
    </row>
    <row r="448697" spans="2:4">
      <c r="B448697" s="393"/>
      <c r="D448697" s="394"/>
    </row>
    <row r="448698" spans="2:4">
      <c r="B448698" s="393"/>
      <c r="D448698" s="394"/>
    </row>
    <row r="448699" spans="2:4">
      <c r="B448699" s="393"/>
      <c r="D448699" s="394"/>
    </row>
    <row r="448700" spans="2:4">
      <c r="B448700" s="393"/>
      <c r="D448700" s="394"/>
    </row>
    <row r="448701" spans="2:4">
      <c r="B448701" s="393"/>
      <c r="D448701" s="394"/>
    </row>
    <row r="448702" spans="2:4">
      <c r="B448702" s="393"/>
      <c r="D448702" s="394"/>
    </row>
    <row r="448703" spans="2:4">
      <c r="B448703" s="393"/>
      <c r="D448703" s="394"/>
    </row>
    <row r="448704" spans="2:4">
      <c r="B448704" s="393"/>
      <c r="D448704" s="394"/>
    </row>
    <row r="448705" spans="2:4">
      <c r="B448705" s="393"/>
      <c r="D448705" s="394"/>
    </row>
    <row r="448706" spans="2:4">
      <c r="B448706" s="393"/>
      <c r="D448706" s="394"/>
    </row>
    <row r="448707" spans="2:4">
      <c r="B448707" s="393"/>
      <c r="D448707" s="394"/>
    </row>
    <row r="448708" spans="2:4">
      <c r="B448708" s="393"/>
      <c r="D448708" s="394"/>
    </row>
    <row r="448709" spans="2:4">
      <c r="B448709" s="393"/>
      <c r="D448709" s="394"/>
    </row>
    <row r="448710" spans="2:4">
      <c r="B448710" s="393"/>
      <c r="D448710" s="394"/>
    </row>
    <row r="448711" spans="2:4">
      <c r="B448711" s="393"/>
      <c r="D448711" s="394"/>
    </row>
    <row r="448712" spans="2:4">
      <c r="B448712" s="393"/>
      <c r="D448712" s="394"/>
    </row>
    <row r="448713" spans="2:4">
      <c r="B448713" s="393"/>
      <c r="D448713" s="394"/>
    </row>
    <row r="448714" spans="2:4">
      <c r="B448714" s="393"/>
      <c r="D448714" s="394"/>
    </row>
    <row r="448715" spans="2:4">
      <c r="B448715" s="393"/>
      <c r="D448715" s="394"/>
    </row>
    <row r="448716" spans="2:4">
      <c r="B448716" s="393"/>
      <c r="D448716" s="394"/>
    </row>
    <row r="448717" spans="2:4">
      <c r="B448717" s="393"/>
      <c r="D448717" s="394"/>
    </row>
    <row r="448718" spans="2:4">
      <c r="B448718" s="393"/>
      <c r="D448718" s="394"/>
    </row>
    <row r="448719" spans="2:4">
      <c r="B448719" s="393"/>
      <c r="D448719" s="394"/>
    </row>
    <row r="448720" spans="2:4">
      <c r="B448720" s="393"/>
      <c r="D448720" s="394"/>
    </row>
    <row r="448721" spans="2:4">
      <c r="B448721" s="393"/>
      <c r="D448721" s="394"/>
    </row>
    <row r="448722" spans="2:4">
      <c r="B448722" s="393"/>
      <c r="D448722" s="394"/>
    </row>
    <row r="448723" spans="2:4">
      <c r="B448723" s="393"/>
      <c r="D448723" s="394"/>
    </row>
    <row r="448724" spans="2:4">
      <c r="B448724" s="393"/>
      <c r="D448724" s="394"/>
    </row>
    <row r="448725" spans="2:4">
      <c r="B448725" s="393"/>
      <c r="D448725" s="394"/>
    </row>
    <row r="448726" spans="2:4">
      <c r="B448726" s="393"/>
      <c r="D448726" s="394"/>
    </row>
    <row r="448727" spans="2:4">
      <c r="B448727" s="393"/>
      <c r="D448727" s="394"/>
    </row>
    <row r="448728" spans="2:4">
      <c r="B448728" s="393"/>
      <c r="D448728" s="394"/>
    </row>
    <row r="448729" spans="2:4">
      <c r="B448729" s="393"/>
      <c r="D448729" s="394"/>
    </row>
    <row r="448730" spans="2:4">
      <c r="B448730" s="393"/>
      <c r="D448730" s="394"/>
    </row>
    <row r="448731" spans="2:4">
      <c r="B448731" s="393"/>
      <c r="D448731" s="394"/>
    </row>
    <row r="448732" spans="2:4">
      <c r="B448732" s="393"/>
      <c r="D448732" s="394"/>
    </row>
    <row r="448733" spans="2:4">
      <c r="B448733" s="393"/>
      <c r="D448733" s="394"/>
    </row>
    <row r="448734" spans="2:4">
      <c r="B448734" s="393"/>
      <c r="D448734" s="394"/>
    </row>
    <row r="448735" spans="2:4">
      <c r="B448735" s="393"/>
      <c r="D448735" s="394"/>
    </row>
    <row r="448736" spans="2:4">
      <c r="B448736" s="393"/>
      <c r="D448736" s="394"/>
    </row>
    <row r="448737" spans="2:4">
      <c r="B448737" s="393"/>
      <c r="D448737" s="394"/>
    </row>
    <row r="448738" spans="2:4">
      <c r="B448738" s="393"/>
      <c r="D448738" s="394"/>
    </row>
    <row r="448739" spans="2:4">
      <c r="B448739" s="393"/>
      <c r="D448739" s="394"/>
    </row>
    <row r="448740" spans="2:4">
      <c r="B448740" s="393"/>
      <c r="D448740" s="394"/>
    </row>
    <row r="448741" spans="2:4">
      <c r="B448741" s="393"/>
      <c r="D448741" s="394"/>
    </row>
    <row r="448742" spans="2:4">
      <c r="B448742" s="393"/>
      <c r="D448742" s="394"/>
    </row>
    <row r="448743" spans="2:4">
      <c r="B448743" s="393"/>
      <c r="D448743" s="394"/>
    </row>
    <row r="448744" spans="2:4">
      <c r="B448744" s="393"/>
      <c r="D448744" s="394"/>
    </row>
    <row r="448745" spans="2:4">
      <c r="B448745" s="393"/>
      <c r="D448745" s="394"/>
    </row>
    <row r="448746" spans="2:4">
      <c r="B448746" s="393"/>
      <c r="D448746" s="394"/>
    </row>
    <row r="448747" spans="2:4">
      <c r="B448747" s="393"/>
      <c r="D448747" s="394"/>
    </row>
    <row r="448748" spans="2:4">
      <c r="B448748" s="393"/>
      <c r="D448748" s="394"/>
    </row>
    <row r="448749" spans="2:4">
      <c r="B448749" s="393"/>
      <c r="D448749" s="394"/>
    </row>
    <row r="448750" spans="2:4">
      <c r="B448750" s="393"/>
      <c r="D448750" s="394"/>
    </row>
    <row r="448751" spans="2:4">
      <c r="B448751" s="393"/>
      <c r="D448751" s="394"/>
    </row>
    <row r="448752" spans="2:4">
      <c r="B448752" s="393"/>
      <c r="D448752" s="394"/>
    </row>
    <row r="448753" spans="2:4">
      <c r="B448753" s="393"/>
      <c r="D448753" s="394"/>
    </row>
    <row r="448754" spans="2:4">
      <c r="B448754" s="393"/>
      <c r="D448754" s="394"/>
    </row>
    <row r="448755" spans="2:4">
      <c r="B448755" s="393"/>
      <c r="D448755" s="394"/>
    </row>
    <row r="448756" spans="2:4">
      <c r="B448756" s="393"/>
      <c r="D448756" s="394"/>
    </row>
    <row r="448757" spans="2:4">
      <c r="B448757" s="393"/>
      <c r="D448757" s="394"/>
    </row>
    <row r="448758" spans="2:4">
      <c r="B448758" s="393"/>
      <c r="D448758" s="394"/>
    </row>
    <row r="448759" spans="2:4">
      <c r="B448759" s="393"/>
      <c r="D448759" s="394"/>
    </row>
    <row r="448760" spans="2:4">
      <c r="B448760" s="393"/>
      <c r="D448760" s="394"/>
    </row>
    <row r="448761" spans="2:4">
      <c r="B448761" s="393"/>
      <c r="D448761" s="394"/>
    </row>
    <row r="448762" spans="2:4">
      <c r="B448762" s="393"/>
      <c r="D448762" s="394"/>
    </row>
    <row r="448763" spans="2:4">
      <c r="B448763" s="393"/>
      <c r="D448763" s="394"/>
    </row>
    <row r="448764" spans="2:4">
      <c r="B448764" s="393"/>
      <c r="D448764" s="394"/>
    </row>
    <row r="448765" spans="2:4">
      <c r="B448765" s="393"/>
      <c r="D448765" s="394"/>
    </row>
    <row r="448766" spans="2:4">
      <c r="B448766" s="393"/>
      <c r="D448766" s="394"/>
    </row>
    <row r="448767" spans="2:4">
      <c r="B448767" s="393"/>
      <c r="D448767" s="394"/>
    </row>
    <row r="448768" spans="2:4">
      <c r="B448768" s="393"/>
      <c r="D448768" s="394"/>
    </row>
    <row r="448769" spans="2:4">
      <c r="B448769" s="393"/>
      <c r="D448769" s="394"/>
    </row>
    <row r="448770" spans="2:4">
      <c r="B448770" s="393"/>
      <c r="D448770" s="394"/>
    </row>
    <row r="448771" spans="2:4">
      <c r="B448771" s="393"/>
      <c r="D448771" s="394"/>
    </row>
    <row r="448772" spans="2:4">
      <c r="B448772" s="393"/>
      <c r="D448772" s="394"/>
    </row>
    <row r="448773" spans="2:4">
      <c r="B448773" s="393"/>
      <c r="D448773" s="394"/>
    </row>
    <row r="448774" spans="2:4">
      <c r="B448774" s="393"/>
      <c r="D448774" s="394"/>
    </row>
    <row r="448775" spans="2:4">
      <c r="B448775" s="393"/>
      <c r="D448775" s="394"/>
    </row>
    <row r="448776" spans="2:4">
      <c r="B448776" s="393"/>
      <c r="D448776" s="394"/>
    </row>
    <row r="448777" spans="2:4">
      <c r="B448777" s="393"/>
      <c r="D448777" s="394"/>
    </row>
    <row r="448778" spans="2:4">
      <c r="B448778" s="393"/>
      <c r="D448778" s="394"/>
    </row>
    <row r="448779" spans="2:4">
      <c r="B448779" s="393"/>
      <c r="D448779" s="394"/>
    </row>
    <row r="448780" spans="2:4">
      <c r="B448780" s="393"/>
      <c r="D448780" s="394"/>
    </row>
    <row r="448781" spans="2:4">
      <c r="B448781" s="393"/>
      <c r="D448781" s="394"/>
    </row>
    <row r="448782" spans="2:4">
      <c r="B448782" s="393"/>
      <c r="D448782" s="394"/>
    </row>
    <row r="448783" spans="2:4">
      <c r="B448783" s="393"/>
      <c r="D448783" s="394"/>
    </row>
    <row r="448784" spans="2:4">
      <c r="B448784" s="393"/>
      <c r="D448784" s="394"/>
    </row>
    <row r="448785" spans="2:4">
      <c r="B448785" s="393"/>
      <c r="D448785" s="394"/>
    </row>
    <row r="448786" spans="2:4">
      <c r="B448786" s="393"/>
      <c r="D448786" s="394"/>
    </row>
    <row r="448787" spans="2:4">
      <c r="B448787" s="393"/>
      <c r="D448787" s="394"/>
    </row>
    <row r="448788" spans="2:4">
      <c r="B448788" s="393"/>
      <c r="D448788" s="394"/>
    </row>
    <row r="448789" spans="2:4">
      <c r="B448789" s="393"/>
      <c r="D448789" s="394"/>
    </row>
    <row r="448790" spans="2:4">
      <c r="B448790" s="393"/>
      <c r="D448790" s="394"/>
    </row>
    <row r="448791" spans="2:4">
      <c r="B448791" s="393"/>
      <c r="D448791" s="394"/>
    </row>
    <row r="448792" spans="2:4">
      <c r="B448792" s="393"/>
      <c r="D448792" s="394"/>
    </row>
    <row r="448793" spans="2:4">
      <c r="B448793" s="393"/>
      <c r="D448793" s="394"/>
    </row>
    <row r="448794" spans="2:4">
      <c r="B448794" s="393"/>
      <c r="D448794" s="394"/>
    </row>
    <row r="448795" spans="2:4">
      <c r="B448795" s="393"/>
      <c r="D448795" s="394"/>
    </row>
    <row r="448796" spans="2:4">
      <c r="B448796" s="393"/>
      <c r="D448796" s="394"/>
    </row>
    <row r="448797" spans="2:4">
      <c r="B448797" s="393"/>
      <c r="D448797" s="394"/>
    </row>
    <row r="448798" spans="2:4">
      <c r="B448798" s="393"/>
      <c r="D448798" s="394"/>
    </row>
    <row r="448799" spans="2:4">
      <c r="B448799" s="393"/>
      <c r="D448799" s="394"/>
    </row>
    <row r="448800" spans="2:4">
      <c r="B448800" s="393"/>
      <c r="D448800" s="394"/>
    </row>
    <row r="448801" spans="2:4">
      <c r="B448801" s="393"/>
      <c r="D448801" s="394"/>
    </row>
    <row r="448802" spans="2:4">
      <c r="B448802" s="393"/>
      <c r="D448802" s="394"/>
    </row>
    <row r="448803" spans="2:4">
      <c r="B448803" s="393"/>
      <c r="D448803" s="394"/>
    </row>
    <row r="448804" spans="2:4">
      <c r="B448804" s="393"/>
      <c r="D448804" s="394"/>
    </row>
    <row r="448805" spans="2:4">
      <c r="B448805" s="393"/>
      <c r="D448805" s="394"/>
    </row>
    <row r="448806" spans="2:4">
      <c r="B448806" s="393"/>
      <c r="D448806" s="394"/>
    </row>
    <row r="448807" spans="2:4">
      <c r="B448807" s="393"/>
      <c r="D448807" s="394"/>
    </row>
    <row r="448808" spans="2:4">
      <c r="B448808" s="393"/>
      <c r="D448808" s="394"/>
    </row>
    <row r="448809" spans="2:4">
      <c r="B448809" s="393"/>
      <c r="D448809" s="394"/>
    </row>
    <row r="448810" spans="2:4">
      <c r="B448810" s="393"/>
      <c r="D448810" s="394"/>
    </row>
    <row r="448811" spans="2:4">
      <c r="B448811" s="393"/>
      <c r="D448811" s="394"/>
    </row>
    <row r="448812" spans="2:4">
      <c r="B448812" s="393"/>
      <c r="D448812" s="394"/>
    </row>
    <row r="448813" spans="2:4">
      <c r="B448813" s="393"/>
      <c r="D448813" s="394"/>
    </row>
    <row r="448814" spans="2:4">
      <c r="B448814" s="393"/>
      <c r="D448814" s="394"/>
    </row>
    <row r="448815" spans="2:4">
      <c r="B448815" s="393"/>
      <c r="D448815" s="394"/>
    </row>
    <row r="448816" spans="2:4">
      <c r="B448816" s="393"/>
      <c r="D448816" s="394"/>
    </row>
    <row r="448817" spans="2:4">
      <c r="B448817" s="393"/>
      <c r="D448817" s="394"/>
    </row>
    <row r="448818" spans="2:4">
      <c r="B448818" s="393"/>
      <c r="D448818" s="394"/>
    </row>
    <row r="448819" spans="2:4">
      <c r="B448819" s="393"/>
      <c r="D448819" s="394"/>
    </row>
    <row r="448820" spans="2:4">
      <c r="B448820" s="393"/>
      <c r="D448820" s="394"/>
    </row>
    <row r="448821" spans="2:4">
      <c r="B448821" s="393"/>
      <c r="D448821" s="394"/>
    </row>
    <row r="448822" spans="2:4">
      <c r="B448822" s="393"/>
      <c r="D448822" s="394"/>
    </row>
    <row r="448823" spans="2:4">
      <c r="B448823" s="393"/>
      <c r="D448823" s="394"/>
    </row>
    <row r="448824" spans="2:4">
      <c r="B448824" s="393"/>
      <c r="D448824" s="394"/>
    </row>
    <row r="448825" spans="2:4">
      <c r="B448825" s="393"/>
      <c r="D448825" s="394"/>
    </row>
    <row r="448826" spans="2:4">
      <c r="B448826" s="393"/>
      <c r="D448826" s="394"/>
    </row>
    <row r="448827" spans="2:4">
      <c r="B448827" s="393"/>
      <c r="D448827" s="394"/>
    </row>
    <row r="448828" spans="2:4">
      <c r="B448828" s="393"/>
      <c r="D448828" s="394"/>
    </row>
    <row r="448829" spans="2:4">
      <c r="B448829" s="393"/>
      <c r="D448829" s="394"/>
    </row>
    <row r="448830" spans="2:4">
      <c r="B448830" s="393"/>
      <c r="D448830" s="394"/>
    </row>
    <row r="448831" spans="2:4">
      <c r="B448831" s="393"/>
      <c r="D448831" s="394"/>
    </row>
    <row r="448832" spans="2:4">
      <c r="B448832" s="393"/>
      <c r="D448832" s="394"/>
    </row>
    <row r="448833" spans="2:4">
      <c r="B448833" s="393"/>
      <c r="D448833" s="394"/>
    </row>
    <row r="448834" spans="2:4">
      <c r="B448834" s="393"/>
      <c r="D448834" s="394"/>
    </row>
    <row r="448835" spans="2:4">
      <c r="B448835" s="393"/>
      <c r="D448835" s="394"/>
    </row>
    <row r="448836" spans="2:4">
      <c r="B448836" s="393"/>
      <c r="D448836" s="394"/>
    </row>
    <row r="448837" spans="2:4">
      <c r="B448837" s="393"/>
      <c r="D448837" s="394"/>
    </row>
    <row r="448838" spans="2:4">
      <c r="B448838" s="393"/>
      <c r="D448838" s="394"/>
    </row>
    <row r="448839" spans="2:4">
      <c r="B448839" s="393"/>
      <c r="D448839" s="394"/>
    </row>
    <row r="448840" spans="2:4">
      <c r="B448840" s="393"/>
      <c r="D448840" s="394"/>
    </row>
    <row r="448841" spans="2:4">
      <c r="B448841" s="393"/>
      <c r="D448841" s="394"/>
    </row>
    <row r="448842" spans="2:4">
      <c r="B448842" s="393"/>
      <c r="D448842" s="394"/>
    </row>
    <row r="448843" spans="2:4">
      <c r="B448843" s="393"/>
      <c r="D448843" s="394"/>
    </row>
    <row r="448844" spans="2:4">
      <c r="B448844" s="393"/>
      <c r="D448844" s="394"/>
    </row>
    <row r="448845" spans="2:4">
      <c r="B448845" s="393"/>
      <c r="D448845" s="394"/>
    </row>
    <row r="448846" spans="2:4">
      <c r="B448846" s="393"/>
      <c r="D448846" s="394"/>
    </row>
    <row r="448847" spans="2:4">
      <c r="B448847" s="393"/>
      <c r="D448847" s="394"/>
    </row>
    <row r="448848" spans="2:4">
      <c r="B448848" s="393"/>
      <c r="D448848" s="394"/>
    </row>
    <row r="448849" spans="2:4">
      <c r="B448849" s="393"/>
      <c r="D448849" s="394"/>
    </row>
    <row r="448850" spans="2:4">
      <c r="B448850" s="393"/>
      <c r="D448850" s="394"/>
    </row>
    <row r="448851" spans="2:4">
      <c r="B448851" s="393"/>
      <c r="D448851" s="394"/>
    </row>
    <row r="448852" spans="2:4">
      <c r="B448852" s="393"/>
      <c r="D448852" s="394"/>
    </row>
    <row r="448853" spans="2:4">
      <c r="B448853" s="393"/>
      <c r="D448853" s="394"/>
    </row>
    <row r="448854" spans="2:4">
      <c r="B448854" s="393"/>
      <c r="D448854" s="394"/>
    </row>
    <row r="448855" spans="2:4">
      <c r="B448855" s="393"/>
      <c r="D448855" s="394"/>
    </row>
    <row r="448856" spans="2:4">
      <c r="B448856" s="393"/>
      <c r="D448856" s="394"/>
    </row>
    <row r="448857" spans="2:4">
      <c r="B448857" s="393"/>
      <c r="D448857" s="394"/>
    </row>
    <row r="448858" spans="2:4">
      <c r="B448858" s="393"/>
      <c r="D448858" s="394"/>
    </row>
    <row r="448859" spans="2:4">
      <c r="B448859" s="393"/>
      <c r="D448859" s="394"/>
    </row>
    <row r="448860" spans="2:4">
      <c r="B448860" s="393"/>
      <c r="D448860" s="394"/>
    </row>
    <row r="448861" spans="2:4">
      <c r="B448861" s="393"/>
      <c r="D448861" s="394"/>
    </row>
    <row r="448862" spans="2:4">
      <c r="B448862" s="393"/>
      <c r="D448862" s="394"/>
    </row>
    <row r="448863" spans="2:4">
      <c r="B448863" s="393"/>
      <c r="D448863" s="394"/>
    </row>
    <row r="448864" spans="2:4">
      <c r="B448864" s="393"/>
      <c r="D448864" s="394"/>
    </row>
    <row r="448865" spans="2:4">
      <c r="B448865" s="393"/>
      <c r="D448865" s="394"/>
    </row>
    <row r="448866" spans="2:4">
      <c r="B448866" s="393"/>
      <c r="D448866" s="394"/>
    </row>
    <row r="448867" spans="2:4">
      <c r="B448867" s="393"/>
      <c r="D448867" s="394"/>
    </row>
    <row r="448868" spans="2:4">
      <c r="B448868" s="393"/>
      <c r="D448868" s="394"/>
    </row>
    <row r="448869" spans="2:4">
      <c r="B448869" s="393"/>
      <c r="D448869" s="394"/>
    </row>
    <row r="448870" spans="2:4">
      <c r="B448870" s="393"/>
      <c r="D448870" s="394"/>
    </row>
    <row r="448871" spans="2:4">
      <c r="B448871" s="393"/>
      <c r="D448871" s="394"/>
    </row>
    <row r="448872" spans="2:4">
      <c r="B448872" s="393"/>
      <c r="D448872" s="394"/>
    </row>
    <row r="448873" spans="2:4">
      <c r="B448873" s="393"/>
      <c r="D448873" s="394"/>
    </row>
    <row r="448874" spans="2:4">
      <c r="B448874" s="393"/>
      <c r="D448874" s="394"/>
    </row>
    <row r="448875" spans="2:4">
      <c r="B448875" s="393"/>
      <c r="D448875" s="394"/>
    </row>
    <row r="448876" spans="2:4">
      <c r="B448876" s="393"/>
      <c r="D448876" s="394"/>
    </row>
    <row r="448877" spans="2:4">
      <c r="B448877" s="393"/>
      <c r="D448877" s="394"/>
    </row>
    <row r="448878" spans="2:4">
      <c r="B448878" s="393"/>
      <c r="D448878" s="394"/>
    </row>
    <row r="448879" spans="2:4">
      <c r="B448879" s="393"/>
      <c r="D448879" s="394"/>
    </row>
    <row r="448880" spans="2:4">
      <c r="B448880" s="393"/>
      <c r="D448880" s="394"/>
    </row>
    <row r="448881" spans="2:4">
      <c r="B448881" s="393"/>
      <c r="D448881" s="394"/>
    </row>
    <row r="448882" spans="2:4">
      <c r="B448882" s="393"/>
      <c r="D448882" s="394"/>
    </row>
    <row r="448883" spans="2:4">
      <c r="B448883" s="393"/>
      <c r="D448883" s="394"/>
    </row>
    <row r="448884" spans="2:4">
      <c r="B448884" s="393"/>
      <c r="D448884" s="394"/>
    </row>
    <row r="448885" spans="2:4">
      <c r="B448885" s="393"/>
      <c r="D448885" s="394"/>
    </row>
    <row r="448886" spans="2:4">
      <c r="B448886" s="393"/>
      <c r="D448886" s="394"/>
    </row>
    <row r="448887" spans="2:4">
      <c r="B448887" s="393"/>
      <c r="D448887" s="394"/>
    </row>
    <row r="448888" spans="2:4">
      <c r="B448888" s="393"/>
      <c r="D448888" s="394"/>
    </row>
    <row r="448889" spans="2:4">
      <c r="B448889" s="393"/>
      <c r="D448889" s="394"/>
    </row>
    <row r="448890" spans="2:4">
      <c r="B448890" s="393"/>
      <c r="D448890" s="394"/>
    </row>
    <row r="448891" spans="2:4">
      <c r="B448891" s="393"/>
      <c r="D448891" s="394"/>
    </row>
    <row r="448892" spans="2:4">
      <c r="B448892" s="393"/>
      <c r="D448892" s="394"/>
    </row>
    <row r="448893" spans="2:4">
      <c r="B448893" s="393"/>
      <c r="D448893" s="394"/>
    </row>
    <row r="448894" spans="2:4">
      <c r="B448894" s="393"/>
      <c r="D448894" s="394"/>
    </row>
    <row r="448895" spans="2:4">
      <c r="B448895" s="393"/>
      <c r="D448895" s="394"/>
    </row>
    <row r="448896" spans="2:4">
      <c r="B448896" s="393"/>
      <c r="D448896" s="394"/>
    </row>
    <row r="448897" spans="2:4">
      <c r="B448897" s="393"/>
      <c r="D448897" s="394"/>
    </row>
    <row r="448898" spans="2:4">
      <c r="B448898" s="393"/>
      <c r="D448898" s="394"/>
    </row>
    <row r="448899" spans="2:4">
      <c r="B448899" s="393"/>
      <c r="D448899" s="394"/>
    </row>
    <row r="448900" spans="2:4">
      <c r="B448900" s="393"/>
      <c r="D448900" s="394"/>
    </row>
    <row r="448901" spans="2:4">
      <c r="B448901" s="393"/>
      <c r="D448901" s="394"/>
    </row>
    <row r="448902" spans="2:4">
      <c r="B448902" s="393"/>
      <c r="D448902" s="394"/>
    </row>
    <row r="448903" spans="2:4">
      <c r="B448903" s="393"/>
      <c r="D448903" s="394"/>
    </row>
    <row r="448904" spans="2:4">
      <c r="B448904" s="393"/>
      <c r="D448904" s="394"/>
    </row>
    <row r="448905" spans="2:4">
      <c r="B448905" s="393"/>
      <c r="D448905" s="394"/>
    </row>
    <row r="448906" spans="2:4">
      <c r="B448906" s="393"/>
      <c r="D448906" s="394"/>
    </row>
    <row r="448907" spans="2:4">
      <c r="B448907" s="393"/>
      <c r="D448907" s="394"/>
    </row>
    <row r="448908" spans="2:4">
      <c r="B448908" s="393"/>
      <c r="D448908" s="394"/>
    </row>
    <row r="448909" spans="2:4">
      <c r="B448909" s="393"/>
      <c r="D448909" s="394"/>
    </row>
    <row r="448910" spans="2:4">
      <c r="B448910" s="393"/>
      <c r="D448910" s="394"/>
    </row>
    <row r="448911" spans="2:4">
      <c r="B448911" s="393"/>
      <c r="D448911" s="394"/>
    </row>
    <row r="448912" spans="2:4">
      <c r="B448912" s="393"/>
      <c r="D448912" s="394"/>
    </row>
    <row r="448913" spans="2:4">
      <c r="B448913" s="393"/>
      <c r="D448913" s="394"/>
    </row>
    <row r="448914" spans="2:4">
      <c r="B448914" s="393"/>
      <c r="D448914" s="394"/>
    </row>
    <row r="448915" spans="2:4">
      <c r="B448915" s="393"/>
      <c r="D448915" s="394"/>
    </row>
    <row r="448916" spans="2:4">
      <c r="B448916" s="393"/>
      <c r="D448916" s="394"/>
    </row>
    <row r="448917" spans="2:4">
      <c r="B448917" s="393"/>
      <c r="D448917" s="394"/>
    </row>
    <row r="448918" spans="2:4">
      <c r="B448918" s="393"/>
      <c r="D448918" s="394"/>
    </row>
    <row r="448919" spans="2:4">
      <c r="B448919" s="393"/>
      <c r="D448919" s="394"/>
    </row>
    <row r="448920" spans="2:4">
      <c r="B448920" s="393"/>
      <c r="D448920" s="394"/>
    </row>
    <row r="448921" spans="2:4">
      <c r="B448921" s="393"/>
      <c r="D448921" s="394"/>
    </row>
    <row r="448922" spans="2:4">
      <c r="B448922" s="393"/>
      <c r="D448922" s="394"/>
    </row>
    <row r="448923" spans="2:4">
      <c r="B448923" s="393"/>
      <c r="D448923" s="394"/>
    </row>
    <row r="448924" spans="2:4">
      <c r="B448924" s="393"/>
      <c r="D448924" s="394"/>
    </row>
    <row r="448925" spans="2:4">
      <c r="B448925" s="393"/>
      <c r="D448925" s="394"/>
    </row>
    <row r="448926" spans="2:4">
      <c r="B448926" s="393"/>
      <c r="D448926" s="394"/>
    </row>
    <row r="448927" spans="2:4">
      <c r="B448927" s="393"/>
      <c r="D448927" s="394"/>
    </row>
    <row r="448928" spans="2:4">
      <c r="B448928" s="393"/>
      <c r="D448928" s="394"/>
    </row>
    <row r="448929" spans="2:4">
      <c r="B448929" s="393"/>
      <c r="D448929" s="394"/>
    </row>
    <row r="448930" spans="2:4">
      <c r="B448930" s="393"/>
      <c r="D448930" s="394"/>
    </row>
    <row r="448931" spans="2:4">
      <c r="B448931" s="393"/>
      <c r="D448931" s="394"/>
    </row>
    <row r="448932" spans="2:4">
      <c r="B448932" s="393"/>
      <c r="D448932" s="394"/>
    </row>
    <row r="448933" spans="2:4">
      <c r="B448933" s="393"/>
      <c r="D448933" s="394"/>
    </row>
    <row r="448934" spans="2:4">
      <c r="B448934" s="393"/>
      <c r="D448934" s="394"/>
    </row>
    <row r="448935" spans="2:4">
      <c r="B448935" s="393"/>
      <c r="D448935" s="394"/>
    </row>
    <row r="448936" spans="2:4">
      <c r="B448936" s="393"/>
      <c r="D448936" s="394"/>
    </row>
    <row r="448937" spans="2:4">
      <c r="B448937" s="393"/>
      <c r="D448937" s="394"/>
    </row>
    <row r="448938" spans="2:4">
      <c r="B448938" s="393"/>
      <c r="D448938" s="394"/>
    </row>
    <row r="448939" spans="2:4">
      <c r="B448939" s="393"/>
      <c r="D448939" s="394"/>
    </row>
    <row r="448940" spans="2:4">
      <c r="B448940" s="393"/>
      <c r="D448940" s="394"/>
    </row>
    <row r="448941" spans="2:4">
      <c r="B448941" s="393"/>
      <c r="D448941" s="394"/>
    </row>
    <row r="448942" spans="2:4">
      <c r="B448942" s="393"/>
      <c r="D448942" s="394"/>
    </row>
    <row r="448943" spans="2:4">
      <c r="B448943" s="393"/>
      <c r="D448943" s="394"/>
    </row>
    <row r="448944" spans="2:4">
      <c r="B448944" s="393"/>
      <c r="D448944" s="394"/>
    </row>
    <row r="448945" spans="2:4">
      <c r="B448945" s="393"/>
      <c r="D448945" s="394"/>
    </row>
    <row r="448946" spans="2:4">
      <c r="B448946" s="393"/>
      <c r="D448946" s="394"/>
    </row>
    <row r="448947" spans="2:4">
      <c r="B448947" s="393"/>
      <c r="D448947" s="394"/>
    </row>
    <row r="448948" spans="2:4">
      <c r="B448948" s="393"/>
      <c r="D448948" s="394"/>
    </row>
    <row r="448949" spans="2:4">
      <c r="B448949" s="393"/>
      <c r="D448949" s="394"/>
    </row>
    <row r="448950" spans="2:4">
      <c r="B448950" s="393"/>
      <c r="D448950" s="394"/>
    </row>
    <row r="448951" spans="2:4">
      <c r="B448951" s="393"/>
      <c r="D448951" s="394"/>
    </row>
    <row r="448952" spans="2:4">
      <c r="B448952" s="393"/>
      <c r="D448952" s="394"/>
    </row>
    <row r="448953" spans="2:4">
      <c r="B448953" s="393"/>
      <c r="D448953" s="394"/>
    </row>
    <row r="448954" spans="2:4">
      <c r="B448954" s="393"/>
      <c r="D448954" s="394"/>
    </row>
    <row r="448955" spans="2:4">
      <c r="B448955" s="393"/>
      <c r="D448955" s="394"/>
    </row>
    <row r="448956" spans="2:4">
      <c r="B448956" s="393"/>
      <c r="D448956" s="394"/>
    </row>
    <row r="448957" spans="2:4">
      <c r="B448957" s="393"/>
      <c r="D448957" s="394"/>
    </row>
    <row r="448958" spans="2:4">
      <c r="B448958" s="393"/>
      <c r="D448958" s="394"/>
    </row>
    <row r="448959" spans="2:4">
      <c r="B448959" s="393"/>
      <c r="D448959" s="394"/>
    </row>
    <row r="448960" spans="2:4">
      <c r="B448960" s="393"/>
      <c r="D448960" s="394"/>
    </row>
    <row r="448961" spans="2:4">
      <c r="B448961" s="393"/>
      <c r="D448961" s="394"/>
    </row>
    <row r="448962" spans="2:4">
      <c r="B448962" s="393"/>
      <c r="D448962" s="394"/>
    </row>
    <row r="448963" spans="2:4">
      <c r="B448963" s="393"/>
      <c r="D448963" s="394"/>
    </row>
    <row r="448964" spans="2:4">
      <c r="B448964" s="393"/>
      <c r="D448964" s="394"/>
    </row>
    <row r="448965" spans="2:4">
      <c r="B448965" s="393"/>
      <c r="D448965" s="394"/>
    </row>
    <row r="448966" spans="2:4">
      <c r="B448966" s="393"/>
      <c r="D448966" s="394"/>
    </row>
    <row r="448967" spans="2:4">
      <c r="B448967" s="393"/>
      <c r="D448967" s="394"/>
    </row>
    <row r="448968" spans="2:4">
      <c r="B448968" s="393"/>
      <c r="D448968" s="394"/>
    </row>
    <row r="448969" spans="2:4">
      <c r="B448969" s="393"/>
      <c r="D448969" s="394"/>
    </row>
    <row r="448970" spans="2:4">
      <c r="B448970" s="393"/>
      <c r="D448970" s="394"/>
    </row>
    <row r="448971" spans="2:4">
      <c r="B448971" s="393"/>
      <c r="D448971" s="394"/>
    </row>
    <row r="448972" spans="2:4">
      <c r="B448972" s="393"/>
      <c r="D448972" s="394"/>
    </row>
    <row r="448973" spans="2:4">
      <c r="B448973" s="393"/>
      <c r="D448973" s="394"/>
    </row>
    <row r="448974" spans="2:4">
      <c r="B448974" s="393"/>
      <c r="D448974" s="394"/>
    </row>
    <row r="448975" spans="2:4">
      <c r="B448975" s="393"/>
      <c r="D448975" s="394"/>
    </row>
    <row r="448976" spans="2:4">
      <c r="B448976" s="393"/>
      <c r="D448976" s="394"/>
    </row>
    <row r="448977" spans="2:4">
      <c r="B448977" s="393"/>
      <c r="D448977" s="394"/>
    </row>
    <row r="448978" spans="2:4">
      <c r="B448978" s="393"/>
      <c r="D448978" s="394"/>
    </row>
    <row r="448979" spans="2:4">
      <c r="B448979" s="393"/>
      <c r="D448979" s="394"/>
    </row>
    <row r="448980" spans="2:4">
      <c r="B448980" s="393"/>
      <c r="D448980" s="394"/>
    </row>
    <row r="448981" spans="2:4">
      <c r="B448981" s="393"/>
      <c r="D448981" s="394"/>
    </row>
    <row r="448982" spans="2:4">
      <c r="B448982" s="393"/>
      <c r="D448982" s="394"/>
    </row>
    <row r="448983" spans="2:4">
      <c r="B448983" s="393"/>
      <c r="D448983" s="394"/>
    </row>
    <row r="448984" spans="2:4">
      <c r="B448984" s="393"/>
      <c r="D448984" s="394"/>
    </row>
    <row r="448985" spans="2:4">
      <c r="B448985" s="393"/>
      <c r="D448985" s="394"/>
    </row>
    <row r="448986" spans="2:4">
      <c r="B448986" s="393"/>
      <c r="D448986" s="394"/>
    </row>
    <row r="448987" spans="2:4">
      <c r="B448987" s="393"/>
      <c r="D448987" s="394"/>
    </row>
    <row r="448988" spans="2:4">
      <c r="B448988" s="393"/>
      <c r="D448988" s="394"/>
    </row>
    <row r="448989" spans="2:4">
      <c r="B448989" s="393"/>
      <c r="D448989" s="394"/>
    </row>
    <row r="448990" spans="2:4">
      <c r="B448990" s="393"/>
      <c r="D448990" s="394"/>
    </row>
    <row r="448991" spans="2:4">
      <c r="B448991" s="393"/>
      <c r="D448991" s="394"/>
    </row>
    <row r="448992" spans="2:4">
      <c r="B448992" s="393"/>
      <c r="D448992" s="394"/>
    </row>
    <row r="448993" spans="2:4">
      <c r="B448993" s="393"/>
      <c r="D448993" s="394"/>
    </row>
    <row r="448994" spans="2:4">
      <c r="B448994" s="393"/>
      <c r="D448994" s="394"/>
    </row>
    <row r="448995" spans="2:4">
      <c r="B448995" s="393"/>
      <c r="D448995" s="394"/>
    </row>
    <row r="448996" spans="2:4">
      <c r="B448996" s="393"/>
      <c r="D448996" s="394"/>
    </row>
    <row r="448997" spans="2:4">
      <c r="B448997" s="393"/>
      <c r="D448997" s="394"/>
    </row>
    <row r="448998" spans="2:4">
      <c r="B448998" s="393"/>
      <c r="D448998" s="394"/>
    </row>
    <row r="448999" spans="2:4">
      <c r="B448999" s="393"/>
      <c r="D448999" s="394"/>
    </row>
    <row r="449000" spans="2:4">
      <c r="B449000" s="393"/>
      <c r="D449000" s="394"/>
    </row>
    <row r="449001" spans="2:4">
      <c r="B449001" s="393"/>
      <c r="D449001" s="394"/>
    </row>
    <row r="449002" spans="2:4">
      <c r="B449002" s="393"/>
      <c r="D449002" s="394"/>
    </row>
    <row r="449003" spans="2:4">
      <c r="B449003" s="393"/>
      <c r="D449003" s="394"/>
    </row>
    <row r="449004" spans="2:4">
      <c r="B449004" s="393"/>
      <c r="D449004" s="394"/>
    </row>
    <row r="449005" spans="2:4">
      <c r="B449005" s="393"/>
      <c r="D449005" s="394"/>
    </row>
    <row r="449006" spans="2:4">
      <c r="B449006" s="393"/>
      <c r="D449006" s="394"/>
    </row>
    <row r="449007" spans="2:4">
      <c r="B449007" s="393"/>
      <c r="D449007" s="394"/>
    </row>
    <row r="449008" spans="2:4">
      <c r="B449008" s="393"/>
      <c r="D449008" s="394"/>
    </row>
    <row r="449009" spans="2:4">
      <c r="B449009" s="393"/>
      <c r="D449009" s="394"/>
    </row>
    <row r="449010" spans="2:4">
      <c r="B449010" s="393"/>
      <c r="D449010" s="394"/>
    </row>
    <row r="449011" spans="2:4">
      <c r="B449011" s="393"/>
      <c r="D449011" s="394"/>
    </row>
    <row r="449012" spans="2:4">
      <c r="B449012" s="393"/>
      <c r="D449012" s="394"/>
    </row>
    <row r="449013" spans="2:4">
      <c r="B449013" s="393"/>
      <c r="D449013" s="394"/>
    </row>
    <row r="449014" spans="2:4">
      <c r="B449014" s="393"/>
      <c r="D449014" s="394"/>
    </row>
    <row r="449015" spans="2:4">
      <c r="B449015" s="393"/>
      <c r="D449015" s="394"/>
    </row>
    <row r="449016" spans="2:4">
      <c r="B449016" s="393"/>
      <c r="D449016" s="394"/>
    </row>
    <row r="449017" spans="2:4">
      <c r="B449017" s="393"/>
      <c r="D449017" s="394"/>
    </row>
    <row r="449018" spans="2:4">
      <c r="B449018" s="393"/>
      <c r="D449018" s="394"/>
    </row>
    <row r="449019" spans="2:4">
      <c r="B449019" s="393"/>
      <c r="D449019" s="394"/>
    </row>
    <row r="449020" spans="2:4">
      <c r="B449020" s="393"/>
      <c r="D449020" s="394"/>
    </row>
    <row r="449021" spans="2:4">
      <c r="B449021" s="393"/>
      <c r="D449021" s="394"/>
    </row>
    <row r="449022" spans="2:4">
      <c r="B449022" s="393"/>
      <c r="D449022" s="394"/>
    </row>
    <row r="449023" spans="2:4">
      <c r="B449023" s="393"/>
      <c r="D449023" s="394"/>
    </row>
    <row r="449024" spans="2:4">
      <c r="B449024" s="393"/>
      <c r="D449024" s="394"/>
    </row>
    <row r="449025" spans="2:4">
      <c r="B449025" s="393"/>
      <c r="D449025" s="394"/>
    </row>
    <row r="449026" spans="2:4">
      <c r="B449026" s="393"/>
      <c r="D449026" s="394"/>
    </row>
    <row r="449027" spans="2:4">
      <c r="B449027" s="393"/>
      <c r="D449027" s="394"/>
    </row>
    <row r="449028" spans="2:4">
      <c r="B449028" s="393"/>
      <c r="D449028" s="394"/>
    </row>
    <row r="449029" spans="2:4">
      <c r="B449029" s="393"/>
      <c r="D449029" s="394"/>
    </row>
    <row r="449030" spans="2:4">
      <c r="B449030" s="393"/>
      <c r="D449030" s="394"/>
    </row>
    <row r="449031" spans="2:4">
      <c r="B449031" s="393"/>
      <c r="D449031" s="394"/>
    </row>
    <row r="449032" spans="2:4">
      <c r="B449032" s="393"/>
      <c r="D449032" s="394"/>
    </row>
    <row r="449033" spans="2:4">
      <c r="B449033" s="393"/>
      <c r="D449033" s="394"/>
    </row>
    <row r="449034" spans="2:4">
      <c r="B449034" s="393"/>
      <c r="D449034" s="394"/>
    </row>
    <row r="449035" spans="2:4">
      <c r="B449035" s="393"/>
      <c r="D449035" s="394"/>
    </row>
    <row r="449036" spans="2:4">
      <c r="B449036" s="393"/>
      <c r="D449036" s="394"/>
    </row>
    <row r="449037" spans="2:4">
      <c r="B449037" s="393"/>
      <c r="D449037" s="394"/>
    </row>
    <row r="449038" spans="2:4">
      <c r="B449038" s="393"/>
      <c r="D449038" s="394"/>
    </row>
    <row r="449039" spans="2:4">
      <c r="B449039" s="393"/>
      <c r="D449039" s="394"/>
    </row>
    <row r="449040" spans="2:4">
      <c r="B449040" s="393"/>
      <c r="D449040" s="394"/>
    </row>
    <row r="449041" spans="2:4">
      <c r="B449041" s="393"/>
      <c r="D449041" s="394"/>
    </row>
    <row r="449042" spans="2:4">
      <c r="B449042" s="393"/>
      <c r="D449042" s="394"/>
    </row>
    <row r="449043" spans="2:4">
      <c r="B449043" s="393"/>
      <c r="D449043" s="394"/>
    </row>
    <row r="449044" spans="2:4">
      <c r="B449044" s="393"/>
      <c r="D449044" s="394"/>
    </row>
    <row r="449045" spans="2:4">
      <c r="B449045" s="393"/>
      <c r="D449045" s="394"/>
    </row>
    <row r="449046" spans="2:4">
      <c r="B449046" s="393"/>
      <c r="D449046" s="394"/>
    </row>
    <row r="449047" spans="2:4">
      <c r="B449047" s="393"/>
      <c r="D449047" s="394"/>
    </row>
    <row r="449048" spans="2:4">
      <c r="B449048" s="393"/>
      <c r="D449048" s="394"/>
    </row>
    <row r="449049" spans="2:4">
      <c r="B449049" s="393"/>
      <c r="D449049" s="394"/>
    </row>
    <row r="449050" spans="2:4">
      <c r="B449050" s="393"/>
      <c r="D449050" s="394"/>
    </row>
    <row r="449051" spans="2:4">
      <c r="B449051" s="393"/>
      <c r="D449051" s="394"/>
    </row>
    <row r="449052" spans="2:4">
      <c r="B449052" s="393"/>
      <c r="D449052" s="394"/>
    </row>
    <row r="449053" spans="2:4">
      <c r="B449053" s="393"/>
      <c r="D449053" s="394"/>
    </row>
    <row r="449054" spans="2:4">
      <c r="B449054" s="393"/>
      <c r="D449054" s="394"/>
    </row>
    <row r="449055" spans="2:4">
      <c r="B449055" s="393"/>
      <c r="D449055" s="394"/>
    </row>
    <row r="449056" spans="2:4">
      <c r="B449056" s="393"/>
      <c r="D449056" s="394"/>
    </row>
    <row r="449057" spans="2:4">
      <c r="B449057" s="393"/>
      <c r="D449057" s="394"/>
    </row>
    <row r="449058" spans="2:4">
      <c r="B449058" s="393"/>
      <c r="D449058" s="394"/>
    </row>
    <row r="449059" spans="2:4">
      <c r="B449059" s="393"/>
      <c r="D449059" s="394"/>
    </row>
    <row r="449060" spans="2:4">
      <c r="B449060" s="393"/>
      <c r="D449060" s="394"/>
    </row>
    <row r="449061" spans="2:4">
      <c r="B449061" s="393"/>
      <c r="D449061" s="394"/>
    </row>
    <row r="449062" spans="2:4">
      <c r="B449062" s="393"/>
      <c r="D449062" s="394"/>
    </row>
    <row r="449063" spans="2:4">
      <c r="B449063" s="393"/>
      <c r="D449063" s="394"/>
    </row>
    <row r="449064" spans="2:4">
      <c r="B449064" s="393"/>
      <c r="D449064" s="394"/>
    </row>
    <row r="449065" spans="2:4">
      <c r="B449065" s="393"/>
      <c r="D449065" s="394"/>
    </row>
    <row r="449066" spans="2:4">
      <c r="B449066" s="393"/>
      <c r="D449066" s="394"/>
    </row>
    <row r="449067" spans="2:4">
      <c r="B449067" s="393"/>
      <c r="D449067" s="394"/>
    </row>
    <row r="449068" spans="2:4">
      <c r="B449068" s="393"/>
      <c r="D449068" s="394"/>
    </row>
    <row r="449069" spans="2:4">
      <c r="B449069" s="393"/>
      <c r="D449069" s="394"/>
    </row>
    <row r="449070" spans="2:4">
      <c r="B449070" s="393"/>
      <c r="D449070" s="394"/>
    </row>
    <row r="449071" spans="2:4">
      <c r="B449071" s="393"/>
      <c r="D449071" s="394"/>
    </row>
    <row r="449072" spans="2:4">
      <c r="B449072" s="393"/>
      <c r="D449072" s="394"/>
    </row>
    <row r="449073" spans="2:4">
      <c r="B449073" s="393"/>
      <c r="D449073" s="394"/>
    </row>
    <row r="449074" spans="2:4">
      <c r="B449074" s="393"/>
      <c r="D449074" s="394"/>
    </row>
    <row r="449075" spans="2:4">
      <c r="B449075" s="393"/>
      <c r="D449075" s="394"/>
    </row>
    <row r="449076" spans="2:4">
      <c r="B449076" s="393"/>
      <c r="D449076" s="394"/>
    </row>
    <row r="449077" spans="2:4">
      <c r="B449077" s="393"/>
      <c r="D449077" s="394"/>
    </row>
    <row r="449078" spans="2:4">
      <c r="B449078" s="393"/>
      <c r="D449078" s="394"/>
    </row>
    <row r="449079" spans="2:4">
      <c r="B449079" s="393"/>
      <c r="D449079" s="394"/>
    </row>
    <row r="449080" spans="2:4">
      <c r="B449080" s="393"/>
      <c r="D449080" s="394"/>
    </row>
    <row r="449081" spans="2:4">
      <c r="B449081" s="393"/>
      <c r="D449081" s="394"/>
    </row>
    <row r="449082" spans="2:4">
      <c r="B449082" s="393"/>
      <c r="D449082" s="394"/>
    </row>
    <row r="449083" spans="2:4">
      <c r="B449083" s="393"/>
      <c r="D449083" s="394"/>
    </row>
    <row r="449084" spans="2:4">
      <c r="B449084" s="393"/>
      <c r="D449084" s="394"/>
    </row>
    <row r="449085" spans="2:4">
      <c r="B449085" s="393"/>
      <c r="D449085" s="394"/>
    </row>
    <row r="449086" spans="2:4">
      <c r="B449086" s="393"/>
      <c r="D449086" s="394"/>
    </row>
    <row r="449087" spans="2:4">
      <c r="B449087" s="393"/>
      <c r="D449087" s="394"/>
    </row>
    <row r="449088" spans="2:4">
      <c r="B449088" s="393"/>
      <c r="D449088" s="394"/>
    </row>
    <row r="449089" spans="2:4">
      <c r="B449089" s="393"/>
      <c r="D449089" s="394"/>
    </row>
    <row r="449090" spans="2:4">
      <c r="B449090" s="393"/>
      <c r="D449090" s="394"/>
    </row>
    <row r="449091" spans="2:4">
      <c r="B449091" s="393"/>
      <c r="D449091" s="394"/>
    </row>
    <row r="449092" spans="2:4">
      <c r="B449092" s="393"/>
      <c r="D449092" s="394"/>
    </row>
    <row r="449093" spans="2:4">
      <c r="B449093" s="393"/>
      <c r="D449093" s="394"/>
    </row>
    <row r="449094" spans="2:4">
      <c r="B449094" s="393"/>
      <c r="D449094" s="394"/>
    </row>
    <row r="449095" spans="2:4">
      <c r="B449095" s="393"/>
      <c r="D449095" s="394"/>
    </row>
    <row r="449096" spans="2:4">
      <c r="B449096" s="393"/>
      <c r="D449096" s="394"/>
    </row>
    <row r="449097" spans="2:4">
      <c r="B449097" s="393"/>
      <c r="D449097" s="394"/>
    </row>
    <row r="449098" spans="2:4">
      <c r="B449098" s="393"/>
      <c r="D449098" s="394"/>
    </row>
    <row r="449099" spans="2:4">
      <c r="B449099" s="393"/>
      <c r="D449099" s="394"/>
    </row>
    <row r="449100" spans="2:4">
      <c r="B449100" s="393"/>
      <c r="D449100" s="394"/>
    </row>
    <row r="449101" spans="2:4">
      <c r="B449101" s="393"/>
      <c r="D449101" s="394"/>
    </row>
    <row r="449102" spans="2:4">
      <c r="B449102" s="393"/>
      <c r="D449102" s="394"/>
    </row>
    <row r="449103" spans="2:4">
      <c r="B449103" s="393"/>
      <c r="D449103" s="394"/>
    </row>
    <row r="449104" spans="2:4">
      <c r="B449104" s="393"/>
      <c r="D449104" s="394"/>
    </row>
    <row r="449105" spans="2:4">
      <c r="B449105" s="393"/>
      <c r="D449105" s="394"/>
    </row>
    <row r="449106" spans="2:4">
      <c r="B449106" s="393"/>
      <c r="D449106" s="394"/>
    </row>
    <row r="449107" spans="2:4">
      <c r="B449107" s="393"/>
      <c r="D449107" s="394"/>
    </row>
    <row r="449108" spans="2:4">
      <c r="B449108" s="393"/>
      <c r="D449108" s="394"/>
    </row>
    <row r="449109" spans="2:4">
      <c r="B449109" s="393"/>
      <c r="D449109" s="394"/>
    </row>
    <row r="449110" spans="2:4">
      <c r="B449110" s="393"/>
      <c r="D449110" s="394"/>
    </row>
    <row r="449111" spans="2:4">
      <c r="B449111" s="393"/>
      <c r="D449111" s="394"/>
    </row>
    <row r="449112" spans="2:4">
      <c r="B449112" s="393"/>
      <c r="D449112" s="394"/>
    </row>
    <row r="449113" spans="2:4">
      <c r="B449113" s="393"/>
      <c r="D449113" s="394"/>
    </row>
    <row r="449114" spans="2:4">
      <c r="B449114" s="393"/>
      <c r="D449114" s="394"/>
    </row>
    <row r="449115" spans="2:4">
      <c r="B449115" s="393"/>
      <c r="D449115" s="394"/>
    </row>
    <row r="449116" spans="2:4">
      <c r="B449116" s="393"/>
      <c r="D449116" s="394"/>
    </row>
    <row r="449117" spans="2:4">
      <c r="B449117" s="393"/>
      <c r="D449117" s="394"/>
    </row>
    <row r="449118" spans="2:4">
      <c r="B449118" s="393"/>
      <c r="D449118" s="394"/>
    </row>
    <row r="449119" spans="2:4">
      <c r="B449119" s="393"/>
      <c r="D449119" s="394"/>
    </row>
    <row r="449120" spans="2:4">
      <c r="B449120" s="393"/>
      <c r="D449120" s="394"/>
    </row>
    <row r="449121" spans="2:4">
      <c r="B449121" s="393"/>
      <c r="D449121" s="394"/>
    </row>
    <row r="449122" spans="2:4">
      <c r="B449122" s="393"/>
      <c r="D449122" s="394"/>
    </row>
    <row r="449123" spans="2:4">
      <c r="B449123" s="393"/>
      <c r="D449123" s="394"/>
    </row>
    <row r="449124" spans="2:4">
      <c r="B449124" s="393"/>
      <c r="D449124" s="394"/>
    </row>
    <row r="449125" spans="2:4">
      <c r="B449125" s="393"/>
      <c r="D449125" s="394"/>
    </row>
    <row r="449126" spans="2:4">
      <c r="B449126" s="393"/>
      <c r="D449126" s="394"/>
    </row>
    <row r="449127" spans="2:4">
      <c r="B449127" s="393"/>
      <c r="D449127" s="394"/>
    </row>
    <row r="449128" spans="2:4">
      <c r="B449128" s="393"/>
      <c r="D449128" s="394"/>
    </row>
    <row r="449129" spans="2:4">
      <c r="B449129" s="393"/>
      <c r="D449129" s="394"/>
    </row>
    <row r="449130" spans="2:4">
      <c r="B449130" s="393"/>
      <c r="D449130" s="394"/>
    </row>
    <row r="449131" spans="2:4">
      <c r="B449131" s="393"/>
      <c r="D449131" s="394"/>
    </row>
    <row r="449132" spans="2:4">
      <c r="B449132" s="393"/>
      <c r="D449132" s="394"/>
    </row>
    <row r="449133" spans="2:4">
      <c r="B449133" s="393"/>
      <c r="D449133" s="394"/>
    </row>
    <row r="449134" spans="2:4">
      <c r="B449134" s="393"/>
      <c r="D449134" s="394"/>
    </row>
    <row r="449135" spans="2:4">
      <c r="B449135" s="393"/>
      <c r="D449135" s="394"/>
    </row>
    <row r="449136" spans="2:4">
      <c r="B449136" s="393"/>
      <c r="D449136" s="394"/>
    </row>
    <row r="449137" spans="2:4">
      <c r="B449137" s="393"/>
      <c r="D449137" s="394"/>
    </row>
    <row r="449138" spans="2:4">
      <c r="B449138" s="393"/>
      <c r="D449138" s="394"/>
    </row>
    <row r="449139" spans="2:4">
      <c r="B449139" s="393"/>
      <c r="D449139" s="394"/>
    </row>
    <row r="449140" spans="2:4">
      <c r="B449140" s="393"/>
      <c r="D449140" s="394"/>
    </row>
    <row r="449141" spans="2:4">
      <c r="B449141" s="393"/>
      <c r="D449141" s="394"/>
    </row>
    <row r="449142" spans="2:4">
      <c r="B449142" s="393"/>
      <c r="D449142" s="394"/>
    </row>
    <row r="449143" spans="2:4">
      <c r="B449143" s="393"/>
      <c r="D449143" s="394"/>
    </row>
    <row r="449144" spans="2:4">
      <c r="B449144" s="393"/>
      <c r="D449144" s="394"/>
    </row>
    <row r="449145" spans="2:4">
      <c r="B449145" s="393"/>
      <c r="D449145" s="394"/>
    </row>
    <row r="449146" spans="2:4">
      <c r="B449146" s="393"/>
      <c r="D449146" s="394"/>
    </row>
    <row r="449147" spans="2:4">
      <c r="B449147" s="393"/>
      <c r="D449147" s="394"/>
    </row>
    <row r="449148" spans="2:4">
      <c r="B449148" s="393"/>
      <c r="D449148" s="394"/>
    </row>
    <row r="449149" spans="2:4">
      <c r="B449149" s="393"/>
      <c r="D449149" s="394"/>
    </row>
    <row r="449150" spans="2:4">
      <c r="B449150" s="393"/>
      <c r="D449150" s="394"/>
    </row>
    <row r="449151" spans="2:4">
      <c r="B449151" s="393"/>
      <c r="D449151" s="394"/>
    </row>
    <row r="449152" spans="2:4">
      <c r="B449152" s="393"/>
      <c r="D449152" s="394"/>
    </row>
    <row r="449153" spans="2:4">
      <c r="B449153" s="393"/>
      <c r="D449153" s="394"/>
    </row>
    <row r="449154" spans="2:4">
      <c r="B449154" s="393"/>
      <c r="D449154" s="394"/>
    </row>
    <row r="449155" spans="2:4">
      <c r="B449155" s="393"/>
      <c r="D449155" s="394"/>
    </row>
    <row r="449156" spans="2:4">
      <c r="B449156" s="393"/>
      <c r="D449156" s="394"/>
    </row>
    <row r="449157" spans="2:4">
      <c r="B449157" s="393"/>
      <c r="D449157" s="394"/>
    </row>
    <row r="449158" spans="2:4">
      <c r="B449158" s="393"/>
      <c r="D449158" s="394"/>
    </row>
    <row r="449159" spans="2:4">
      <c r="B449159" s="393"/>
      <c r="D449159" s="394"/>
    </row>
    <row r="449160" spans="2:4">
      <c r="B449160" s="393"/>
      <c r="D449160" s="394"/>
    </row>
    <row r="449161" spans="2:4">
      <c r="B449161" s="393"/>
      <c r="D449161" s="394"/>
    </row>
    <row r="449162" spans="2:4">
      <c r="B449162" s="393"/>
      <c r="D449162" s="394"/>
    </row>
    <row r="449163" spans="2:4">
      <c r="B449163" s="393"/>
      <c r="D449163" s="394"/>
    </row>
    <row r="449164" spans="2:4">
      <c r="B449164" s="393"/>
      <c r="D449164" s="394"/>
    </row>
    <row r="449165" spans="2:4">
      <c r="B449165" s="393"/>
      <c r="D449165" s="394"/>
    </row>
    <row r="449166" spans="2:4">
      <c r="B449166" s="393"/>
      <c r="D449166" s="394"/>
    </row>
    <row r="449167" spans="2:4">
      <c r="B449167" s="393"/>
      <c r="D449167" s="394"/>
    </row>
    <row r="449168" spans="2:4">
      <c r="B449168" s="393"/>
      <c r="D449168" s="394"/>
    </row>
    <row r="449169" spans="2:4">
      <c r="B449169" s="393"/>
      <c r="D449169" s="394"/>
    </row>
    <row r="449170" spans="2:4">
      <c r="B449170" s="393"/>
      <c r="D449170" s="394"/>
    </row>
    <row r="449171" spans="2:4">
      <c r="B449171" s="393"/>
      <c r="D449171" s="394"/>
    </row>
    <row r="449172" spans="2:4">
      <c r="B449172" s="393"/>
      <c r="D449172" s="394"/>
    </row>
    <row r="449173" spans="2:4">
      <c r="B449173" s="393"/>
      <c r="D449173" s="394"/>
    </row>
    <row r="449174" spans="2:4">
      <c r="B449174" s="393"/>
      <c r="D449174" s="394"/>
    </row>
    <row r="449175" spans="2:4">
      <c r="B449175" s="393"/>
      <c r="D449175" s="394"/>
    </row>
    <row r="449176" spans="2:4">
      <c r="B449176" s="393"/>
      <c r="D449176" s="394"/>
    </row>
    <row r="449177" spans="2:4">
      <c r="B449177" s="393"/>
      <c r="D449177" s="394"/>
    </row>
    <row r="449178" spans="2:4">
      <c r="B449178" s="393"/>
      <c r="D449178" s="394"/>
    </row>
    <row r="449179" spans="2:4">
      <c r="B449179" s="393"/>
      <c r="D449179" s="394"/>
    </row>
    <row r="449180" spans="2:4">
      <c r="B449180" s="393"/>
      <c r="D449180" s="394"/>
    </row>
    <row r="449181" spans="2:4">
      <c r="B449181" s="393"/>
      <c r="D449181" s="394"/>
    </row>
    <row r="449182" spans="2:4">
      <c r="B449182" s="393"/>
      <c r="D449182" s="394"/>
    </row>
    <row r="449183" spans="2:4">
      <c r="B449183" s="393"/>
      <c r="D449183" s="394"/>
    </row>
    <row r="449184" spans="2:4">
      <c r="B449184" s="393"/>
      <c r="D449184" s="394"/>
    </row>
    <row r="449185" spans="2:4">
      <c r="B449185" s="393"/>
      <c r="D449185" s="394"/>
    </row>
    <row r="449186" spans="2:4">
      <c r="B449186" s="393"/>
      <c r="D449186" s="394"/>
    </row>
    <row r="449187" spans="2:4">
      <c r="B449187" s="393"/>
      <c r="D449187" s="394"/>
    </row>
    <row r="449188" spans="2:4">
      <c r="B449188" s="393"/>
      <c r="D449188" s="394"/>
    </row>
    <row r="449189" spans="2:4">
      <c r="B449189" s="393"/>
      <c r="D449189" s="394"/>
    </row>
    <row r="449190" spans="2:4">
      <c r="B449190" s="393"/>
      <c r="D449190" s="394"/>
    </row>
    <row r="449191" spans="2:4">
      <c r="B449191" s="393"/>
      <c r="D449191" s="394"/>
    </row>
    <row r="449192" spans="2:4">
      <c r="B449192" s="393"/>
      <c r="D449192" s="394"/>
    </row>
    <row r="449193" spans="2:4">
      <c r="B449193" s="393"/>
      <c r="D449193" s="394"/>
    </row>
    <row r="449194" spans="2:4">
      <c r="B449194" s="393"/>
      <c r="D449194" s="394"/>
    </row>
    <row r="449195" spans="2:4">
      <c r="B449195" s="393"/>
      <c r="D449195" s="394"/>
    </row>
    <row r="449196" spans="2:4">
      <c r="B449196" s="393"/>
      <c r="D449196" s="394"/>
    </row>
    <row r="449197" spans="2:4">
      <c r="B449197" s="393"/>
      <c r="D449197" s="394"/>
    </row>
    <row r="449198" spans="2:4">
      <c r="B449198" s="393"/>
      <c r="D449198" s="394"/>
    </row>
    <row r="449199" spans="2:4">
      <c r="B449199" s="393"/>
      <c r="D449199" s="394"/>
    </row>
    <row r="449200" spans="2:4">
      <c r="B449200" s="393"/>
      <c r="D449200" s="394"/>
    </row>
    <row r="449201" spans="2:4">
      <c r="B449201" s="393"/>
      <c r="D449201" s="394"/>
    </row>
    <row r="449202" spans="2:4">
      <c r="B449202" s="393"/>
      <c r="D449202" s="394"/>
    </row>
    <row r="449203" spans="2:4">
      <c r="B449203" s="393"/>
      <c r="D449203" s="394"/>
    </row>
    <row r="449204" spans="2:4">
      <c r="B449204" s="393"/>
      <c r="D449204" s="394"/>
    </row>
    <row r="449205" spans="2:4">
      <c r="B449205" s="393"/>
      <c r="D449205" s="394"/>
    </row>
    <row r="449206" spans="2:4">
      <c r="B449206" s="393"/>
      <c r="D449206" s="394"/>
    </row>
    <row r="449207" spans="2:4">
      <c r="B449207" s="393"/>
      <c r="D449207" s="394"/>
    </row>
    <row r="449208" spans="2:4">
      <c r="B449208" s="393"/>
      <c r="D449208" s="394"/>
    </row>
    <row r="449209" spans="2:4">
      <c r="B449209" s="393"/>
      <c r="D449209" s="394"/>
    </row>
    <row r="449210" spans="2:4">
      <c r="B449210" s="393"/>
      <c r="D449210" s="394"/>
    </row>
    <row r="449211" spans="2:4">
      <c r="B449211" s="393"/>
      <c r="D449211" s="394"/>
    </row>
    <row r="449212" spans="2:4">
      <c r="B449212" s="393"/>
      <c r="D449212" s="394"/>
    </row>
    <row r="449213" spans="2:4">
      <c r="B449213" s="393"/>
      <c r="D449213" s="394"/>
    </row>
    <row r="449214" spans="2:4">
      <c r="B449214" s="393"/>
      <c r="D449214" s="394"/>
    </row>
    <row r="449215" spans="2:4">
      <c r="B449215" s="393"/>
      <c r="D449215" s="394"/>
    </row>
    <row r="449216" spans="2:4">
      <c r="B449216" s="393"/>
      <c r="D449216" s="394"/>
    </row>
    <row r="449217" spans="2:4">
      <c r="B449217" s="393"/>
      <c r="D449217" s="394"/>
    </row>
    <row r="449218" spans="2:4">
      <c r="B449218" s="393"/>
      <c r="D449218" s="394"/>
    </row>
    <row r="449219" spans="2:4">
      <c r="B449219" s="393"/>
      <c r="D449219" s="394"/>
    </row>
    <row r="449220" spans="2:4">
      <c r="B449220" s="393"/>
      <c r="D449220" s="394"/>
    </row>
    <row r="449221" spans="2:4">
      <c r="B449221" s="393"/>
      <c r="D449221" s="394"/>
    </row>
    <row r="449222" spans="2:4">
      <c r="B449222" s="393"/>
      <c r="D449222" s="394"/>
    </row>
    <row r="449223" spans="2:4">
      <c r="B449223" s="393"/>
      <c r="D449223" s="394"/>
    </row>
    <row r="449224" spans="2:4">
      <c r="B449224" s="393"/>
      <c r="D449224" s="394"/>
    </row>
    <row r="449225" spans="2:4">
      <c r="B449225" s="393"/>
      <c r="D449225" s="394"/>
    </row>
    <row r="449226" spans="2:4">
      <c r="B449226" s="393"/>
      <c r="D449226" s="394"/>
    </row>
    <row r="449227" spans="2:4">
      <c r="B449227" s="393"/>
      <c r="D449227" s="394"/>
    </row>
    <row r="449228" spans="2:4">
      <c r="B449228" s="393"/>
      <c r="D449228" s="394"/>
    </row>
    <row r="449229" spans="2:4">
      <c r="B449229" s="393"/>
      <c r="D449229" s="394"/>
    </row>
    <row r="449230" spans="2:4">
      <c r="B449230" s="393"/>
      <c r="D449230" s="394"/>
    </row>
    <row r="449231" spans="2:4">
      <c r="B449231" s="393"/>
      <c r="D449231" s="394"/>
    </row>
    <row r="449232" spans="2:4">
      <c r="B449232" s="393"/>
      <c r="D449232" s="394"/>
    </row>
    <row r="449233" spans="2:4">
      <c r="B449233" s="393"/>
      <c r="D449233" s="394"/>
    </row>
    <row r="449234" spans="2:4">
      <c r="B449234" s="393"/>
      <c r="D449234" s="394"/>
    </row>
    <row r="449235" spans="2:4">
      <c r="B449235" s="393"/>
      <c r="D449235" s="394"/>
    </row>
    <row r="449236" spans="2:4">
      <c r="B449236" s="393"/>
      <c r="D449236" s="394"/>
    </row>
    <row r="449237" spans="2:4">
      <c r="B449237" s="393"/>
      <c r="D449237" s="394"/>
    </row>
    <row r="449238" spans="2:4">
      <c r="B449238" s="393"/>
      <c r="D449238" s="394"/>
    </row>
    <row r="449239" spans="2:4">
      <c r="B449239" s="393"/>
      <c r="D449239" s="394"/>
    </row>
    <row r="449240" spans="2:4">
      <c r="B449240" s="393"/>
      <c r="D449240" s="394"/>
    </row>
    <row r="449241" spans="2:4">
      <c r="B449241" s="393"/>
      <c r="D449241" s="394"/>
    </row>
    <row r="449242" spans="2:4">
      <c r="B449242" s="393"/>
      <c r="D449242" s="394"/>
    </row>
    <row r="449243" spans="2:4">
      <c r="B449243" s="393"/>
      <c r="D449243" s="394"/>
    </row>
    <row r="449244" spans="2:4">
      <c r="B449244" s="393"/>
      <c r="D449244" s="394"/>
    </row>
    <row r="449245" spans="2:4">
      <c r="B449245" s="393"/>
      <c r="D449245" s="394"/>
    </row>
    <row r="449246" spans="2:4">
      <c r="B449246" s="393"/>
      <c r="D449246" s="394"/>
    </row>
    <row r="449247" spans="2:4">
      <c r="B449247" s="393"/>
      <c r="D449247" s="394"/>
    </row>
    <row r="449248" spans="2:4">
      <c r="B449248" s="393"/>
      <c r="D449248" s="394"/>
    </row>
    <row r="449249" spans="2:4">
      <c r="B449249" s="393"/>
      <c r="D449249" s="394"/>
    </row>
    <row r="449250" spans="2:4">
      <c r="B449250" s="393"/>
      <c r="D449250" s="394"/>
    </row>
    <row r="449251" spans="2:4">
      <c r="B449251" s="393"/>
      <c r="D449251" s="394"/>
    </row>
    <row r="449252" spans="2:4">
      <c r="B449252" s="393"/>
      <c r="D449252" s="394"/>
    </row>
    <row r="449253" spans="2:4">
      <c r="B449253" s="393"/>
      <c r="D449253" s="394"/>
    </row>
    <row r="449254" spans="2:4">
      <c r="B449254" s="393"/>
      <c r="D449254" s="394"/>
    </row>
    <row r="449255" spans="2:4">
      <c r="B449255" s="393"/>
      <c r="D449255" s="394"/>
    </row>
    <row r="449256" spans="2:4">
      <c r="B449256" s="393"/>
      <c r="D449256" s="394"/>
    </row>
    <row r="449257" spans="2:4">
      <c r="B449257" s="393"/>
      <c r="D449257" s="394"/>
    </row>
    <row r="449258" spans="2:4">
      <c r="B449258" s="393"/>
      <c r="D449258" s="394"/>
    </row>
    <row r="449259" spans="2:4">
      <c r="B449259" s="393"/>
      <c r="D449259" s="394"/>
    </row>
    <row r="449260" spans="2:4">
      <c r="B449260" s="393"/>
      <c r="D449260" s="394"/>
    </row>
    <row r="449261" spans="2:4">
      <c r="B449261" s="393"/>
      <c r="D449261" s="394"/>
    </row>
    <row r="449262" spans="2:4">
      <c r="B449262" s="393"/>
      <c r="D449262" s="394"/>
    </row>
    <row r="449263" spans="2:4">
      <c r="B449263" s="393"/>
      <c r="D449263" s="394"/>
    </row>
    <row r="449264" spans="2:4">
      <c r="B449264" s="393"/>
      <c r="D449264" s="394"/>
    </row>
    <row r="449265" spans="2:4">
      <c r="B449265" s="393"/>
      <c r="D449265" s="394"/>
    </row>
    <row r="449266" spans="2:4">
      <c r="B449266" s="393"/>
      <c r="D449266" s="394"/>
    </row>
    <row r="449267" spans="2:4">
      <c r="B449267" s="393"/>
      <c r="D449267" s="394"/>
    </row>
    <row r="449268" spans="2:4">
      <c r="B449268" s="393"/>
      <c r="D449268" s="394"/>
    </row>
    <row r="449269" spans="2:4">
      <c r="B449269" s="393"/>
      <c r="D449269" s="394"/>
    </row>
    <row r="449270" spans="2:4">
      <c r="B449270" s="393"/>
      <c r="D449270" s="394"/>
    </row>
    <row r="449271" spans="2:4">
      <c r="B449271" s="393"/>
      <c r="D449271" s="394"/>
    </row>
    <row r="449272" spans="2:4">
      <c r="B449272" s="393"/>
      <c r="D449272" s="394"/>
    </row>
    <row r="449273" spans="2:4">
      <c r="B449273" s="393"/>
      <c r="D449273" s="394"/>
    </row>
    <row r="449274" spans="2:4">
      <c r="B449274" s="393"/>
      <c r="D449274" s="394"/>
    </row>
    <row r="449275" spans="2:4">
      <c r="B449275" s="393"/>
      <c r="D449275" s="394"/>
    </row>
    <row r="449276" spans="2:4">
      <c r="B449276" s="393"/>
      <c r="D449276" s="394"/>
    </row>
    <row r="449277" spans="2:4">
      <c r="B449277" s="393"/>
      <c r="D449277" s="394"/>
    </row>
    <row r="449278" spans="2:4">
      <c r="B449278" s="393"/>
      <c r="D449278" s="394"/>
    </row>
    <row r="449279" spans="2:4">
      <c r="B449279" s="393"/>
      <c r="D449279" s="394"/>
    </row>
    <row r="449280" spans="2:4">
      <c r="B449280" s="393"/>
      <c r="D449280" s="394"/>
    </row>
    <row r="449281" spans="2:4">
      <c r="B449281" s="393"/>
      <c r="D449281" s="394"/>
    </row>
    <row r="449282" spans="2:4">
      <c r="B449282" s="393"/>
      <c r="D449282" s="394"/>
    </row>
    <row r="449283" spans="2:4">
      <c r="B449283" s="393"/>
      <c r="D449283" s="394"/>
    </row>
    <row r="449284" spans="2:4">
      <c r="B449284" s="393"/>
      <c r="D449284" s="394"/>
    </row>
    <row r="449285" spans="2:4">
      <c r="B449285" s="393"/>
      <c r="D449285" s="394"/>
    </row>
    <row r="449286" spans="2:4">
      <c r="B449286" s="393"/>
      <c r="D449286" s="394"/>
    </row>
    <row r="449287" spans="2:4">
      <c r="B449287" s="393"/>
      <c r="D449287" s="394"/>
    </row>
    <row r="449288" spans="2:4">
      <c r="B449288" s="393"/>
      <c r="D449288" s="394"/>
    </row>
    <row r="449289" spans="2:4">
      <c r="B449289" s="393"/>
      <c r="D449289" s="394"/>
    </row>
    <row r="449290" spans="2:4">
      <c r="B449290" s="393"/>
      <c r="D449290" s="394"/>
    </row>
    <row r="449291" spans="2:4">
      <c r="B449291" s="393"/>
      <c r="D449291" s="394"/>
    </row>
    <row r="449292" spans="2:4">
      <c r="B449292" s="393"/>
      <c r="D449292" s="394"/>
    </row>
    <row r="449293" spans="2:4">
      <c r="B449293" s="393"/>
      <c r="D449293" s="394"/>
    </row>
    <row r="449294" spans="2:4">
      <c r="B449294" s="393"/>
      <c r="D449294" s="394"/>
    </row>
    <row r="449295" spans="2:4">
      <c r="B449295" s="393"/>
      <c r="D449295" s="394"/>
    </row>
    <row r="449296" spans="2:4">
      <c r="B449296" s="393"/>
      <c r="D449296" s="394"/>
    </row>
    <row r="449297" spans="2:4">
      <c r="B449297" s="393"/>
      <c r="D449297" s="394"/>
    </row>
    <row r="449298" spans="2:4">
      <c r="B449298" s="393"/>
      <c r="D449298" s="394"/>
    </row>
    <row r="449299" spans="2:4">
      <c r="B449299" s="393"/>
      <c r="D449299" s="394"/>
    </row>
    <row r="449300" spans="2:4">
      <c r="B449300" s="393"/>
      <c r="D449300" s="394"/>
    </row>
    <row r="449301" spans="2:4">
      <c r="B449301" s="393"/>
      <c r="D449301" s="394"/>
    </row>
    <row r="449302" spans="2:4">
      <c r="B449302" s="393"/>
      <c r="D449302" s="394"/>
    </row>
    <row r="449303" spans="2:4">
      <c r="B449303" s="393"/>
      <c r="D449303" s="394"/>
    </row>
    <row r="449304" spans="2:4">
      <c r="B449304" s="393"/>
      <c r="D449304" s="394"/>
    </row>
    <row r="449305" spans="2:4">
      <c r="B449305" s="393"/>
      <c r="D449305" s="394"/>
    </row>
    <row r="449306" spans="2:4">
      <c r="B449306" s="393"/>
      <c r="D449306" s="394"/>
    </row>
    <row r="449307" spans="2:4">
      <c r="B449307" s="393"/>
      <c r="D449307" s="394"/>
    </row>
    <row r="449308" spans="2:4">
      <c r="B449308" s="393"/>
      <c r="D449308" s="394"/>
    </row>
    <row r="449309" spans="2:4">
      <c r="B449309" s="393"/>
      <c r="D449309" s="394"/>
    </row>
    <row r="449310" spans="2:4">
      <c r="B449310" s="393"/>
      <c r="D449310" s="394"/>
    </row>
    <row r="449311" spans="2:4">
      <c r="B449311" s="393"/>
      <c r="D449311" s="394"/>
    </row>
    <row r="449312" spans="2:4">
      <c r="B449312" s="393"/>
      <c r="D449312" s="394"/>
    </row>
    <row r="449313" spans="2:4">
      <c r="B449313" s="393"/>
      <c r="D449313" s="394"/>
    </row>
    <row r="449314" spans="2:4">
      <c r="B449314" s="393"/>
      <c r="D449314" s="394"/>
    </row>
    <row r="449315" spans="2:4">
      <c r="B449315" s="393"/>
      <c r="D449315" s="394"/>
    </row>
    <row r="449316" spans="2:4">
      <c r="B449316" s="393"/>
      <c r="D449316" s="394"/>
    </row>
    <row r="449317" spans="2:4">
      <c r="B449317" s="393"/>
      <c r="D449317" s="394"/>
    </row>
    <row r="449318" spans="2:4">
      <c r="B449318" s="393"/>
      <c r="D449318" s="394"/>
    </row>
    <row r="449319" spans="2:4">
      <c r="B449319" s="393"/>
      <c r="D449319" s="394"/>
    </row>
    <row r="449320" spans="2:4">
      <c r="B449320" s="393"/>
      <c r="D449320" s="394"/>
    </row>
    <row r="449321" spans="2:4">
      <c r="B449321" s="393"/>
      <c r="D449321" s="394"/>
    </row>
    <row r="449322" spans="2:4">
      <c r="B449322" s="393"/>
      <c r="D449322" s="394"/>
    </row>
    <row r="449323" spans="2:4">
      <c r="B449323" s="393"/>
      <c r="D449323" s="394"/>
    </row>
    <row r="449324" spans="2:4">
      <c r="B449324" s="393"/>
      <c r="D449324" s="394"/>
    </row>
    <row r="449325" spans="2:4">
      <c r="B449325" s="393"/>
      <c r="D449325" s="394"/>
    </row>
    <row r="449326" spans="2:4">
      <c r="B449326" s="393"/>
      <c r="D449326" s="394"/>
    </row>
    <row r="449327" spans="2:4">
      <c r="B449327" s="393"/>
      <c r="D449327" s="394"/>
    </row>
    <row r="449328" spans="2:4">
      <c r="B449328" s="393"/>
      <c r="D449328" s="394"/>
    </row>
    <row r="449329" spans="2:4">
      <c r="B449329" s="393"/>
      <c r="D449329" s="394"/>
    </row>
    <row r="449330" spans="2:4">
      <c r="B449330" s="393"/>
      <c r="D449330" s="394"/>
    </row>
    <row r="449331" spans="2:4">
      <c r="B449331" s="393"/>
      <c r="D449331" s="394"/>
    </row>
    <row r="449332" spans="2:4">
      <c r="B449332" s="393"/>
      <c r="D449332" s="394"/>
    </row>
    <row r="449333" spans="2:4">
      <c r="B449333" s="393"/>
      <c r="D449333" s="394"/>
    </row>
    <row r="449334" spans="2:4">
      <c r="B449334" s="393"/>
      <c r="D449334" s="394"/>
    </row>
    <row r="449335" spans="2:4">
      <c r="B449335" s="393"/>
      <c r="D449335" s="394"/>
    </row>
    <row r="449336" spans="2:4">
      <c r="B449336" s="393"/>
      <c r="D449336" s="394"/>
    </row>
    <row r="449337" spans="2:4">
      <c r="B449337" s="393"/>
      <c r="D449337" s="394"/>
    </row>
    <row r="449338" spans="2:4">
      <c r="B449338" s="393"/>
      <c r="D449338" s="394"/>
    </row>
    <row r="449339" spans="2:4">
      <c r="B449339" s="393"/>
      <c r="D449339" s="394"/>
    </row>
    <row r="449340" spans="2:4">
      <c r="B449340" s="393"/>
      <c r="D449340" s="394"/>
    </row>
    <row r="449341" spans="2:4">
      <c r="B449341" s="393"/>
      <c r="D449341" s="394"/>
    </row>
    <row r="449342" spans="2:4">
      <c r="B449342" s="393"/>
      <c r="D449342" s="394"/>
    </row>
    <row r="449343" spans="2:4">
      <c r="B449343" s="393"/>
      <c r="D449343" s="394"/>
    </row>
    <row r="449344" spans="2:4">
      <c r="B449344" s="393"/>
      <c r="D449344" s="394"/>
    </row>
    <row r="449345" spans="2:4">
      <c r="B449345" s="393"/>
      <c r="D449345" s="394"/>
    </row>
    <row r="449346" spans="2:4">
      <c r="B449346" s="393"/>
      <c r="D449346" s="394"/>
    </row>
    <row r="449347" spans="2:4">
      <c r="B449347" s="393"/>
      <c r="D449347" s="394"/>
    </row>
    <row r="449348" spans="2:4">
      <c r="B449348" s="393"/>
      <c r="D449348" s="394"/>
    </row>
    <row r="449349" spans="2:4">
      <c r="B449349" s="393"/>
      <c r="D449349" s="394"/>
    </row>
    <row r="449350" spans="2:4">
      <c r="B449350" s="393"/>
      <c r="D449350" s="394"/>
    </row>
    <row r="449351" spans="2:4">
      <c r="B449351" s="393"/>
      <c r="D449351" s="394"/>
    </row>
    <row r="449352" spans="2:4">
      <c r="B449352" s="393"/>
      <c r="D449352" s="394"/>
    </row>
    <row r="449353" spans="2:4">
      <c r="B449353" s="393"/>
      <c r="D449353" s="394"/>
    </row>
    <row r="449354" spans="2:4">
      <c r="B449354" s="393"/>
      <c r="D449354" s="394"/>
    </row>
    <row r="449355" spans="2:4">
      <c r="B449355" s="393"/>
      <c r="D449355" s="394"/>
    </row>
    <row r="449356" spans="2:4">
      <c r="B449356" s="393"/>
      <c r="D449356" s="394"/>
    </row>
    <row r="449357" spans="2:4">
      <c r="B449357" s="393"/>
      <c r="D449357" s="394"/>
    </row>
    <row r="449358" spans="2:4">
      <c r="B449358" s="393"/>
      <c r="D449358" s="394"/>
    </row>
    <row r="449359" spans="2:4">
      <c r="B449359" s="393"/>
      <c r="D449359" s="394"/>
    </row>
    <row r="449360" spans="2:4">
      <c r="B449360" s="393"/>
      <c r="D449360" s="394"/>
    </row>
    <row r="449361" spans="2:4">
      <c r="B449361" s="393"/>
      <c r="D449361" s="394"/>
    </row>
    <row r="449362" spans="2:4">
      <c r="B449362" s="393"/>
      <c r="D449362" s="394"/>
    </row>
    <row r="449363" spans="2:4">
      <c r="B449363" s="393"/>
      <c r="D449363" s="394"/>
    </row>
    <row r="449364" spans="2:4">
      <c r="B449364" s="393"/>
      <c r="D449364" s="394"/>
    </row>
    <row r="449365" spans="2:4">
      <c r="B449365" s="393"/>
      <c r="D449365" s="394"/>
    </row>
    <row r="449366" spans="2:4">
      <c r="B449366" s="393"/>
      <c r="D449366" s="394"/>
    </row>
    <row r="449367" spans="2:4">
      <c r="B449367" s="393"/>
      <c r="D449367" s="394"/>
    </row>
    <row r="449368" spans="2:4">
      <c r="B449368" s="393"/>
      <c r="D449368" s="394"/>
    </row>
    <row r="449369" spans="2:4">
      <c r="B449369" s="393"/>
      <c r="D449369" s="394"/>
    </row>
    <row r="449370" spans="2:4">
      <c r="B449370" s="393"/>
      <c r="D449370" s="394"/>
    </row>
    <row r="449371" spans="2:4">
      <c r="B449371" s="393"/>
      <c r="D449371" s="394"/>
    </row>
    <row r="449372" spans="2:4">
      <c r="B449372" s="393"/>
      <c r="D449372" s="394"/>
    </row>
    <row r="449373" spans="2:4">
      <c r="B449373" s="393"/>
      <c r="D449373" s="394"/>
    </row>
    <row r="449374" spans="2:4">
      <c r="B449374" s="393"/>
      <c r="D449374" s="394"/>
    </row>
    <row r="449375" spans="2:4">
      <c r="B449375" s="393"/>
      <c r="D449375" s="394"/>
    </row>
    <row r="449376" spans="2:4">
      <c r="B449376" s="393"/>
      <c r="D449376" s="394"/>
    </row>
    <row r="449377" spans="2:4">
      <c r="B449377" s="393"/>
      <c r="D449377" s="394"/>
    </row>
    <row r="449378" spans="2:4">
      <c r="B449378" s="393"/>
      <c r="D449378" s="394"/>
    </row>
    <row r="449379" spans="2:4">
      <c r="B449379" s="393"/>
      <c r="D449379" s="394"/>
    </row>
    <row r="449380" spans="2:4">
      <c r="B449380" s="393"/>
      <c r="D449380" s="394"/>
    </row>
    <row r="449381" spans="2:4">
      <c r="B449381" s="393"/>
      <c r="D449381" s="394"/>
    </row>
    <row r="449382" spans="2:4">
      <c r="B449382" s="393"/>
      <c r="D449382" s="394"/>
    </row>
    <row r="449383" spans="2:4">
      <c r="B449383" s="393"/>
      <c r="D449383" s="394"/>
    </row>
    <row r="449384" spans="2:4">
      <c r="B449384" s="393"/>
      <c r="D449384" s="394"/>
    </row>
    <row r="449385" spans="2:4">
      <c r="B449385" s="393"/>
      <c r="D449385" s="394"/>
    </row>
    <row r="449386" spans="2:4">
      <c r="B449386" s="393"/>
      <c r="D449386" s="394"/>
    </row>
    <row r="449387" spans="2:4">
      <c r="B449387" s="393"/>
      <c r="D449387" s="394"/>
    </row>
    <row r="449388" spans="2:4">
      <c r="B449388" s="393"/>
      <c r="D449388" s="394"/>
    </row>
    <row r="449389" spans="2:4">
      <c r="B449389" s="393"/>
      <c r="D449389" s="394"/>
    </row>
    <row r="449390" spans="2:4">
      <c r="B449390" s="393"/>
      <c r="D449390" s="394"/>
    </row>
    <row r="449391" spans="2:4">
      <c r="B449391" s="393"/>
      <c r="D449391" s="394"/>
    </row>
    <row r="449392" spans="2:4">
      <c r="B449392" s="393"/>
      <c r="D449392" s="394"/>
    </row>
    <row r="449393" spans="2:4">
      <c r="B449393" s="393"/>
      <c r="D449393" s="394"/>
    </row>
    <row r="449394" spans="2:4">
      <c r="B449394" s="393"/>
      <c r="D449394" s="394"/>
    </row>
    <row r="449395" spans="2:4">
      <c r="B449395" s="393"/>
      <c r="D449395" s="394"/>
    </row>
    <row r="449396" spans="2:4">
      <c r="B449396" s="393"/>
      <c r="D449396" s="394"/>
    </row>
    <row r="449397" spans="2:4">
      <c r="B449397" s="393"/>
      <c r="D449397" s="394"/>
    </row>
    <row r="449398" spans="2:4">
      <c r="B449398" s="393"/>
      <c r="D449398" s="394"/>
    </row>
    <row r="449399" spans="2:4">
      <c r="B449399" s="393"/>
      <c r="D449399" s="394"/>
    </row>
    <row r="449400" spans="2:4">
      <c r="B449400" s="393"/>
      <c r="D449400" s="394"/>
    </row>
    <row r="449401" spans="2:4">
      <c r="B449401" s="393"/>
      <c r="D449401" s="394"/>
    </row>
    <row r="449402" spans="2:4">
      <c r="B449402" s="393"/>
      <c r="D449402" s="394"/>
    </row>
    <row r="449403" spans="2:4">
      <c r="B449403" s="393"/>
      <c r="D449403" s="394"/>
    </row>
    <row r="449404" spans="2:4">
      <c r="B449404" s="393"/>
      <c r="D449404" s="394"/>
    </row>
    <row r="449405" spans="2:4">
      <c r="B449405" s="393"/>
      <c r="D449405" s="394"/>
    </row>
    <row r="449406" spans="2:4">
      <c r="B449406" s="393"/>
      <c r="D449406" s="394"/>
    </row>
    <row r="449407" spans="2:4">
      <c r="B449407" s="393"/>
      <c r="D449407" s="394"/>
    </row>
    <row r="449408" spans="2:4">
      <c r="B449408" s="393"/>
      <c r="D449408" s="394"/>
    </row>
    <row r="449409" spans="2:4">
      <c r="B449409" s="393"/>
      <c r="D449409" s="394"/>
    </row>
    <row r="449410" spans="2:4">
      <c r="B449410" s="393"/>
      <c r="D449410" s="394"/>
    </row>
    <row r="449411" spans="2:4">
      <c r="B449411" s="393"/>
      <c r="D449411" s="394"/>
    </row>
    <row r="449412" spans="2:4">
      <c r="B449412" s="393"/>
      <c r="D449412" s="394"/>
    </row>
    <row r="449413" spans="2:4">
      <c r="B449413" s="393"/>
      <c r="D449413" s="394"/>
    </row>
    <row r="449414" spans="2:4">
      <c r="B449414" s="393"/>
      <c r="D449414" s="394"/>
    </row>
    <row r="449415" spans="2:4">
      <c r="B449415" s="393"/>
      <c r="D449415" s="394"/>
    </row>
    <row r="449416" spans="2:4">
      <c r="B449416" s="393"/>
      <c r="D449416" s="394"/>
    </row>
    <row r="449417" spans="2:4">
      <c r="B449417" s="393"/>
      <c r="D449417" s="394"/>
    </row>
    <row r="449418" spans="2:4">
      <c r="B449418" s="393"/>
      <c r="D449418" s="394"/>
    </row>
    <row r="449419" spans="2:4">
      <c r="B449419" s="393"/>
      <c r="D449419" s="394"/>
    </row>
    <row r="449420" spans="2:4">
      <c r="B449420" s="393"/>
      <c r="D449420" s="394"/>
    </row>
    <row r="449421" spans="2:4">
      <c r="B449421" s="393"/>
      <c r="D449421" s="394"/>
    </row>
    <row r="449422" spans="2:4">
      <c r="B449422" s="393"/>
      <c r="D449422" s="394"/>
    </row>
    <row r="449423" spans="2:4">
      <c r="B449423" s="393"/>
      <c r="D449423" s="394"/>
    </row>
    <row r="449424" spans="2:4">
      <c r="B449424" s="393"/>
      <c r="D449424" s="394"/>
    </row>
    <row r="449425" spans="2:4">
      <c r="B449425" s="393"/>
      <c r="D449425" s="394"/>
    </row>
    <row r="449426" spans="2:4">
      <c r="B449426" s="393"/>
      <c r="D449426" s="394"/>
    </row>
    <row r="449427" spans="2:4">
      <c r="B449427" s="393"/>
      <c r="D449427" s="394"/>
    </row>
    <row r="449428" spans="2:4">
      <c r="B449428" s="393"/>
      <c r="D449428" s="394"/>
    </row>
    <row r="449429" spans="2:4">
      <c r="B449429" s="393"/>
      <c r="D449429" s="394"/>
    </row>
    <row r="449430" spans="2:4">
      <c r="B449430" s="393"/>
      <c r="D449430" s="394"/>
    </row>
    <row r="449431" spans="2:4">
      <c r="B449431" s="393"/>
      <c r="D449431" s="394"/>
    </row>
    <row r="449432" spans="2:4">
      <c r="B449432" s="393"/>
      <c r="D449432" s="394"/>
    </row>
    <row r="449433" spans="2:4">
      <c r="B449433" s="393"/>
      <c r="D449433" s="394"/>
    </row>
    <row r="449434" spans="2:4">
      <c r="B449434" s="393"/>
      <c r="D449434" s="394"/>
    </row>
    <row r="449435" spans="2:4">
      <c r="B449435" s="393"/>
      <c r="D449435" s="394"/>
    </row>
    <row r="449436" spans="2:4">
      <c r="B449436" s="393"/>
      <c r="D449436" s="394"/>
    </row>
    <row r="449437" spans="2:4">
      <c r="B449437" s="393"/>
      <c r="D449437" s="394"/>
    </row>
    <row r="449438" spans="2:4">
      <c r="B449438" s="393"/>
      <c r="D449438" s="394"/>
    </row>
    <row r="449439" spans="2:4">
      <c r="B449439" s="393"/>
      <c r="D449439" s="394"/>
    </row>
    <row r="449440" spans="2:4">
      <c r="B449440" s="393"/>
      <c r="D449440" s="394"/>
    </row>
    <row r="449441" spans="2:4">
      <c r="B449441" s="393"/>
      <c r="D449441" s="394"/>
    </row>
    <row r="449442" spans="2:4">
      <c r="B449442" s="393"/>
      <c r="D449442" s="394"/>
    </row>
    <row r="449443" spans="2:4">
      <c r="B449443" s="393"/>
      <c r="D449443" s="394"/>
    </row>
    <row r="449444" spans="2:4">
      <c r="B449444" s="393"/>
      <c r="D449444" s="394"/>
    </row>
    <row r="449445" spans="2:4">
      <c r="B449445" s="393"/>
      <c r="D449445" s="394"/>
    </row>
    <row r="449446" spans="2:4">
      <c r="B449446" s="393"/>
      <c r="D449446" s="394"/>
    </row>
    <row r="449447" spans="2:4">
      <c r="B449447" s="393"/>
      <c r="D449447" s="394"/>
    </row>
    <row r="449448" spans="2:4">
      <c r="B449448" s="393"/>
      <c r="D449448" s="394"/>
    </row>
    <row r="449449" spans="2:4">
      <c r="B449449" s="393"/>
      <c r="D449449" s="394"/>
    </row>
    <row r="449450" spans="2:4">
      <c r="B449450" s="393"/>
      <c r="D449450" s="394"/>
    </row>
    <row r="449451" spans="2:4">
      <c r="B449451" s="393"/>
      <c r="D449451" s="394"/>
    </row>
    <row r="449452" spans="2:4">
      <c r="B449452" s="393"/>
      <c r="D449452" s="394"/>
    </row>
    <row r="449453" spans="2:4">
      <c r="B449453" s="393"/>
      <c r="D449453" s="394"/>
    </row>
    <row r="449454" spans="2:4">
      <c r="B449454" s="393"/>
      <c r="D449454" s="394"/>
    </row>
    <row r="449455" spans="2:4">
      <c r="B449455" s="393"/>
      <c r="D449455" s="394"/>
    </row>
    <row r="449456" spans="2:4">
      <c r="B449456" s="393"/>
      <c r="D449456" s="394"/>
    </row>
    <row r="449457" spans="2:4">
      <c r="B449457" s="393"/>
      <c r="D449457" s="394"/>
    </row>
    <row r="449458" spans="2:4">
      <c r="B449458" s="393"/>
      <c r="D449458" s="394"/>
    </row>
    <row r="449459" spans="2:4">
      <c r="B449459" s="393"/>
      <c r="D449459" s="394"/>
    </row>
    <row r="449460" spans="2:4">
      <c r="B449460" s="393"/>
      <c r="D449460" s="394"/>
    </row>
    <row r="449461" spans="2:4">
      <c r="B449461" s="393"/>
      <c r="D449461" s="394"/>
    </row>
    <row r="449462" spans="2:4">
      <c r="B449462" s="393"/>
      <c r="D449462" s="394"/>
    </row>
    <row r="449463" spans="2:4">
      <c r="B449463" s="393"/>
      <c r="D449463" s="394"/>
    </row>
    <row r="449464" spans="2:4">
      <c r="B449464" s="393"/>
      <c r="D449464" s="394"/>
    </row>
    <row r="449465" spans="2:4">
      <c r="B449465" s="393"/>
      <c r="D449465" s="394"/>
    </row>
    <row r="449466" spans="2:4">
      <c r="B449466" s="393"/>
      <c r="D449466" s="394"/>
    </row>
    <row r="449467" spans="2:4">
      <c r="B449467" s="393"/>
      <c r="D449467" s="394"/>
    </row>
    <row r="449468" spans="2:4">
      <c r="B449468" s="393"/>
      <c r="D449468" s="394"/>
    </row>
    <row r="449469" spans="2:4">
      <c r="B449469" s="393"/>
      <c r="D449469" s="394"/>
    </row>
    <row r="449470" spans="2:4">
      <c r="B449470" s="393"/>
      <c r="D449470" s="394"/>
    </row>
    <row r="449471" spans="2:4">
      <c r="B449471" s="393"/>
      <c r="D449471" s="394"/>
    </row>
    <row r="449472" spans="2:4">
      <c r="B449472" s="393"/>
      <c r="D449472" s="394"/>
    </row>
    <row r="449473" spans="2:4">
      <c r="B449473" s="393"/>
      <c r="D449473" s="394"/>
    </row>
    <row r="449474" spans="2:4">
      <c r="B449474" s="393"/>
      <c r="D449474" s="394"/>
    </row>
    <row r="449475" spans="2:4">
      <c r="B449475" s="393"/>
      <c r="D449475" s="394"/>
    </row>
    <row r="449476" spans="2:4">
      <c r="B449476" s="393"/>
      <c r="D449476" s="394"/>
    </row>
    <row r="449477" spans="2:4">
      <c r="B449477" s="393"/>
      <c r="D449477" s="394"/>
    </row>
    <row r="449478" spans="2:4">
      <c r="B449478" s="393"/>
      <c r="D449478" s="394"/>
    </row>
    <row r="449479" spans="2:4">
      <c r="B449479" s="393"/>
      <c r="D449479" s="394"/>
    </row>
    <row r="449480" spans="2:4">
      <c r="B449480" s="393"/>
      <c r="D449480" s="394"/>
    </row>
    <row r="449481" spans="2:4">
      <c r="B449481" s="393"/>
      <c r="D449481" s="394"/>
    </row>
    <row r="449482" spans="2:4">
      <c r="B449482" s="393"/>
      <c r="D449482" s="394"/>
    </row>
    <row r="449483" spans="2:4">
      <c r="B449483" s="393"/>
      <c r="D449483" s="394"/>
    </row>
    <row r="449484" spans="2:4">
      <c r="B449484" s="393"/>
      <c r="D449484" s="394"/>
    </row>
    <row r="449485" spans="2:4">
      <c r="B449485" s="393"/>
      <c r="D449485" s="394"/>
    </row>
    <row r="449486" spans="2:4">
      <c r="B449486" s="393"/>
      <c r="D449486" s="394"/>
    </row>
    <row r="449487" spans="2:4">
      <c r="B449487" s="393"/>
      <c r="D449487" s="394"/>
    </row>
    <row r="449488" spans="2:4">
      <c r="B449488" s="393"/>
      <c r="D449488" s="394"/>
    </row>
    <row r="449489" spans="2:4">
      <c r="B449489" s="393"/>
      <c r="D449489" s="394"/>
    </row>
    <row r="449490" spans="2:4">
      <c r="B449490" s="393"/>
      <c r="D449490" s="394"/>
    </row>
    <row r="449491" spans="2:4">
      <c r="B449491" s="393"/>
      <c r="D449491" s="394"/>
    </row>
    <row r="449492" spans="2:4">
      <c r="B449492" s="393"/>
      <c r="D449492" s="394"/>
    </row>
    <row r="449493" spans="2:4">
      <c r="B449493" s="393"/>
      <c r="D449493" s="394"/>
    </row>
    <row r="449494" spans="2:4">
      <c r="B449494" s="393"/>
      <c r="D449494" s="394"/>
    </row>
    <row r="449495" spans="2:4">
      <c r="B449495" s="393"/>
      <c r="D449495" s="394"/>
    </row>
    <row r="449496" spans="2:4">
      <c r="B449496" s="393"/>
      <c r="D449496" s="394"/>
    </row>
    <row r="449497" spans="2:4">
      <c r="B449497" s="393"/>
      <c r="D449497" s="394"/>
    </row>
    <row r="449498" spans="2:4">
      <c r="B449498" s="393"/>
      <c r="D449498" s="394"/>
    </row>
    <row r="449499" spans="2:4">
      <c r="B449499" s="393"/>
      <c r="D449499" s="394"/>
    </row>
    <row r="449500" spans="2:4">
      <c r="B449500" s="393"/>
      <c r="D449500" s="394"/>
    </row>
    <row r="449501" spans="2:4">
      <c r="B449501" s="393"/>
      <c r="D449501" s="394"/>
    </row>
    <row r="449502" spans="2:4">
      <c r="B449502" s="393"/>
      <c r="D449502" s="394"/>
    </row>
    <row r="449503" spans="2:4">
      <c r="B449503" s="393"/>
      <c r="D449503" s="394"/>
    </row>
    <row r="449504" spans="2:4">
      <c r="B449504" s="393"/>
      <c r="D449504" s="394"/>
    </row>
    <row r="449505" spans="2:4">
      <c r="B449505" s="393"/>
      <c r="D449505" s="394"/>
    </row>
    <row r="449506" spans="2:4">
      <c r="B449506" s="393"/>
      <c r="D449506" s="394"/>
    </row>
    <row r="449507" spans="2:4">
      <c r="B449507" s="393"/>
      <c r="D449507" s="394"/>
    </row>
    <row r="449508" spans="2:4">
      <c r="B449508" s="393"/>
      <c r="D449508" s="394"/>
    </row>
    <row r="449509" spans="2:4">
      <c r="B449509" s="393"/>
      <c r="D449509" s="394"/>
    </row>
    <row r="449510" spans="2:4">
      <c r="B449510" s="393"/>
      <c r="D449510" s="394"/>
    </row>
    <row r="449511" spans="2:4">
      <c r="B449511" s="393"/>
      <c r="D449511" s="394"/>
    </row>
    <row r="449512" spans="2:4">
      <c r="B449512" s="393"/>
      <c r="D449512" s="394"/>
    </row>
    <row r="449513" spans="2:4">
      <c r="B449513" s="393"/>
      <c r="D449513" s="394"/>
    </row>
    <row r="449514" spans="2:4">
      <c r="B449514" s="393"/>
      <c r="D449514" s="394"/>
    </row>
    <row r="449515" spans="2:4">
      <c r="B449515" s="393"/>
      <c r="D449515" s="394"/>
    </row>
    <row r="449516" spans="2:4">
      <c r="B449516" s="393"/>
      <c r="D449516" s="394"/>
    </row>
    <row r="449517" spans="2:4">
      <c r="B449517" s="393"/>
      <c r="D449517" s="394"/>
    </row>
    <row r="449518" spans="2:4">
      <c r="B449518" s="393"/>
      <c r="D449518" s="394"/>
    </row>
    <row r="449519" spans="2:4">
      <c r="B449519" s="393"/>
      <c r="D449519" s="394"/>
    </row>
    <row r="449520" spans="2:4">
      <c r="B449520" s="393"/>
      <c r="D449520" s="394"/>
    </row>
    <row r="449521" spans="2:4">
      <c r="B449521" s="393"/>
      <c r="D449521" s="394"/>
    </row>
    <row r="449522" spans="2:4">
      <c r="B449522" s="393"/>
      <c r="D449522" s="394"/>
    </row>
    <row r="449523" spans="2:4">
      <c r="B449523" s="393"/>
      <c r="D449523" s="394"/>
    </row>
    <row r="449524" spans="2:4">
      <c r="B449524" s="393"/>
      <c r="D449524" s="394"/>
    </row>
    <row r="449525" spans="2:4">
      <c r="B449525" s="393"/>
      <c r="D449525" s="394"/>
    </row>
    <row r="449526" spans="2:4">
      <c r="B449526" s="393"/>
      <c r="D449526" s="394"/>
    </row>
    <row r="449527" spans="2:4">
      <c r="B449527" s="393"/>
      <c r="D449527" s="394"/>
    </row>
    <row r="449528" spans="2:4">
      <c r="B449528" s="393"/>
      <c r="D449528" s="394"/>
    </row>
    <row r="449529" spans="2:4">
      <c r="B449529" s="393"/>
      <c r="D449529" s="394"/>
    </row>
    <row r="449530" spans="2:4">
      <c r="B449530" s="393"/>
      <c r="D449530" s="394"/>
    </row>
    <row r="449531" spans="2:4">
      <c r="B449531" s="393"/>
      <c r="D449531" s="394"/>
    </row>
    <row r="449532" spans="2:4">
      <c r="B449532" s="393"/>
      <c r="D449532" s="394"/>
    </row>
    <row r="449533" spans="2:4">
      <c r="B449533" s="393"/>
      <c r="D449533" s="394"/>
    </row>
    <row r="449534" spans="2:4">
      <c r="B449534" s="393"/>
      <c r="D449534" s="394"/>
    </row>
    <row r="449535" spans="2:4">
      <c r="B449535" s="393"/>
      <c r="D449535" s="394"/>
    </row>
    <row r="449536" spans="2:4">
      <c r="B449536" s="393"/>
      <c r="D449536" s="394"/>
    </row>
    <row r="449537" spans="2:4">
      <c r="B449537" s="393"/>
      <c r="D449537" s="394"/>
    </row>
    <row r="449538" spans="2:4">
      <c r="B449538" s="393"/>
      <c r="D449538" s="394"/>
    </row>
    <row r="449539" spans="2:4">
      <c r="B449539" s="393"/>
      <c r="D449539" s="394"/>
    </row>
    <row r="449540" spans="2:4">
      <c r="B449540" s="393"/>
      <c r="D449540" s="394"/>
    </row>
    <row r="449541" spans="2:4">
      <c r="B449541" s="393"/>
      <c r="D449541" s="394"/>
    </row>
    <row r="449542" spans="2:4">
      <c r="B449542" s="393"/>
      <c r="D449542" s="394"/>
    </row>
    <row r="449543" spans="2:4">
      <c r="B449543" s="393"/>
      <c r="D449543" s="394"/>
    </row>
    <row r="449544" spans="2:4">
      <c r="B449544" s="393"/>
      <c r="D449544" s="394"/>
    </row>
    <row r="449545" spans="2:4">
      <c r="B449545" s="393"/>
      <c r="D449545" s="394"/>
    </row>
    <row r="449546" spans="2:4">
      <c r="B449546" s="393"/>
      <c r="D449546" s="394"/>
    </row>
    <row r="449547" spans="2:4">
      <c r="B449547" s="393"/>
      <c r="D449547" s="394"/>
    </row>
    <row r="449548" spans="2:4">
      <c r="B449548" s="393"/>
      <c r="D449548" s="394"/>
    </row>
    <row r="449549" spans="2:4">
      <c r="B449549" s="393"/>
      <c r="D449549" s="394"/>
    </row>
    <row r="449550" spans="2:4">
      <c r="B449550" s="393"/>
      <c r="D449550" s="394"/>
    </row>
    <row r="449551" spans="2:4">
      <c r="B449551" s="393"/>
      <c r="D449551" s="394"/>
    </row>
    <row r="449552" spans="2:4">
      <c r="B449552" s="393"/>
      <c r="D449552" s="394"/>
    </row>
    <row r="449553" spans="2:4">
      <c r="B449553" s="393"/>
      <c r="D449553" s="394"/>
    </row>
    <row r="449554" spans="2:4">
      <c r="B449554" s="393"/>
      <c r="D449554" s="394"/>
    </row>
    <row r="449555" spans="2:4">
      <c r="B449555" s="393"/>
      <c r="D449555" s="394"/>
    </row>
    <row r="449556" spans="2:4">
      <c r="B449556" s="393"/>
      <c r="D449556" s="394"/>
    </row>
    <row r="449557" spans="2:4">
      <c r="B449557" s="393"/>
      <c r="D449557" s="394"/>
    </row>
    <row r="449558" spans="2:4">
      <c r="B449558" s="393"/>
      <c r="D449558" s="394"/>
    </row>
    <row r="449559" spans="2:4">
      <c r="B449559" s="393"/>
      <c r="D449559" s="394"/>
    </row>
    <row r="449560" spans="2:4">
      <c r="B449560" s="393"/>
      <c r="D449560" s="394"/>
    </row>
    <row r="449561" spans="2:4">
      <c r="B449561" s="393"/>
      <c r="D449561" s="394"/>
    </row>
    <row r="449562" spans="2:4">
      <c r="B449562" s="393"/>
      <c r="D449562" s="394"/>
    </row>
    <row r="449563" spans="2:4">
      <c r="B449563" s="393"/>
      <c r="D449563" s="394"/>
    </row>
    <row r="449564" spans="2:4">
      <c r="B449564" s="393"/>
      <c r="D449564" s="394"/>
    </row>
    <row r="449565" spans="2:4">
      <c r="B449565" s="393"/>
      <c r="D449565" s="394"/>
    </row>
    <row r="449566" spans="2:4">
      <c r="B449566" s="393"/>
      <c r="D449566" s="394"/>
    </row>
    <row r="449567" spans="2:4">
      <c r="B449567" s="393"/>
      <c r="D449567" s="394"/>
    </row>
    <row r="449568" spans="2:4">
      <c r="B449568" s="393"/>
      <c r="D449568" s="394"/>
    </row>
    <row r="449569" spans="2:4">
      <c r="B449569" s="393"/>
      <c r="D449569" s="394"/>
    </row>
    <row r="449570" spans="2:4">
      <c r="B449570" s="393"/>
      <c r="D449570" s="394"/>
    </row>
    <row r="449571" spans="2:4">
      <c r="B449571" s="393"/>
      <c r="D449571" s="394"/>
    </row>
    <row r="449572" spans="2:4">
      <c r="B449572" s="393"/>
      <c r="D449572" s="394"/>
    </row>
    <row r="449573" spans="2:4">
      <c r="B449573" s="393"/>
      <c r="D449573" s="394"/>
    </row>
    <row r="449574" spans="2:4">
      <c r="B449574" s="393"/>
      <c r="D449574" s="394"/>
    </row>
    <row r="449575" spans="2:4">
      <c r="B449575" s="393"/>
      <c r="D449575" s="394"/>
    </row>
    <row r="449576" spans="2:4">
      <c r="B449576" s="393"/>
      <c r="D449576" s="394"/>
    </row>
    <row r="449577" spans="2:4">
      <c r="B449577" s="393"/>
      <c r="D449577" s="394"/>
    </row>
    <row r="449578" spans="2:4">
      <c r="B449578" s="393"/>
      <c r="D449578" s="394"/>
    </row>
    <row r="449579" spans="2:4">
      <c r="B449579" s="393"/>
      <c r="D449579" s="394"/>
    </row>
    <row r="449580" spans="2:4">
      <c r="B449580" s="393"/>
      <c r="D449580" s="394"/>
    </row>
    <row r="449581" spans="2:4">
      <c r="B449581" s="393"/>
      <c r="D449581" s="394"/>
    </row>
    <row r="449582" spans="2:4">
      <c r="B449582" s="393"/>
      <c r="D449582" s="394"/>
    </row>
    <row r="449583" spans="2:4">
      <c r="B449583" s="393"/>
      <c r="D449583" s="394"/>
    </row>
    <row r="449584" spans="2:4">
      <c r="B449584" s="393"/>
      <c r="D449584" s="394"/>
    </row>
    <row r="449585" spans="2:4">
      <c r="B449585" s="393"/>
      <c r="D449585" s="394"/>
    </row>
    <row r="449586" spans="2:4">
      <c r="B449586" s="393"/>
      <c r="D449586" s="394"/>
    </row>
    <row r="449587" spans="2:4">
      <c r="B449587" s="393"/>
      <c r="D449587" s="394"/>
    </row>
    <row r="449588" spans="2:4">
      <c r="B449588" s="393"/>
      <c r="D449588" s="394"/>
    </row>
    <row r="449589" spans="2:4">
      <c r="B449589" s="393"/>
      <c r="D449589" s="394"/>
    </row>
    <row r="449590" spans="2:4">
      <c r="B449590" s="393"/>
      <c r="D449590" s="394"/>
    </row>
    <row r="449591" spans="2:4">
      <c r="B449591" s="393"/>
      <c r="D449591" s="394"/>
    </row>
    <row r="449592" spans="2:4">
      <c r="B449592" s="393"/>
      <c r="D449592" s="394"/>
    </row>
    <row r="449593" spans="2:4">
      <c r="B449593" s="393"/>
      <c r="D449593" s="394"/>
    </row>
    <row r="449594" spans="2:4">
      <c r="B449594" s="393"/>
      <c r="D449594" s="394"/>
    </row>
    <row r="449595" spans="2:4">
      <c r="B449595" s="393"/>
      <c r="D449595" s="394"/>
    </row>
    <row r="449596" spans="2:4">
      <c r="B449596" s="393"/>
      <c r="D449596" s="394"/>
    </row>
    <row r="449597" spans="2:4">
      <c r="B449597" s="393"/>
      <c r="D449597" s="394"/>
    </row>
    <row r="449598" spans="2:4">
      <c r="B449598" s="393"/>
      <c r="D449598" s="394"/>
    </row>
    <row r="449599" spans="2:4">
      <c r="B449599" s="393"/>
      <c r="D449599" s="394"/>
    </row>
    <row r="449600" spans="2:4">
      <c r="B449600" s="393"/>
      <c r="D449600" s="394"/>
    </row>
    <row r="449601" spans="2:4">
      <c r="B449601" s="393"/>
      <c r="D449601" s="394"/>
    </row>
    <row r="449602" spans="2:4">
      <c r="B449602" s="393"/>
      <c r="D449602" s="394"/>
    </row>
    <row r="449603" spans="2:4">
      <c r="B449603" s="393"/>
      <c r="D449603" s="394"/>
    </row>
    <row r="449604" spans="2:4">
      <c r="B449604" s="393"/>
      <c r="D449604" s="394"/>
    </row>
    <row r="449605" spans="2:4">
      <c r="B449605" s="393"/>
      <c r="D449605" s="394"/>
    </row>
    <row r="449606" spans="2:4">
      <c r="B449606" s="393"/>
      <c r="D449606" s="394"/>
    </row>
    <row r="449607" spans="2:4">
      <c r="B449607" s="393"/>
      <c r="D449607" s="394"/>
    </row>
    <row r="449608" spans="2:4">
      <c r="B449608" s="393"/>
      <c r="D449608" s="394"/>
    </row>
    <row r="449609" spans="2:4">
      <c r="B449609" s="393"/>
      <c r="D449609" s="394"/>
    </row>
    <row r="449610" spans="2:4">
      <c r="B449610" s="393"/>
      <c r="D449610" s="394"/>
    </row>
    <row r="449611" spans="2:4">
      <c r="B449611" s="393"/>
      <c r="D449611" s="394"/>
    </row>
    <row r="449612" spans="2:4">
      <c r="B449612" s="393"/>
      <c r="D449612" s="394"/>
    </row>
    <row r="449613" spans="2:4">
      <c r="B449613" s="393"/>
      <c r="D449613" s="394"/>
    </row>
    <row r="449614" spans="2:4">
      <c r="B449614" s="393"/>
      <c r="D449614" s="394"/>
    </row>
    <row r="449615" spans="2:4">
      <c r="B449615" s="393"/>
      <c r="D449615" s="394"/>
    </row>
    <row r="449616" spans="2:4">
      <c r="B449616" s="393"/>
      <c r="D449616" s="394"/>
    </row>
    <row r="449617" spans="2:4">
      <c r="B449617" s="393"/>
      <c r="D449617" s="394"/>
    </row>
    <row r="449618" spans="2:4">
      <c r="B449618" s="393"/>
      <c r="D449618" s="394"/>
    </row>
    <row r="449619" spans="2:4">
      <c r="B449619" s="393"/>
      <c r="D449619" s="394"/>
    </row>
    <row r="449620" spans="2:4">
      <c r="B449620" s="393"/>
      <c r="D449620" s="394"/>
    </row>
    <row r="449621" spans="2:4">
      <c r="B449621" s="393"/>
      <c r="D449621" s="394"/>
    </row>
    <row r="449622" spans="2:4">
      <c r="B449622" s="393"/>
      <c r="D449622" s="394"/>
    </row>
    <row r="449623" spans="2:4">
      <c r="B449623" s="393"/>
      <c r="D449623" s="394"/>
    </row>
    <row r="449624" spans="2:4">
      <c r="B449624" s="393"/>
      <c r="D449624" s="394"/>
    </row>
    <row r="449625" spans="2:4">
      <c r="B449625" s="393"/>
      <c r="D449625" s="394"/>
    </row>
    <row r="449626" spans="2:4">
      <c r="B449626" s="393"/>
      <c r="D449626" s="394"/>
    </row>
    <row r="449627" spans="2:4">
      <c r="B449627" s="393"/>
      <c r="D449627" s="394"/>
    </row>
    <row r="449628" spans="2:4">
      <c r="B449628" s="393"/>
      <c r="D449628" s="394"/>
    </row>
    <row r="449629" spans="2:4">
      <c r="B449629" s="393"/>
      <c r="D449629" s="394"/>
    </row>
    <row r="449630" spans="2:4">
      <c r="B449630" s="393"/>
      <c r="D449630" s="394"/>
    </row>
    <row r="449631" spans="2:4">
      <c r="B449631" s="393"/>
      <c r="D449631" s="394"/>
    </row>
    <row r="449632" spans="2:4">
      <c r="B449632" s="393"/>
      <c r="D449632" s="394"/>
    </row>
    <row r="449633" spans="2:4">
      <c r="B449633" s="393"/>
      <c r="D449633" s="394"/>
    </row>
    <row r="449634" spans="2:4">
      <c r="B449634" s="393"/>
      <c r="D449634" s="394"/>
    </row>
    <row r="449635" spans="2:4">
      <c r="B449635" s="393"/>
      <c r="D449635" s="394"/>
    </row>
    <row r="449636" spans="2:4">
      <c r="B449636" s="393"/>
      <c r="D449636" s="394"/>
    </row>
    <row r="449637" spans="2:4">
      <c r="B449637" s="393"/>
      <c r="D449637" s="394"/>
    </row>
    <row r="449638" spans="2:4">
      <c r="B449638" s="393"/>
      <c r="D449638" s="394"/>
    </row>
    <row r="449639" spans="2:4">
      <c r="B449639" s="393"/>
      <c r="D449639" s="394"/>
    </row>
    <row r="449640" spans="2:4">
      <c r="B449640" s="393"/>
      <c r="D449640" s="394"/>
    </row>
    <row r="449641" spans="2:4">
      <c r="B449641" s="393"/>
      <c r="D449641" s="394"/>
    </row>
    <row r="449642" spans="2:4">
      <c r="B449642" s="393"/>
      <c r="D449642" s="394"/>
    </row>
    <row r="449643" spans="2:4">
      <c r="B449643" s="393"/>
      <c r="D449643" s="394"/>
    </row>
    <row r="449644" spans="2:4">
      <c r="B449644" s="393"/>
      <c r="D449644" s="394"/>
    </row>
    <row r="449645" spans="2:4">
      <c r="B449645" s="393"/>
      <c r="D449645" s="394"/>
    </row>
    <row r="449646" spans="2:4">
      <c r="B449646" s="393"/>
      <c r="D449646" s="394"/>
    </row>
    <row r="449647" spans="2:4">
      <c r="B449647" s="393"/>
      <c r="D449647" s="394"/>
    </row>
    <row r="449648" spans="2:4">
      <c r="B449648" s="393"/>
      <c r="D449648" s="394"/>
    </row>
    <row r="449649" spans="2:4">
      <c r="B449649" s="393"/>
      <c r="D449649" s="394"/>
    </row>
    <row r="449650" spans="2:4">
      <c r="B449650" s="393"/>
      <c r="D449650" s="394"/>
    </row>
    <row r="449651" spans="2:4">
      <c r="B449651" s="393"/>
      <c r="D449651" s="394"/>
    </row>
    <row r="449652" spans="2:4">
      <c r="B449652" s="393"/>
      <c r="D449652" s="394"/>
    </row>
    <row r="449653" spans="2:4">
      <c r="B449653" s="393"/>
      <c r="D449653" s="394"/>
    </row>
    <row r="449654" spans="2:4">
      <c r="B449654" s="393"/>
      <c r="D449654" s="394"/>
    </row>
    <row r="449655" spans="2:4">
      <c r="B449655" s="393"/>
      <c r="D449655" s="394"/>
    </row>
    <row r="449656" spans="2:4">
      <c r="B449656" s="393"/>
      <c r="D449656" s="394"/>
    </row>
    <row r="449657" spans="2:4">
      <c r="B449657" s="393"/>
      <c r="D449657" s="394"/>
    </row>
    <row r="449658" spans="2:4">
      <c r="B449658" s="393"/>
      <c r="D449658" s="394"/>
    </row>
    <row r="449659" spans="2:4">
      <c r="B449659" s="393"/>
      <c r="D449659" s="394"/>
    </row>
    <row r="449660" spans="2:4">
      <c r="B449660" s="393"/>
      <c r="D449660" s="394"/>
    </row>
    <row r="449661" spans="2:4">
      <c r="B449661" s="393"/>
      <c r="D449661" s="394"/>
    </row>
    <row r="449662" spans="2:4">
      <c r="B449662" s="393"/>
      <c r="D449662" s="394"/>
    </row>
    <row r="449663" spans="2:4">
      <c r="B449663" s="393"/>
      <c r="D449663" s="394"/>
    </row>
    <row r="449664" spans="2:4">
      <c r="B449664" s="393"/>
      <c r="D449664" s="394"/>
    </row>
    <row r="449665" spans="2:4">
      <c r="B449665" s="393"/>
      <c r="D449665" s="394"/>
    </row>
    <row r="449666" spans="2:4">
      <c r="B449666" s="393"/>
      <c r="D449666" s="394"/>
    </row>
    <row r="449667" spans="2:4">
      <c r="B449667" s="393"/>
      <c r="D449667" s="394"/>
    </row>
    <row r="449668" spans="2:4">
      <c r="B449668" s="393"/>
      <c r="D449668" s="394"/>
    </row>
    <row r="449669" spans="2:4">
      <c r="B449669" s="393"/>
      <c r="D449669" s="394"/>
    </row>
    <row r="449670" spans="2:4">
      <c r="B449670" s="393"/>
      <c r="D449670" s="394"/>
    </row>
    <row r="449671" spans="2:4">
      <c r="B449671" s="393"/>
      <c r="D449671" s="394"/>
    </row>
    <row r="449672" spans="2:4">
      <c r="B449672" s="393"/>
      <c r="D449672" s="394"/>
    </row>
    <row r="449673" spans="2:4">
      <c r="B449673" s="393"/>
      <c r="D449673" s="394"/>
    </row>
    <row r="449674" spans="2:4">
      <c r="B449674" s="393"/>
      <c r="D449674" s="394"/>
    </row>
    <row r="449675" spans="2:4">
      <c r="B449675" s="393"/>
      <c r="D449675" s="394"/>
    </row>
    <row r="449676" spans="2:4">
      <c r="B449676" s="393"/>
      <c r="D449676" s="394"/>
    </row>
    <row r="449677" spans="2:4">
      <c r="B449677" s="393"/>
      <c r="D449677" s="394"/>
    </row>
    <row r="449678" spans="2:4">
      <c r="B449678" s="393"/>
      <c r="D449678" s="394"/>
    </row>
    <row r="449679" spans="2:4">
      <c r="B449679" s="393"/>
      <c r="D449679" s="394"/>
    </row>
    <row r="449680" spans="2:4">
      <c r="B449680" s="393"/>
      <c r="D449680" s="394"/>
    </row>
    <row r="449681" spans="2:4">
      <c r="B449681" s="393"/>
      <c r="D449681" s="394"/>
    </row>
    <row r="449682" spans="2:4">
      <c r="B449682" s="393"/>
      <c r="D449682" s="394"/>
    </row>
    <row r="449683" spans="2:4">
      <c r="B449683" s="393"/>
      <c r="D449683" s="394"/>
    </row>
    <row r="449684" spans="2:4">
      <c r="B449684" s="393"/>
      <c r="D449684" s="394"/>
    </row>
    <row r="449685" spans="2:4">
      <c r="B449685" s="393"/>
      <c r="D449685" s="394"/>
    </row>
    <row r="449686" spans="2:4">
      <c r="B449686" s="393"/>
      <c r="D449686" s="394"/>
    </row>
    <row r="449687" spans="2:4">
      <c r="B449687" s="393"/>
      <c r="D449687" s="394"/>
    </row>
    <row r="449688" spans="2:4">
      <c r="B449688" s="393"/>
      <c r="D449688" s="394"/>
    </row>
    <row r="449689" spans="2:4">
      <c r="B449689" s="393"/>
      <c r="D449689" s="394"/>
    </row>
    <row r="449690" spans="2:4">
      <c r="B449690" s="393"/>
      <c r="D449690" s="394"/>
    </row>
    <row r="449691" spans="2:4">
      <c r="B449691" s="393"/>
      <c r="D449691" s="394"/>
    </row>
    <row r="449692" spans="2:4">
      <c r="B449692" s="393"/>
      <c r="D449692" s="394"/>
    </row>
    <row r="449693" spans="2:4">
      <c r="B449693" s="393"/>
      <c r="D449693" s="394"/>
    </row>
    <row r="449694" spans="2:4">
      <c r="B449694" s="393"/>
      <c r="D449694" s="394"/>
    </row>
    <row r="449695" spans="2:4">
      <c r="B449695" s="393"/>
      <c r="D449695" s="394"/>
    </row>
    <row r="449696" spans="2:4">
      <c r="B449696" s="393"/>
      <c r="D449696" s="394"/>
    </row>
    <row r="449697" spans="2:4">
      <c r="B449697" s="393"/>
      <c r="D449697" s="394"/>
    </row>
    <row r="449698" spans="2:4">
      <c r="B449698" s="393"/>
      <c r="D449698" s="394"/>
    </row>
    <row r="449699" spans="2:4">
      <c r="B449699" s="393"/>
      <c r="D449699" s="394"/>
    </row>
    <row r="449700" spans="2:4">
      <c r="B449700" s="393"/>
      <c r="D449700" s="394"/>
    </row>
    <row r="449701" spans="2:4">
      <c r="B449701" s="393"/>
      <c r="D449701" s="394"/>
    </row>
    <row r="449702" spans="2:4">
      <c r="B449702" s="393"/>
      <c r="D449702" s="394"/>
    </row>
    <row r="449703" spans="2:4">
      <c r="B449703" s="393"/>
      <c r="D449703" s="394"/>
    </row>
    <row r="449704" spans="2:4">
      <c r="B449704" s="393"/>
      <c r="D449704" s="394"/>
    </row>
    <row r="449705" spans="2:4">
      <c r="B449705" s="393"/>
      <c r="D449705" s="394"/>
    </row>
    <row r="449706" spans="2:4">
      <c r="B449706" s="393"/>
      <c r="D449706" s="394"/>
    </row>
    <row r="449707" spans="2:4">
      <c r="B449707" s="393"/>
      <c r="D449707" s="394"/>
    </row>
    <row r="449708" spans="2:4">
      <c r="B449708" s="393"/>
      <c r="D449708" s="394"/>
    </row>
    <row r="449709" spans="2:4">
      <c r="B449709" s="393"/>
      <c r="D449709" s="394"/>
    </row>
    <row r="449710" spans="2:4">
      <c r="B449710" s="393"/>
      <c r="D449710" s="394"/>
    </row>
    <row r="449711" spans="2:4">
      <c r="B449711" s="393"/>
      <c r="D449711" s="394"/>
    </row>
    <row r="449712" spans="2:4">
      <c r="B449712" s="393"/>
      <c r="D449712" s="394"/>
    </row>
    <row r="449713" spans="2:4">
      <c r="B449713" s="393"/>
      <c r="D449713" s="394"/>
    </row>
    <row r="449714" spans="2:4">
      <c r="B449714" s="393"/>
      <c r="D449714" s="394"/>
    </row>
    <row r="449715" spans="2:4">
      <c r="B449715" s="393"/>
      <c r="D449715" s="394"/>
    </row>
    <row r="449716" spans="2:4">
      <c r="B449716" s="393"/>
      <c r="D449716" s="394"/>
    </row>
    <row r="449717" spans="2:4">
      <c r="B449717" s="393"/>
      <c r="D449717" s="394"/>
    </row>
    <row r="449718" spans="2:4">
      <c r="B449718" s="393"/>
      <c r="D449718" s="394"/>
    </row>
    <row r="449719" spans="2:4">
      <c r="B449719" s="393"/>
      <c r="D449719" s="394"/>
    </row>
    <row r="449720" spans="2:4">
      <c r="B449720" s="393"/>
      <c r="D449720" s="394"/>
    </row>
    <row r="449721" spans="2:4">
      <c r="B449721" s="393"/>
      <c r="D449721" s="394"/>
    </row>
    <row r="449722" spans="2:4">
      <c r="B449722" s="393"/>
      <c r="D449722" s="394"/>
    </row>
    <row r="449723" spans="2:4">
      <c r="B449723" s="393"/>
      <c r="D449723" s="394"/>
    </row>
    <row r="449724" spans="2:4">
      <c r="B449724" s="393"/>
      <c r="D449724" s="394"/>
    </row>
    <row r="449725" spans="2:4">
      <c r="B449725" s="393"/>
      <c r="D449725" s="394"/>
    </row>
    <row r="449726" spans="2:4">
      <c r="B449726" s="393"/>
      <c r="D449726" s="394"/>
    </row>
    <row r="449727" spans="2:4">
      <c r="B449727" s="393"/>
      <c r="D449727" s="394"/>
    </row>
    <row r="449728" spans="2:4">
      <c r="B449728" s="393"/>
      <c r="D449728" s="394"/>
    </row>
    <row r="449729" spans="2:4">
      <c r="B449729" s="393"/>
      <c r="D449729" s="394"/>
    </row>
    <row r="449730" spans="2:4">
      <c r="B449730" s="393"/>
      <c r="D449730" s="394"/>
    </row>
    <row r="449731" spans="2:4">
      <c r="B449731" s="393"/>
      <c r="D449731" s="394"/>
    </row>
    <row r="449732" spans="2:4">
      <c r="B449732" s="393"/>
      <c r="D449732" s="394"/>
    </row>
    <row r="449733" spans="2:4">
      <c r="B449733" s="393"/>
      <c r="D449733" s="394"/>
    </row>
    <row r="449734" spans="2:4">
      <c r="B449734" s="393"/>
      <c r="D449734" s="394"/>
    </row>
    <row r="449735" spans="2:4">
      <c r="B449735" s="393"/>
      <c r="D449735" s="394"/>
    </row>
    <row r="449736" spans="2:4">
      <c r="B449736" s="393"/>
      <c r="D449736" s="394"/>
    </row>
    <row r="449737" spans="2:4">
      <c r="B449737" s="393"/>
      <c r="D449737" s="394"/>
    </row>
    <row r="449738" spans="2:4">
      <c r="B449738" s="393"/>
      <c r="D449738" s="394"/>
    </row>
    <row r="449739" spans="2:4">
      <c r="B449739" s="393"/>
      <c r="D449739" s="394"/>
    </row>
    <row r="449740" spans="2:4">
      <c r="B449740" s="393"/>
      <c r="D449740" s="394"/>
    </row>
    <row r="449741" spans="2:4">
      <c r="B449741" s="393"/>
      <c r="D449741" s="394"/>
    </row>
    <row r="449742" spans="2:4">
      <c r="B449742" s="393"/>
      <c r="D449742" s="394"/>
    </row>
    <row r="449743" spans="2:4">
      <c r="B449743" s="393"/>
      <c r="D449743" s="394"/>
    </row>
    <row r="449744" spans="2:4">
      <c r="B449744" s="393"/>
      <c r="D449744" s="394"/>
    </row>
    <row r="449745" spans="2:4">
      <c r="B449745" s="393"/>
      <c r="D449745" s="394"/>
    </row>
    <row r="449746" spans="2:4">
      <c r="B449746" s="393"/>
      <c r="D449746" s="394"/>
    </row>
    <row r="449747" spans="2:4">
      <c r="B449747" s="393"/>
      <c r="D449747" s="394"/>
    </row>
    <row r="449748" spans="2:4">
      <c r="B449748" s="393"/>
      <c r="D449748" s="394"/>
    </row>
    <row r="449749" spans="2:4">
      <c r="B449749" s="393"/>
      <c r="D449749" s="394"/>
    </row>
    <row r="449750" spans="2:4">
      <c r="B449750" s="393"/>
      <c r="D449750" s="394"/>
    </row>
    <row r="449751" spans="2:4">
      <c r="B449751" s="393"/>
      <c r="D449751" s="394"/>
    </row>
    <row r="449752" spans="2:4">
      <c r="B449752" s="393"/>
      <c r="D449752" s="394"/>
    </row>
    <row r="449753" spans="2:4">
      <c r="B449753" s="393"/>
      <c r="D449753" s="394"/>
    </row>
    <row r="449754" spans="2:4">
      <c r="B449754" s="393"/>
      <c r="D449754" s="394"/>
    </row>
    <row r="449755" spans="2:4">
      <c r="B449755" s="393"/>
      <c r="D449755" s="394"/>
    </row>
    <row r="449756" spans="2:4">
      <c r="B449756" s="393"/>
      <c r="D449756" s="394"/>
    </row>
    <row r="449757" spans="2:4">
      <c r="B449757" s="393"/>
      <c r="D449757" s="394"/>
    </row>
    <row r="449758" spans="2:4">
      <c r="B449758" s="393"/>
      <c r="D449758" s="394"/>
    </row>
    <row r="449759" spans="2:4">
      <c r="B449759" s="393"/>
      <c r="D449759" s="394"/>
    </row>
    <row r="449760" spans="2:4">
      <c r="B449760" s="393"/>
      <c r="D449760" s="394"/>
    </row>
    <row r="449761" spans="2:4">
      <c r="B449761" s="393"/>
      <c r="D449761" s="394"/>
    </row>
    <row r="449762" spans="2:4">
      <c r="B449762" s="393"/>
      <c r="D449762" s="394"/>
    </row>
    <row r="449763" spans="2:4">
      <c r="B449763" s="393"/>
      <c r="D449763" s="394"/>
    </row>
    <row r="449764" spans="2:4">
      <c r="B449764" s="393"/>
      <c r="D449764" s="394"/>
    </row>
    <row r="449765" spans="2:4">
      <c r="B449765" s="393"/>
      <c r="D449765" s="394"/>
    </row>
    <row r="449766" spans="2:4">
      <c r="B449766" s="393"/>
      <c r="D449766" s="394"/>
    </row>
    <row r="449767" spans="2:4">
      <c r="B449767" s="393"/>
      <c r="D449767" s="394"/>
    </row>
    <row r="449768" spans="2:4">
      <c r="B449768" s="393"/>
      <c r="D449768" s="394"/>
    </row>
    <row r="449769" spans="2:4">
      <c r="B449769" s="393"/>
      <c r="D449769" s="394"/>
    </row>
    <row r="449770" spans="2:4">
      <c r="B449770" s="393"/>
      <c r="D449770" s="394"/>
    </row>
    <row r="449771" spans="2:4">
      <c r="B449771" s="393"/>
      <c r="D449771" s="394"/>
    </row>
    <row r="449772" spans="2:4">
      <c r="B449772" s="393"/>
      <c r="D449772" s="394"/>
    </row>
    <row r="449773" spans="2:4">
      <c r="B449773" s="393"/>
      <c r="D449773" s="394"/>
    </row>
    <row r="449774" spans="2:4">
      <c r="B449774" s="393"/>
      <c r="D449774" s="394"/>
    </row>
    <row r="449775" spans="2:4">
      <c r="B449775" s="393"/>
      <c r="D449775" s="394"/>
    </row>
    <row r="449776" spans="2:4">
      <c r="B449776" s="393"/>
      <c r="D449776" s="394"/>
    </row>
    <row r="449777" spans="2:4">
      <c r="B449777" s="393"/>
      <c r="D449777" s="394"/>
    </row>
    <row r="449778" spans="2:4">
      <c r="B449778" s="393"/>
      <c r="D449778" s="394"/>
    </row>
    <row r="449779" spans="2:4">
      <c r="B449779" s="393"/>
      <c r="D449779" s="394"/>
    </row>
    <row r="449780" spans="2:4">
      <c r="B449780" s="393"/>
      <c r="D449780" s="394"/>
    </row>
    <row r="449781" spans="2:4">
      <c r="B449781" s="393"/>
      <c r="D449781" s="394"/>
    </row>
    <row r="449782" spans="2:4">
      <c r="B449782" s="393"/>
      <c r="D449782" s="394"/>
    </row>
    <row r="449783" spans="2:4">
      <c r="B449783" s="393"/>
      <c r="D449783" s="394"/>
    </row>
    <row r="449784" spans="2:4">
      <c r="B449784" s="393"/>
      <c r="D449784" s="394"/>
    </row>
    <row r="449785" spans="2:4">
      <c r="B449785" s="393"/>
      <c r="D449785" s="394"/>
    </row>
    <row r="449786" spans="2:4">
      <c r="B449786" s="393"/>
      <c r="D449786" s="394"/>
    </row>
    <row r="449787" spans="2:4">
      <c r="B449787" s="393"/>
      <c r="D449787" s="394"/>
    </row>
    <row r="449788" spans="2:4">
      <c r="B449788" s="393"/>
      <c r="D449788" s="394"/>
    </row>
    <row r="449789" spans="2:4">
      <c r="B449789" s="393"/>
      <c r="D449789" s="394"/>
    </row>
    <row r="449790" spans="2:4">
      <c r="B449790" s="393"/>
      <c r="D449790" s="394"/>
    </row>
    <row r="449791" spans="2:4">
      <c r="B449791" s="393"/>
      <c r="D449791" s="394"/>
    </row>
    <row r="449792" spans="2:4">
      <c r="B449792" s="393"/>
      <c r="D449792" s="394"/>
    </row>
    <row r="449793" spans="2:4">
      <c r="B449793" s="393"/>
      <c r="D449793" s="394"/>
    </row>
    <row r="449794" spans="2:4">
      <c r="B449794" s="393"/>
      <c r="D449794" s="394"/>
    </row>
    <row r="449795" spans="2:4">
      <c r="B449795" s="393"/>
      <c r="D449795" s="394"/>
    </row>
    <row r="449796" spans="2:4">
      <c r="B449796" s="393"/>
      <c r="D449796" s="394"/>
    </row>
    <row r="449797" spans="2:4">
      <c r="B449797" s="393"/>
      <c r="D449797" s="394"/>
    </row>
    <row r="449798" spans="2:4">
      <c r="B449798" s="393"/>
      <c r="D449798" s="394"/>
    </row>
    <row r="449799" spans="2:4">
      <c r="B449799" s="393"/>
      <c r="D449799" s="394"/>
    </row>
    <row r="449800" spans="2:4">
      <c r="B449800" s="393"/>
      <c r="D449800" s="394"/>
    </row>
    <row r="449801" spans="2:4">
      <c r="B449801" s="393"/>
      <c r="D449801" s="394"/>
    </row>
    <row r="449802" spans="2:4">
      <c r="B449802" s="393"/>
      <c r="D449802" s="394"/>
    </row>
    <row r="449803" spans="2:4">
      <c r="B449803" s="393"/>
      <c r="D449803" s="394"/>
    </row>
    <row r="449804" spans="2:4">
      <c r="B449804" s="393"/>
      <c r="D449804" s="394"/>
    </row>
    <row r="449805" spans="2:4">
      <c r="B449805" s="393"/>
      <c r="D449805" s="394"/>
    </row>
    <row r="449806" spans="2:4">
      <c r="B449806" s="393"/>
      <c r="D449806" s="394"/>
    </row>
    <row r="449807" spans="2:4">
      <c r="B449807" s="393"/>
      <c r="D449807" s="394"/>
    </row>
    <row r="449808" spans="2:4">
      <c r="B449808" s="393"/>
      <c r="D449808" s="394"/>
    </row>
    <row r="449809" spans="2:4">
      <c r="B449809" s="393"/>
      <c r="D449809" s="394"/>
    </row>
    <row r="449810" spans="2:4">
      <c r="B449810" s="393"/>
      <c r="D449810" s="394"/>
    </row>
    <row r="449811" spans="2:4">
      <c r="B449811" s="393"/>
      <c r="D449811" s="394"/>
    </row>
    <row r="449812" spans="2:4">
      <c r="B449812" s="393"/>
      <c r="D449812" s="394"/>
    </row>
    <row r="449813" spans="2:4">
      <c r="B449813" s="393"/>
      <c r="D449813" s="394"/>
    </row>
    <row r="449814" spans="2:4">
      <c r="B449814" s="393"/>
      <c r="D449814" s="394"/>
    </row>
    <row r="449815" spans="2:4">
      <c r="B449815" s="393"/>
      <c r="D449815" s="394"/>
    </row>
    <row r="449816" spans="2:4">
      <c r="B449816" s="393"/>
      <c r="D449816" s="394"/>
    </row>
    <row r="449817" spans="2:4">
      <c r="B449817" s="393"/>
      <c r="D449817" s="394"/>
    </row>
    <row r="449818" spans="2:4">
      <c r="B449818" s="393"/>
      <c r="D449818" s="394"/>
    </row>
    <row r="449819" spans="2:4">
      <c r="B449819" s="393"/>
      <c r="D449819" s="394"/>
    </row>
    <row r="449820" spans="2:4">
      <c r="B449820" s="393"/>
      <c r="D449820" s="394"/>
    </row>
    <row r="449821" spans="2:4">
      <c r="B449821" s="393"/>
      <c r="D449821" s="394"/>
    </row>
    <row r="449822" spans="2:4">
      <c r="B449822" s="393"/>
      <c r="D449822" s="394"/>
    </row>
    <row r="449823" spans="2:4">
      <c r="B449823" s="393"/>
      <c r="D449823" s="394"/>
    </row>
    <row r="449824" spans="2:4">
      <c r="B449824" s="393"/>
      <c r="D449824" s="394"/>
    </row>
    <row r="449825" spans="2:4">
      <c r="B449825" s="393"/>
      <c r="D449825" s="394"/>
    </row>
    <row r="449826" spans="2:4">
      <c r="B449826" s="393"/>
      <c r="D449826" s="394"/>
    </row>
    <row r="449827" spans="2:4">
      <c r="B449827" s="393"/>
      <c r="D449827" s="394"/>
    </row>
    <row r="449828" spans="2:4">
      <c r="B449828" s="393"/>
      <c r="D449828" s="394"/>
    </row>
    <row r="449829" spans="2:4">
      <c r="B449829" s="393"/>
      <c r="D449829" s="394"/>
    </row>
    <row r="449830" spans="2:4">
      <c r="B449830" s="393"/>
      <c r="D449830" s="394"/>
    </row>
    <row r="449831" spans="2:4">
      <c r="B449831" s="393"/>
      <c r="D449831" s="394"/>
    </row>
    <row r="449832" spans="2:4">
      <c r="B449832" s="393"/>
      <c r="D449832" s="394"/>
    </row>
    <row r="449833" spans="2:4">
      <c r="B449833" s="393"/>
      <c r="D449833" s="394"/>
    </row>
    <row r="449834" spans="2:4">
      <c r="B449834" s="393"/>
      <c r="D449834" s="394"/>
    </row>
    <row r="449835" spans="2:4">
      <c r="B449835" s="393"/>
      <c r="D449835" s="394"/>
    </row>
    <row r="449836" spans="2:4">
      <c r="B449836" s="393"/>
      <c r="D449836" s="394"/>
    </row>
    <row r="449837" spans="2:4">
      <c r="B449837" s="393"/>
      <c r="D449837" s="394"/>
    </row>
    <row r="449838" spans="2:4">
      <c r="B449838" s="393"/>
      <c r="D449838" s="394"/>
    </row>
    <row r="449839" spans="2:4">
      <c r="B449839" s="393"/>
      <c r="D449839" s="394"/>
    </row>
    <row r="449840" spans="2:4">
      <c r="B449840" s="393"/>
      <c r="D449840" s="394"/>
    </row>
    <row r="449841" spans="2:4">
      <c r="B449841" s="393"/>
      <c r="D449841" s="394"/>
    </row>
    <row r="449842" spans="2:4">
      <c r="B449842" s="393"/>
      <c r="D449842" s="394"/>
    </row>
    <row r="449843" spans="2:4">
      <c r="B449843" s="393"/>
      <c r="D449843" s="394"/>
    </row>
    <row r="449844" spans="2:4">
      <c r="B449844" s="393"/>
      <c r="D449844" s="394"/>
    </row>
    <row r="449845" spans="2:4">
      <c r="B449845" s="393"/>
      <c r="D449845" s="394"/>
    </row>
    <row r="449846" spans="2:4">
      <c r="B449846" s="393"/>
      <c r="D449846" s="394"/>
    </row>
    <row r="449847" spans="2:4">
      <c r="B449847" s="393"/>
      <c r="D449847" s="394"/>
    </row>
    <row r="449848" spans="2:4">
      <c r="B449848" s="393"/>
      <c r="D449848" s="394"/>
    </row>
    <row r="449849" spans="2:4">
      <c r="B449849" s="393"/>
      <c r="D449849" s="394"/>
    </row>
    <row r="449850" spans="2:4">
      <c r="B449850" s="393"/>
      <c r="D449850" s="394"/>
    </row>
    <row r="449851" spans="2:4">
      <c r="B449851" s="393"/>
      <c r="D449851" s="394"/>
    </row>
    <row r="449852" spans="2:4">
      <c r="B449852" s="393"/>
      <c r="D449852" s="394"/>
    </row>
    <row r="449853" spans="2:4">
      <c r="B449853" s="393"/>
      <c r="D449853" s="394"/>
    </row>
    <row r="449854" spans="2:4">
      <c r="B449854" s="393"/>
      <c r="D449854" s="394"/>
    </row>
    <row r="449855" spans="2:4">
      <c r="B449855" s="393"/>
      <c r="D449855" s="394"/>
    </row>
    <row r="449856" spans="2:4">
      <c r="B449856" s="393"/>
      <c r="D449856" s="394"/>
    </row>
    <row r="449857" spans="2:4">
      <c r="B449857" s="393"/>
      <c r="D449857" s="394"/>
    </row>
    <row r="449858" spans="2:4">
      <c r="B449858" s="393"/>
      <c r="D449858" s="394"/>
    </row>
    <row r="449859" spans="2:4">
      <c r="B449859" s="393"/>
      <c r="D449859" s="394"/>
    </row>
    <row r="449860" spans="2:4">
      <c r="B449860" s="393"/>
      <c r="D449860" s="394"/>
    </row>
    <row r="449861" spans="2:4">
      <c r="B449861" s="393"/>
      <c r="D449861" s="394"/>
    </row>
    <row r="449862" spans="2:4">
      <c r="B449862" s="393"/>
      <c r="D449862" s="394"/>
    </row>
    <row r="449863" spans="2:4">
      <c r="B449863" s="393"/>
      <c r="D449863" s="394"/>
    </row>
    <row r="449864" spans="2:4">
      <c r="B449864" s="393"/>
      <c r="D449864" s="394"/>
    </row>
    <row r="449865" spans="2:4">
      <c r="B449865" s="393"/>
      <c r="D449865" s="394"/>
    </row>
    <row r="449866" spans="2:4">
      <c r="B449866" s="393"/>
      <c r="D449866" s="394"/>
    </row>
    <row r="449867" spans="2:4">
      <c r="B449867" s="393"/>
      <c r="D449867" s="394"/>
    </row>
    <row r="449868" spans="2:4">
      <c r="B449868" s="393"/>
      <c r="D449868" s="394"/>
    </row>
    <row r="449869" spans="2:4">
      <c r="B449869" s="393"/>
      <c r="D449869" s="394"/>
    </row>
    <row r="449870" spans="2:4">
      <c r="B449870" s="393"/>
      <c r="D449870" s="394"/>
    </row>
    <row r="449871" spans="2:4">
      <c r="B449871" s="393"/>
      <c r="D449871" s="394"/>
    </row>
    <row r="449872" spans="2:4">
      <c r="B449872" s="393"/>
      <c r="D449872" s="394"/>
    </row>
    <row r="449873" spans="2:4">
      <c r="B449873" s="393"/>
      <c r="D449873" s="394"/>
    </row>
    <row r="449874" spans="2:4">
      <c r="B449874" s="393"/>
      <c r="D449874" s="394"/>
    </row>
    <row r="449875" spans="2:4">
      <c r="B449875" s="393"/>
      <c r="D449875" s="394"/>
    </row>
    <row r="449876" spans="2:4">
      <c r="B449876" s="393"/>
      <c r="D449876" s="394"/>
    </row>
    <row r="449877" spans="2:4">
      <c r="B449877" s="393"/>
      <c r="D449877" s="394"/>
    </row>
    <row r="449878" spans="2:4">
      <c r="B449878" s="393"/>
      <c r="D449878" s="394"/>
    </row>
    <row r="449879" spans="2:4">
      <c r="B449879" s="393"/>
      <c r="D449879" s="394"/>
    </row>
    <row r="449880" spans="2:4">
      <c r="B449880" s="393"/>
      <c r="D449880" s="394"/>
    </row>
    <row r="449881" spans="2:4">
      <c r="B449881" s="393"/>
      <c r="D449881" s="394"/>
    </row>
    <row r="449882" spans="2:4">
      <c r="B449882" s="393"/>
      <c r="D449882" s="394"/>
    </row>
    <row r="449883" spans="2:4">
      <c r="B449883" s="393"/>
      <c r="D449883" s="394"/>
    </row>
    <row r="449884" spans="2:4">
      <c r="B449884" s="393"/>
      <c r="D449884" s="394"/>
    </row>
    <row r="449885" spans="2:4">
      <c r="B449885" s="393"/>
      <c r="D449885" s="394"/>
    </row>
    <row r="449886" spans="2:4">
      <c r="B449886" s="393"/>
      <c r="D449886" s="394"/>
    </row>
    <row r="449887" spans="2:4">
      <c r="B449887" s="393"/>
      <c r="D449887" s="394"/>
    </row>
    <row r="449888" spans="2:4">
      <c r="B449888" s="393"/>
      <c r="D449888" s="394"/>
    </row>
    <row r="449889" spans="2:4">
      <c r="B449889" s="393"/>
      <c r="D449889" s="394"/>
    </row>
    <row r="449890" spans="2:4">
      <c r="B449890" s="393"/>
      <c r="D449890" s="394"/>
    </row>
    <row r="449891" spans="2:4">
      <c r="B449891" s="393"/>
      <c r="D449891" s="394"/>
    </row>
    <row r="449892" spans="2:4">
      <c r="B449892" s="393"/>
      <c r="D449892" s="394"/>
    </row>
    <row r="449893" spans="2:4">
      <c r="B449893" s="393"/>
      <c r="D449893" s="394"/>
    </row>
    <row r="449894" spans="2:4">
      <c r="B449894" s="393"/>
      <c r="D449894" s="394"/>
    </row>
    <row r="449895" spans="2:4">
      <c r="B449895" s="393"/>
      <c r="D449895" s="394"/>
    </row>
    <row r="449896" spans="2:4">
      <c r="B449896" s="393"/>
      <c r="D449896" s="394"/>
    </row>
    <row r="449897" spans="2:4">
      <c r="B449897" s="393"/>
      <c r="D449897" s="394"/>
    </row>
    <row r="449898" spans="2:4">
      <c r="B449898" s="393"/>
      <c r="D449898" s="394"/>
    </row>
    <row r="449899" spans="2:4">
      <c r="B449899" s="393"/>
      <c r="D449899" s="394"/>
    </row>
    <row r="449900" spans="2:4">
      <c r="B449900" s="393"/>
      <c r="D449900" s="394"/>
    </row>
    <row r="449901" spans="2:4">
      <c r="B449901" s="393"/>
      <c r="D449901" s="394"/>
    </row>
    <row r="449902" spans="2:4">
      <c r="B449902" s="393"/>
      <c r="D449902" s="394"/>
    </row>
    <row r="449903" spans="2:4">
      <c r="B449903" s="393"/>
      <c r="D449903" s="394"/>
    </row>
    <row r="449904" spans="2:4">
      <c r="B449904" s="393"/>
      <c r="D449904" s="394"/>
    </row>
    <row r="449905" spans="2:4">
      <c r="B449905" s="393"/>
      <c r="D449905" s="394"/>
    </row>
    <row r="449906" spans="2:4">
      <c r="B449906" s="393"/>
      <c r="D449906" s="394"/>
    </row>
    <row r="449907" spans="2:4">
      <c r="B449907" s="393"/>
      <c r="D449907" s="394"/>
    </row>
    <row r="449908" spans="2:4">
      <c r="B449908" s="393"/>
      <c r="D449908" s="394"/>
    </row>
    <row r="449909" spans="2:4">
      <c r="B449909" s="393"/>
      <c r="D449909" s="394"/>
    </row>
    <row r="449910" spans="2:4">
      <c r="B449910" s="393"/>
      <c r="D449910" s="394"/>
    </row>
    <row r="449911" spans="2:4">
      <c r="B449911" s="393"/>
      <c r="D449911" s="394"/>
    </row>
    <row r="449912" spans="2:4">
      <c r="B449912" s="393"/>
      <c r="D449912" s="394"/>
    </row>
    <row r="449913" spans="2:4">
      <c r="B449913" s="393"/>
      <c r="D449913" s="394"/>
    </row>
    <row r="449914" spans="2:4">
      <c r="B449914" s="393"/>
      <c r="D449914" s="394"/>
    </row>
    <row r="449915" spans="2:4">
      <c r="B449915" s="393"/>
      <c r="D449915" s="394"/>
    </row>
    <row r="449916" spans="2:4">
      <c r="B449916" s="393"/>
      <c r="D449916" s="394"/>
    </row>
    <row r="449917" spans="2:4">
      <c r="B449917" s="393"/>
      <c r="D449917" s="394"/>
    </row>
    <row r="449918" spans="2:4">
      <c r="B449918" s="393"/>
      <c r="D449918" s="394"/>
    </row>
    <row r="449919" spans="2:4">
      <c r="B449919" s="393"/>
      <c r="D449919" s="394"/>
    </row>
    <row r="449920" spans="2:4">
      <c r="B449920" s="393"/>
      <c r="D449920" s="394"/>
    </row>
    <row r="449921" spans="2:4">
      <c r="B449921" s="393"/>
      <c r="D449921" s="394"/>
    </row>
    <row r="449922" spans="2:4">
      <c r="B449922" s="393"/>
      <c r="D449922" s="394"/>
    </row>
    <row r="449923" spans="2:4">
      <c r="B449923" s="393"/>
      <c r="D449923" s="394"/>
    </row>
    <row r="449924" spans="2:4">
      <c r="B449924" s="393"/>
      <c r="D449924" s="394"/>
    </row>
    <row r="449925" spans="2:4">
      <c r="B449925" s="393"/>
      <c r="D449925" s="394"/>
    </row>
    <row r="449926" spans="2:4">
      <c r="B449926" s="393"/>
      <c r="D449926" s="394"/>
    </row>
    <row r="449927" spans="2:4">
      <c r="B449927" s="393"/>
      <c r="D449927" s="394"/>
    </row>
    <row r="449928" spans="2:4">
      <c r="B449928" s="393"/>
      <c r="D449928" s="394"/>
    </row>
    <row r="449929" spans="2:4">
      <c r="B449929" s="393"/>
      <c r="D449929" s="394"/>
    </row>
    <row r="449930" spans="2:4">
      <c r="B449930" s="393"/>
      <c r="D449930" s="394"/>
    </row>
    <row r="449931" spans="2:4">
      <c r="B449931" s="393"/>
      <c r="D449931" s="394"/>
    </row>
    <row r="449932" spans="2:4">
      <c r="B449932" s="393"/>
      <c r="D449932" s="394"/>
    </row>
    <row r="449933" spans="2:4">
      <c r="B449933" s="393"/>
      <c r="D449933" s="394"/>
    </row>
    <row r="449934" spans="2:4">
      <c r="B449934" s="393"/>
      <c r="D449934" s="394"/>
    </row>
    <row r="449935" spans="2:4">
      <c r="B449935" s="393"/>
      <c r="D449935" s="394"/>
    </row>
    <row r="449936" spans="2:4">
      <c r="B449936" s="393"/>
      <c r="D449936" s="394"/>
    </row>
    <row r="449937" spans="2:4">
      <c r="B449937" s="393"/>
      <c r="D449937" s="394"/>
    </row>
    <row r="449938" spans="2:4">
      <c r="B449938" s="393"/>
      <c r="D449938" s="394"/>
    </row>
    <row r="449939" spans="2:4">
      <c r="B449939" s="393"/>
      <c r="D449939" s="394"/>
    </row>
    <row r="449940" spans="2:4">
      <c r="B449940" s="393"/>
      <c r="D449940" s="394"/>
    </row>
    <row r="449941" spans="2:4">
      <c r="B449941" s="393"/>
      <c r="D449941" s="394"/>
    </row>
    <row r="449942" spans="2:4">
      <c r="B449942" s="393"/>
      <c r="D449942" s="394"/>
    </row>
    <row r="449943" spans="2:4">
      <c r="B449943" s="393"/>
      <c r="D449943" s="394"/>
    </row>
    <row r="449944" spans="2:4">
      <c r="B449944" s="393"/>
      <c r="D449944" s="394"/>
    </row>
    <row r="449945" spans="2:4">
      <c r="B449945" s="393"/>
      <c r="D449945" s="394"/>
    </row>
    <row r="449946" spans="2:4">
      <c r="B449946" s="393"/>
      <c r="D449946" s="394"/>
    </row>
    <row r="449947" spans="2:4">
      <c r="B449947" s="393"/>
      <c r="D449947" s="394"/>
    </row>
    <row r="449948" spans="2:4">
      <c r="B449948" s="393"/>
      <c r="D449948" s="394"/>
    </row>
    <row r="449949" spans="2:4">
      <c r="B449949" s="393"/>
      <c r="D449949" s="394"/>
    </row>
    <row r="449950" spans="2:4">
      <c r="B449950" s="393"/>
      <c r="D449950" s="394"/>
    </row>
    <row r="449951" spans="2:4">
      <c r="B449951" s="393"/>
      <c r="D449951" s="394"/>
    </row>
    <row r="449952" spans="2:4">
      <c r="B449952" s="393"/>
      <c r="D449952" s="394"/>
    </row>
    <row r="449953" spans="2:4">
      <c r="B449953" s="393"/>
      <c r="D449953" s="394"/>
    </row>
    <row r="449954" spans="2:4">
      <c r="B449954" s="393"/>
      <c r="D449954" s="394"/>
    </row>
    <row r="449955" spans="2:4">
      <c r="B449955" s="393"/>
      <c r="D449955" s="394"/>
    </row>
    <row r="449956" spans="2:4">
      <c r="B449956" s="393"/>
      <c r="D449956" s="394"/>
    </row>
    <row r="449957" spans="2:4">
      <c r="B449957" s="393"/>
      <c r="D449957" s="394"/>
    </row>
    <row r="449958" spans="2:4">
      <c r="B449958" s="393"/>
      <c r="D449958" s="394"/>
    </row>
    <row r="449959" spans="2:4">
      <c r="B449959" s="393"/>
      <c r="D449959" s="394"/>
    </row>
    <row r="449960" spans="2:4">
      <c r="B449960" s="393"/>
      <c r="D449960" s="394"/>
    </row>
    <row r="449961" spans="2:4">
      <c r="B449961" s="393"/>
      <c r="D449961" s="394"/>
    </row>
    <row r="449962" spans="2:4">
      <c r="B449962" s="393"/>
      <c r="D449962" s="394"/>
    </row>
    <row r="449963" spans="2:4">
      <c r="B449963" s="393"/>
      <c r="D449963" s="394"/>
    </row>
    <row r="449964" spans="2:4">
      <c r="B449964" s="393"/>
      <c r="D449964" s="394"/>
    </row>
    <row r="449965" spans="2:4">
      <c r="B449965" s="393"/>
      <c r="D449965" s="394"/>
    </row>
    <row r="449966" spans="2:4">
      <c r="B449966" s="393"/>
      <c r="D449966" s="394"/>
    </row>
    <row r="449967" spans="2:4">
      <c r="B449967" s="393"/>
      <c r="D449967" s="394"/>
    </row>
    <row r="449968" spans="2:4">
      <c r="B449968" s="393"/>
      <c r="D449968" s="394"/>
    </row>
    <row r="449969" spans="2:4">
      <c r="B449969" s="393"/>
      <c r="D449969" s="394"/>
    </row>
    <row r="449970" spans="2:4">
      <c r="B449970" s="393"/>
      <c r="D449970" s="394"/>
    </row>
    <row r="449971" spans="2:4">
      <c r="B449971" s="393"/>
      <c r="D449971" s="394"/>
    </row>
    <row r="449972" spans="2:4">
      <c r="B449972" s="393"/>
      <c r="D449972" s="394"/>
    </row>
    <row r="449973" spans="2:4">
      <c r="B449973" s="393"/>
      <c r="D449973" s="394"/>
    </row>
    <row r="449974" spans="2:4">
      <c r="B449974" s="393"/>
      <c r="D449974" s="394"/>
    </row>
    <row r="449975" spans="2:4">
      <c r="B449975" s="393"/>
      <c r="D449975" s="394"/>
    </row>
    <row r="449976" spans="2:4">
      <c r="B449976" s="393"/>
      <c r="D449976" s="394"/>
    </row>
    <row r="449977" spans="2:4">
      <c r="B449977" s="393"/>
      <c r="D449977" s="394"/>
    </row>
    <row r="449978" spans="2:4">
      <c r="B449978" s="393"/>
      <c r="D449978" s="394"/>
    </row>
    <row r="449979" spans="2:4">
      <c r="B449979" s="393"/>
      <c r="D449979" s="394"/>
    </row>
    <row r="449980" spans="2:4">
      <c r="B449980" s="393"/>
      <c r="D449980" s="394"/>
    </row>
    <row r="449981" spans="2:4">
      <c r="B449981" s="393"/>
      <c r="D449981" s="394"/>
    </row>
    <row r="449982" spans="2:4">
      <c r="B449982" s="393"/>
      <c r="D449982" s="394"/>
    </row>
    <row r="449983" spans="2:4">
      <c r="B449983" s="393"/>
      <c r="D449983" s="394"/>
    </row>
    <row r="449984" spans="2:4">
      <c r="B449984" s="393"/>
      <c r="D449984" s="394"/>
    </row>
    <row r="449985" spans="2:4">
      <c r="B449985" s="393"/>
      <c r="D449985" s="394"/>
    </row>
    <row r="449986" spans="2:4">
      <c r="B449986" s="393"/>
      <c r="D449986" s="394"/>
    </row>
    <row r="449987" spans="2:4">
      <c r="B449987" s="393"/>
      <c r="D449987" s="394"/>
    </row>
    <row r="449988" spans="2:4">
      <c r="B449988" s="393"/>
      <c r="D449988" s="394"/>
    </row>
    <row r="449989" spans="2:4">
      <c r="B449989" s="393"/>
      <c r="D449989" s="394"/>
    </row>
    <row r="449990" spans="2:4">
      <c r="B449990" s="393"/>
      <c r="D449990" s="394"/>
    </row>
    <row r="449991" spans="2:4">
      <c r="B449991" s="393"/>
      <c r="D449991" s="394"/>
    </row>
    <row r="449992" spans="2:4">
      <c r="B449992" s="393"/>
      <c r="D449992" s="394"/>
    </row>
    <row r="449993" spans="2:4">
      <c r="B449993" s="393"/>
      <c r="D449993" s="394"/>
    </row>
    <row r="449994" spans="2:4">
      <c r="B449994" s="393"/>
      <c r="D449994" s="394"/>
    </row>
    <row r="449995" spans="2:4">
      <c r="B449995" s="393"/>
      <c r="D449995" s="394"/>
    </row>
    <row r="449996" spans="2:4">
      <c r="B449996" s="393"/>
      <c r="D449996" s="394"/>
    </row>
    <row r="449997" spans="2:4">
      <c r="B449997" s="393"/>
      <c r="D449997" s="394"/>
    </row>
    <row r="449998" spans="2:4">
      <c r="B449998" s="393"/>
      <c r="D449998" s="394"/>
    </row>
    <row r="449999" spans="2:4">
      <c r="B449999" s="393"/>
      <c r="D449999" s="394"/>
    </row>
    <row r="450000" spans="2:4">
      <c r="B450000" s="393"/>
      <c r="D450000" s="394"/>
    </row>
    <row r="450001" spans="2:4">
      <c r="B450001" s="393"/>
      <c r="D450001" s="394"/>
    </row>
    <row r="450002" spans="2:4">
      <c r="B450002" s="393"/>
      <c r="D450002" s="394"/>
    </row>
    <row r="450003" spans="2:4">
      <c r="B450003" s="393"/>
      <c r="D450003" s="394"/>
    </row>
    <row r="450004" spans="2:4">
      <c r="B450004" s="393"/>
      <c r="D450004" s="394"/>
    </row>
    <row r="450005" spans="2:4">
      <c r="B450005" s="393"/>
      <c r="D450005" s="394"/>
    </row>
    <row r="450006" spans="2:4">
      <c r="B450006" s="393"/>
      <c r="D450006" s="394"/>
    </row>
    <row r="450007" spans="2:4">
      <c r="B450007" s="393"/>
      <c r="D450007" s="394"/>
    </row>
    <row r="450008" spans="2:4">
      <c r="B450008" s="393"/>
      <c r="D450008" s="394"/>
    </row>
    <row r="450009" spans="2:4">
      <c r="B450009" s="393"/>
      <c r="D450009" s="394"/>
    </row>
    <row r="450010" spans="2:4">
      <c r="B450010" s="393"/>
      <c r="D450010" s="394"/>
    </row>
    <row r="450011" spans="2:4">
      <c r="B450011" s="393"/>
      <c r="D450011" s="394"/>
    </row>
    <row r="450012" spans="2:4">
      <c r="B450012" s="393"/>
      <c r="D450012" s="394"/>
    </row>
    <row r="450013" spans="2:4">
      <c r="B450013" s="393"/>
      <c r="D450013" s="394"/>
    </row>
    <row r="450014" spans="2:4">
      <c r="B450014" s="393"/>
      <c r="D450014" s="394"/>
    </row>
    <row r="450015" spans="2:4">
      <c r="B450015" s="393"/>
      <c r="D450015" s="394"/>
    </row>
    <row r="450016" spans="2:4">
      <c r="B450016" s="393"/>
      <c r="D450016" s="394"/>
    </row>
    <row r="450017" spans="2:4">
      <c r="B450017" s="393"/>
      <c r="D450017" s="394"/>
    </row>
    <row r="450018" spans="2:4">
      <c r="B450018" s="393"/>
      <c r="D450018" s="394"/>
    </row>
    <row r="450019" spans="2:4">
      <c r="B450019" s="393"/>
      <c r="D450019" s="394"/>
    </row>
    <row r="450020" spans="2:4">
      <c r="B450020" s="393"/>
      <c r="D450020" s="394"/>
    </row>
    <row r="450021" spans="2:4">
      <c r="B450021" s="393"/>
      <c r="D450021" s="394"/>
    </row>
    <row r="450022" spans="2:4">
      <c r="B450022" s="393"/>
      <c r="D450022" s="394"/>
    </row>
    <row r="450023" spans="2:4">
      <c r="B450023" s="393"/>
      <c r="D450023" s="394"/>
    </row>
    <row r="450024" spans="2:4">
      <c r="B450024" s="393"/>
      <c r="D450024" s="394"/>
    </row>
    <row r="450025" spans="2:4">
      <c r="B450025" s="393"/>
      <c r="D450025" s="394"/>
    </row>
    <row r="450026" spans="2:4">
      <c r="B450026" s="393"/>
      <c r="D450026" s="394"/>
    </row>
    <row r="450027" spans="2:4">
      <c r="B450027" s="393"/>
      <c r="D450027" s="394"/>
    </row>
    <row r="450028" spans="2:4">
      <c r="B450028" s="393"/>
      <c r="D450028" s="394"/>
    </row>
    <row r="450029" spans="2:4">
      <c r="B450029" s="393"/>
      <c r="D450029" s="394"/>
    </row>
    <row r="450030" spans="2:4">
      <c r="B450030" s="393"/>
      <c r="D450030" s="394"/>
    </row>
    <row r="450031" spans="2:4">
      <c r="B450031" s="393"/>
      <c r="D450031" s="394"/>
    </row>
    <row r="450032" spans="2:4">
      <c r="B450032" s="393"/>
      <c r="D450032" s="394"/>
    </row>
    <row r="450033" spans="2:4">
      <c r="B450033" s="393"/>
      <c r="D450033" s="394"/>
    </row>
    <row r="450034" spans="2:4">
      <c r="B450034" s="393"/>
      <c r="D450034" s="394"/>
    </row>
    <row r="450035" spans="2:4">
      <c r="B450035" s="393"/>
      <c r="D450035" s="394"/>
    </row>
    <row r="450036" spans="2:4">
      <c r="B450036" s="393"/>
      <c r="D450036" s="394"/>
    </row>
    <row r="450037" spans="2:4">
      <c r="B450037" s="393"/>
      <c r="D450037" s="394"/>
    </row>
    <row r="450038" spans="2:4">
      <c r="B450038" s="393"/>
      <c r="D450038" s="394"/>
    </row>
    <row r="450039" spans="2:4">
      <c r="B450039" s="393"/>
      <c r="D450039" s="394"/>
    </row>
    <row r="450040" spans="2:4">
      <c r="B450040" s="393"/>
      <c r="D450040" s="394"/>
    </row>
    <row r="450041" spans="2:4">
      <c r="B450041" s="393"/>
      <c r="D450041" s="394"/>
    </row>
    <row r="450042" spans="2:4">
      <c r="B450042" s="393"/>
      <c r="D450042" s="394"/>
    </row>
    <row r="450043" spans="2:4">
      <c r="B450043" s="393"/>
      <c r="D450043" s="394"/>
    </row>
    <row r="450044" spans="2:4">
      <c r="B450044" s="393"/>
      <c r="D450044" s="394"/>
    </row>
    <row r="450045" spans="2:4">
      <c r="B450045" s="393"/>
      <c r="D450045" s="394"/>
    </row>
    <row r="450046" spans="2:4">
      <c r="B450046" s="393"/>
      <c r="D450046" s="394"/>
    </row>
    <row r="450047" spans="2:4">
      <c r="B450047" s="393"/>
      <c r="D450047" s="394"/>
    </row>
    <row r="450048" spans="2:4">
      <c r="B450048" s="393"/>
      <c r="D450048" s="394"/>
    </row>
    <row r="450049" spans="2:4">
      <c r="B450049" s="393"/>
      <c r="D450049" s="394"/>
    </row>
    <row r="450050" spans="2:4">
      <c r="B450050" s="393"/>
      <c r="D450050" s="394"/>
    </row>
    <row r="450051" spans="2:4">
      <c r="B450051" s="393"/>
      <c r="D450051" s="394"/>
    </row>
    <row r="450052" spans="2:4">
      <c r="B450052" s="393"/>
      <c r="D450052" s="394"/>
    </row>
    <row r="450053" spans="2:4">
      <c r="B450053" s="393"/>
      <c r="D450053" s="394"/>
    </row>
    <row r="450054" spans="2:4">
      <c r="B450054" s="393"/>
      <c r="D450054" s="394"/>
    </row>
    <row r="450055" spans="2:4">
      <c r="B450055" s="393"/>
      <c r="D450055" s="394"/>
    </row>
    <row r="450056" spans="2:4">
      <c r="B450056" s="393"/>
      <c r="D450056" s="394"/>
    </row>
    <row r="450057" spans="2:4">
      <c r="B450057" s="393"/>
      <c r="D450057" s="394"/>
    </row>
    <row r="450058" spans="2:4">
      <c r="B450058" s="393"/>
      <c r="D450058" s="394"/>
    </row>
    <row r="450059" spans="2:4">
      <c r="B450059" s="393"/>
      <c r="D450059" s="394"/>
    </row>
    <row r="450060" spans="2:4">
      <c r="B450060" s="393"/>
      <c r="D450060" s="394"/>
    </row>
    <row r="450061" spans="2:4">
      <c r="B450061" s="393"/>
      <c r="D450061" s="394"/>
    </row>
    <row r="450062" spans="2:4">
      <c r="B450062" s="393"/>
      <c r="D450062" s="394"/>
    </row>
    <row r="450063" spans="2:4">
      <c r="B450063" s="393"/>
      <c r="D450063" s="394"/>
    </row>
    <row r="450064" spans="2:4">
      <c r="B450064" s="393"/>
      <c r="D450064" s="394"/>
    </row>
    <row r="450065" spans="2:4">
      <c r="B450065" s="393"/>
      <c r="D450065" s="394"/>
    </row>
    <row r="450066" spans="2:4">
      <c r="B450066" s="393"/>
      <c r="D450066" s="394"/>
    </row>
    <row r="450067" spans="2:4">
      <c r="B450067" s="393"/>
      <c r="D450067" s="394"/>
    </row>
    <row r="450068" spans="2:4">
      <c r="B450068" s="393"/>
      <c r="D450068" s="394"/>
    </row>
    <row r="450069" spans="2:4">
      <c r="B450069" s="393"/>
      <c r="D450069" s="394"/>
    </row>
    <row r="450070" spans="2:4">
      <c r="B450070" s="393"/>
      <c r="D450070" s="394"/>
    </row>
    <row r="450071" spans="2:4">
      <c r="B450071" s="393"/>
      <c r="D450071" s="394"/>
    </row>
    <row r="450072" spans="2:4">
      <c r="B450072" s="393"/>
      <c r="D450072" s="394"/>
    </row>
    <row r="450073" spans="2:4">
      <c r="B450073" s="393"/>
      <c r="D450073" s="394"/>
    </row>
    <row r="450074" spans="2:4">
      <c r="B450074" s="393"/>
      <c r="D450074" s="394"/>
    </row>
    <row r="450075" spans="2:4">
      <c r="B450075" s="393"/>
      <c r="D450075" s="394"/>
    </row>
    <row r="450076" spans="2:4">
      <c r="B450076" s="393"/>
      <c r="D450076" s="394"/>
    </row>
    <row r="450077" spans="2:4">
      <c r="B450077" s="393"/>
      <c r="D450077" s="394"/>
    </row>
    <row r="450078" spans="2:4">
      <c r="B450078" s="393"/>
      <c r="D450078" s="394"/>
    </row>
    <row r="450079" spans="2:4">
      <c r="B450079" s="393"/>
      <c r="D450079" s="394"/>
    </row>
    <row r="450080" spans="2:4">
      <c r="B450080" s="393"/>
      <c r="D450080" s="394"/>
    </row>
    <row r="450081" spans="2:4">
      <c r="B450081" s="393"/>
      <c r="D450081" s="394"/>
    </row>
    <row r="450082" spans="2:4">
      <c r="B450082" s="393"/>
      <c r="D450082" s="394"/>
    </row>
    <row r="450083" spans="2:4">
      <c r="B450083" s="393"/>
      <c r="D450083" s="394"/>
    </row>
    <row r="450084" spans="2:4">
      <c r="B450084" s="393"/>
      <c r="D450084" s="394"/>
    </row>
    <row r="450085" spans="2:4">
      <c r="B450085" s="393"/>
      <c r="D450085" s="394"/>
    </row>
    <row r="450086" spans="2:4">
      <c r="B450086" s="393"/>
      <c r="D450086" s="394"/>
    </row>
    <row r="450087" spans="2:4">
      <c r="B450087" s="393"/>
      <c r="D450087" s="394"/>
    </row>
    <row r="450088" spans="2:4">
      <c r="B450088" s="393"/>
      <c r="D450088" s="394"/>
    </row>
    <row r="450089" spans="2:4">
      <c r="B450089" s="393"/>
      <c r="D450089" s="394"/>
    </row>
    <row r="450090" spans="2:4">
      <c r="B450090" s="393"/>
      <c r="D450090" s="394"/>
    </row>
    <row r="450091" spans="2:4">
      <c r="B450091" s="393"/>
      <c r="D450091" s="394"/>
    </row>
    <row r="450092" spans="2:4">
      <c r="B450092" s="393"/>
      <c r="D450092" s="394"/>
    </row>
    <row r="450093" spans="2:4">
      <c r="B450093" s="393"/>
      <c r="D450093" s="394"/>
    </row>
    <row r="450094" spans="2:4">
      <c r="B450094" s="393"/>
      <c r="D450094" s="394"/>
    </row>
    <row r="450095" spans="2:4">
      <c r="B450095" s="393"/>
      <c r="D450095" s="394"/>
    </row>
    <row r="450096" spans="2:4">
      <c r="B450096" s="393"/>
      <c r="D450096" s="394"/>
    </row>
    <row r="450097" spans="2:4">
      <c r="B450097" s="393"/>
      <c r="D450097" s="394"/>
    </row>
    <row r="450098" spans="2:4">
      <c r="B450098" s="393"/>
      <c r="D450098" s="394"/>
    </row>
    <row r="450099" spans="2:4">
      <c r="B450099" s="393"/>
      <c r="D450099" s="394"/>
    </row>
    <row r="450100" spans="2:4">
      <c r="B450100" s="393"/>
      <c r="D450100" s="394"/>
    </row>
    <row r="450101" spans="2:4">
      <c r="B450101" s="393"/>
      <c r="D450101" s="394"/>
    </row>
    <row r="450102" spans="2:4">
      <c r="B450102" s="393"/>
      <c r="D450102" s="394"/>
    </row>
    <row r="450103" spans="2:4">
      <c r="B450103" s="393"/>
      <c r="D450103" s="394"/>
    </row>
    <row r="450104" spans="2:4">
      <c r="B450104" s="393"/>
      <c r="D450104" s="394"/>
    </row>
    <row r="450105" spans="2:4">
      <c r="B450105" s="393"/>
      <c r="D450105" s="394"/>
    </row>
    <row r="450106" spans="2:4">
      <c r="B450106" s="393"/>
      <c r="D450106" s="394"/>
    </row>
    <row r="450107" spans="2:4">
      <c r="B450107" s="393"/>
      <c r="D450107" s="394"/>
    </row>
    <row r="450108" spans="2:4">
      <c r="B450108" s="393"/>
      <c r="D450108" s="394"/>
    </row>
    <row r="450109" spans="2:4">
      <c r="B450109" s="393"/>
      <c r="D450109" s="394"/>
    </row>
    <row r="450110" spans="2:4">
      <c r="B450110" s="393"/>
      <c r="D450110" s="394"/>
    </row>
    <row r="450111" spans="2:4">
      <c r="B450111" s="393"/>
      <c r="D450111" s="394"/>
    </row>
    <row r="450112" spans="2:4">
      <c r="B450112" s="393"/>
      <c r="D450112" s="394"/>
    </row>
    <row r="450113" spans="2:4">
      <c r="B450113" s="393"/>
      <c r="D450113" s="394"/>
    </row>
    <row r="450114" spans="2:4">
      <c r="B450114" s="393"/>
      <c r="D450114" s="394"/>
    </row>
    <row r="450115" spans="2:4">
      <c r="B450115" s="393"/>
      <c r="D450115" s="394"/>
    </row>
    <row r="450116" spans="2:4">
      <c r="B450116" s="393"/>
      <c r="D450116" s="394"/>
    </row>
    <row r="450117" spans="2:4">
      <c r="B450117" s="393"/>
      <c r="D450117" s="394"/>
    </row>
    <row r="450118" spans="2:4">
      <c r="B450118" s="393"/>
      <c r="D450118" s="394"/>
    </row>
    <row r="450119" spans="2:4">
      <c r="B450119" s="393"/>
      <c r="D450119" s="394"/>
    </row>
    <row r="450120" spans="2:4">
      <c r="B450120" s="393"/>
      <c r="D450120" s="394"/>
    </row>
    <row r="450121" spans="2:4">
      <c r="B450121" s="393"/>
      <c r="D450121" s="394"/>
    </row>
    <row r="450122" spans="2:4">
      <c r="B450122" s="393"/>
      <c r="D450122" s="394"/>
    </row>
    <row r="450123" spans="2:4">
      <c r="B450123" s="393"/>
      <c r="D450123" s="394"/>
    </row>
    <row r="450124" spans="2:4">
      <c r="B450124" s="393"/>
      <c r="D450124" s="394"/>
    </row>
    <row r="450125" spans="2:4">
      <c r="B450125" s="393"/>
      <c r="D450125" s="394"/>
    </row>
    <row r="450126" spans="2:4">
      <c r="B450126" s="393"/>
      <c r="D450126" s="394"/>
    </row>
    <row r="450127" spans="2:4">
      <c r="B450127" s="393"/>
      <c r="D450127" s="394"/>
    </row>
    <row r="450128" spans="2:4">
      <c r="B450128" s="393"/>
      <c r="D450128" s="394"/>
    </row>
    <row r="450129" spans="2:4">
      <c r="B450129" s="393"/>
      <c r="D450129" s="394"/>
    </row>
    <row r="450130" spans="2:4">
      <c r="B450130" s="393"/>
      <c r="D450130" s="394"/>
    </row>
    <row r="450131" spans="2:4">
      <c r="B450131" s="393"/>
      <c r="D450131" s="394"/>
    </row>
    <row r="450132" spans="2:4">
      <c r="B450132" s="393"/>
      <c r="D450132" s="394"/>
    </row>
    <row r="450133" spans="2:4">
      <c r="B450133" s="393"/>
      <c r="D450133" s="394"/>
    </row>
    <row r="450134" spans="2:4">
      <c r="B450134" s="393"/>
      <c r="D450134" s="394"/>
    </row>
    <row r="450135" spans="2:4">
      <c r="B450135" s="393"/>
      <c r="D450135" s="394"/>
    </row>
    <row r="450136" spans="2:4">
      <c r="B450136" s="393"/>
      <c r="D450136" s="394"/>
    </row>
    <row r="450137" spans="2:4">
      <c r="B450137" s="393"/>
      <c r="D450137" s="394"/>
    </row>
    <row r="450138" spans="2:4">
      <c r="B450138" s="393"/>
      <c r="D450138" s="394"/>
    </row>
    <row r="450139" spans="2:4">
      <c r="B450139" s="393"/>
      <c r="D450139" s="394"/>
    </row>
    <row r="450140" spans="2:4">
      <c r="B450140" s="393"/>
      <c r="D450140" s="394"/>
    </row>
    <row r="450141" spans="2:4">
      <c r="B450141" s="393"/>
      <c r="D450141" s="394"/>
    </row>
    <row r="450142" spans="2:4">
      <c r="B450142" s="393"/>
      <c r="D450142" s="394"/>
    </row>
    <row r="450143" spans="2:4">
      <c r="B450143" s="393"/>
      <c r="D450143" s="394"/>
    </row>
    <row r="450144" spans="2:4">
      <c r="B450144" s="393"/>
      <c r="D450144" s="394"/>
    </row>
    <row r="450145" spans="2:4">
      <c r="B450145" s="393"/>
      <c r="D450145" s="394"/>
    </row>
    <row r="450146" spans="2:4">
      <c r="B450146" s="393"/>
      <c r="D450146" s="394"/>
    </row>
    <row r="450147" spans="2:4">
      <c r="B450147" s="393"/>
      <c r="D450147" s="394"/>
    </row>
    <row r="450148" spans="2:4">
      <c r="B450148" s="393"/>
      <c r="D450148" s="394"/>
    </row>
    <row r="450149" spans="2:4">
      <c r="B450149" s="393"/>
      <c r="D450149" s="394"/>
    </row>
    <row r="450150" spans="2:4">
      <c r="B450150" s="393"/>
      <c r="D450150" s="394"/>
    </row>
    <row r="450151" spans="2:4">
      <c r="B450151" s="393"/>
      <c r="D450151" s="394"/>
    </row>
    <row r="450152" spans="2:4">
      <c r="B450152" s="393"/>
      <c r="D450152" s="394"/>
    </row>
    <row r="450153" spans="2:4">
      <c r="B450153" s="393"/>
      <c r="D450153" s="394"/>
    </row>
    <row r="450154" spans="2:4">
      <c r="B450154" s="393"/>
      <c r="D450154" s="394"/>
    </row>
    <row r="450155" spans="2:4">
      <c r="B450155" s="393"/>
      <c r="D450155" s="394"/>
    </row>
    <row r="450156" spans="2:4">
      <c r="B450156" s="393"/>
      <c r="D450156" s="394"/>
    </row>
    <row r="450157" spans="2:4">
      <c r="B450157" s="393"/>
      <c r="D450157" s="394"/>
    </row>
    <row r="450158" spans="2:4">
      <c r="B450158" s="393"/>
      <c r="D450158" s="394"/>
    </row>
    <row r="450159" spans="2:4">
      <c r="B450159" s="393"/>
      <c r="D450159" s="394"/>
    </row>
    <row r="450160" spans="2:4">
      <c r="B450160" s="393"/>
      <c r="D450160" s="394"/>
    </row>
    <row r="450161" spans="2:4">
      <c r="B450161" s="393"/>
      <c r="D450161" s="394"/>
    </row>
    <row r="450162" spans="2:4">
      <c r="B450162" s="393"/>
      <c r="D450162" s="394"/>
    </row>
    <row r="450163" spans="2:4">
      <c r="B450163" s="393"/>
      <c r="D450163" s="394"/>
    </row>
    <row r="450164" spans="2:4">
      <c r="B450164" s="393"/>
      <c r="D450164" s="394"/>
    </row>
    <row r="450165" spans="2:4">
      <c r="B450165" s="393"/>
      <c r="D450165" s="394"/>
    </row>
    <row r="450166" spans="2:4">
      <c r="B450166" s="393"/>
      <c r="D450166" s="394"/>
    </row>
    <row r="450167" spans="2:4">
      <c r="B450167" s="393"/>
      <c r="D450167" s="394"/>
    </row>
    <row r="450168" spans="2:4">
      <c r="B450168" s="393"/>
      <c r="D450168" s="394"/>
    </row>
    <row r="450169" spans="2:4">
      <c r="B450169" s="393"/>
      <c r="D450169" s="394"/>
    </row>
    <row r="450170" spans="2:4">
      <c r="B450170" s="393"/>
      <c r="D450170" s="394"/>
    </row>
    <row r="450171" spans="2:4">
      <c r="B450171" s="393"/>
      <c r="D450171" s="394"/>
    </row>
    <row r="450172" spans="2:4">
      <c r="B450172" s="393"/>
      <c r="D450172" s="394"/>
    </row>
    <row r="450173" spans="2:4">
      <c r="B450173" s="393"/>
      <c r="D450173" s="394"/>
    </row>
    <row r="450174" spans="2:4">
      <c r="B450174" s="393"/>
      <c r="D450174" s="394"/>
    </row>
    <row r="450175" spans="2:4">
      <c r="B450175" s="393"/>
      <c r="D450175" s="394"/>
    </row>
    <row r="450176" spans="2:4">
      <c r="B450176" s="393"/>
      <c r="D450176" s="394"/>
    </row>
    <row r="450177" spans="2:4">
      <c r="B450177" s="393"/>
      <c r="D450177" s="394"/>
    </row>
    <row r="450178" spans="2:4">
      <c r="B450178" s="393"/>
      <c r="D450178" s="394"/>
    </row>
    <row r="450179" spans="2:4">
      <c r="B450179" s="393"/>
      <c r="D450179" s="394"/>
    </row>
    <row r="450180" spans="2:4">
      <c r="B450180" s="393"/>
      <c r="D450180" s="394"/>
    </row>
    <row r="450181" spans="2:4">
      <c r="B450181" s="393"/>
      <c r="D450181" s="394"/>
    </row>
    <row r="450182" spans="2:4">
      <c r="B450182" s="393"/>
      <c r="D450182" s="394"/>
    </row>
    <row r="450183" spans="2:4">
      <c r="B450183" s="393"/>
      <c r="D450183" s="394"/>
    </row>
    <row r="450184" spans="2:4">
      <c r="B450184" s="393"/>
      <c r="D450184" s="394"/>
    </row>
    <row r="450185" spans="2:4">
      <c r="B450185" s="393"/>
      <c r="D450185" s="394"/>
    </row>
    <row r="450186" spans="2:4">
      <c r="B450186" s="393"/>
      <c r="D450186" s="394"/>
    </row>
    <row r="450187" spans="2:4">
      <c r="B450187" s="393"/>
      <c r="D450187" s="394"/>
    </row>
    <row r="450188" spans="2:4">
      <c r="B450188" s="393"/>
      <c r="D450188" s="394"/>
    </row>
    <row r="450189" spans="2:4">
      <c r="B450189" s="393"/>
      <c r="D450189" s="394"/>
    </row>
    <row r="450190" spans="2:4">
      <c r="B450190" s="393"/>
      <c r="D450190" s="394"/>
    </row>
    <row r="450191" spans="2:4">
      <c r="B450191" s="393"/>
      <c r="D450191" s="394"/>
    </row>
    <row r="450192" spans="2:4">
      <c r="B450192" s="393"/>
      <c r="D450192" s="394"/>
    </row>
    <row r="450193" spans="2:4">
      <c r="B450193" s="393"/>
      <c r="D450193" s="394"/>
    </row>
    <row r="450194" spans="2:4">
      <c r="B450194" s="393"/>
      <c r="D450194" s="394"/>
    </row>
    <row r="450195" spans="2:4">
      <c r="B450195" s="393"/>
      <c r="D450195" s="394"/>
    </row>
    <row r="450196" spans="2:4">
      <c r="B450196" s="393"/>
      <c r="D450196" s="394"/>
    </row>
    <row r="450197" spans="2:4">
      <c r="B450197" s="393"/>
      <c r="D450197" s="394"/>
    </row>
    <row r="450198" spans="2:4">
      <c r="B450198" s="393"/>
      <c r="D450198" s="394"/>
    </row>
    <row r="450199" spans="2:4">
      <c r="B450199" s="393"/>
      <c r="D450199" s="394"/>
    </row>
    <row r="450200" spans="2:4">
      <c r="B450200" s="393"/>
      <c r="D450200" s="394"/>
    </row>
    <row r="450201" spans="2:4">
      <c r="B450201" s="393"/>
      <c r="D450201" s="394"/>
    </row>
    <row r="450202" spans="2:4">
      <c r="B450202" s="393"/>
      <c r="D450202" s="394"/>
    </row>
    <row r="450203" spans="2:4">
      <c r="B450203" s="393"/>
      <c r="D450203" s="394"/>
    </row>
    <row r="450204" spans="2:4">
      <c r="B450204" s="393"/>
      <c r="D450204" s="394"/>
    </row>
    <row r="450205" spans="2:4">
      <c r="B450205" s="393"/>
      <c r="D450205" s="394"/>
    </row>
    <row r="450206" spans="2:4">
      <c r="B450206" s="393"/>
      <c r="D450206" s="394"/>
    </row>
    <row r="450207" spans="2:4">
      <c r="B450207" s="393"/>
      <c r="D450207" s="394"/>
    </row>
    <row r="450208" spans="2:4">
      <c r="B450208" s="393"/>
      <c r="D450208" s="394"/>
    </row>
    <row r="450209" spans="2:4">
      <c r="B450209" s="393"/>
      <c r="D450209" s="394"/>
    </row>
    <row r="450210" spans="2:4">
      <c r="B450210" s="393"/>
      <c r="D450210" s="394"/>
    </row>
    <row r="450211" spans="2:4">
      <c r="B450211" s="393"/>
      <c r="D450211" s="394"/>
    </row>
    <row r="450212" spans="2:4">
      <c r="B450212" s="393"/>
      <c r="D450212" s="394"/>
    </row>
    <row r="450213" spans="2:4">
      <c r="B450213" s="393"/>
      <c r="D450213" s="394"/>
    </row>
    <row r="450214" spans="2:4">
      <c r="B450214" s="393"/>
      <c r="D450214" s="394"/>
    </row>
    <row r="450215" spans="2:4">
      <c r="B450215" s="393"/>
      <c r="D450215" s="394"/>
    </row>
    <row r="450216" spans="2:4">
      <c r="B450216" s="393"/>
      <c r="D450216" s="394"/>
    </row>
    <row r="450217" spans="2:4">
      <c r="B450217" s="393"/>
      <c r="D450217" s="394"/>
    </row>
    <row r="450218" spans="2:4">
      <c r="B450218" s="393"/>
      <c r="D450218" s="394"/>
    </row>
    <row r="450219" spans="2:4">
      <c r="B450219" s="393"/>
      <c r="D450219" s="394"/>
    </row>
    <row r="450220" spans="2:4">
      <c r="B450220" s="393"/>
      <c r="D450220" s="394"/>
    </row>
    <row r="450221" spans="2:4">
      <c r="B450221" s="393"/>
      <c r="D450221" s="394"/>
    </row>
    <row r="450222" spans="2:4">
      <c r="B450222" s="393"/>
      <c r="D450222" s="394"/>
    </row>
    <row r="450223" spans="2:4">
      <c r="B450223" s="393"/>
      <c r="D450223" s="394"/>
    </row>
    <row r="450224" spans="2:4">
      <c r="B450224" s="393"/>
      <c r="D450224" s="394"/>
    </row>
    <row r="450225" spans="2:4">
      <c r="B450225" s="393"/>
      <c r="D450225" s="394"/>
    </row>
    <row r="450226" spans="2:4">
      <c r="B450226" s="393"/>
      <c r="D450226" s="394"/>
    </row>
    <row r="450227" spans="2:4">
      <c r="B450227" s="393"/>
      <c r="D450227" s="394"/>
    </row>
    <row r="450228" spans="2:4">
      <c r="B450228" s="393"/>
      <c r="D450228" s="394"/>
    </row>
    <row r="450229" spans="2:4">
      <c r="B450229" s="393"/>
      <c r="D450229" s="394"/>
    </row>
    <row r="450230" spans="2:4">
      <c r="B450230" s="393"/>
      <c r="D450230" s="394"/>
    </row>
    <row r="450231" spans="2:4">
      <c r="B450231" s="393"/>
      <c r="D450231" s="394"/>
    </row>
    <row r="450232" spans="2:4">
      <c r="B450232" s="393"/>
      <c r="D450232" s="394"/>
    </row>
    <row r="450233" spans="2:4">
      <c r="B450233" s="393"/>
      <c r="D450233" s="394"/>
    </row>
    <row r="450234" spans="2:4">
      <c r="B450234" s="393"/>
      <c r="D450234" s="394"/>
    </row>
    <row r="450235" spans="2:4">
      <c r="B450235" s="393"/>
      <c r="D450235" s="394"/>
    </row>
    <row r="450236" spans="2:4">
      <c r="B450236" s="393"/>
      <c r="D450236" s="394"/>
    </row>
    <row r="450237" spans="2:4">
      <c r="B450237" s="393"/>
      <c r="D450237" s="394"/>
    </row>
    <row r="450238" spans="2:4">
      <c r="B450238" s="393"/>
      <c r="D450238" s="394"/>
    </row>
    <row r="450239" spans="2:4">
      <c r="B450239" s="393"/>
      <c r="D450239" s="394"/>
    </row>
    <row r="450240" spans="2:4">
      <c r="B450240" s="393"/>
      <c r="D450240" s="394"/>
    </row>
    <row r="450241" spans="2:4">
      <c r="B450241" s="393"/>
      <c r="D450241" s="394"/>
    </row>
    <row r="450242" spans="2:4">
      <c r="B450242" s="393"/>
      <c r="D450242" s="394"/>
    </row>
    <row r="450243" spans="2:4">
      <c r="B450243" s="393"/>
      <c r="D450243" s="394"/>
    </row>
    <row r="450244" spans="2:4">
      <c r="B450244" s="393"/>
      <c r="D450244" s="394"/>
    </row>
    <row r="450245" spans="2:4">
      <c r="B450245" s="393"/>
      <c r="D450245" s="394"/>
    </row>
    <row r="450246" spans="2:4">
      <c r="B450246" s="393"/>
      <c r="D450246" s="394"/>
    </row>
    <row r="450247" spans="2:4">
      <c r="B450247" s="393"/>
      <c r="D450247" s="394"/>
    </row>
    <row r="450248" spans="2:4">
      <c r="B450248" s="393"/>
      <c r="D450248" s="394"/>
    </row>
    <row r="450249" spans="2:4">
      <c r="B450249" s="393"/>
      <c r="D450249" s="394"/>
    </row>
    <row r="450250" spans="2:4">
      <c r="B450250" s="393"/>
      <c r="D450250" s="394"/>
    </row>
    <row r="450251" spans="2:4">
      <c r="B450251" s="393"/>
      <c r="D450251" s="394"/>
    </row>
    <row r="450252" spans="2:4">
      <c r="B450252" s="393"/>
      <c r="D450252" s="394"/>
    </row>
    <row r="450253" spans="2:4">
      <c r="B450253" s="393"/>
      <c r="D450253" s="394"/>
    </row>
    <row r="450254" spans="2:4">
      <c r="B450254" s="393"/>
      <c r="D450254" s="394"/>
    </row>
    <row r="450255" spans="2:4">
      <c r="B450255" s="393"/>
      <c r="D450255" s="394"/>
    </row>
    <row r="450256" spans="2:4">
      <c r="B450256" s="393"/>
      <c r="D450256" s="394"/>
    </row>
    <row r="450257" spans="2:4">
      <c r="B450257" s="393"/>
      <c r="D450257" s="394"/>
    </row>
    <row r="450258" spans="2:4">
      <c r="B450258" s="393"/>
      <c r="D450258" s="394"/>
    </row>
    <row r="450259" spans="2:4">
      <c r="B450259" s="393"/>
      <c r="D450259" s="394"/>
    </row>
    <row r="450260" spans="2:4">
      <c r="B450260" s="393"/>
      <c r="D450260" s="394"/>
    </row>
    <row r="450261" spans="2:4">
      <c r="B450261" s="393"/>
      <c r="D450261" s="394"/>
    </row>
    <row r="450262" spans="2:4">
      <c r="B450262" s="393"/>
      <c r="D450262" s="394"/>
    </row>
    <row r="450263" spans="2:4">
      <c r="B450263" s="393"/>
      <c r="D450263" s="394"/>
    </row>
    <row r="450264" spans="2:4">
      <c r="B450264" s="393"/>
      <c r="D450264" s="394"/>
    </row>
    <row r="450265" spans="2:4">
      <c r="B450265" s="393"/>
      <c r="D450265" s="394"/>
    </row>
    <row r="450266" spans="2:4">
      <c r="B450266" s="393"/>
      <c r="D450266" s="394"/>
    </row>
    <row r="450267" spans="2:4">
      <c r="B450267" s="393"/>
      <c r="D450267" s="394"/>
    </row>
    <row r="450268" spans="2:4">
      <c r="B450268" s="393"/>
      <c r="D450268" s="394"/>
    </row>
    <row r="450269" spans="2:4">
      <c r="B450269" s="393"/>
      <c r="D450269" s="394"/>
    </row>
    <row r="450270" spans="2:4">
      <c r="B450270" s="393"/>
      <c r="D450270" s="394"/>
    </row>
    <row r="450271" spans="2:4">
      <c r="B450271" s="393"/>
      <c r="D450271" s="394"/>
    </row>
    <row r="450272" spans="2:4">
      <c r="B450272" s="393"/>
      <c r="D450272" s="394"/>
    </row>
    <row r="450273" spans="2:4">
      <c r="B450273" s="393"/>
      <c r="D450273" s="394"/>
    </row>
    <row r="450274" spans="2:4">
      <c r="B450274" s="393"/>
      <c r="D450274" s="394"/>
    </row>
    <row r="450275" spans="2:4">
      <c r="B450275" s="393"/>
      <c r="D450275" s="394"/>
    </row>
    <row r="450276" spans="2:4">
      <c r="B450276" s="393"/>
      <c r="D450276" s="394"/>
    </row>
    <row r="450277" spans="2:4">
      <c r="B450277" s="393"/>
      <c r="D450277" s="394"/>
    </row>
    <row r="450278" spans="2:4">
      <c r="B450278" s="393"/>
      <c r="D450278" s="394"/>
    </row>
    <row r="450279" spans="2:4">
      <c r="B450279" s="393"/>
      <c r="D450279" s="394"/>
    </row>
    <row r="450280" spans="2:4">
      <c r="B450280" s="393"/>
      <c r="D450280" s="394"/>
    </row>
    <row r="450281" spans="2:4">
      <c r="B450281" s="393"/>
      <c r="D450281" s="394"/>
    </row>
    <row r="450282" spans="2:4">
      <c r="B450282" s="393"/>
      <c r="D450282" s="394"/>
    </row>
    <row r="450283" spans="2:4">
      <c r="B450283" s="393"/>
      <c r="D450283" s="394"/>
    </row>
    <row r="450284" spans="2:4">
      <c r="B450284" s="393"/>
      <c r="D450284" s="394"/>
    </row>
    <row r="450285" spans="2:4">
      <c r="B450285" s="393"/>
      <c r="D450285" s="394"/>
    </row>
    <row r="450286" spans="2:4">
      <c r="B450286" s="393"/>
      <c r="D450286" s="394"/>
    </row>
    <row r="450287" spans="2:4">
      <c r="B450287" s="393"/>
      <c r="D450287" s="394"/>
    </row>
    <row r="450288" spans="2:4">
      <c r="B450288" s="393"/>
      <c r="D450288" s="394"/>
    </row>
    <row r="450289" spans="2:4">
      <c r="B450289" s="393"/>
      <c r="D450289" s="394"/>
    </row>
    <row r="450290" spans="2:4">
      <c r="B450290" s="393"/>
      <c r="D450290" s="394"/>
    </row>
    <row r="450291" spans="2:4">
      <c r="B450291" s="393"/>
      <c r="D450291" s="394"/>
    </row>
    <row r="450292" spans="2:4">
      <c r="B450292" s="393"/>
      <c r="D450292" s="394"/>
    </row>
    <row r="450293" spans="2:4">
      <c r="B450293" s="393"/>
      <c r="D450293" s="394"/>
    </row>
    <row r="450294" spans="2:4">
      <c r="B450294" s="393"/>
      <c r="D450294" s="394"/>
    </row>
    <row r="450295" spans="2:4">
      <c r="B450295" s="393"/>
      <c r="D450295" s="394"/>
    </row>
    <row r="450296" spans="2:4">
      <c r="B450296" s="393"/>
      <c r="D450296" s="394"/>
    </row>
    <row r="450297" spans="2:4">
      <c r="B450297" s="393"/>
      <c r="D450297" s="394"/>
    </row>
    <row r="450298" spans="2:4">
      <c r="B450298" s="393"/>
      <c r="D450298" s="394"/>
    </row>
    <row r="450299" spans="2:4">
      <c r="B450299" s="393"/>
      <c r="D450299" s="394"/>
    </row>
    <row r="450300" spans="2:4">
      <c r="B450300" s="393"/>
      <c r="D450300" s="394"/>
    </row>
    <row r="450301" spans="2:4">
      <c r="B450301" s="393"/>
      <c r="D450301" s="394"/>
    </row>
    <row r="450302" spans="2:4">
      <c r="B450302" s="393"/>
      <c r="D450302" s="394"/>
    </row>
    <row r="450303" spans="2:4">
      <c r="B450303" s="393"/>
      <c r="D450303" s="394"/>
    </row>
    <row r="450304" spans="2:4">
      <c r="B450304" s="393"/>
      <c r="D450304" s="394"/>
    </row>
    <row r="450305" spans="2:4">
      <c r="B450305" s="393"/>
      <c r="D450305" s="394"/>
    </row>
    <row r="450306" spans="2:4">
      <c r="B450306" s="393"/>
      <c r="D450306" s="394"/>
    </row>
    <row r="450307" spans="2:4">
      <c r="B450307" s="393"/>
      <c r="D450307" s="394"/>
    </row>
    <row r="450308" spans="2:4">
      <c r="B450308" s="393"/>
      <c r="D450308" s="394"/>
    </row>
    <row r="450309" spans="2:4">
      <c r="B450309" s="393"/>
      <c r="D450309" s="394"/>
    </row>
    <row r="450310" spans="2:4">
      <c r="B450310" s="393"/>
      <c r="D450310" s="394"/>
    </row>
    <row r="450311" spans="2:4">
      <c r="B450311" s="393"/>
      <c r="D450311" s="394"/>
    </row>
    <row r="450312" spans="2:4">
      <c r="B450312" s="393"/>
      <c r="D450312" s="394"/>
    </row>
    <row r="450313" spans="2:4">
      <c r="B450313" s="393"/>
      <c r="D450313" s="394"/>
    </row>
    <row r="450314" spans="2:4">
      <c r="B450314" s="393"/>
      <c r="D450314" s="394"/>
    </row>
    <row r="450315" spans="2:4">
      <c r="B450315" s="393"/>
      <c r="D450315" s="394"/>
    </row>
    <row r="450316" spans="2:4">
      <c r="B450316" s="393"/>
      <c r="D450316" s="394"/>
    </row>
    <row r="450317" spans="2:4">
      <c r="B450317" s="393"/>
      <c r="D450317" s="394"/>
    </row>
    <row r="450318" spans="2:4">
      <c r="B450318" s="393"/>
      <c r="D450318" s="394"/>
    </row>
    <row r="450319" spans="2:4">
      <c r="B450319" s="393"/>
      <c r="D450319" s="394"/>
    </row>
    <row r="450320" spans="2:4">
      <c r="B450320" s="393"/>
      <c r="D450320" s="394"/>
    </row>
    <row r="450321" spans="2:4">
      <c r="B450321" s="393"/>
      <c r="D450321" s="394"/>
    </row>
    <row r="450322" spans="2:4">
      <c r="B450322" s="393"/>
      <c r="D450322" s="394"/>
    </row>
    <row r="450323" spans="2:4">
      <c r="B450323" s="393"/>
      <c r="D450323" s="394"/>
    </row>
    <row r="450324" spans="2:4">
      <c r="B450324" s="393"/>
      <c r="D450324" s="394"/>
    </row>
    <row r="450325" spans="2:4">
      <c r="B450325" s="393"/>
      <c r="D450325" s="394"/>
    </row>
    <row r="450326" spans="2:4">
      <c r="B450326" s="393"/>
      <c r="D450326" s="394"/>
    </row>
    <row r="450327" spans="2:4">
      <c r="B450327" s="393"/>
      <c r="D450327" s="394"/>
    </row>
    <row r="450328" spans="2:4">
      <c r="B450328" s="393"/>
      <c r="D450328" s="394"/>
    </row>
    <row r="450329" spans="2:4">
      <c r="B450329" s="393"/>
      <c r="D450329" s="394"/>
    </row>
    <row r="450330" spans="2:4">
      <c r="B450330" s="393"/>
      <c r="D450330" s="394"/>
    </row>
    <row r="450331" spans="2:4">
      <c r="B450331" s="393"/>
      <c r="D450331" s="394"/>
    </row>
    <row r="450332" spans="2:4">
      <c r="B450332" s="393"/>
      <c r="D450332" s="394"/>
    </row>
    <row r="450333" spans="2:4">
      <c r="B450333" s="393"/>
      <c r="D450333" s="394"/>
    </row>
    <row r="450334" spans="2:4">
      <c r="B450334" s="393"/>
      <c r="D450334" s="394"/>
    </row>
    <row r="450335" spans="2:4">
      <c r="B450335" s="393"/>
      <c r="D450335" s="394"/>
    </row>
    <row r="450336" spans="2:4">
      <c r="B450336" s="393"/>
      <c r="D450336" s="394"/>
    </row>
    <row r="450337" spans="2:4">
      <c r="B450337" s="393"/>
      <c r="D450337" s="394"/>
    </row>
    <row r="450338" spans="2:4">
      <c r="B450338" s="393"/>
      <c r="D450338" s="394"/>
    </row>
    <row r="450339" spans="2:4">
      <c r="B450339" s="393"/>
      <c r="D450339" s="394"/>
    </row>
    <row r="450340" spans="2:4">
      <c r="B450340" s="393"/>
      <c r="D450340" s="394"/>
    </row>
    <row r="450341" spans="2:4">
      <c r="B450341" s="393"/>
      <c r="D450341" s="394"/>
    </row>
    <row r="450342" spans="2:4">
      <c r="B450342" s="393"/>
      <c r="D450342" s="394"/>
    </row>
    <row r="450343" spans="2:4">
      <c r="B450343" s="393"/>
      <c r="D450343" s="394"/>
    </row>
    <row r="450344" spans="2:4">
      <c r="B450344" s="393"/>
      <c r="D450344" s="394"/>
    </row>
    <row r="450345" spans="2:4">
      <c r="B450345" s="393"/>
      <c r="D450345" s="394"/>
    </row>
    <row r="450346" spans="2:4">
      <c r="B450346" s="393"/>
      <c r="D450346" s="394"/>
    </row>
    <row r="450347" spans="2:4">
      <c r="B450347" s="393"/>
      <c r="D450347" s="394"/>
    </row>
    <row r="450348" spans="2:4">
      <c r="B450348" s="393"/>
      <c r="D450348" s="394"/>
    </row>
    <row r="450349" spans="2:4">
      <c r="B450349" s="393"/>
      <c r="D450349" s="394"/>
    </row>
    <row r="450350" spans="2:4">
      <c r="B450350" s="393"/>
      <c r="D450350" s="394"/>
    </row>
    <row r="450351" spans="2:4">
      <c r="B450351" s="393"/>
      <c r="D450351" s="394"/>
    </row>
    <row r="450352" spans="2:4">
      <c r="B450352" s="393"/>
      <c r="D450352" s="394"/>
    </row>
    <row r="450353" spans="2:4">
      <c r="B450353" s="393"/>
      <c r="D450353" s="394"/>
    </row>
    <row r="450354" spans="2:4">
      <c r="B450354" s="393"/>
      <c r="D450354" s="394"/>
    </row>
    <row r="450355" spans="2:4">
      <c r="B450355" s="393"/>
      <c r="D450355" s="394"/>
    </row>
    <row r="450356" spans="2:4">
      <c r="B450356" s="393"/>
      <c r="D450356" s="394"/>
    </row>
    <row r="450357" spans="2:4">
      <c r="B450357" s="393"/>
      <c r="D450357" s="394"/>
    </row>
    <row r="450358" spans="2:4">
      <c r="B450358" s="393"/>
      <c r="D450358" s="394"/>
    </row>
    <row r="450359" spans="2:4">
      <c r="B450359" s="393"/>
      <c r="D450359" s="394"/>
    </row>
    <row r="450360" spans="2:4">
      <c r="B450360" s="393"/>
      <c r="D450360" s="394"/>
    </row>
    <row r="450361" spans="2:4">
      <c r="B450361" s="393"/>
      <c r="D450361" s="394"/>
    </row>
    <row r="450362" spans="2:4">
      <c r="B450362" s="393"/>
      <c r="D450362" s="394"/>
    </row>
    <row r="450363" spans="2:4">
      <c r="B450363" s="393"/>
      <c r="D450363" s="394"/>
    </row>
    <row r="450364" spans="2:4">
      <c r="B450364" s="393"/>
      <c r="D450364" s="394"/>
    </row>
    <row r="450365" spans="2:4">
      <c r="B450365" s="393"/>
      <c r="D450365" s="394"/>
    </row>
    <row r="450366" spans="2:4">
      <c r="B450366" s="393"/>
      <c r="D450366" s="394"/>
    </row>
    <row r="450367" spans="2:4">
      <c r="B450367" s="393"/>
      <c r="D450367" s="394"/>
    </row>
    <row r="450368" spans="2:4">
      <c r="B450368" s="393"/>
      <c r="D450368" s="394"/>
    </row>
    <row r="450369" spans="2:4">
      <c r="B450369" s="393"/>
      <c r="D450369" s="394"/>
    </row>
    <row r="450370" spans="2:4">
      <c r="B450370" s="393"/>
      <c r="D450370" s="394"/>
    </row>
    <row r="450371" spans="2:4">
      <c r="B450371" s="393"/>
      <c r="D450371" s="394"/>
    </row>
    <row r="450372" spans="2:4">
      <c r="B450372" s="393"/>
      <c r="D450372" s="394"/>
    </row>
    <row r="450373" spans="2:4">
      <c r="B450373" s="393"/>
      <c r="D450373" s="394"/>
    </row>
    <row r="450374" spans="2:4">
      <c r="B450374" s="393"/>
      <c r="D450374" s="394"/>
    </row>
    <row r="450375" spans="2:4">
      <c r="B450375" s="393"/>
      <c r="D450375" s="394"/>
    </row>
    <row r="450376" spans="2:4">
      <c r="B450376" s="393"/>
      <c r="D450376" s="394"/>
    </row>
    <row r="450377" spans="2:4">
      <c r="B450377" s="393"/>
      <c r="D450377" s="394"/>
    </row>
    <row r="450378" spans="2:4">
      <c r="B450378" s="393"/>
      <c r="D450378" s="394"/>
    </row>
    <row r="450379" spans="2:4">
      <c r="B450379" s="393"/>
      <c r="D450379" s="394"/>
    </row>
    <row r="450380" spans="2:4">
      <c r="B450380" s="393"/>
      <c r="D450380" s="394"/>
    </row>
    <row r="450381" spans="2:4">
      <c r="B450381" s="393"/>
      <c r="D450381" s="394"/>
    </row>
    <row r="450382" spans="2:4">
      <c r="B450382" s="393"/>
      <c r="D450382" s="394"/>
    </row>
    <row r="450383" spans="2:4">
      <c r="B450383" s="393"/>
      <c r="D450383" s="394"/>
    </row>
    <row r="450384" spans="2:4">
      <c r="B450384" s="393"/>
      <c r="D450384" s="394"/>
    </row>
    <row r="450385" spans="2:4">
      <c r="B450385" s="393"/>
      <c r="D450385" s="394"/>
    </row>
    <row r="450386" spans="2:4">
      <c r="B450386" s="393"/>
      <c r="D450386" s="394"/>
    </row>
    <row r="450387" spans="2:4">
      <c r="B450387" s="393"/>
      <c r="D450387" s="394"/>
    </row>
    <row r="450388" spans="2:4">
      <c r="B450388" s="393"/>
      <c r="D450388" s="394"/>
    </row>
    <row r="450389" spans="2:4">
      <c r="B450389" s="393"/>
      <c r="D450389" s="394"/>
    </row>
    <row r="450390" spans="2:4">
      <c r="B450390" s="393"/>
      <c r="D450390" s="394"/>
    </row>
    <row r="450391" spans="2:4">
      <c r="B450391" s="393"/>
      <c r="D450391" s="394"/>
    </row>
    <row r="450392" spans="2:4">
      <c r="B450392" s="393"/>
      <c r="D450392" s="394"/>
    </row>
    <row r="450393" spans="2:4">
      <c r="B450393" s="393"/>
      <c r="D450393" s="394"/>
    </row>
    <row r="450394" spans="2:4">
      <c r="B450394" s="393"/>
      <c r="D450394" s="394"/>
    </row>
    <row r="450395" spans="2:4">
      <c r="B450395" s="393"/>
      <c r="D450395" s="394"/>
    </row>
    <row r="450396" spans="2:4">
      <c r="B450396" s="393"/>
      <c r="D450396" s="394"/>
    </row>
    <row r="450397" spans="2:4">
      <c r="B450397" s="393"/>
      <c r="D450397" s="394"/>
    </row>
    <row r="450398" spans="2:4">
      <c r="B450398" s="393"/>
      <c r="D450398" s="394"/>
    </row>
    <row r="450399" spans="2:4">
      <c r="B450399" s="393"/>
      <c r="D450399" s="394"/>
    </row>
    <row r="450400" spans="2:4">
      <c r="B450400" s="393"/>
      <c r="D450400" s="394"/>
    </row>
    <row r="450401" spans="2:4">
      <c r="B450401" s="393"/>
      <c r="D450401" s="394"/>
    </row>
    <row r="450402" spans="2:4">
      <c r="B450402" s="393"/>
      <c r="D450402" s="394"/>
    </row>
    <row r="450403" spans="2:4">
      <c r="B450403" s="393"/>
      <c r="D450403" s="394"/>
    </row>
    <row r="450404" spans="2:4">
      <c r="B450404" s="393"/>
      <c r="D450404" s="394"/>
    </row>
    <row r="450405" spans="2:4">
      <c r="B450405" s="393"/>
      <c r="D450405" s="394"/>
    </row>
    <row r="450406" spans="2:4">
      <c r="B450406" s="393"/>
      <c r="D450406" s="394"/>
    </row>
    <row r="450407" spans="2:4">
      <c r="B450407" s="393"/>
      <c r="D450407" s="394"/>
    </row>
    <row r="450408" spans="2:4">
      <c r="B450408" s="393"/>
      <c r="D450408" s="394"/>
    </row>
    <row r="450409" spans="2:4">
      <c r="B450409" s="393"/>
      <c r="D450409" s="394"/>
    </row>
    <row r="450410" spans="2:4">
      <c r="B450410" s="393"/>
      <c r="D450410" s="394"/>
    </row>
    <row r="450411" spans="2:4">
      <c r="B450411" s="393"/>
      <c r="D450411" s="394"/>
    </row>
    <row r="450412" spans="2:4">
      <c r="B450412" s="393"/>
      <c r="D450412" s="394"/>
    </row>
    <row r="450413" spans="2:4">
      <c r="B450413" s="393"/>
      <c r="D450413" s="394"/>
    </row>
    <row r="450414" spans="2:4">
      <c r="B450414" s="393"/>
      <c r="D450414" s="394"/>
    </row>
    <row r="450415" spans="2:4">
      <c r="B450415" s="393"/>
      <c r="D450415" s="394"/>
    </row>
    <row r="450416" spans="2:4">
      <c r="B450416" s="393"/>
      <c r="D450416" s="394"/>
    </row>
    <row r="450417" spans="2:4">
      <c r="B450417" s="393"/>
      <c r="D450417" s="394"/>
    </row>
    <row r="450418" spans="2:4">
      <c r="B450418" s="393"/>
      <c r="D450418" s="394"/>
    </row>
    <row r="450419" spans="2:4">
      <c r="B450419" s="393"/>
      <c r="D450419" s="394"/>
    </row>
    <row r="450420" spans="2:4">
      <c r="B450420" s="393"/>
      <c r="D450420" s="394"/>
    </row>
    <row r="450421" spans="2:4">
      <c r="B450421" s="393"/>
      <c r="D450421" s="394"/>
    </row>
    <row r="450422" spans="2:4">
      <c r="B450422" s="393"/>
      <c r="D450422" s="394"/>
    </row>
    <row r="450423" spans="2:4">
      <c r="B450423" s="393"/>
      <c r="D450423" s="394"/>
    </row>
    <row r="450424" spans="2:4">
      <c r="B450424" s="393"/>
      <c r="D450424" s="394"/>
    </row>
    <row r="450425" spans="2:4">
      <c r="B450425" s="393"/>
      <c r="D450425" s="394"/>
    </row>
    <row r="450426" spans="2:4">
      <c r="B450426" s="393"/>
      <c r="D450426" s="394"/>
    </row>
    <row r="450427" spans="2:4">
      <c r="B450427" s="393"/>
      <c r="D450427" s="394"/>
    </row>
    <row r="450428" spans="2:4">
      <c r="B450428" s="393"/>
      <c r="D450428" s="394"/>
    </row>
    <row r="450429" spans="2:4">
      <c r="B450429" s="393"/>
      <c r="D450429" s="394"/>
    </row>
    <row r="450430" spans="2:4">
      <c r="B450430" s="393"/>
      <c r="D450430" s="394"/>
    </row>
    <row r="450431" spans="2:4">
      <c r="B450431" s="393"/>
      <c r="D450431" s="394"/>
    </row>
    <row r="450432" spans="2:4">
      <c r="B450432" s="393"/>
      <c r="D450432" s="394"/>
    </row>
    <row r="450433" spans="2:4">
      <c r="B450433" s="393"/>
      <c r="D450433" s="394"/>
    </row>
    <row r="450434" spans="2:4">
      <c r="B450434" s="393"/>
      <c r="D450434" s="394"/>
    </row>
    <row r="450435" spans="2:4">
      <c r="B450435" s="393"/>
      <c r="D450435" s="394"/>
    </row>
    <row r="450436" spans="2:4">
      <c r="B450436" s="393"/>
      <c r="D450436" s="394"/>
    </row>
    <row r="450437" spans="2:4">
      <c r="B450437" s="393"/>
      <c r="D450437" s="394"/>
    </row>
    <row r="450438" spans="2:4">
      <c r="B450438" s="393"/>
      <c r="D450438" s="394"/>
    </row>
    <row r="450439" spans="2:4">
      <c r="B450439" s="393"/>
      <c r="D450439" s="394"/>
    </row>
    <row r="450440" spans="2:4">
      <c r="B450440" s="393"/>
      <c r="D450440" s="394"/>
    </row>
    <row r="450441" spans="2:4">
      <c r="B450441" s="393"/>
      <c r="D450441" s="394"/>
    </row>
    <row r="450442" spans="2:4">
      <c r="B450442" s="393"/>
      <c r="D450442" s="394"/>
    </row>
    <row r="450443" spans="2:4">
      <c r="B450443" s="393"/>
      <c r="D450443" s="394"/>
    </row>
    <row r="450444" spans="2:4">
      <c r="B450444" s="393"/>
      <c r="D450444" s="394"/>
    </row>
    <row r="450445" spans="2:4">
      <c r="B450445" s="393"/>
      <c r="D450445" s="394"/>
    </row>
    <row r="450446" spans="2:4">
      <c r="B450446" s="393"/>
      <c r="D450446" s="394"/>
    </row>
    <row r="450447" spans="2:4">
      <c r="B450447" s="393"/>
      <c r="D450447" s="394"/>
    </row>
    <row r="450448" spans="2:4">
      <c r="B450448" s="393"/>
      <c r="D450448" s="394"/>
    </row>
    <row r="450449" spans="2:4">
      <c r="B450449" s="393"/>
      <c r="D450449" s="394"/>
    </row>
    <row r="450450" spans="2:4">
      <c r="B450450" s="393"/>
      <c r="D450450" s="394"/>
    </row>
    <row r="450451" spans="2:4">
      <c r="B450451" s="393"/>
      <c r="D450451" s="394"/>
    </row>
    <row r="450452" spans="2:4">
      <c r="B450452" s="393"/>
      <c r="D450452" s="394"/>
    </row>
    <row r="450453" spans="2:4">
      <c r="B450453" s="393"/>
      <c r="D450453" s="394"/>
    </row>
    <row r="450454" spans="2:4">
      <c r="B450454" s="393"/>
      <c r="D450454" s="394"/>
    </row>
    <row r="450455" spans="2:4">
      <c r="B450455" s="393"/>
      <c r="D450455" s="394"/>
    </row>
    <row r="450456" spans="2:4">
      <c r="B450456" s="393"/>
      <c r="D450456" s="394"/>
    </row>
    <row r="450457" spans="2:4">
      <c r="B450457" s="393"/>
      <c r="D450457" s="394"/>
    </row>
    <row r="450458" spans="2:4">
      <c r="B450458" s="393"/>
      <c r="D450458" s="394"/>
    </row>
    <row r="450459" spans="2:4">
      <c r="B450459" s="393"/>
      <c r="D450459" s="394"/>
    </row>
    <row r="450460" spans="2:4">
      <c r="B450460" s="393"/>
      <c r="D450460" s="394"/>
    </row>
    <row r="450461" spans="2:4">
      <c r="B450461" s="393"/>
      <c r="D450461" s="394"/>
    </row>
    <row r="450462" spans="2:4">
      <c r="B450462" s="393"/>
      <c r="D450462" s="394"/>
    </row>
    <row r="450463" spans="2:4">
      <c r="B450463" s="393"/>
      <c r="D450463" s="394"/>
    </row>
    <row r="450464" spans="2:4">
      <c r="B450464" s="393"/>
      <c r="D450464" s="394"/>
    </row>
    <row r="450465" spans="2:4">
      <c r="B450465" s="393"/>
      <c r="D450465" s="394"/>
    </row>
    <row r="450466" spans="2:4">
      <c r="B450466" s="393"/>
      <c r="D450466" s="394"/>
    </row>
    <row r="450467" spans="2:4">
      <c r="B450467" s="393"/>
      <c r="D450467" s="394"/>
    </row>
    <row r="450468" spans="2:4">
      <c r="B450468" s="393"/>
      <c r="D450468" s="394"/>
    </row>
    <row r="450469" spans="2:4">
      <c r="B450469" s="393"/>
      <c r="D450469" s="394"/>
    </row>
    <row r="450470" spans="2:4">
      <c r="B450470" s="393"/>
      <c r="D450470" s="394"/>
    </row>
    <row r="450471" spans="2:4">
      <c r="B450471" s="393"/>
      <c r="D450471" s="394"/>
    </row>
    <row r="450472" spans="2:4">
      <c r="B450472" s="393"/>
      <c r="D450472" s="394"/>
    </row>
    <row r="450473" spans="2:4">
      <c r="B450473" s="393"/>
      <c r="D450473" s="394"/>
    </row>
    <row r="450474" spans="2:4">
      <c r="B450474" s="393"/>
      <c r="D450474" s="394"/>
    </row>
    <row r="450475" spans="2:4">
      <c r="B450475" s="393"/>
      <c r="D450475" s="394"/>
    </row>
    <row r="450476" spans="2:4">
      <c r="B450476" s="393"/>
      <c r="D450476" s="394"/>
    </row>
    <row r="450477" spans="2:4">
      <c r="B450477" s="393"/>
      <c r="D450477" s="394"/>
    </row>
    <row r="450478" spans="2:4">
      <c r="B450478" s="393"/>
      <c r="D450478" s="394"/>
    </row>
    <row r="450479" spans="2:4">
      <c r="B450479" s="393"/>
      <c r="D450479" s="394"/>
    </row>
    <row r="450480" spans="2:4">
      <c r="B450480" s="393"/>
      <c r="D450480" s="394"/>
    </row>
    <row r="450481" spans="2:4">
      <c r="B450481" s="393"/>
      <c r="D450481" s="394"/>
    </row>
    <row r="450482" spans="2:4">
      <c r="B450482" s="393"/>
      <c r="D450482" s="394"/>
    </row>
    <row r="450483" spans="2:4">
      <c r="B450483" s="393"/>
      <c r="D450483" s="394"/>
    </row>
    <row r="450484" spans="2:4">
      <c r="B450484" s="393"/>
      <c r="D450484" s="394"/>
    </row>
    <row r="450485" spans="2:4">
      <c r="B450485" s="393"/>
      <c r="D450485" s="394"/>
    </row>
    <row r="450486" spans="2:4">
      <c r="B450486" s="393"/>
      <c r="D450486" s="394"/>
    </row>
    <row r="450487" spans="2:4">
      <c r="B450487" s="393"/>
      <c r="D450487" s="394"/>
    </row>
    <row r="450488" spans="2:4">
      <c r="B450488" s="393"/>
      <c r="D450488" s="394"/>
    </row>
    <row r="450489" spans="2:4">
      <c r="B450489" s="393"/>
      <c r="D450489" s="394"/>
    </row>
    <row r="450490" spans="2:4">
      <c r="B450490" s="393"/>
      <c r="D450490" s="394"/>
    </row>
    <row r="450491" spans="2:4">
      <c r="B450491" s="393"/>
      <c r="D450491" s="394"/>
    </row>
    <row r="450492" spans="2:4">
      <c r="B450492" s="393"/>
      <c r="D450492" s="394"/>
    </row>
    <row r="450493" spans="2:4">
      <c r="B450493" s="393"/>
      <c r="D450493" s="394"/>
    </row>
    <row r="450494" spans="2:4">
      <c r="B450494" s="393"/>
      <c r="D450494" s="394"/>
    </row>
    <row r="450495" spans="2:4">
      <c r="B450495" s="393"/>
      <c r="D450495" s="394"/>
    </row>
    <row r="450496" spans="2:4">
      <c r="B450496" s="393"/>
      <c r="D450496" s="394"/>
    </row>
    <row r="450497" spans="2:4">
      <c r="B450497" s="393"/>
      <c r="D450497" s="394"/>
    </row>
    <row r="450498" spans="2:4">
      <c r="B450498" s="393"/>
      <c r="D450498" s="394"/>
    </row>
    <row r="450499" spans="2:4">
      <c r="B450499" s="393"/>
      <c r="D450499" s="394"/>
    </row>
    <row r="450500" spans="2:4">
      <c r="B450500" s="393"/>
      <c r="D450500" s="394"/>
    </row>
    <row r="450501" spans="2:4">
      <c r="B450501" s="393"/>
      <c r="D450501" s="394"/>
    </row>
    <row r="450502" spans="2:4">
      <c r="B450502" s="393"/>
      <c r="D450502" s="394"/>
    </row>
    <row r="450503" spans="2:4">
      <c r="B450503" s="393"/>
      <c r="D450503" s="394"/>
    </row>
    <row r="450504" spans="2:4">
      <c r="B450504" s="393"/>
      <c r="D450504" s="394"/>
    </row>
    <row r="450505" spans="2:4">
      <c r="B450505" s="393"/>
      <c r="D450505" s="394"/>
    </row>
    <row r="450506" spans="2:4">
      <c r="B450506" s="393"/>
      <c r="D450506" s="394"/>
    </row>
    <row r="450507" spans="2:4">
      <c r="B450507" s="393"/>
      <c r="D450507" s="394"/>
    </row>
    <row r="450508" spans="2:4">
      <c r="B450508" s="393"/>
      <c r="D450508" s="394"/>
    </row>
    <row r="450509" spans="2:4">
      <c r="B450509" s="393"/>
      <c r="D450509" s="394"/>
    </row>
    <row r="450510" spans="2:4">
      <c r="B450510" s="393"/>
      <c r="D450510" s="394"/>
    </row>
    <row r="450511" spans="2:4">
      <c r="B450511" s="393"/>
      <c r="D450511" s="394"/>
    </row>
    <row r="450512" spans="2:4">
      <c r="B450512" s="393"/>
      <c r="D450512" s="394"/>
    </row>
    <row r="450513" spans="2:4">
      <c r="B450513" s="393"/>
      <c r="D450513" s="394"/>
    </row>
    <row r="450514" spans="2:4">
      <c r="B450514" s="393"/>
      <c r="D450514" s="394"/>
    </row>
    <row r="450515" spans="2:4">
      <c r="B450515" s="393"/>
      <c r="D450515" s="394"/>
    </row>
    <row r="450516" spans="2:4">
      <c r="B450516" s="393"/>
      <c r="D450516" s="394"/>
    </row>
    <row r="450517" spans="2:4">
      <c r="B450517" s="393"/>
      <c r="D450517" s="394"/>
    </row>
    <row r="450518" spans="2:4">
      <c r="B450518" s="393"/>
      <c r="D450518" s="394"/>
    </row>
    <row r="450519" spans="2:4">
      <c r="B450519" s="393"/>
      <c r="D450519" s="394"/>
    </row>
    <row r="450520" spans="2:4">
      <c r="B450520" s="393"/>
      <c r="D450520" s="394"/>
    </row>
    <row r="450521" spans="2:4">
      <c r="B450521" s="393"/>
      <c r="D450521" s="394"/>
    </row>
    <row r="450522" spans="2:4">
      <c r="B450522" s="393"/>
      <c r="D450522" s="394"/>
    </row>
    <row r="450523" spans="2:4">
      <c r="B450523" s="393"/>
      <c r="D450523" s="394"/>
    </row>
    <row r="450524" spans="2:4">
      <c r="B450524" s="393"/>
      <c r="D450524" s="394"/>
    </row>
    <row r="450525" spans="2:4">
      <c r="B450525" s="393"/>
      <c r="D450525" s="394"/>
    </row>
    <row r="450526" spans="2:4">
      <c r="B450526" s="393"/>
      <c r="D450526" s="394"/>
    </row>
    <row r="450527" spans="2:4">
      <c r="B450527" s="393"/>
      <c r="D450527" s="394"/>
    </row>
    <row r="450528" spans="2:4">
      <c r="B450528" s="393"/>
      <c r="D450528" s="394"/>
    </row>
    <row r="450529" spans="2:4">
      <c r="B450529" s="393"/>
      <c r="D450529" s="394"/>
    </row>
    <row r="450530" spans="2:4">
      <c r="B450530" s="393"/>
      <c r="D450530" s="394"/>
    </row>
    <row r="450531" spans="2:4">
      <c r="B450531" s="393"/>
      <c r="D450531" s="394"/>
    </row>
    <row r="450532" spans="2:4">
      <c r="B450532" s="393"/>
      <c r="D450532" s="394"/>
    </row>
    <row r="450533" spans="2:4">
      <c r="B450533" s="393"/>
      <c r="D450533" s="394"/>
    </row>
    <row r="450534" spans="2:4">
      <c r="B450534" s="393"/>
      <c r="D450534" s="394"/>
    </row>
    <row r="450535" spans="2:4">
      <c r="B450535" s="393"/>
      <c r="D450535" s="394"/>
    </row>
    <row r="450536" spans="2:4">
      <c r="B450536" s="393"/>
      <c r="D450536" s="394"/>
    </row>
    <row r="450537" spans="2:4">
      <c r="B450537" s="393"/>
      <c r="D450537" s="394"/>
    </row>
    <row r="450538" spans="2:4">
      <c r="B450538" s="393"/>
      <c r="D450538" s="394"/>
    </row>
    <row r="450539" spans="2:4">
      <c r="B450539" s="393"/>
      <c r="D450539" s="394"/>
    </row>
    <row r="450540" spans="2:4">
      <c r="B450540" s="393"/>
      <c r="D450540" s="394"/>
    </row>
    <row r="450541" spans="2:4">
      <c r="B450541" s="393"/>
      <c r="D450541" s="394"/>
    </row>
    <row r="450542" spans="2:4">
      <c r="B450542" s="393"/>
      <c r="D450542" s="394"/>
    </row>
    <row r="450543" spans="2:4">
      <c r="B450543" s="393"/>
      <c r="D450543" s="394"/>
    </row>
    <row r="450544" spans="2:4">
      <c r="B450544" s="393"/>
      <c r="D450544" s="394"/>
    </row>
    <row r="450545" spans="2:4">
      <c r="B450545" s="393"/>
      <c r="D450545" s="394"/>
    </row>
    <row r="450546" spans="2:4">
      <c r="B450546" s="393"/>
      <c r="D450546" s="394"/>
    </row>
    <row r="450547" spans="2:4">
      <c r="B450547" s="393"/>
      <c r="D450547" s="394"/>
    </row>
    <row r="450548" spans="2:4">
      <c r="B450548" s="393"/>
      <c r="D450548" s="394"/>
    </row>
    <row r="450549" spans="2:4">
      <c r="B450549" s="393"/>
      <c r="D450549" s="394"/>
    </row>
    <row r="450550" spans="2:4">
      <c r="B450550" s="393"/>
      <c r="D450550" s="394"/>
    </row>
    <row r="450551" spans="2:4">
      <c r="B450551" s="393"/>
      <c r="D450551" s="394"/>
    </row>
    <row r="450552" spans="2:4">
      <c r="B450552" s="393"/>
      <c r="D450552" s="394"/>
    </row>
    <row r="450553" spans="2:4">
      <c r="B450553" s="393"/>
      <c r="D450553" s="394"/>
    </row>
    <row r="450554" spans="2:4">
      <c r="B450554" s="393"/>
      <c r="D450554" s="394"/>
    </row>
    <row r="450555" spans="2:4">
      <c r="B450555" s="393"/>
      <c r="D450555" s="394"/>
    </row>
    <row r="450556" spans="2:4">
      <c r="B450556" s="393"/>
      <c r="D450556" s="394"/>
    </row>
    <row r="450557" spans="2:4">
      <c r="B450557" s="393"/>
      <c r="D450557" s="394"/>
    </row>
    <row r="450558" spans="2:4">
      <c r="B450558" s="393"/>
      <c r="D450558" s="394"/>
    </row>
    <row r="450559" spans="2:4">
      <c r="B450559" s="393"/>
      <c r="D450559" s="394"/>
    </row>
    <row r="450560" spans="2:4">
      <c r="B450560" s="393"/>
      <c r="D450560" s="394"/>
    </row>
    <row r="450561" spans="2:4">
      <c r="B450561" s="393"/>
      <c r="D450561" s="394"/>
    </row>
    <row r="450562" spans="2:4">
      <c r="B450562" s="393"/>
      <c r="D450562" s="394"/>
    </row>
    <row r="450563" spans="2:4">
      <c r="B450563" s="393"/>
      <c r="D450563" s="394"/>
    </row>
    <row r="450564" spans="2:4">
      <c r="B450564" s="393"/>
      <c r="D450564" s="394"/>
    </row>
    <row r="450565" spans="2:4">
      <c r="B450565" s="393"/>
      <c r="D450565" s="394"/>
    </row>
    <row r="450566" spans="2:4">
      <c r="B450566" s="393"/>
      <c r="D450566" s="394"/>
    </row>
    <row r="450567" spans="2:4">
      <c r="B450567" s="393"/>
      <c r="D450567" s="394"/>
    </row>
    <row r="450568" spans="2:4">
      <c r="B450568" s="393"/>
      <c r="D450568" s="394"/>
    </row>
    <row r="450569" spans="2:4">
      <c r="B450569" s="393"/>
      <c r="D450569" s="394"/>
    </row>
    <row r="450570" spans="2:4">
      <c r="B450570" s="393"/>
      <c r="D450570" s="394"/>
    </row>
    <row r="450571" spans="2:4">
      <c r="B450571" s="393"/>
      <c r="D450571" s="394"/>
    </row>
    <row r="450572" spans="2:4">
      <c r="B450572" s="393"/>
      <c r="D450572" s="394"/>
    </row>
    <row r="450573" spans="2:4">
      <c r="B450573" s="393"/>
      <c r="D450573" s="394"/>
    </row>
    <row r="450574" spans="2:4">
      <c r="B450574" s="393"/>
      <c r="D450574" s="394"/>
    </row>
    <row r="450575" spans="2:4">
      <c r="B450575" s="393"/>
      <c r="D450575" s="394"/>
    </row>
    <row r="450576" spans="2:4">
      <c r="B450576" s="393"/>
      <c r="D450576" s="394"/>
    </row>
    <row r="450577" spans="2:4">
      <c r="B450577" s="393"/>
      <c r="D450577" s="394"/>
    </row>
    <row r="450578" spans="2:4">
      <c r="B450578" s="393"/>
      <c r="D450578" s="394"/>
    </row>
    <row r="450579" spans="2:4">
      <c r="B450579" s="393"/>
      <c r="D450579" s="394"/>
    </row>
    <row r="450580" spans="2:4">
      <c r="B450580" s="393"/>
      <c r="D450580" s="394"/>
    </row>
    <row r="450581" spans="2:4">
      <c r="B450581" s="393"/>
      <c r="D450581" s="394"/>
    </row>
    <row r="450582" spans="2:4">
      <c r="B450582" s="393"/>
      <c r="D450582" s="394"/>
    </row>
    <row r="450583" spans="2:4">
      <c r="B450583" s="393"/>
      <c r="D450583" s="394"/>
    </row>
    <row r="450584" spans="2:4">
      <c r="B450584" s="393"/>
      <c r="D450584" s="394"/>
    </row>
    <row r="450585" spans="2:4">
      <c r="B450585" s="393"/>
      <c r="D450585" s="394"/>
    </row>
    <row r="450586" spans="2:4">
      <c r="B450586" s="393"/>
      <c r="D450586" s="394"/>
    </row>
    <row r="450587" spans="2:4">
      <c r="B450587" s="393"/>
      <c r="D450587" s="394"/>
    </row>
    <row r="450588" spans="2:4">
      <c r="B450588" s="393"/>
      <c r="D450588" s="394"/>
    </row>
    <row r="450589" spans="2:4">
      <c r="B450589" s="393"/>
      <c r="D450589" s="394"/>
    </row>
    <row r="450590" spans="2:4">
      <c r="B450590" s="393"/>
      <c r="D450590" s="394"/>
    </row>
    <row r="450591" spans="2:4">
      <c r="B450591" s="393"/>
      <c r="D450591" s="394"/>
    </row>
    <row r="450592" spans="2:4">
      <c r="B450592" s="393"/>
      <c r="D450592" s="394"/>
    </row>
    <row r="450593" spans="2:4">
      <c r="B450593" s="393"/>
      <c r="D450593" s="394"/>
    </row>
    <row r="450594" spans="2:4">
      <c r="B450594" s="393"/>
      <c r="D450594" s="394"/>
    </row>
    <row r="450595" spans="2:4">
      <c r="B450595" s="393"/>
      <c r="D450595" s="394"/>
    </row>
    <row r="450596" spans="2:4">
      <c r="B450596" s="393"/>
      <c r="D450596" s="394"/>
    </row>
    <row r="450597" spans="2:4">
      <c r="B450597" s="393"/>
      <c r="D450597" s="394"/>
    </row>
    <row r="450598" spans="2:4">
      <c r="B450598" s="393"/>
      <c r="D450598" s="394"/>
    </row>
    <row r="450599" spans="2:4">
      <c r="B450599" s="393"/>
      <c r="D450599" s="394"/>
    </row>
    <row r="450600" spans="2:4">
      <c r="B450600" s="393"/>
      <c r="D450600" s="394"/>
    </row>
    <row r="450601" spans="2:4">
      <c r="B450601" s="393"/>
      <c r="D450601" s="394"/>
    </row>
    <row r="450602" spans="2:4">
      <c r="B450602" s="393"/>
      <c r="D450602" s="394"/>
    </row>
    <row r="450603" spans="2:4">
      <c r="B450603" s="393"/>
      <c r="D450603" s="394"/>
    </row>
    <row r="450604" spans="2:4">
      <c r="B450604" s="393"/>
      <c r="D450604" s="394"/>
    </row>
    <row r="450605" spans="2:4">
      <c r="B450605" s="393"/>
      <c r="D450605" s="394"/>
    </row>
    <row r="450606" spans="2:4">
      <c r="B450606" s="393"/>
      <c r="D450606" s="394"/>
    </row>
    <row r="450607" spans="2:4">
      <c r="B450607" s="393"/>
      <c r="D450607" s="394"/>
    </row>
    <row r="450608" spans="2:4">
      <c r="B450608" s="393"/>
      <c r="D450608" s="394"/>
    </row>
    <row r="450609" spans="2:4">
      <c r="B450609" s="393"/>
      <c r="D450609" s="394"/>
    </row>
    <row r="450610" spans="2:4">
      <c r="B450610" s="393"/>
      <c r="D450610" s="394"/>
    </row>
    <row r="450611" spans="2:4">
      <c r="B450611" s="393"/>
      <c r="D450611" s="394"/>
    </row>
    <row r="450612" spans="2:4">
      <c r="B450612" s="393"/>
      <c r="D450612" s="394"/>
    </row>
    <row r="450613" spans="2:4">
      <c r="B450613" s="393"/>
      <c r="D450613" s="394"/>
    </row>
    <row r="450614" spans="2:4">
      <c r="B450614" s="393"/>
      <c r="D450614" s="394"/>
    </row>
    <row r="450615" spans="2:4">
      <c r="B450615" s="393"/>
      <c r="D450615" s="394"/>
    </row>
    <row r="450616" spans="2:4">
      <c r="B450616" s="393"/>
      <c r="D450616" s="394"/>
    </row>
    <row r="450617" spans="2:4">
      <c r="B450617" s="393"/>
      <c r="D450617" s="394"/>
    </row>
    <row r="450618" spans="2:4">
      <c r="B450618" s="393"/>
      <c r="D450618" s="394"/>
    </row>
    <row r="450619" spans="2:4">
      <c r="B450619" s="393"/>
      <c r="D450619" s="394"/>
    </row>
    <row r="450620" spans="2:4">
      <c r="B450620" s="393"/>
      <c r="D450620" s="394"/>
    </row>
    <row r="450621" spans="2:4">
      <c r="B450621" s="393"/>
      <c r="D450621" s="394"/>
    </row>
    <row r="450622" spans="2:4">
      <c r="B450622" s="393"/>
      <c r="D450622" s="394"/>
    </row>
    <row r="450623" spans="2:4">
      <c r="B450623" s="393"/>
      <c r="D450623" s="394"/>
    </row>
    <row r="450624" spans="2:4">
      <c r="B450624" s="393"/>
      <c r="D450624" s="394"/>
    </row>
    <row r="450625" spans="2:4">
      <c r="B450625" s="393"/>
      <c r="D450625" s="394"/>
    </row>
    <row r="450626" spans="2:4">
      <c r="B450626" s="393"/>
      <c r="D450626" s="394"/>
    </row>
    <row r="450627" spans="2:4">
      <c r="B450627" s="393"/>
      <c r="D450627" s="394"/>
    </row>
    <row r="450628" spans="2:4">
      <c r="B450628" s="393"/>
      <c r="D450628" s="394"/>
    </row>
    <row r="450629" spans="2:4">
      <c r="B450629" s="393"/>
      <c r="D450629" s="394"/>
    </row>
    <row r="450630" spans="2:4">
      <c r="B450630" s="393"/>
      <c r="D450630" s="394"/>
    </row>
    <row r="450631" spans="2:4">
      <c r="B450631" s="393"/>
      <c r="D450631" s="394"/>
    </row>
    <row r="450632" spans="2:4">
      <c r="B450632" s="393"/>
      <c r="D450632" s="394"/>
    </row>
    <row r="450633" spans="2:4">
      <c r="B450633" s="393"/>
      <c r="D450633" s="394"/>
    </row>
    <row r="450634" spans="2:4">
      <c r="B450634" s="393"/>
      <c r="D450634" s="394"/>
    </row>
    <row r="450635" spans="2:4">
      <c r="B450635" s="393"/>
      <c r="D450635" s="394"/>
    </row>
    <row r="450636" spans="2:4">
      <c r="B450636" s="393"/>
      <c r="D450636" s="394"/>
    </row>
    <row r="450637" spans="2:4">
      <c r="B450637" s="393"/>
      <c r="D450637" s="394"/>
    </row>
    <row r="450638" spans="2:4">
      <c r="B450638" s="393"/>
      <c r="D450638" s="394"/>
    </row>
    <row r="450639" spans="2:4">
      <c r="B450639" s="393"/>
      <c r="D450639" s="394"/>
    </row>
    <row r="450640" spans="2:4">
      <c r="B450640" s="393"/>
      <c r="D450640" s="394"/>
    </row>
    <row r="450641" spans="2:4">
      <c r="B450641" s="393"/>
      <c r="D450641" s="394"/>
    </row>
    <row r="450642" spans="2:4">
      <c r="B450642" s="393"/>
      <c r="D450642" s="394"/>
    </row>
    <row r="450643" spans="2:4">
      <c r="B450643" s="393"/>
      <c r="D450643" s="394"/>
    </row>
    <row r="450644" spans="2:4">
      <c r="B450644" s="393"/>
      <c r="D450644" s="394"/>
    </row>
    <row r="450645" spans="2:4">
      <c r="B450645" s="393"/>
      <c r="D450645" s="394"/>
    </row>
    <row r="450646" spans="2:4">
      <c r="B450646" s="393"/>
      <c r="D450646" s="394"/>
    </row>
    <row r="450647" spans="2:4">
      <c r="B450647" s="393"/>
      <c r="D450647" s="394"/>
    </row>
    <row r="450648" spans="2:4">
      <c r="B450648" s="393"/>
      <c r="D450648" s="394"/>
    </row>
    <row r="450649" spans="2:4">
      <c r="B450649" s="393"/>
      <c r="D450649" s="394"/>
    </row>
    <row r="450650" spans="2:4">
      <c r="B450650" s="393"/>
      <c r="D450650" s="394"/>
    </row>
    <row r="450651" spans="2:4">
      <c r="B450651" s="393"/>
      <c r="D450651" s="394"/>
    </row>
    <row r="450652" spans="2:4">
      <c r="B450652" s="393"/>
      <c r="D450652" s="394"/>
    </row>
    <row r="450653" spans="2:4">
      <c r="B450653" s="393"/>
      <c r="D450653" s="394"/>
    </row>
    <row r="450654" spans="2:4">
      <c r="B450654" s="393"/>
      <c r="D450654" s="394"/>
    </row>
    <row r="450655" spans="2:4">
      <c r="B450655" s="393"/>
      <c r="D450655" s="394"/>
    </row>
    <row r="450656" spans="2:4">
      <c r="B450656" s="393"/>
      <c r="D450656" s="394"/>
    </row>
    <row r="450657" spans="2:4">
      <c r="B450657" s="393"/>
      <c r="D450657" s="394"/>
    </row>
    <row r="450658" spans="2:4">
      <c r="B450658" s="393"/>
      <c r="D450658" s="394"/>
    </row>
    <row r="450659" spans="2:4">
      <c r="B450659" s="393"/>
      <c r="D450659" s="394"/>
    </row>
    <row r="450660" spans="2:4">
      <c r="B450660" s="393"/>
      <c r="D450660" s="394"/>
    </row>
    <row r="450661" spans="2:4">
      <c r="B450661" s="393"/>
      <c r="D450661" s="394"/>
    </row>
    <row r="450662" spans="2:4">
      <c r="B450662" s="393"/>
      <c r="D450662" s="394"/>
    </row>
    <row r="450663" spans="2:4">
      <c r="B450663" s="393"/>
      <c r="D450663" s="394"/>
    </row>
    <row r="450664" spans="2:4">
      <c r="B450664" s="393"/>
      <c r="D450664" s="394"/>
    </row>
    <row r="450665" spans="2:4">
      <c r="B450665" s="393"/>
      <c r="D450665" s="394"/>
    </row>
    <row r="450666" spans="2:4">
      <c r="B450666" s="393"/>
      <c r="D450666" s="394"/>
    </row>
    <row r="450667" spans="2:4">
      <c r="B450667" s="393"/>
      <c r="D450667" s="394"/>
    </row>
    <row r="450668" spans="2:4">
      <c r="B450668" s="393"/>
      <c r="D450668" s="394"/>
    </row>
    <row r="450669" spans="2:4">
      <c r="B450669" s="393"/>
      <c r="D450669" s="394"/>
    </row>
    <row r="450670" spans="2:4">
      <c r="B450670" s="393"/>
      <c r="D450670" s="394"/>
    </row>
    <row r="450671" spans="2:4">
      <c r="B450671" s="393"/>
      <c r="D450671" s="394"/>
    </row>
    <row r="450672" spans="2:4">
      <c r="B450672" s="393"/>
      <c r="D450672" s="394"/>
    </row>
    <row r="450673" spans="2:4">
      <c r="B450673" s="393"/>
      <c r="D450673" s="394"/>
    </row>
    <row r="450674" spans="2:4">
      <c r="B450674" s="393"/>
      <c r="D450674" s="394"/>
    </row>
    <row r="450675" spans="2:4">
      <c r="B450675" s="393"/>
      <c r="D450675" s="394"/>
    </row>
    <row r="450676" spans="2:4">
      <c r="B450676" s="393"/>
      <c r="D450676" s="394"/>
    </row>
    <row r="450677" spans="2:4">
      <c r="B450677" s="393"/>
      <c r="D450677" s="394"/>
    </row>
    <row r="450678" spans="2:4">
      <c r="B450678" s="393"/>
      <c r="D450678" s="394"/>
    </row>
    <row r="450679" spans="2:4">
      <c r="B450679" s="393"/>
      <c r="D450679" s="394"/>
    </row>
    <row r="450680" spans="2:4">
      <c r="B450680" s="393"/>
      <c r="D450680" s="394"/>
    </row>
    <row r="450681" spans="2:4">
      <c r="B450681" s="393"/>
      <c r="D450681" s="394"/>
    </row>
    <row r="450682" spans="2:4">
      <c r="B450682" s="393"/>
      <c r="D450682" s="394"/>
    </row>
    <row r="450683" spans="2:4">
      <c r="B450683" s="393"/>
      <c r="D450683" s="394"/>
    </row>
    <row r="450684" spans="2:4">
      <c r="B450684" s="393"/>
      <c r="D450684" s="394"/>
    </row>
    <row r="450685" spans="2:4">
      <c r="B450685" s="393"/>
      <c r="D450685" s="394"/>
    </row>
    <row r="450686" spans="2:4">
      <c r="B450686" s="393"/>
      <c r="D450686" s="394"/>
    </row>
    <row r="450687" spans="2:4">
      <c r="B450687" s="393"/>
      <c r="D450687" s="394"/>
    </row>
    <row r="450688" spans="2:4">
      <c r="B450688" s="393"/>
      <c r="D450688" s="394"/>
    </row>
    <row r="450689" spans="2:4">
      <c r="B450689" s="393"/>
      <c r="D450689" s="394"/>
    </row>
    <row r="450690" spans="2:4">
      <c r="B450690" s="393"/>
      <c r="D450690" s="394"/>
    </row>
    <row r="450691" spans="2:4">
      <c r="B450691" s="393"/>
      <c r="D450691" s="394"/>
    </row>
    <row r="450692" spans="2:4">
      <c r="B450692" s="393"/>
      <c r="D450692" s="394"/>
    </row>
    <row r="450693" spans="2:4">
      <c r="B450693" s="393"/>
      <c r="D450693" s="394"/>
    </row>
    <row r="450694" spans="2:4">
      <c r="B450694" s="393"/>
      <c r="D450694" s="394"/>
    </row>
    <row r="450695" spans="2:4">
      <c r="B450695" s="393"/>
      <c r="D450695" s="394"/>
    </row>
    <row r="450696" spans="2:4">
      <c r="B450696" s="393"/>
      <c r="D450696" s="394"/>
    </row>
    <row r="450697" spans="2:4">
      <c r="B450697" s="393"/>
      <c r="D450697" s="394"/>
    </row>
    <row r="450698" spans="2:4">
      <c r="B450698" s="393"/>
      <c r="D450698" s="394"/>
    </row>
    <row r="450699" spans="2:4">
      <c r="B450699" s="393"/>
      <c r="D450699" s="394"/>
    </row>
    <row r="450700" spans="2:4">
      <c r="B450700" s="393"/>
      <c r="D450700" s="394"/>
    </row>
    <row r="450701" spans="2:4">
      <c r="B450701" s="393"/>
      <c r="D450701" s="394"/>
    </row>
    <row r="450702" spans="2:4">
      <c r="B450702" s="393"/>
      <c r="D450702" s="394"/>
    </row>
    <row r="450703" spans="2:4">
      <c r="B450703" s="393"/>
      <c r="D450703" s="394"/>
    </row>
    <row r="450704" spans="2:4">
      <c r="B450704" s="393"/>
      <c r="D450704" s="394"/>
    </row>
    <row r="450705" spans="2:4">
      <c r="B450705" s="393"/>
      <c r="D450705" s="394"/>
    </row>
    <row r="450706" spans="2:4">
      <c r="B450706" s="393"/>
      <c r="D450706" s="394"/>
    </row>
    <row r="450707" spans="2:4">
      <c r="B450707" s="393"/>
      <c r="D450707" s="394"/>
    </row>
    <row r="450708" spans="2:4">
      <c r="B450708" s="393"/>
      <c r="D450708" s="394"/>
    </row>
    <row r="450709" spans="2:4">
      <c r="B450709" s="393"/>
      <c r="D450709" s="394"/>
    </row>
    <row r="450710" spans="2:4">
      <c r="B450710" s="393"/>
      <c r="D450710" s="394"/>
    </row>
    <row r="450711" spans="2:4">
      <c r="B450711" s="393"/>
      <c r="D450711" s="394"/>
    </row>
    <row r="450712" spans="2:4">
      <c r="B450712" s="393"/>
      <c r="D450712" s="394"/>
    </row>
    <row r="450713" spans="2:4">
      <c r="B450713" s="393"/>
      <c r="D450713" s="394"/>
    </row>
    <row r="450714" spans="2:4">
      <c r="B450714" s="393"/>
      <c r="D450714" s="394"/>
    </row>
    <row r="450715" spans="2:4">
      <c r="B450715" s="393"/>
      <c r="D450715" s="394"/>
    </row>
    <row r="450716" spans="2:4">
      <c r="B450716" s="393"/>
      <c r="D450716" s="394"/>
    </row>
    <row r="450717" spans="2:4">
      <c r="B450717" s="393"/>
      <c r="D450717" s="394"/>
    </row>
    <row r="450718" spans="2:4">
      <c r="B450718" s="393"/>
      <c r="D450718" s="394"/>
    </row>
    <row r="450719" spans="2:4">
      <c r="B450719" s="393"/>
      <c r="D450719" s="394"/>
    </row>
    <row r="450720" spans="2:4">
      <c r="B450720" s="393"/>
      <c r="D450720" s="394"/>
    </row>
    <row r="450721" spans="2:4">
      <c r="B450721" s="393"/>
      <c r="D450721" s="394"/>
    </row>
    <row r="450722" spans="2:4">
      <c r="B450722" s="393"/>
      <c r="D450722" s="394"/>
    </row>
    <row r="450723" spans="2:4">
      <c r="B450723" s="393"/>
      <c r="D450723" s="394"/>
    </row>
    <row r="450724" spans="2:4">
      <c r="B450724" s="393"/>
      <c r="D450724" s="394"/>
    </row>
    <row r="450725" spans="2:4">
      <c r="B450725" s="393"/>
      <c r="D450725" s="394"/>
    </row>
    <row r="450726" spans="2:4">
      <c r="B450726" s="393"/>
      <c r="D450726" s="394"/>
    </row>
    <row r="450727" spans="2:4">
      <c r="B450727" s="393"/>
      <c r="D450727" s="394"/>
    </row>
    <row r="450728" spans="2:4">
      <c r="B450728" s="393"/>
      <c r="D450728" s="394"/>
    </row>
    <row r="450729" spans="2:4">
      <c r="B450729" s="393"/>
      <c r="D450729" s="394"/>
    </row>
    <row r="450730" spans="2:4">
      <c r="B450730" s="393"/>
      <c r="D450730" s="394"/>
    </row>
    <row r="450731" spans="2:4">
      <c r="B450731" s="393"/>
      <c r="D450731" s="394"/>
    </row>
    <row r="450732" spans="2:4">
      <c r="B450732" s="393"/>
      <c r="D450732" s="394"/>
    </row>
    <row r="450733" spans="2:4">
      <c r="B450733" s="393"/>
      <c r="D450733" s="394"/>
    </row>
    <row r="450734" spans="2:4">
      <c r="B450734" s="393"/>
      <c r="D450734" s="394"/>
    </row>
    <row r="450735" spans="2:4">
      <c r="B450735" s="393"/>
      <c r="D450735" s="394"/>
    </row>
    <row r="450736" spans="2:4">
      <c r="B450736" s="393"/>
      <c r="D450736" s="394"/>
    </row>
    <row r="450737" spans="2:4">
      <c r="B450737" s="393"/>
      <c r="D450737" s="394"/>
    </row>
    <row r="450738" spans="2:4">
      <c r="B450738" s="393"/>
      <c r="D450738" s="394"/>
    </row>
    <row r="450739" spans="2:4">
      <c r="B450739" s="393"/>
      <c r="D450739" s="394"/>
    </row>
    <row r="450740" spans="2:4">
      <c r="B450740" s="393"/>
      <c r="D450740" s="394"/>
    </row>
    <row r="450741" spans="2:4">
      <c r="B450741" s="393"/>
      <c r="D450741" s="394"/>
    </row>
    <row r="450742" spans="2:4">
      <c r="B450742" s="393"/>
      <c r="D450742" s="394"/>
    </row>
    <row r="450743" spans="2:4">
      <c r="B450743" s="393"/>
      <c r="D450743" s="394"/>
    </row>
    <row r="450744" spans="2:4">
      <c r="B450744" s="393"/>
      <c r="D450744" s="394"/>
    </row>
    <row r="450745" spans="2:4">
      <c r="B450745" s="393"/>
      <c r="D450745" s="394"/>
    </row>
    <row r="450746" spans="2:4">
      <c r="B450746" s="393"/>
      <c r="D450746" s="394"/>
    </row>
    <row r="450747" spans="2:4">
      <c r="B450747" s="393"/>
      <c r="D450747" s="394"/>
    </row>
    <row r="450748" spans="2:4">
      <c r="B450748" s="393"/>
      <c r="D450748" s="394"/>
    </row>
    <row r="450749" spans="2:4">
      <c r="B450749" s="393"/>
      <c r="D450749" s="394"/>
    </row>
    <row r="450750" spans="2:4">
      <c r="B450750" s="393"/>
      <c r="D450750" s="394"/>
    </row>
    <row r="450751" spans="2:4">
      <c r="B450751" s="393"/>
      <c r="D450751" s="394"/>
    </row>
    <row r="450752" spans="2:4">
      <c r="B450752" s="393"/>
      <c r="D450752" s="394"/>
    </row>
    <row r="450753" spans="2:4">
      <c r="B450753" s="393"/>
      <c r="D450753" s="394"/>
    </row>
    <row r="450754" spans="2:4">
      <c r="B450754" s="393"/>
      <c r="D450754" s="394"/>
    </row>
    <row r="450755" spans="2:4">
      <c r="B450755" s="393"/>
      <c r="D450755" s="394"/>
    </row>
    <row r="450756" spans="2:4">
      <c r="B450756" s="393"/>
      <c r="D450756" s="394"/>
    </row>
    <row r="450757" spans="2:4">
      <c r="B450757" s="393"/>
      <c r="D450757" s="394"/>
    </row>
    <row r="450758" spans="2:4">
      <c r="B450758" s="393"/>
      <c r="D450758" s="394"/>
    </row>
    <row r="450759" spans="2:4">
      <c r="B450759" s="393"/>
      <c r="D450759" s="394"/>
    </row>
    <row r="450760" spans="2:4">
      <c r="B450760" s="393"/>
      <c r="D450760" s="394"/>
    </row>
    <row r="450761" spans="2:4">
      <c r="B450761" s="393"/>
      <c r="D450761" s="394"/>
    </row>
    <row r="450762" spans="2:4">
      <c r="B450762" s="393"/>
      <c r="D450762" s="394"/>
    </row>
    <row r="450763" spans="2:4">
      <c r="B450763" s="393"/>
      <c r="D450763" s="394"/>
    </row>
    <row r="450764" spans="2:4">
      <c r="B450764" s="393"/>
      <c r="D450764" s="394"/>
    </row>
    <row r="450765" spans="2:4">
      <c r="B450765" s="393"/>
      <c r="D450765" s="394"/>
    </row>
    <row r="450766" spans="2:4">
      <c r="B450766" s="393"/>
      <c r="D450766" s="394"/>
    </row>
    <row r="450767" spans="2:4">
      <c r="B450767" s="393"/>
      <c r="D450767" s="394"/>
    </row>
    <row r="450768" spans="2:4">
      <c r="B450768" s="393"/>
      <c r="D450768" s="394"/>
    </row>
    <row r="450769" spans="2:4">
      <c r="B450769" s="393"/>
      <c r="D450769" s="394"/>
    </row>
    <row r="450770" spans="2:4">
      <c r="B450770" s="393"/>
      <c r="D450770" s="394"/>
    </row>
    <row r="450771" spans="2:4">
      <c r="B450771" s="393"/>
      <c r="D450771" s="394"/>
    </row>
    <row r="450772" spans="2:4">
      <c r="B450772" s="393"/>
      <c r="D450772" s="394"/>
    </row>
    <row r="450773" spans="2:4">
      <c r="B450773" s="393"/>
      <c r="D450773" s="394"/>
    </row>
    <row r="450774" spans="2:4">
      <c r="B450774" s="393"/>
      <c r="D450774" s="394"/>
    </row>
    <row r="450775" spans="2:4">
      <c r="B450775" s="393"/>
      <c r="D450775" s="394"/>
    </row>
    <row r="450776" spans="2:4">
      <c r="B450776" s="393"/>
      <c r="D450776" s="394"/>
    </row>
    <row r="450777" spans="2:4">
      <c r="B450777" s="393"/>
      <c r="D450777" s="394"/>
    </row>
    <row r="450778" spans="2:4">
      <c r="B450778" s="393"/>
      <c r="D450778" s="394"/>
    </row>
    <row r="450779" spans="2:4">
      <c r="B450779" s="393"/>
      <c r="D450779" s="394"/>
    </row>
    <row r="450780" spans="2:4">
      <c r="B450780" s="393"/>
      <c r="D450780" s="394"/>
    </row>
    <row r="450781" spans="2:4">
      <c r="B450781" s="393"/>
      <c r="D450781" s="394"/>
    </row>
    <row r="450782" spans="2:4">
      <c r="B450782" s="393"/>
      <c r="D450782" s="394"/>
    </row>
    <row r="450783" spans="2:4">
      <c r="B450783" s="393"/>
      <c r="D450783" s="394"/>
    </row>
    <row r="450784" spans="2:4">
      <c r="B450784" s="393"/>
      <c r="D450784" s="394"/>
    </row>
    <row r="450785" spans="2:4">
      <c r="B450785" s="393"/>
      <c r="D450785" s="394"/>
    </row>
    <row r="450786" spans="2:4">
      <c r="B450786" s="393"/>
      <c r="D450786" s="394"/>
    </row>
    <row r="450787" spans="2:4">
      <c r="B450787" s="393"/>
      <c r="D450787" s="394"/>
    </row>
    <row r="450788" spans="2:4">
      <c r="B450788" s="393"/>
      <c r="D450788" s="394"/>
    </row>
    <row r="450789" spans="2:4">
      <c r="B450789" s="393"/>
      <c r="D450789" s="394"/>
    </row>
    <row r="450790" spans="2:4">
      <c r="B450790" s="393"/>
      <c r="D450790" s="394"/>
    </row>
    <row r="450791" spans="2:4">
      <c r="B450791" s="393"/>
      <c r="D450791" s="394"/>
    </row>
    <row r="450792" spans="2:4">
      <c r="B450792" s="393"/>
      <c r="D450792" s="394"/>
    </row>
    <row r="450793" spans="2:4">
      <c r="B450793" s="393"/>
      <c r="D450793" s="394"/>
    </row>
    <row r="450794" spans="2:4">
      <c r="B450794" s="393"/>
      <c r="D450794" s="394"/>
    </row>
    <row r="450795" spans="2:4">
      <c r="B450795" s="393"/>
      <c r="D450795" s="394"/>
    </row>
    <row r="450796" spans="2:4">
      <c r="B450796" s="393"/>
      <c r="D450796" s="394"/>
    </row>
    <row r="450797" spans="2:4">
      <c r="B450797" s="393"/>
      <c r="D450797" s="394"/>
    </row>
    <row r="450798" spans="2:4">
      <c r="B450798" s="393"/>
      <c r="D450798" s="394"/>
    </row>
    <row r="450799" spans="2:4">
      <c r="B450799" s="393"/>
      <c r="D450799" s="394"/>
    </row>
    <row r="450800" spans="2:4">
      <c r="B450800" s="393"/>
      <c r="D450800" s="394"/>
    </row>
    <row r="450801" spans="2:4">
      <c r="B450801" s="393"/>
      <c r="D450801" s="394"/>
    </row>
    <row r="450802" spans="2:4">
      <c r="B450802" s="393"/>
      <c r="D450802" s="394"/>
    </row>
    <row r="450803" spans="2:4">
      <c r="B450803" s="393"/>
      <c r="D450803" s="394"/>
    </row>
    <row r="450804" spans="2:4">
      <c r="B450804" s="393"/>
      <c r="D450804" s="394"/>
    </row>
    <row r="450805" spans="2:4">
      <c r="B450805" s="393"/>
      <c r="D450805" s="394"/>
    </row>
    <row r="450806" spans="2:4">
      <c r="B450806" s="393"/>
      <c r="D450806" s="394"/>
    </row>
    <row r="450807" spans="2:4">
      <c r="B450807" s="393"/>
      <c r="D450807" s="394"/>
    </row>
    <row r="450808" spans="2:4">
      <c r="B450808" s="393"/>
      <c r="D450808" s="394"/>
    </row>
    <row r="450809" spans="2:4">
      <c r="B450809" s="393"/>
      <c r="D450809" s="394"/>
    </row>
    <row r="450810" spans="2:4">
      <c r="B450810" s="393"/>
      <c r="D450810" s="394"/>
    </row>
    <row r="450811" spans="2:4">
      <c r="B450811" s="393"/>
      <c r="D450811" s="394"/>
    </row>
    <row r="450812" spans="2:4">
      <c r="B450812" s="393"/>
      <c r="D450812" s="394"/>
    </row>
    <row r="450813" spans="2:4">
      <c r="B450813" s="393"/>
      <c r="D450813" s="394"/>
    </row>
    <row r="450814" spans="2:4">
      <c r="B450814" s="393"/>
      <c r="D450814" s="394"/>
    </row>
    <row r="450815" spans="2:4">
      <c r="B450815" s="393"/>
      <c r="D450815" s="394"/>
    </row>
    <row r="450816" spans="2:4">
      <c r="B450816" s="393"/>
      <c r="D450816" s="394"/>
    </row>
    <row r="450817" spans="2:4">
      <c r="B450817" s="393"/>
      <c r="D450817" s="394"/>
    </row>
    <row r="450818" spans="2:4">
      <c r="B450818" s="393"/>
      <c r="D450818" s="394"/>
    </row>
    <row r="450819" spans="2:4">
      <c r="B450819" s="393"/>
      <c r="D450819" s="394"/>
    </row>
    <row r="450820" spans="2:4">
      <c r="B450820" s="393"/>
      <c r="D450820" s="394"/>
    </row>
    <row r="450821" spans="2:4">
      <c r="B450821" s="393"/>
      <c r="D450821" s="394"/>
    </row>
    <row r="450822" spans="2:4">
      <c r="B450822" s="393"/>
      <c r="D450822" s="394"/>
    </row>
    <row r="450823" spans="2:4">
      <c r="B450823" s="393"/>
      <c r="D450823" s="394"/>
    </row>
    <row r="450824" spans="2:4">
      <c r="B450824" s="393"/>
      <c r="D450824" s="394"/>
    </row>
    <row r="450825" spans="2:4">
      <c r="B450825" s="393"/>
      <c r="D450825" s="394"/>
    </row>
    <row r="450826" spans="2:4">
      <c r="B450826" s="393"/>
      <c r="D450826" s="394"/>
    </row>
    <row r="450827" spans="2:4">
      <c r="B450827" s="393"/>
      <c r="D450827" s="394"/>
    </row>
    <row r="450828" spans="2:4">
      <c r="B450828" s="393"/>
      <c r="D450828" s="394"/>
    </row>
    <row r="450829" spans="2:4">
      <c r="B450829" s="393"/>
      <c r="D450829" s="394"/>
    </row>
    <row r="450830" spans="2:4">
      <c r="B450830" s="393"/>
      <c r="D450830" s="394"/>
    </row>
    <row r="450831" spans="2:4">
      <c r="B450831" s="393"/>
      <c r="D450831" s="394"/>
    </row>
    <row r="450832" spans="2:4">
      <c r="B450832" s="393"/>
      <c r="D450832" s="394"/>
    </row>
    <row r="450833" spans="2:4">
      <c r="B450833" s="393"/>
      <c r="D450833" s="394"/>
    </row>
    <row r="450834" spans="2:4">
      <c r="B450834" s="393"/>
      <c r="D450834" s="394"/>
    </row>
    <row r="450835" spans="2:4">
      <c r="B450835" s="393"/>
      <c r="D450835" s="394"/>
    </row>
    <row r="450836" spans="2:4">
      <c r="B450836" s="393"/>
      <c r="D450836" s="394"/>
    </row>
    <row r="450837" spans="2:4">
      <c r="B450837" s="393"/>
      <c r="D450837" s="394"/>
    </row>
    <row r="450838" spans="2:4">
      <c r="B450838" s="393"/>
      <c r="D450838" s="394"/>
    </row>
    <row r="450839" spans="2:4">
      <c r="B450839" s="393"/>
      <c r="D450839" s="394"/>
    </row>
    <row r="450840" spans="2:4">
      <c r="B450840" s="393"/>
      <c r="D450840" s="394"/>
    </row>
    <row r="450841" spans="2:4">
      <c r="B450841" s="393"/>
      <c r="D450841" s="394"/>
    </row>
    <row r="450842" spans="2:4">
      <c r="B450842" s="393"/>
      <c r="D450842" s="394"/>
    </row>
    <row r="450843" spans="2:4">
      <c r="B450843" s="393"/>
      <c r="D450843" s="394"/>
    </row>
    <row r="450844" spans="2:4">
      <c r="B450844" s="393"/>
      <c r="D450844" s="394"/>
    </row>
    <row r="450845" spans="2:4">
      <c r="B450845" s="393"/>
      <c r="D450845" s="394"/>
    </row>
    <row r="450846" spans="2:4">
      <c r="B450846" s="393"/>
      <c r="D450846" s="394"/>
    </row>
    <row r="450847" spans="2:4">
      <c r="B450847" s="393"/>
      <c r="D450847" s="394"/>
    </row>
    <row r="450848" spans="2:4">
      <c r="B450848" s="393"/>
      <c r="D450848" s="394"/>
    </row>
    <row r="450849" spans="2:4">
      <c r="B450849" s="393"/>
      <c r="D450849" s="394"/>
    </row>
    <row r="450850" spans="2:4">
      <c r="B450850" s="393"/>
      <c r="D450850" s="394"/>
    </row>
    <row r="450851" spans="2:4">
      <c r="B450851" s="393"/>
      <c r="D450851" s="394"/>
    </row>
    <row r="450852" spans="2:4">
      <c r="B450852" s="393"/>
      <c r="D450852" s="394"/>
    </row>
    <row r="450853" spans="2:4">
      <c r="B450853" s="393"/>
      <c r="D450853" s="394"/>
    </row>
    <row r="450854" spans="2:4">
      <c r="B450854" s="393"/>
      <c r="D450854" s="394"/>
    </row>
    <row r="450855" spans="2:4">
      <c r="B450855" s="393"/>
      <c r="D450855" s="394"/>
    </row>
    <row r="450856" spans="2:4">
      <c r="B450856" s="393"/>
      <c r="D450856" s="394"/>
    </row>
    <row r="450857" spans="2:4">
      <c r="B450857" s="393"/>
      <c r="D450857" s="394"/>
    </row>
    <row r="450858" spans="2:4">
      <c r="B450858" s="393"/>
      <c r="D450858" s="394"/>
    </row>
    <row r="450859" spans="2:4">
      <c r="B450859" s="393"/>
      <c r="D450859" s="394"/>
    </row>
    <row r="450860" spans="2:4">
      <c r="B450860" s="393"/>
      <c r="D450860" s="394"/>
    </row>
    <row r="450861" spans="2:4">
      <c r="B450861" s="393"/>
      <c r="D450861" s="394"/>
    </row>
    <row r="450862" spans="2:4">
      <c r="B450862" s="393"/>
      <c r="D450862" s="394"/>
    </row>
    <row r="450863" spans="2:4">
      <c r="B450863" s="393"/>
      <c r="D450863" s="394"/>
    </row>
    <row r="450864" spans="2:4">
      <c r="B450864" s="393"/>
      <c r="D450864" s="394"/>
    </row>
    <row r="450865" spans="2:4">
      <c r="B450865" s="393"/>
      <c r="D450865" s="394"/>
    </row>
    <row r="450866" spans="2:4">
      <c r="B450866" s="393"/>
      <c r="D450866" s="394"/>
    </row>
    <row r="450867" spans="2:4">
      <c r="B450867" s="393"/>
      <c r="D450867" s="394"/>
    </row>
    <row r="450868" spans="2:4">
      <c r="B450868" s="393"/>
      <c r="D450868" s="394"/>
    </row>
    <row r="450869" spans="2:4">
      <c r="B450869" s="393"/>
      <c r="D450869" s="394"/>
    </row>
    <row r="450870" spans="2:4">
      <c r="B450870" s="393"/>
      <c r="D450870" s="394"/>
    </row>
    <row r="450871" spans="2:4">
      <c r="B450871" s="393"/>
      <c r="D450871" s="394"/>
    </row>
    <row r="450872" spans="2:4">
      <c r="B450872" s="393"/>
      <c r="D450872" s="394"/>
    </row>
    <row r="450873" spans="2:4">
      <c r="B450873" s="393"/>
      <c r="D450873" s="394"/>
    </row>
    <row r="450874" spans="2:4">
      <c r="B450874" s="393"/>
      <c r="D450874" s="394"/>
    </row>
    <row r="450875" spans="2:4">
      <c r="B450875" s="393"/>
      <c r="D450875" s="394"/>
    </row>
    <row r="450876" spans="2:4">
      <c r="B450876" s="393"/>
      <c r="D450876" s="394"/>
    </row>
    <row r="450877" spans="2:4">
      <c r="B450877" s="393"/>
      <c r="D450877" s="394"/>
    </row>
    <row r="450878" spans="2:4">
      <c r="B450878" s="393"/>
      <c r="D450878" s="394"/>
    </row>
    <row r="450879" spans="2:4">
      <c r="B450879" s="393"/>
      <c r="D450879" s="394"/>
    </row>
    <row r="450880" spans="2:4">
      <c r="B450880" s="393"/>
      <c r="D450880" s="394"/>
    </row>
    <row r="450881" spans="2:4">
      <c r="B450881" s="393"/>
      <c r="D450881" s="394"/>
    </row>
    <row r="450882" spans="2:4">
      <c r="B450882" s="393"/>
      <c r="D450882" s="394"/>
    </row>
    <row r="450883" spans="2:4">
      <c r="B450883" s="393"/>
      <c r="D450883" s="394"/>
    </row>
    <row r="450884" spans="2:4">
      <c r="B450884" s="393"/>
      <c r="D450884" s="394"/>
    </row>
    <row r="450885" spans="2:4">
      <c r="B450885" s="393"/>
      <c r="D450885" s="394"/>
    </row>
    <row r="450886" spans="2:4">
      <c r="B450886" s="393"/>
      <c r="D450886" s="394"/>
    </row>
    <row r="450887" spans="2:4">
      <c r="B450887" s="393"/>
      <c r="D450887" s="394"/>
    </row>
    <row r="450888" spans="2:4">
      <c r="B450888" s="393"/>
      <c r="D450888" s="394"/>
    </row>
    <row r="450889" spans="2:4">
      <c r="B450889" s="393"/>
      <c r="D450889" s="394"/>
    </row>
    <row r="450890" spans="2:4">
      <c r="B450890" s="393"/>
      <c r="D450890" s="394"/>
    </row>
    <row r="450891" spans="2:4">
      <c r="B450891" s="393"/>
      <c r="D450891" s="394"/>
    </row>
    <row r="450892" spans="2:4">
      <c r="B450892" s="393"/>
      <c r="D450892" s="394"/>
    </row>
    <row r="450893" spans="2:4">
      <c r="B450893" s="393"/>
      <c r="D450893" s="394"/>
    </row>
    <row r="450894" spans="2:4">
      <c r="B450894" s="393"/>
      <c r="D450894" s="394"/>
    </row>
    <row r="450895" spans="2:4">
      <c r="B450895" s="393"/>
      <c r="D450895" s="394"/>
    </row>
    <row r="450896" spans="2:4">
      <c r="B450896" s="393"/>
      <c r="D450896" s="394"/>
    </row>
    <row r="450897" spans="2:4">
      <c r="B450897" s="393"/>
      <c r="D450897" s="394"/>
    </row>
    <row r="450898" spans="2:4">
      <c r="B450898" s="393"/>
      <c r="D450898" s="394"/>
    </row>
    <row r="450899" spans="2:4">
      <c r="B450899" s="393"/>
      <c r="D450899" s="394"/>
    </row>
    <row r="450900" spans="2:4">
      <c r="B450900" s="393"/>
      <c r="D450900" s="394"/>
    </row>
    <row r="450901" spans="2:4">
      <c r="B450901" s="393"/>
      <c r="D450901" s="394"/>
    </row>
    <row r="450902" spans="2:4">
      <c r="B450902" s="393"/>
      <c r="D450902" s="394"/>
    </row>
    <row r="450903" spans="2:4">
      <c r="B450903" s="393"/>
      <c r="D450903" s="394"/>
    </row>
    <row r="450904" spans="2:4">
      <c r="B450904" s="393"/>
      <c r="D450904" s="394"/>
    </row>
    <row r="450905" spans="2:4">
      <c r="B450905" s="393"/>
      <c r="D450905" s="394"/>
    </row>
    <row r="450906" spans="2:4">
      <c r="B450906" s="393"/>
      <c r="D450906" s="394"/>
    </row>
    <row r="450907" spans="2:4">
      <c r="B450907" s="393"/>
      <c r="D450907" s="394"/>
    </row>
    <row r="450908" spans="2:4">
      <c r="B450908" s="393"/>
      <c r="D450908" s="394"/>
    </row>
    <row r="450909" spans="2:4">
      <c r="B450909" s="393"/>
      <c r="D450909" s="394"/>
    </row>
    <row r="450910" spans="2:4">
      <c r="B450910" s="393"/>
      <c r="D450910" s="394"/>
    </row>
    <row r="450911" spans="2:4">
      <c r="B450911" s="393"/>
      <c r="D450911" s="394"/>
    </row>
    <row r="450912" spans="2:4">
      <c r="B450912" s="393"/>
      <c r="D450912" s="394"/>
    </row>
    <row r="450913" spans="2:4">
      <c r="B450913" s="393"/>
      <c r="D450913" s="394"/>
    </row>
    <row r="450914" spans="2:4">
      <c r="B450914" s="393"/>
      <c r="D450914" s="394"/>
    </row>
    <row r="450915" spans="2:4">
      <c r="B450915" s="393"/>
      <c r="D450915" s="394"/>
    </row>
    <row r="450916" spans="2:4">
      <c r="B450916" s="393"/>
      <c r="D450916" s="394"/>
    </row>
    <row r="450917" spans="2:4">
      <c r="B450917" s="393"/>
      <c r="D450917" s="394"/>
    </row>
    <row r="450918" spans="2:4">
      <c r="B450918" s="393"/>
      <c r="D450918" s="394"/>
    </row>
    <row r="450919" spans="2:4">
      <c r="B450919" s="393"/>
      <c r="D450919" s="394"/>
    </row>
    <row r="450920" spans="2:4">
      <c r="B450920" s="393"/>
      <c r="D450920" s="394"/>
    </row>
    <row r="450921" spans="2:4">
      <c r="B450921" s="393"/>
      <c r="D450921" s="394"/>
    </row>
    <row r="450922" spans="2:4">
      <c r="B450922" s="393"/>
      <c r="D450922" s="394"/>
    </row>
    <row r="450923" spans="2:4">
      <c r="B450923" s="393"/>
      <c r="D450923" s="394"/>
    </row>
    <row r="450924" spans="2:4">
      <c r="B450924" s="393"/>
      <c r="D450924" s="394"/>
    </row>
    <row r="450925" spans="2:4">
      <c r="B450925" s="393"/>
      <c r="D450925" s="394"/>
    </row>
    <row r="450926" spans="2:4">
      <c r="B450926" s="393"/>
      <c r="D450926" s="394"/>
    </row>
    <row r="450927" spans="2:4">
      <c r="B450927" s="393"/>
      <c r="D450927" s="394"/>
    </row>
    <row r="450928" spans="2:4">
      <c r="B450928" s="393"/>
      <c r="D450928" s="394"/>
    </row>
    <row r="450929" spans="2:4">
      <c r="B450929" s="393"/>
      <c r="D450929" s="394"/>
    </row>
    <row r="450930" spans="2:4">
      <c r="B450930" s="393"/>
      <c r="D450930" s="394"/>
    </row>
    <row r="450931" spans="2:4">
      <c r="B450931" s="393"/>
      <c r="D450931" s="394"/>
    </row>
    <row r="450932" spans="2:4">
      <c r="B450932" s="393"/>
      <c r="D450932" s="394"/>
    </row>
    <row r="450933" spans="2:4">
      <c r="B450933" s="393"/>
      <c r="D450933" s="394"/>
    </row>
    <row r="450934" spans="2:4">
      <c r="B450934" s="393"/>
      <c r="D450934" s="394"/>
    </row>
    <row r="450935" spans="2:4">
      <c r="B450935" s="393"/>
      <c r="D450935" s="394"/>
    </row>
    <row r="450936" spans="2:4">
      <c r="B450936" s="393"/>
      <c r="D450936" s="394"/>
    </row>
    <row r="450937" spans="2:4">
      <c r="B450937" s="393"/>
      <c r="D450937" s="394"/>
    </row>
    <row r="450938" spans="2:4">
      <c r="B450938" s="393"/>
      <c r="D450938" s="394"/>
    </row>
    <row r="450939" spans="2:4">
      <c r="B450939" s="393"/>
      <c r="D450939" s="394"/>
    </row>
    <row r="450940" spans="2:4">
      <c r="B450940" s="393"/>
      <c r="D450940" s="394"/>
    </row>
    <row r="450941" spans="2:4">
      <c r="B450941" s="393"/>
      <c r="D450941" s="394"/>
    </row>
    <row r="450942" spans="2:4">
      <c r="B450942" s="393"/>
      <c r="D450942" s="394"/>
    </row>
    <row r="450943" spans="2:4">
      <c r="B450943" s="393"/>
      <c r="D450943" s="394"/>
    </row>
    <row r="450944" spans="2:4">
      <c r="B450944" s="393"/>
      <c r="D450944" s="394"/>
    </row>
    <row r="450945" spans="2:4">
      <c r="B450945" s="393"/>
      <c r="D450945" s="394"/>
    </row>
    <row r="450946" spans="2:4">
      <c r="B450946" s="393"/>
      <c r="D450946" s="394"/>
    </row>
    <row r="450947" spans="2:4">
      <c r="B450947" s="393"/>
      <c r="D450947" s="394"/>
    </row>
    <row r="450948" spans="2:4">
      <c r="B450948" s="393"/>
      <c r="D450948" s="394"/>
    </row>
    <row r="450949" spans="2:4">
      <c r="B450949" s="393"/>
      <c r="D450949" s="394"/>
    </row>
    <row r="450950" spans="2:4">
      <c r="B450950" s="393"/>
      <c r="D450950" s="394"/>
    </row>
    <row r="450951" spans="2:4">
      <c r="B450951" s="393"/>
      <c r="D450951" s="394"/>
    </row>
    <row r="450952" spans="2:4">
      <c r="B450952" s="393"/>
      <c r="D450952" s="394"/>
    </row>
    <row r="450953" spans="2:4">
      <c r="B450953" s="393"/>
      <c r="D450953" s="394"/>
    </row>
    <row r="450954" spans="2:4">
      <c r="B450954" s="393"/>
      <c r="D450954" s="394"/>
    </row>
    <row r="450955" spans="2:4">
      <c r="B450955" s="393"/>
      <c r="D450955" s="394"/>
    </row>
    <row r="450956" spans="2:4">
      <c r="B450956" s="393"/>
      <c r="D450956" s="394"/>
    </row>
    <row r="450957" spans="2:4">
      <c r="B450957" s="393"/>
      <c r="D450957" s="394"/>
    </row>
    <row r="450958" spans="2:4">
      <c r="B450958" s="393"/>
      <c r="D450958" s="394"/>
    </row>
    <row r="450959" spans="2:4">
      <c r="B450959" s="393"/>
      <c r="D450959" s="394"/>
    </row>
    <row r="450960" spans="2:4">
      <c r="B450960" s="393"/>
      <c r="D450960" s="394"/>
    </row>
    <row r="450961" spans="2:4">
      <c r="B450961" s="393"/>
      <c r="D450961" s="394"/>
    </row>
    <row r="450962" spans="2:4">
      <c r="B450962" s="393"/>
      <c r="D450962" s="394"/>
    </row>
    <row r="450963" spans="2:4">
      <c r="B450963" s="393"/>
      <c r="D450963" s="394"/>
    </row>
    <row r="450964" spans="2:4">
      <c r="B450964" s="393"/>
      <c r="D450964" s="394"/>
    </row>
    <row r="450965" spans="2:4">
      <c r="B450965" s="393"/>
      <c r="D450965" s="394"/>
    </row>
    <row r="450966" spans="2:4">
      <c r="B450966" s="393"/>
      <c r="D450966" s="394"/>
    </row>
    <row r="450967" spans="2:4">
      <c r="B450967" s="393"/>
      <c r="D450967" s="394"/>
    </row>
    <row r="450968" spans="2:4">
      <c r="B450968" s="393"/>
      <c r="D450968" s="394"/>
    </row>
    <row r="450969" spans="2:4">
      <c r="B450969" s="393"/>
      <c r="D450969" s="394"/>
    </row>
    <row r="450970" spans="2:4">
      <c r="B450970" s="393"/>
      <c r="D450970" s="394"/>
    </row>
    <row r="450971" spans="2:4">
      <c r="B450971" s="393"/>
      <c r="D450971" s="394"/>
    </row>
    <row r="450972" spans="2:4">
      <c r="B450972" s="393"/>
      <c r="D450972" s="394"/>
    </row>
    <row r="450973" spans="2:4">
      <c r="B450973" s="393"/>
      <c r="D450973" s="394"/>
    </row>
    <row r="450974" spans="2:4">
      <c r="B450974" s="393"/>
      <c r="D450974" s="394"/>
    </row>
    <row r="450975" spans="2:4">
      <c r="B450975" s="393"/>
      <c r="D450975" s="394"/>
    </row>
    <row r="450976" spans="2:4">
      <c r="B450976" s="393"/>
      <c r="D450976" s="394"/>
    </row>
    <row r="450977" spans="2:4">
      <c r="B450977" s="393"/>
      <c r="D450977" s="394"/>
    </row>
    <row r="450978" spans="2:4">
      <c r="B450978" s="393"/>
      <c r="D450978" s="394"/>
    </row>
    <row r="450979" spans="2:4">
      <c r="B450979" s="393"/>
      <c r="D450979" s="394"/>
    </row>
    <row r="450980" spans="2:4">
      <c r="B450980" s="393"/>
      <c r="D450980" s="394"/>
    </row>
    <row r="450981" spans="2:4">
      <c r="B450981" s="393"/>
      <c r="D450981" s="394"/>
    </row>
    <row r="450982" spans="2:4">
      <c r="B450982" s="393"/>
      <c r="D450982" s="394"/>
    </row>
    <row r="450983" spans="2:4">
      <c r="B450983" s="393"/>
      <c r="D450983" s="394"/>
    </row>
    <row r="450984" spans="2:4">
      <c r="B450984" s="393"/>
      <c r="D450984" s="394"/>
    </row>
    <row r="450985" spans="2:4">
      <c r="B450985" s="393"/>
      <c r="D450985" s="394"/>
    </row>
    <row r="450986" spans="2:4">
      <c r="B450986" s="393"/>
      <c r="D450986" s="394"/>
    </row>
    <row r="450987" spans="2:4">
      <c r="B450987" s="393"/>
      <c r="D450987" s="394"/>
    </row>
    <row r="450988" spans="2:4">
      <c r="B450988" s="393"/>
      <c r="D450988" s="394"/>
    </row>
    <row r="450989" spans="2:4">
      <c r="B450989" s="393"/>
      <c r="D450989" s="394"/>
    </row>
    <row r="450990" spans="2:4">
      <c r="B450990" s="393"/>
      <c r="D450990" s="394"/>
    </row>
    <row r="450991" spans="2:4">
      <c r="B450991" s="393"/>
      <c r="D450991" s="394"/>
    </row>
    <row r="450992" spans="2:4">
      <c r="B450992" s="393"/>
      <c r="D450992" s="394"/>
    </row>
    <row r="450993" spans="2:4">
      <c r="B450993" s="393"/>
      <c r="D450993" s="394"/>
    </row>
    <row r="450994" spans="2:4">
      <c r="B450994" s="393"/>
      <c r="D450994" s="394"/>
    </row>
    <row r="450995" spans="2:4">
      <c r="B450995" s="393"/>
      <c r="D450995" s="394"/>
    </row>
    <row r="450996" spans="2:4">
      <c r="B450996" s="393"/>
      <c r="D450996" s="394"/>
    </row>
    <row r="450997" spans="2:4">
      <c r="B450997" s="393"/>
      <c r="D450997" s="394"/>
    </row>
    <row r="450998" spans="2:4">
      <c r="B450998" s="393"/>
      <c r="D450998" s="394"/>
    </row>
    <row r="450999" spans="2:4">
      <c r="B450999" s="393"/>
      <c r="D450999" s="394"/>
    </row>
    <row r="451000" spans="2:4">
      <c r="B451000" s="393"/>
      <c r="D451000" s="394"/>
    </row>
    <row r="451001" spans="2:4">
      <c r="B451001" s="393"/>
      <c r="D451001" s="394"/>
    </row>
    <row r="451002" spans="2:4">
      <c r="B451002" s="393"/>
      <c r="D451002" s="394"/>
    </row>
    <row r="451003" spans="2:4">
      <c r="B451003" s="393"/>
      <c r="D451003" s="394"/>
    </row>
    <row r="451004" spans="2:4">
      <c r="B451004" s="393"/>
      <c r="D451004" s="394"/>
    </row>
    <row r="451005" spans="2:4">
      <c r="B451005" s="393"/>
      <c r="D451005" s="394"/>
    </row>
    <row r="451006" spans="2:4">
      <c r="B451006" s="393"/>
      <c r="D451006" s="394"/>
    </row>
    <row r="451007" spans="2:4">
      <c r="B451007" s="393"/>
      <c r="D451007" s="394"/>
    </row>
    <row r="451008" spans="2:4">
      <c r="B451008" s="393"/>
      <c r="D451008" s="394"/>
    </row>
    <row r="451009" spans="2:4">
      <c r="B451009" s="393"/>
      <c r="D451009" s="394"/>
    </row>
    <row r="451010" spans="2:4">
      <c r="B451010" s="393"/>
      <c r="D451010" s="394"/>
    </row>
    <row r="451011" spans="2:4">
      <c r="B451011" s="393"/>
      <c r="D451011" s="394"/>
    </row>
    <row r="451012" spans="2:4">
      <c r="B451012" s="393"/>
      <c r="D451012" s="394"/>
    </row>
    <row r="451013" spans="2:4">
      <c r="B451013" s="393"/>
      <c r="D451013" s="394"/>
    </row>
    <row r="451014" spans="2:4">
      <c r="B451014" s="393"/>
      <c r="D451014" s="394"/>
    </row>
    <row r="451015" spans="2:4">
      <c r="B451015" s="393"/>
      <c r="D451015" s="394"/>
    </row>
    <row r="451016" spans="2:4">
      <c r="B451016" s="393"/>
      <c r="D451016" s="394"/>
    </row>
    <row r="451017" spans="2:4">
      <c r="B451017" s="393"/>
      <c r="D451017" s="394"/>
    </row>
    <row r="451018" spans="2:4">
      <c r="B451018" s="393"/>
      <c r="D451018" s="394"/>
    </row>
    <row r="451019" spans="2:4">
      <c r="B451019" s="393"/>
      <c r="D451019" s="394"/>
    </row>
    <row r="451020" spans="2:4">
      <c r="B451020" s="393"/>
      <c r="D451020" s="394"/>
    </row>
    <row r="451021" spans="2:4">
      <c r="B451021" s="393"/>
      <c r="D451021" s="394"/>
    </row>
    <row r="451022" spans="2:4">
      <c r="B451022" s="393"/>
      <c r="D451022" s="394"/>
    </row>
    <row r="451023" spans="2:4">
      <c r="B451023" s="393"/>
      <c r="D451023" s="394"/>
    </row>
    <row r="451024" spans="2:4">
      <c r="B451024" s="393"/>
      <c r="D451024" s="394"/>
    </row>
    <row r="451025" spans="2:4">
      <c r="B451025" s="393"/>
      <c r="D451025" s="394"/>
    </row>
    <row r="451026" spans="2:4">
      <c r="B451026" s="393"/>
      <c r="D451026" s="394"/>
    </row>
    <row r="451027" spans="2:4">
      <c r="B451027" s="393"/>
      <c r="D451027" s="394"/>
    </row>
    <row r="451028" spans="2:4">
      <c r="B451028" s="393"/>
      <c r="D451028" s="394"/>
    </row>
    <row r="451029" spans="2:4">
      <c r="B451029" s="393"/>
      <c r="D451029" s="394"/>
    </row>
    <row r="451030" spans="2:4">
      <c r="B451030" s="393"/>
      <c r="D451030" s="394"/>
    </row>
    <row r="451031" spans="2:4">
      <c r="B451031" s="393"/>
      <c r="D451031" s="394"/>
    </row>
    <row r="451032" spans="2:4">
      <c r="B451032" s="393"/>
      <c r="D451032" s="394"/>
    </row>
    <row r="451033" spans="2:4">
      <c r="B451033" s="393"/>
      <c r="D451033" s="394"/>
    </row>
    <row r="451034" spans="2:4">
      <c r="B451034" s="393"/>
      <c r="D451034" s="394"/>
    </row>
    <row r="451035" spans="2:4">
      <c r="B451035" s="393"/>
      <c r="D451035" s="394"/>
    </row>
    <row r="451036" spans="2:4">
      <c r="B451036" s="393"/>
      <c r="D451036" s="394"/>
    </row>
    <row r="451037" spans="2:4">
      <c r="B451037" s="393"/>
      <c r="D451037" s="394"/>
    </row>
    <row r="451038" spans="2:4">
      <c r="B451038" s="393"/>
      <c r="D451038" s="394"/>
    </row>
    <row r="451039" spans="2:4">
      <c r="B451039" s="393"/>
      <c r="D451039" s="394"/>
    </row>
    <row r="451040" spans="2:4">
      <c r="B451040" s="393"/>
      <c r="D451040" s="394"/>
    </row>
    <row r="451041" spans="2:4">
      <c r="B451041" s="393"/>
      <c r="D451041" s="394"/>
    </row>
    <row r="451042" spans="2:4">
      <c r="B451042" s="393"/>
      <c r="D451042" s="394"/>
    </row>
    <row r="451043" spans="2:4">
      <c r="B451043" s="393"/>
      <c r="D451043" s="394"/>
    </row>
    <row r="451044" spans="2:4">
      <c r="B451044" s="393"/>
      <c r="D451044" s="394"/>
    </row>
    <row r="451045" spans="2:4">
      <c r="B451045" s="393"/>
      <c r="D451045" s="394"/>
    </row>
    <row r="451046" spans="2:4">
      <c r="B451046" s="393"/>
      <c r="D451046" s="394"/>
    </row>
    <row r="451047" spans="2:4">
      <c r="B451047" s="393"/>
      <c r="D451047" s="394"/>
    </row>
    <row r="451048" spans="2:4">
      <c r="B451048" s="393"/>
      <c r="D451048" s="394"/>
    </row>
    <row r="451049" spans="2:4">
      <c r="B451049" s="393"/>
      <c r="D451049" s="394"/>
    </row>
    <row r="451050" spans="2:4">
      <c r="B451050" s="393"/>
      <c r="D451050" s="394"/>
    </row>
    <row r="451051" spans="2:4">
      <c r="B451051" s="393"/>
      <c r="D451051" s="394"/>
    </row>
    <row r="451052" spans="2:4">
      <c r="B451052" s="393"/>
      <c r="D451052" s="394"/>
    </row>
    <row r="451053" spans="2:4">
      <c r="B451053" s="393"/>
      <c r="D451053" s="394"/>
    </row>
    <row r="451054" spans="2:4">
      <c r="B451054" s="393"/>
      <c r="D451054" s="394"/>
    </row>
    <row r="451055" spans="2:4">
      <c r="B451055" s="393"/>
      <c r="D451055" s="394"/>
    </row>
    <row r="451056" spans="2:4">
      <c r="B451056" s="393"/>
      <c r="D451056" s="394"/>
    </row>
    <row r="451057" spans="2:4">
      <c r="B451057" s="393"/>
      <c r="D451057" s="394"/>
    </row>
    <row r="451058" spans="2:4">
      <c r="B451058" s="393"/>
      <c r="D451058" s="394"/>
    </row>
    <row r="451059" spans="2:4">
      <c r="B451059" s="393"/>
      <c r="D451059" s="394"/>
    </row>
    <row r="451060" spans="2:4">
      <c r="B451060" s="393"/>
      <c r="D451060" s="394"/>
    </row>
    <row r="451061" spans="2:4">
      <c r="B451061" s="393"/>
      <c r="D451061" s="394"/>
    </row>
    <row r="451062" spans="2:4">
      <c r="B451062" s="393"/>
      <c r="D451062" s="394"/>
    </row>
    <row r="451063" spans="2:4">
      <c r="B451063" s="393"/>
      <c r="D451063" s="394"/>
    </row>
    <row r="451064" spans="2:4">
      <c r="B451064" s="393"/>
      <c r="D451064" s="394"/>
    </row>
    <row r="451065" spans="2:4">
      <c r="B451065" s="393"/>
      <c r="D451065" s="394"/>
    </row>
    <row r="451066" spans="2:4">
      <c r="B451066" s="393"/>
      <c r="D451066" s="394"/>
    </row>
    <row r="451067" spans="2:4">
      <c r="B451067" s="393"/>
      <c r="D451067" s="394"/>
    </row>
    <row r="451068" spans="2:4">
      <c r="B451068" s="393"/>
      <c r="D451068" s="394"/>
    </row>
    <row r="451069" spans="2:4">
      <c r="B451069" s="393"/>
      <c r="D451069" s="394"/>
    </row>
    <row r="451070" spans="2:4">
      <c r="B451070" s="393"/>
      <c r="D451070" s="394"/>
    </row>
    <row r="451071" spans="2:4">
      <c r="B451071" s="393"/>
      <c r="D451071" s="394"/>
    </row>
    <row r="451072" spans="2:4">
      <c r="B451072" s="393"/>
      <c r="D451072" s="394"/>
    </row>
    <row r="451073" spans="2:4">
      <c r="B451073" s="393"/>
      <c r="D451073" s="394"/>
    </row>
    <row r="451074" spans="2:4">
      <c r="B451074" s="393"/>
      <c r="D451074" s="394"/>
    </row>
    <row r="451075" spans="2:4">
      <c r="B451075" s="393"/>
      <c r="D451075" s="394"/>
    </row>
    <row r="451076" spans="2:4">
      <c r="B451076" s="393"/>
      <c r="D451076" s="394"/>
    </row>
    <row r="451077" spans="2:4">
      <c r="B451077" s="393"/>
      <c r="D451077" s="394"/>
    </row>
    <row r="451078" spans="2:4">
      <c r="B451078" s="393"/>
      <c r="D451078" s="394"/>
    </row>
    <row r="451079" spans="2:4">
      <c r="B451079" s="393"/>
      <c r="D451079" s="394"/>
    </row>
    <row r="451080" spans="2:4">
      <c r="B451080" s="393"/>
      <c r="D451080" s="394"/>
    </row>
    <row r="451081" spans="2:4">
      <c r="B451081" s="393"/>
      <c r="D451081" s="394"/>
    </row>
    <row r="451082" spans="2:4">
      <c r="B451082" s="393"/>
      <c r="D451082" s="394"/>
    </row>
    <row r="451083" spans="2:4">
      <c r="B451083" s="393"/>
      <c r="D451083" s="394"/>
    </row>
    <row r="451084" spans="2:4">
      <c r="B451084" s="393"/>
      <c r="D451084" s="394"/>
    </row>
    <row r="451085" spans="2:4">
      <c r="B451085" s="393"/>
      <c r="D451085" s="394"/>
    </row>
    <row r="451086" spans="2:4">
      <c r="B451086" s="393"/>
      <c r="D451086" s="394"/>
    </row>
    <row r="451087" spans="2:4">
      <c r="B451087" s="393"/>
      <c r="D451087" s="394"/>
    </row>
    <row r="451088" spans="2:4">
      <c r="B451088" s="393"/>
      <c r="D451088" s="394"/>
    </row>
    <row r="451089" spans="2:4">
      <c r="B451089" s="393"/>
      <c r="D451089" s="394"/>
    </row>
    <row r="451090" spans="2:4">
      <c r="B451090" s="393"/>
      <c r="D451090" s="394"/>
    </row>
    <row r="451091" spans="2:4">
      <c r="B451091" s="393"/>
      <c r="D451091" s="394"/>
    </row>
    <row r="451092" spans="2:4">
      <c r="B451092" s="393"/>
      <c r="D451092" s="394"/>
    </row>
    <row r="451093" spans="2:4">
      <c r="B451093" s="393"/>
      <c r="D451093" s="394"/>
    </row>
    <row r="451094" spans="2:4">
      <c r="B451094" s="393"/>
      <c r="D451094" s="394"/>
    </row>
    <row r="451095" spans="2:4">
      <c r="B451095" s="393"/>
      <c r="D451095" s="394"/>
    </row>
    <row r="451096" spans="2:4">
      <c r="B451096" s="393"/>
      <c r="D451096" s="394"/>
    </row>
    <row r="451097" spans="2:4">
      <c r="B451097" s="393"/>
      <c r="D451097" s="394"/>
    </row>
    <row r="451098" spans="2:4">
      <c r="B451098" s="393"/>
      <c r="D451098" s="394"/>
    </row>
    <row r="451099" spans="2:4">
      <c r="B451099" s="393"/>
      <c r="D451099" s="394"/>
    </row>
    <row r="451100" spans="2:4">
      <c r="B451100" s="393"/>
      <c r="D451100" s="394"/>
    </row>
    <row r="451101" spans="2:4">
      <c r="B451101" s="393"/>
      <c r="D451101" s="394"/>
    </row>
    <row r="451102" spans="2:4">
      <c r="B451102" s="393"/>
      <c r="D451102" s="394"/>
    </row>
    <row r="451103" spans="2:4">
      <c r="B451103" s="393"/>
      <c r="D451103" s="394"/>
    </row>
    <row r="451104" spans="2:4">
      <c r="B451104" s="393"/>
      <c r="D451104" s="394"/>
    </row>
    <row r="451105" spans="2:4">
      <c r="B451105" s="393"/>
      <c r="D451105" s="394"/>
    </row>
    <row r="451106" spans="2:4">
      <c r="B451106" s="393"/>
      <c r="D451106" s="394"/>
    </row>
    <row r="451107" spans="2:4">
      <c r="B451107" s="393"/>
      <c r="D451107" s="394"/>
    </row>
    <row r="451108" spans="2:4">
      <c r="B451108" s="393"/>
      <c r="D451108" s="394"/>
    </row>
    <row r="451109" spans="2:4">
      <c r="B451109" s="393"/>
      <c r="D451109" s="394"/>
    </row>
    <row r="451110" spans="2:4">
      <c r="B451110" s="393"/>
      <c r="D451110" s="394"/>
    </row>
    <row r="451111" spans="2:4">
      <c r="B451111" s="393"/>
      <c r="D451111" s="394"/>
    </row>
    <row r="451112" spans="2:4">
      <c r="B451112" s="393"/>
      <c r="D451112" s="394"/>
    </row>
    <row r="451113" spans="2:4">
      <c r="B451113" s="393"/>
      <c r="D451113" s="394"/>
    </row>
    <row r="451114" spans="2:4">
      <c r="B451114" s="393"/>
      <c r="D451114" s="394"/>
    </row>
    <row r="451115" spans="2:4">
      <c r="B451115" s="393"/>
      <c r="D451115" s="394"/>
    </row>
    <row r="451116" spans="2:4">
      <c r="B451116" s="393"/>
      <c r="D451116" s="394"/>
    </row>
    <row r="451117" spans="2:4">
      <c r="B451117" s="393"/>
      <c r="D451117" s="394"/>
    </row>
    <row r="451118" spans="2:4">
      <c r="B451118" s="393"/>
      <c r="D451118" s="394"/>
    </row>
    <row r="451119" spans="2:4">
      <c r="B451119" s="393"/>
      <c r="D451119" s="394"/>
    </row>
    <row r="451120" spans="2:4">
      <c r="B451120" s="393"/>
      <c r="D451120" s="394"/>
    </row>
    <row r="451121" spans="2:4">
      <c r="B451121" s="393"/>
      <c r="D451121" s="394"/>
    </row>
    <row r="451122" spans="2:4">
      <c r="B451122" s="393"/>
      <c r="D451122" s="394"/>
    </row>
    <row r="451123" spans="2:4">
      <c r="B451123" s="393"/>
      <c r="D451123" s="394"/>
    </row>
    <row r="451124" spans="2:4">
      <c r="B451124" s="393"/>
      <c r="D451124" s="394"/>
    </row>
    <row r="451125" spans="2:4">
      <c r="B451125" s="393"/>
      <c r="D451125" s="394"/>
    </row>
    <row r="451126" spans="2:4">
      <c r="B451126" s="393"/>
      <c r="D451126" s="394"/>
    </row>
    <row r="451127" spans="2:4">
      <c r="B451127" s="393"/>
      <c r="D451127" s="394"/>
    </row>
    <row r="451128" spans="2:4">
      <c r="B451128" s="393"/>
      <c r="D451128" s="394"/>
    </row>
    <row r="451129" spans="2:4">
      <c r="B451129" s="393"/>
      <c r="D451129" s="394"/>
    </row>
    <row r="451130" spans="2:4">
      <c r="B451130" s="393"/>
      <c r="D451130" s="394"/>
    </row>
    <row r="451131" spans="2:4">
      <c r="B451131" s="393"/>
      <c r="D451131" s="394"/>
    </row>
    <row r="451132" spans="2:4">
      <c r="B451132" s="393"/>
      <c r="D451132" s="394"/>
    </row>
    <row r="451133" spans="2:4">
      <c r="B451133" s="393"/>
      <c r="D451133" s="394"/>
    </row>
    <row r="451134" spans="2:4">
      <c r="B451134" s="393"/>
      <c r="D451134" s="394"/>
    </row>
    <row r="451135" spans="2:4">
      <c r="B451135" s="393"/>
      <c r="D451135" s="394"/>
    </row>
    <row r="451136" spans="2:4">
      <c r="B451136" s="393"/>
      <c r="D451136" s="394"/>
    </row>
    <row r="451137" spans="2:4">
      <c r="B451137" s="393"/>
      <c r="D451137" s="394"/>
    </row>
    <row r="451138" spans="2:4">
      <c r="B451138" s="393"/>
      <c r="D451138" s="394"/>
    </row>
    <row r="451139" spans="2:4">
      <c r="B451139" s="393"/>
      <c r="D451139" s="394"/>
    </row>
    <row r="451140" spans="2:4">
      <c r="B451140" s="393"/>
      <c r="D451140" s="394"/>
    </row>
    <row r="451141" spans="2:4">
      <c r="B451141" s="393"/>
      <c r="D451141" s="394"/>
    </row>
    <row r="451142" spans="2:4">
      <c r="B451142" s="393"/>
      <c r="D451142" s="394"/>
    </row>
    <row r="451143" spans="2:4">
      <c r="B451143" s="393"/>
      <c r="D451143" s="394"/>
    </row>
    <row r="451144" spans="2:4">
      <c r="B451144" s="393"/>
      <c r="D451144" s="394"/>
    </row>
    <row r="451145" spans="2:4">
      <c r="B451145" s="393"/>
      <c r="D451145" s="394"/>
    </row>
    <row r="451146" spans="2:4">
      <c r="B451146" s="393"/>
      <c r="D451146" s="394"/>
    </row>
    <row r="451147" spans="2:4">
      <c r="B451147" s="393"/>
      <c r="D451147" s="394"/>
    </row>
    <row r="451148" spans="2:4">
      <c r="B451148" s="393"/>
      <c r="D451148" s="394"/>
    </row>
    <row r="451149" spans="2:4">
      <c r="B451149" s="393"/>
      <c r="D451149" s="394"/>
    </row>
    <row r="451150" spans="2:4">
      <c r="B451150" s="393"/>
      <c r="D451150" s="394"/>
    </row>
    <row r="451151" spans="2:4">
      <c r="B451151" s="393"/>
      <c r="D451151" s="394"/>
    </row>
    <row r="451152" spans="2:4">
      <c r="B451152" s="393"/>
      <c r="D451152" s="394"/>
    </row>
    <row r="451153" spans="2:4">
      <c r="B451153" s="393"/>
      <c r="D451153" s="394"/>
    </row>
    <row r="451154" spans="2:4">
      <c r="B451154" s="393"/>
      <c r="D451154" s="394"/>
    </row>
    <row r="451155" spans="2:4">
      <c r="B451155" s="393"/>
      <c r="D451155" s="394"/>
    </row>
    <row r="451156" spans="2:4">
      <c r="B451156" s="393"/>
      <c r="D451156" s="394"/>
    </row>
    <row r="451157" spans="2:4">
      <c r="B451157" s="393"/>
      <c r="D451157" s="394"/>
    </row>
    <row r="451158" spans="2:4">
      <c r="B451158" s="393"/>
      <c r="D451158" s="394"/>
    </row>
    <row r="451159" spans="2:4">
      <c r="B451159" s="393"/>
      <c r="D451159" s="394"/>
    </row>
    <row r="451160" spans="2:4">
      <c r="B451160" s="393"/>
      <c r="D451160" s="394"/>
    </row>
    <row r="451161" spans="2:4">
      <c r="B451161" s="393"/>
      <c r="D451161" s="394"/>
    </row>
    <row r="451162" spans="2:4">
      <c r="B451162" s="393"/>
      <c r="D451162" s="394"/>
    </row>
    <row r="451163" spans="2:4">
      <c r="B451163" s="393"/>
      <c r="D451163" s="394"/>
    </row>
    <row r="451164" spans="2:4">
      <c r="B451164" s="393"/>
      <c r="D451164" s="394"/>
    </row>
    <row r="451165" spans="2:4">
      <c r="B451165" s="393"/>
      <c r="D451165" s="394"/>
    </row>
    <row r="451166" spans="2:4">
      <c r="B451166" s="393"/>
      <c r="D451166" s="394"/>
    </row>
    <row r="451167" spans="2:4">
      <c r="B451167" s="393"/>
      <c r="D451167" s="394"/>
    </row>
    <row r="451168" spans="2:4">
      <c r="B451168" s="393"/>
      <c r="D451168" s="394"/>
    </row>
    <row r="451169" spans="2:4">
      <c r="B451169" s="393"/>
      <c r="D451169" s="394"/>
    </row>
    <row r="451170" spans="2:4">
      <c r="B451170" s="393"/>
      <c r="D451170" s="394"/>
    </row>
    <row r="451171" spans="2:4">
      <c r="B451171" s="393"/>
      <c r="D451171" s="394"/>
    </row>
    <row r="451172" spans="2:4">
      <c r="B451172" s="393"/>
      <c r="D451172" s="394"/>
    </row>
    <row r="451173" spans="2:4">
      <c r="B451173" s="393"/>
      <c r="D451173" s="394"/>
    </row>
    <row r="451174" spans="2:4">
      <c r="B451174" s="393"/>
      <c r="D451174" s="394"/>
    </row>
    <row r="451175" spans="2:4">
      <c r="B451175" s="393"/>
      <c r="D451175" s="394"/>
    </row>
    <row r="451176" spans="2:4">
      <c r="B451176" s="393"/>
      <c r="D451176" s="394"/>
    </row>
    <row r="451177" spans="2:4">
      <c r="B451177" s="393"/>
      <c r="D451177" s="394"/>
    </row>
    <row r="451178" spans="2:4">
      <c r="B451178" s="393"/>
      <c r="D451178" s="394"/>
    </row>
    <row r="451179" spans="2:4">
      <c r="B451179" s="393"/>
      <c r="D451179" s="394"/>
    </row>
    <row r="451180" spans="2:4">
      <c r="B451180" s="393"/>
      <c r="D451180" s="394"/>
    </row>
    <row r="451181" spans="2:4">
      <c r="B451181" s="393"/>
      <c r="D451181" s="394"/>
    </row>
    <row r="451182" spans="2:4">
      <c r="B451182" s="393"/>
      <c r="D451182" s="394"/>
    </row>
    <row r="451183" spans="2:4">
      <c r="B451183" s="393"/>
      <c r="D451183" s="394"/>
    </row>
    <row r="451184" spans="2:4">
      <c r="B451184" s="393"/>
      <c r="D451184" s="394"/>
    </row>
    <row r="451185" spans="2:4">
      <c r="B451185" s="393"/>
      <c r="D451185" s="394"/>
    </row>
    <row r="451186" spans="2:4">
      <c r="B451186" s="393"/>
      <c r="D451186" s="394"/>
    </row>
    <row r="451187" spans="2:4">
      <c r="B451187" s="393"/>
      <c r="D451187" s="394"/>
    </row>
    <row r="451188" spans="2:4">
      <c r="B451188" s="393"/>
      <c r="D451188" s="394"/>
    </row>
    <row r="451189" spans="2:4">
      <c r="B451189" s="393"/>
      <c r="D451189" s="394"/>
    </row>
    <row r="451190" spans="2:4">
      <c r="B451190" s="393"/>
      <c r="D451190" s="394"/>
    </row>
    <row r="451191" spans="2:4">
      <c r="B451191" s="393"/>
      <c r="D451191" s="394"/>
    </row>
    <row r="451192" spans="2:4">
      <c r="B451192" s="393"/>
      <c r="D451192" s="394"/>
    </row>
    <row r="451193" spans="2:4">
      <c r="B451193" s="393"/>
      <c r="D451193" s="394"/>
    </row>
    <row r="451194" spans="2:4">
      <c r="B451194" s="393"/>
      <c r="D451194" s="394"/>
    </row>
    <row r="451195" spans="2:4">
      <c r="B451195" s="393"/>
      <c r="D451195" s="394"/>
    </row>
    <row r="451196" spans="2:4">
      <c r="B451196" s="393"/>
      <c r="D451196" s="394"/>
    </row>
    <row r="451197" spans="2:4">
      <c r="B451197" s="393"/>
      <c r="D451197" s="394"/>
    </row>
    <row r="451198" spans="2:4">
      <c r="B451198" s="393"/>
      <c r="D451198" s="394"/>
    </row>
    <row r="451199" spans="2:4">
      <c r="B451199" s="393"/>
      <c r="D451199" s="394"/>
    </row>
    <row r="451200" spans="2:4">
      <c r="B451200" s="393"/>
      <c r="D451200" s="394"/>
    </row>
    <row r="451201" spans="2:4">
      <c r="B451201" s="393"/>
      <c r="D451201" s="394"/>
    </row>
    <row r="451202" spans="2:4">
      <c r="B451202" s="393"/>
      <c r="D451202" s="394"/>
    </row>
    <row r="451203" spans="2:4">
      <c r="B451203" s="393"/>
      <c r="D451203" s="394"/>
    </row>
    <row r="451204" spans="2:4">
      <c r="B451204" s="393"/>
      <c r="D451204" s="394"/>
    </row>
    <row r="451205" spans="2:4">
      <c r="B451205" s="393"/>
      <c r="D451205" s="394"/>
    </row>
    <row r="451206" spans="2:4">
      <c r="B451206" s="393"/>
      <c r="D451206" s="394"/>
    </row>
    <row r="451207" spans="2:4">
      <c r="B451207" s="393"/>
      <c r="D451207" s="394"/>
    </row>
    <row r="451208" spans="2:4">
      <c r="B451208" s="393"/>
      <c r="D451208" s="394"/>
    </row>
    <row r="451209" spans="2:4">
      <c r="B451209" s="393"/>
      <c r="D451209" s="394"/>
    </row>
    <row r="451210" spans="2:4">
      <c r="B451210" s="393"/>
      <c r="D451210" s="394"/>
    </row>
    <row r="451211" spans="2:4">
      <c r="B451211" s="393"/>
      <c r="D451211" s="394"/>
    </row>
    <row r="451212" spans="2:4">
      <c r="B451212" s="393"/>
      <c r="D451212" s="394"/>
    </row>
    <row r="451213" spans="2:4">
      <c r="B451213" s="393"/>
      <c r="D451213" s="394"/>
    </row>
    <row r="451214" spans="2:4">
      <c r="B451214" s="393"/>
      <c r="D451214" s="394"/>
    </row>
    <row r="451215" spans="2:4">
      <c r="B451215" s="393"/>
      <c r="D451215" s="394"/>
    </row>
    <row r="451216" spans="2:4">
      <c r="B451216" s="393"/>
      <c r="D451216" s="394"/>
    </row>
    <row r="451217" spans="2:4">
      <c r="B451217" s="393"/>
      <c r="D451217" s="394"/>
    </row>
    <row r="451218" spans="2:4">
      <c r="B451218" s="393"/>
      <c r="D451218" s="394"/>
    </row>
    <row r="451219" spans="2:4">
      <c r="B451219" s="393"/>
      <c r="D451219" s="394"/>
    </row>
    <row r="451220" spans="2:4">
      <c r="B451220" s="393"/>
      <c r="D451220" s="394"/>
    </row>
    <row r="451221" spans="2:4">
      <c r="B451221" s="393"/>
      <c r="D451221" s="394"/>
    </row>
    <row r="451222" spans="2:4">
      <c r="B451222" s="393"/>
      <c r="D451222" s="394"/>
    </row>
    <row r="451223" spans="2:4">
      <c r="B451223" s="393"/>
      <c r="D451223" s="394"/>
    </row>
    <row r="451224" spans="2:4">
      <c r="B451224" s="393"/>
      <c r="D451224" s="394"/>
    </row>
    <row r="451225" spans="2:4">
      <c r="B451225" s="393"/>
      <c r="D451225" s="394"/>
    </row>
    <row r="451226" spans="2:4">
      <c r="B451226" s="393"/>
      <c r="D451226" s="394"/>
    </row>
    <row r="451227" spans="2:4">
      <c r="B451227" s="393"/>
      <c r="D451227" s="394"/>
    </row>
    <row r="451228" spans="2:4">
      <c r="B451228" s="393"/>
      <c r="D451228" s="394"/>
    </row>
    <row r="451229" spans="2:4">
      <c r="B451229" s="393"/>
      <c r="D451229" s="394"/>
    </row>
    <row r="451230" spans="2:4">
      <c r="B451230" s="393"/>
      <c r="D451230" s="394"/>
    </row>
    <row r="451231" spans="2:4">
      <c r="B451231" s="393"/>
      <c r="D451231" s="394"/>
    </row>
    <row r="451232" spans="2:4">
      <c r="B451232" s="393"/>
      <c r="D451232" s="394"/>
    </row>
    <row r="451233" spans="2:4">
      <c r="B451233" s="393"/>
      <c r="D451233" s="394"/>
    </row>
    <row r="451234" spans="2:4">
      <c r="B451234" s="393"/>
      <c r="D451234" s="394"/>
    </row>
    <row r="451235" spans="2:4">
      <c r="B451235" s="393"/>
      <c r="D451235" s="394"/>
    </row>
    <row r="451236" spans="2:4">
      <c r="B451236" s="393"/>
      <c r="D451236" s="394"/>
    </row>
    <row r="451237" spans="2:4">
      <c r="B451237" s="393"/>
      <c r="D451237" s="394"/>
    </row>
    <row r="451238" spans="2:4">
      <c r="B451238" s="393"/>
      <c r="D451238" s="394"/>
    </row>
    <row r="451239" spans="2:4">
      <c r="B451239" s="393"/>
      <c r="D451239" s="394"/>
    </row>
    <row r="451240" spans="2:4">
      <c r="B451240" s="393"/>
      <c r="D451240" s="394"/>
    </row>
    <row r="451241" spans="2:4">
      <c r="B451241" s="393"/>
      <c r="D451241" s="394"/>
    </row>
    <row r="451242" spans="2:4">
      <c r="B451242" s="393"/>
      <c r="D451242" s="394"/>
    </row>
    <row r="451243" spans="2:4">
      <c r="B451243" s="393"/>
      <c r="D451243" s="394"/>
    </row>
    <row r="451244" spans="2:4">
      <c r="B451244" s="393"/>
      <c r="D451244" s="394"/>
    </row>
    <row r="451245" spans="2:4">
      <c r="B451245" s="393"/>
      <c r="D451245" s="394"/>
    </row>
    <row r="451246" spans="2:4">
      <c r="B451246" s="393"/>
      <c r="D451246" s="394"/>
    </row>
    <row r="451247" spans="2:4">
      <c r="B451247" s="393"/>
      <c r="D451247" s="394"/>
    </row>
    <row r="451248" spans="2:4">
      <c r="B451248" s="393"/>
      <c r="D451248" s="394"/>
    </row>
    <row r="451249" spans="2:4">
      <c r="B451249" s="393"/>
      <c r="D451249" s="394"/>
    </row>
    <row r="451250" spans="2:4">
      <c r="B451250" s="393"/>
      <c r="D451250" s="394"/>
    </row>
    <row r="451251" spans="2:4">
      <c r="B451251" s="393"/>
      <c r="D451251" s="394"/>
    </row>
    <row r="451252" spans="2:4">
      <c r="B451252" s="393"/>
      <c r="D451252" s="394"/>
    </row>
    <row r="451253" spans="2:4">
      <c r="B451253" s="393"/>
      <c r="D451253" s="394"/>
    </row>
    <row r="451254" spans="2:4">
      <c r="B451254" s="393"/>
      <c r="D451254" s="394"/>
    </row>
    <row r="451255" spans="2:4">
      <c r="B451255" s="393"/>
      <c r="D451255" s="394"/>
    </row>
    <row r="451256" spans="2:4">
      <c r="B451256" s="393"/>
      <c r="D451256" s="394"/>
    </row>
    <row r="451257" spans="2:4">
      <c r="B451257" s="393"/>
      <c r="D451257" s="394"/>
    </row>
    <row r="451258" spans="2:4">
      <c r="B451258" s="393"/>
      <c r="D451258" s="394"/>
    </row>
    <row r="451259" spans="2:4">
      <c r="B451259" s="393"/>
      <c r="D451259" s="394"/>
    </row>
    <row r="451260" spans="2:4">
      <c r="B451260" s="393"/>
      <c r="D451260" s="394"/>
    </row>
    <row r="451261" spans="2:4">
      <c r="B451261" s="393"/>
      <c r="D451261" s="394"/>
    </row>
    <row r="451262" spans="2:4">
      <c r="B451262" s="393"/>
      <c r="D451262" s="394"/>
    </row>
    <row r="451263" spans="2:4">
      <c r="B451263" s="393"/>
      <c r="D451263" s="394"/>
    </row>
    <row r="451264" spans="2:4">
      <c r="B451264" s="393"/>
      <c r="D451264" s="394"/>
    </row>
    <row r="451265" spans="2:4">
      <c r="B451265" s="393"/>
      <c r="D451265" s="394"/>
    </row>
    <row r="451266" spans="2:4">
      <c r="B451266" s="393"/>
      <c r="D451266" s="394"/>
    </row>
    <row r="451267" spans="2:4">
      <c r="B451267" s="393"/>
      <c r="D451267" s="394"/>
    </row>
    <row r="451268" spans="2:4">
      <c r="B451268" s="393"/>
      <c r="D451268" s="394"/>
    </row>
    <row r="451269" spans="2:4">
      <c r="B451269" s="393"/>
      <c r="D451269" s="394"/>
    </row>
    <row r="451270" spans="2:4">
      <c r="B451270" s="393"/>
      <c r="D451270" s="394"/>
    </row>
    <row r="451271" spans="2:4">
      <c r="B451271" s="393"/>
      <c r="D451271" s="394"/>
    </row>
    <row r="451272" spans="2:4">
      <c r="B451272" s="393"/>
      <c r="D451272" s="394"/>
    </row>
    <row r="451273" spans="2:4">
      <c r="B451273" s="393"/>
      <c r="D451273" s="394"/>
    </row>
    <row r="451274" spans="2:4">
      <c r="B451274" s="393"/>
      <c r="D451274" s="394"/>
    </row>
    <row r="451275" spans="2:4">
      <c r="B451275" s="393"/>
      <c r="D451275" s="394"/>
    </row>
    <row r="451276" spans="2:4">
      <c r="B451276" s="393"/>
      <c r="D451276" s="394"/>
    </row>
    <row r="451277" spans="2:4">
      <c r="B451277" s="393"/>
      <c r="D451277" s="394"/>
    </row>
    <row r="451278" spans="2:4">
      <c r="B451278" s="393"/>
      <c r="D451278" s="394"/>
    </row>
    <row r="451279" spans="2:4">
      <c r="B451279" s="393"/>
      <c r="D451279" s="394"/>
    </row>
    <row r="451280" spans="2:4">
      <c r="B451280" s="393"/>
      <c r="D451280" s="394"/>
    </row>
    <row r="451281" spans="2:4">
      <c r="B451281" s="393"/>
      <c r="D451281" s="394"/>
    </row>
    <row r="451282" spans="2:4">
      <c r="B451282" s="393"/>
      <c r="D451282" s="394"/>
    </row>
    <row r="451283" spans="2:4">
      <c r="B451283" s="393"/>
      <c r="D451283" s="394"/>
    </row>
    <row r="451284" spans="2:4">
      <c r="B451284" s="393"/>
      <c r="D451284" s="394"/>
    </row>
    <row r="451285" spans="2:4">
      <c r="B451285" s="393"/>
      <c r="D451285" s="394"/>
    </row>
    <row r="451286" spans="2:4">
      <c r="B451286" s="393"/>
      <c r="D451286" s="394"/>
    </row>
    <row r="451287" spans="2:4">
      <c r="B451287" s="393"/>
      <c r="D451287" s="394"/>
    </row>
    <row r="451288" spans="2:4">
      <c r="B451288" s="393"/>
      <c r="D451288" s="394"/>
    </row>
    <row r="451289" spans="2:4">
      <c r="B451289" s="393"/>
      <c r="D451289" s="394"/>
    </row>
    <row r="451290" spans="2:4">
      <c r="B451290" s="393"/>
      <c r="D451290" s="394"/>
    </row>
    <row r="451291" spans="2:4">
      <c r="B451291" s="393"/>
      <c r="D451291" s="394"/>
    </row>
    <row r="451292" spans="2:4">
      <c r="B451292" s="393"/>
      <c r="D451292" s="394"/>
    </row>
    <row r="451293" spans="2:4">
      <c r="B451293" s="393"/>
      <c r="D451293" s="394"/>
    </row>
    <row r="451294" spans="2:4">
      <c r="B451294" s="393"/>
      <c r="D451294" s="394"/>
    </row>
    <row r="451295" spans="2:4">
      <c r="B451295" s="393"/>
      <c r="D451295" s="394"/>
    </row>
    <row r="451296" spans="2:4">
      <c r="B451296" s="393"/>
      <c r="D451296" s="394"/>
    </row>
    <row r="451297" spans="2:4">
      <c r="B451297" s="393"/>
      <c r="D451297" s="394"/>
    </row>
    <row r="451298" spans="2:4">
      <c r="B451298" s="393"/>
      <c r="D451298" s="394"/>
    </row>
    <row r="451299" spans="2:4">
      <c r="B451299" s="393"/>
      <c r="D451299" s="394"/>
    </row>
    <row r="451300" spans="2:4">
      <c r="B451300" s="393"/>
      <c r="D451300" s="394"/>
    </row>
    <row r="451301" spans="2:4">
      <c r="B451301" s="393"/>
      <c r="D451301" s="394"/>
    </row>
    <row r="451302" spans="2:4">
      <c r="B451302" s="393"/>
      <c r="D451302" s="394"/>
    </row>
    <row r="451303" spans="2:4">
      <c r="B451303" s="393"/>
      <c r="D451303" s="394"/>
    </row>
    <row r="451304" spans="2:4">
      <c r="B451304" s="393"/>
      <c r="D451304" s="394"/>
    </row>
    <row r="451305" spans="2:4">
      <c r="B451305" s="393"/>
      <c r="D451305" s="394"/>
    </row>
    <row r="451306" spans="2:4">
      <c r="B451306" s="393"/>
      <c r="D451306" s="394"/>
    </row>
    <row r="451307" spans="2:4">
      <c r="B451307" s="393"/>
      <c r="D451307" s="394"/>
    </row>
    <row r="451308" spans="2:4">
      <c r="B451308" s="393"/>
      <c r="D451308" s="394"/>
    </row>
    <row r="451309" spans="2:4">
      <c r="B451309" s="393"/>
      <c r="D451309" s="394"/>
    </row>
    <row r="451310" spans="2:4">
      <c r="B451310" s="393"/>
      <c r="D451310" s="394"/>
    </row>
    <row r="451311" spans="2:4">
      <c r="B451311" s="393"/>
      <c r="D451311" s="394"/>
    </row>
    <row r="451312" spans="2:4">
      <c r="B451312" s="393"/>
      <c r="D451312" s="394"/>
    </row>
    <row r="451313" spans="2:4">
      <c r="B451313" s="393"/>
      <c r="D451313" s="394"/>
    </row>
    <row r="451314" spans="2:4">
      <c r="B451314" s="393"/>
      <c r="D451314" s="394"/>
    </row>
    <row r="451315" spans="2:4">
      <c r="B451315" s="393"/>
      <c r="D451315" s="394"/>
    </row>
    <row r="451316" spans="2:4">
      <c r="B451316" s="393"/>
      <c r="D451316" s="394"/>
    </row>
    <row r="451317" spans="2:4">
      <c r="B451317" s="393"/>
      <c r="D451317" s="394"/>
    </row>
    <row r="451318" spans="2:4">
      <c r="B451318" s="393"/>
      <c r="D451318" s="394"/>
    </row>
    <row r="451319" spans="2:4">
      <c r="B451319" s="393"/>
      <c r="D451319" s="394"/>
    </row>
    <row r="451320" spans="2:4">
      <c r="B451320" s="393"/>
      <c r="D451320" s="394"/>
    </row>
    <row r="451321" spans="2:4">
      <c r="B451321" s="393"/>
      <c r="D451321" s="394"/>
    </row>
    <row r="451322" spans="2:4">
      <c r="B451322" s="393"/>
      <c r="D451322" s="394"/>
    </row>
    <row r="451323" spans="2:4">
      <c r="B451323" s="393"/>
      <c r="D451323" s="394"/>
    </row>
    <row r="451324" spans="2:4">
      <c r="B451324" s="393"/>
      <c r="D451324" s="394"/>
    </row>
    <row r="451325" spans="2:4">
      <c r="B451325" s="393"/>
      <c r="D451325" s="394"/>
    </row>
    <row r="451326" spans="2:4">
      <c r="B451326" s="393"/>
      <c r="D451326" s="394"/>
    </row>
    <row r="451327" spans="2:4">
      <c r="B451327" s="393"/>
      <c r="D451327" s="394"/>
    </row>
    <row r="451328" spans="2:4">
      <c r="B451328" s="393"/>
      <c r="D451328" s="394"/>
    </row>
    <row r="451329" spans="2:4">
      <c r="B451329" s="393"/>
      <c r="D451329" s="394"/>
    </row>
    <row r="451330" spans="2:4">
      <c r="B451330" s="393"/>
      <c r="D451330" s="394"/>
    </row>
    <row r="451331" spans="2:4">
      <c r="B451331" s="393"/>
      <c r="D451331" s="394"/>
    </row>
    <row r="451332" spans="2:4">
      <c r="B451332" s="393"/>
      <c r="D451332" s="394"/>
    </row>
    <row r="451333" spans="2:4">
      <c r="B451333" s="393"/>
      <c r="D451333" s="394"/>
    </row>
    <row r="451334" spans="2:4">
      <c r="B451334" s="393"/>
      <c r="D451334" s="394"/>
    </row>
    <row r="451335" spans="2:4">
      <c r="B451335" s="393"/>
      <c r="D451335" s="394"/>
    </row>
    <row r="451336" spans="2:4">
      <c r="B451336" s="393"/>
      <c r="D451336" s="394"/>
    </row>
    <row r="451337" spans="2:4">
      <c r="B451337" s="393"/>
      <c r="D451337" s="394"/>
    </row>
    <row r="451338" spans="2:4">
      <c r="B451338" s="393"/>
      <c r="D451338" s="394"/>
    </row>
    <row r="451339" spans="2:4">
      <c r="B451339" s="393"/>
      <c r="D451339" s="394"/>
    </row>
    <row r="451340" spans="2:4">
      <c r="B451340" s="393"/>
      <c r="D451340" s="394"/>
    </row>
    <row r="451341" spans="2:4">
      <c r="B451341" s="393"/>
      <c r="D451341" s="394"/>
    </row>
    <row r="451342" spans="2:4">
      <c r="B451342" s="393"/>
      <c r="D451342" s="394"/>
    </row>
    <row r="451343" spans="2:4">
      <c r="B451343" s="393"/>
      <c r="D451343" s="394"/>
    </row>
    <row r="451344" spans="2:4">
      <c r="B451344" s="393"/>
      <c r="D451344" s="394"/>
    </row>
    <row r="451345" spans="2:4">
      <c r="B451345" s="393"/>
      <c r="D451345" s="394"/>
    </row>
    <row r="451346" spans="2:4">
      <c r="B451346" s="393"/>
      <c r="D451346" s="394"/>
    </row>
    <row r="451347" spans="2:4">
      <c r="B451347" s="393"/>
      <c r="D451347" s="394"/>
    </row>
    <row r="451348" spans="2:4">
      <c r="B451348" s="393"/>
      <c r="D451348" s="394"/>
    </row>
    <row r="451349" spans="2:4">
      <c r="B451349" s="393"/>
      <c r="D451349" s="394"/>
    </row>
    <row r="451350" spans="2:4">
      <c r="B451350" s="393"/>
      <c r="D451350" s="394"/>
    </row>
    <row r="451351" spans="2:4">
      <c r="B451351" s="393"/>
      <c r="D451351" s="394"/>
    </row>
    <row r="451352" spans="2:4">
      <c r="B451352" s="393"/>
      <c r="D451352" s="394"/>
    </row>
    <row r="451353" spans="2:4">
      <c r="B451353" s="393"/>
      <c r="D451353" s="394"/>
    </row>
    <row r="451354" spans="2:4">
      <c r="B451354" s="393"/>
      <c r="D451354" s="394"/>
    </row>
    <row r="451355" spans="2:4">
      <c r="B451355" s="393"/>
      <c r="D451355" s="394"/>
    </row>
    <row r="451356" spans="2:4">
      <c r="B451356" s="393"/>
      <c r="D451356" s="394"/>
    </row>
    <row r="451357" spans="2:4">
      <c r="B451357" s="393"/>
      <c r="D451357" s="394"/>
    </row>
    <row r="451358" spans="2:4">
      <c r="B451358" s="393"/>
      <c r="D451358" s="394"/>
    </row>
    <row r="451359" spans="2:4">
      <c r="B451359" s="393"/>
      <c r="D451359" s="394"/>
    </row>
    <row r="451360" spans="2:4">
      <c r="B451360" s="393"/>
      <c r="D451360" s="394"/>
    </row>
    <row r="451361" spans="2:4">
      <c r="B451361" s="393"/>
      <c r="D451361" s="394"/>
    </row>
    <row r="451362" spans="2:4">
      <c r="B451362" s="393"/>
      <c r="D451362" s="394"/>
    </row>
    <row r="451363" spans="2:4">
      <c r="B451363" s="393"/>
      <c r="D451363" s="394"/>
    </row>
    <row r="451364" spans="2:4">
      <c r="B451364" s="393"/>
      <c r="D451364" s="394"/>
    </row>
    <row r="451365" spans="2:4">
      <c r="B451365" s="393"/>
      <c r="D451365" s="394"/>
    </row>
    <row r="451366" spans="2:4">
      <c r="B451366" s="393"/>
      <c r="D451366" s="394"/>
    </row>
    <row r="451367" spans="2:4">
      <c r="B451367" s="393"/>
      <c r="D451367" s="394"/>
    </row>
    <row r="451368" spans="2:4">
      <c r="B451368" s="393"/>
      <c r="D451368" s="394"/>
    </row>
    <row r="451369" spans="2:4">
      <c r="B451369" s="393"/>
      <c r="D451369" s="394"/>
    </row>
    <row r="451370" spans="2:4">
      <c r="B451370" s="393"/>
      <c r="D451370" s="394"/>
    </row>
    <row r="451371" spans="2:4">
      <c r="B451371" s="393"/>
      <c r="D451371" s="394"/>
    </row>
    <row r="451372" spans="2:4">
      <c r="B451372" s="393"/>
      <c r="D451372" s="394"/>
    </row>
    <row r="451373" spans="2:4">
      <c r="B451373" s="393"/>
      <c r="D451373" s="394"/>
    </row>
    <row r="451374" spans="2:4">
      <c r="B451374" s="393"/>
      <c r="D451374" s="394"/>
    </row>
    <row r="451375" spans="2:4">
      <c r="B451375" s="393"/>
      <c r="D451375" s="394"/>
    </row>
    <row r="451376" spans="2:4">
      <c r="B451376" s="393"/>
      <c r="D451376" s="394"/>
    </row>
    <row r="451377" spans="2:4">
      <c r="B451377" s="393"/>
      <c r="D451377" s="394"/>
    </row>
    <row r="451378" spans="2:4">
      <c r="B451378" s="393"/>
      <c r="D451378" s="394"/>
    </row>
    <row r="451379" spans="2:4">
      <c r="B451379" s="393"/>
      <c r="D451379" s="394"/>
    </row>
    <row r="451380" spans="2:4">
      <c r="B451380" s="393"/>
      <c r="D451380" s="394"/>
    </row>
    <row r="451381" spans="2:4">
      <c r="B451381" s="393"/>
      <c r="D451381" s="394"/>
    </row>
    <row r="451382" spans="2:4">
      <c r="B451382" s="393"/>
      <c r="D451382" s="394"/>
    </row>
    <row r="451383" spans="2:4">
      <c r="B451383" s="393"/>
      <c r="D451383" s="394"/>
    </row>
    <row r="451384" spans="2:4">
      <c r="B451384" s="393"/>
      <c r="D451384" s="394"/>
    </row>
    <row r="451385" spans="2:4">
      <c r="B451385" s="393"/>
      <c r="D451385" s="394"/>
    </row>
    <row r="451386" spans="2:4">
      <c r="B451386" s="393"/>
      <c r="D451386" s="394"/>
    </row>
    <row r="451387" spans="2:4">
      <c r="B451387" s="393"/>
      <c r="D451387" s="394"/>
    </row>
    <row r="451388" spans="2:4">
      <c r="B451388" s="393"/>
      <c r="D451388" s="394"/>
    </row>
    <row r="451389" spans="2:4">
      <c r="B451389" s="393"/>
      <c r="D451389" s="394"/>
    </row>
    <row r="451390" spans="2:4">
      <c r="B451390" s="393"/>
      <c r="D451390" s="394"/>
    </row>
    <row r="451391" spans="2:4">
      <c r="B451391" s="393"/>
      <c r="D451391" s="394"/>
    </row>
    <row r="451392" spans="2:4">
      <c r="B451392" s="393"/>
      <c r="D451392" s="394"/>
    </row>
    <row r="451393" spans="2:4">
      <c r="B451393" s="393"/>
      <c r="D451393" s="394"/>
    </row>
    <row r="451394" spans="2:4">
      <c r="B451394" s="393"/>
      <c r="D451394" s="394"/>
    </row>
    <row r="451395" spans="2:4">
      <c r="B451395" s="393"/>
      <c r="D451395" s="394"/>
    </row>
    <row r="451396" spans="2:4">
      <c r="B451396" s="393"/>
      <c r="D451396" s="394"/>
    </row>
    <row r="451397" spans="2:4">
      <c r="B451397" s="393"/>
      <c r="D451397" s="394"/>
    </row>
    <row r="451398" spans="2:4">
      <c r="B451398" s="393"/>
      <c r="D451398" s="394"/>
    </row>
    <row r="451399" spans="2:4">
      <c r="B451399" s="393"/>
      <c r="D451399" s="394"/>
    </row>
    <row r="451400" spans="2:4">
      <c r="B451400" s="393"/>
      <c r="D451400" s="394"/>
    </row>
    <row r="451401" spans="2:4">
      <c r="B451401" s="393"/>
      <c r="D451401" s="394"/>
    </row>
    <row r="451402" spans="2:4">
      <c r="B451402" s="393"/>
      <c r="D451402" s="394"/>
    </row>
    <row r="451403" spans="2:4">
      <c r="B451403" s="393"/>
      <c r="D451403" s="394"/>
    </row>
    <row r="451404" spans="2:4">
      <c r="B451404" s="393"/>
      <c r="D451404" s="394"/>
    </row>
    <row r="451405" spans="2:4">
      <c r="B451405" s="393"/>
      <c r="D451405" s="394"/>
    </row>
    <row r="451406" spans="2:4">
      <c r="B451406" s="393"/>
      <c r="D451406" s="394"/>
    </row>
    <row r="451407" spans="2:4">
      <c r="B451407" s="393"/>
      <c r="D451407" s="394"/>
    </row>
    <row r="451408" spans="2:4">
      <c r="B451408" s="393"/>
      <c r="D451408" s="394"/>
    </row>
    <row r="451409" spans="2:4">
      <c r="B451409" s="393"/>
      <c r="D451409" s="394"/>
    </row>
    <row r="451410" spans="2:4">
      <c r="B451410" s="393"/>
      <c r="D451410" s="394"/>
    </row>
    <row r="451411" spans="2:4">
      <c r="B451411" s="393"/>
      <c r="D451411" s="394"/>
    </row>
    <row r="451412" spans="2:4">
      <c r="B451412" s="393"/>
      <c r="D451412" s="394"/>
    </row>
    <row r="451413" spans="2:4">
      <c r="B451413" s="393"/>
      <c r="D451413" s="394"/>
    </row>
    <row r="451414" spans="2:4">
      <c r="B451414" s="393"/>
      <c r="D451414" s="394"/>
    </row>
    <row r="451415" spans="2:4">
      <c r="B451415" s="393"/>
      <c r="D451415" s="394"/>
    </row>
    <row r="451416" spans="2:4">
      <c r="B451416" s="393"/>
      <c r="D451416" s="394"/>
    </row>
    <row r="451417" spans="2:4">
      <c r="B451417" s="393"/>
      <c r="D451417" s="394"/>
    </row>
    <row r="451418" spans="2:4">
      <c r="B451418" s="393"/>
      <c r="D451418" s="394"/>
    </row>
    <row r="451419" spans="2:4">
      <c r="B451419" s="393"/>
      <c r="D451419" s="394"/>
    </row>
    <row r="451420" spans="2:4">
      <c r="B451420" s="393"/>
      <c r="D451420" s="394"/>
    </row>
    <row r="451421" spans="2:4">
      <c r="B451421" s="393"/>
      <c r="D451421" s="394"/>
    </row>
    <row r="451422" spans="2:4">
      <c r="B451422" s="393"/>
      <c r="D451422" s="394"/>
    </row>
    <row r="451423" spans="2:4">
      <c r="B451423" s="393"/>
      <c r="D451423" s="394"/>
    </row>
    <row r="451424" spans="2:4">
      <c r="B451424" s="393"/>
      <c r="D451424" s="394"/>
    </row>
    <row r="451425" spans="2:4">
      <c r="B451425" s="393"/>
      <c r="D451425" s="394"/>
    </row>
    <row r="451426" spans="2:4">
      <c r="B451426" s="393"/>
      <c r="D451426" s="394"/>
    </row>
    <row r="451427" spans="2:4">
      <c r="B451427" s="393"/>
      <c r="D451427" s="394"/>
    </row>
    <row r="451428" spans="2:4">
      <c r="B451428" s="393"/>
      <c r="D451428" s="394"/>
    </row>
    <row r="451429" spans="2:4">
      <c r="B451429" s="393"/>
      <c r="D451429" s="394"/>
    </row>
    <row r="451430" spans="2:4">
      <c r="B451430" s="393"/>
      <c r="D451430" s="394"/>
    </row>
    <row r="451431" spans="2:4">
      <c r="B451431" s="393"/>
      <c r="D451431" s="394"/>
    </row>
    <row r="451432" spans="2:4">
      <c r="B451432" s="393"/>
      <c r="D451432" s="394"/>
    </row>
    <row r="451433" spans="2:4">
      <c r="B451433" s="393"/>
      <c r="D451433" s="394"/>
    </row>
    <row r="451434" spans="2:4">
      <c r="B451434" s="393"/>
      <c r="D451434" s="394"/>
    </row>
    <row r="451435" spans="2:4">
      <c r="B451435" s="393"/>
      <c r="D451435" s="394"/>
    </row>
    <row r="451436" spans="2:4">
      <c r="B451436" s="393"/>
      <c r="D451436" s="394"/>
    </row>
    <row r="451437" spans="2:4">
      <c r="B451437" s="393"/>
      <c r="D451437" s="394"/>
    </row>
    <row r="451438" spans="2:4">
      <c r="B451438" s="393"/>
      <c r="D451438" s="394"/>
    </row>
    <row r="451439" spans="2:4">
      <c r="B451439" s="393"/>
      <c r="D451439" s="394"/>
    </row>
    <row r="451440" spans="2:4">
      <c r="B451440" s="393"/>
      <c r="D451440" s="394"/>
    </row>
    <row r="451441" spans="2:4">
      <c r="B451441" s="393"/>
      <c r="D451441" s="394"/>
    </row>
    <row r="451442" spans="2:4">
      <c r="B451442" s="393"/>
      <c r="D451442" s="394"/>
    </row>
    <row r="451443" spans="2:4">
      <c r="B451443" s="393"/>
      <c r="D451443" s="394"/>
    </row>
    <row r="451444" spans="2:4">
      <c r="B451444" s="393"/>
      <c r="D451444" s="394"/>
    </row>
    <row r="451445" spans="2:4">
      <c r="B451445" s="393"/>
      <c r="D451445" s="394"/>
    </row>
    <row r="451446" spans="2:4">
      <c r="B451446" s="393"/>
      <c r="D451446" s="394"/>
    </row>
    <row r="451447" spans="2:4">
      <c r="B451447" s="393"/>
      <c r="D451447" s="394"/>
    </row>
    <row r="451448" spans="2:4">
      <c r="B451448" s="393"/>
      <c r="D451448" s="394"/>
    </row>
    <row r="451449" spans="2:4">
      <c r="B451449" s="393"/>
      <c r="D451449" s="394"/>
    </row>
    <row r="451450" spans="2:4">
      <c r="B451450" s="393"/>
      <c r="D451450" s="394"/>
    </row>
    <row r="451451" spans="2:4">
      <c r="B451451" s="393"/>
      <c r="D451451" s="394"/>
    </row>
    <row r="451452" spans="2:4">
      <c r="B451452" s="393"/>
      <c r="D451452" s="394"/>
    </row>
    <row r="451453" spans="2:4">
      <c r="B451453" s="393"/>
      <c r="D451453" s="394"/>
    </row>
    <row r="451454" spans="2:4">
      <c r="B451454" s="393"/>
      <c r="D451454" s="394"/>
    </row>
    <row r="451455" spans="2:4">
      <c r="B451455" s="393"/>
      <c r="D451455" s="394"/>
    </row>
    <row r="451456" spans="2:4">
      <c r="B451456" s="393"/>
      <c r="D451456" s="394"/>
    </row>
    <row r="451457" spans="2:4">
      <c r="B451457" s="393"/>
      <c r="D451457" s="394"/>
    </row>
    <row r="451458" spans="2:4">
      <c r="B451458" s="393"/>
      <c r="D451458" s="394"/>
    </row>
    <row r="451459" spans="2:4">
      <c r="B451459" s="393"/>
      <c r="D451459" s="394"/>
    </row>
    <row r="451460" spans="2:4">
      <c r="B451460" s="393"/>
      <c r="D451460" s="394"/>
    </row>
    <row r="451461" spans="2:4">
      <c r="B451461" s="393"/>
      <c r="D451461" s="394"/>
    </row>
    <row r="451462" spans="2:4">
      <c r="B451462" s="393"/>
      <c r="D451462" s="394"/>
    </row>
    <row r="451463" spans="2:4">
      <c r="B451463" s="393"/>
      <c r="D451463" s="394"/>
    </row>
    <row r="451464" spans="2:4">
      <c r="B451464" s="393"/>
      <c r="D451464" s="394"/>
    </row>
    <row r="451465" spans="2:4">
      <c r="B451465" s="393"/>
      <c r="D451465" s="394"/>
    </row>
    <row r="451466" spans="2:4">
      <c r="B451466" s="393"/>
      <c r="D451466" s="394"/>
    </row>
    <row r="451467" spans="2:4">
      <c r="B451467" s="393"/>
      <c r="D451467" s="394"/>
    </row>
    <row r="451468" spans="2:4">
      <c r="B451468" s="393"/>
      <c r="D451468" s="394"/>
    </row>
    <row r="451469" spans="2:4">
      <c r="B451469" s="393"/>
      <c r="D451469" s="394"/>
    </row>
    <row r="451470" spans="2:4">
      <c r="B451470" s="393"/>
      <c r="D451470" s="394"/>
    </row>
    <row r="451471" spans="2:4">
      <c r="B451471" s="393"/>
      <c r="D451471" s="394"/>
    </row>
    <row r="451472" spans="2:4">
      <c r="B451472" s="393"/>
      <c r="D451472" s="394"/>
    </row>
    <row r="451473" spans="2:4">
      <c r="B451473" s="393"/>
      <c r="D451473" s="394"/>
    </row>
    <row r="451474" spans="2:4">
      <c r="B451474" s="393"/>
      <c r="D451474" s="394"/>
    </row>
    <row r="451475" spans="2:4">
      <c r="B451475" s="393"/>
      <c r="D451475" s="394"/>
    </row>
    <row r="451476" spans="2:4">
      <c r="B451476" s="393"/>
      <c r="D451476" s="394"/>
    </row>
    <row r="451477" spans="2:4">
      <c r="B451477" s="393"/>
      <c r="D451477" s="394"/>
    </row>
    <row r="451478" spans="2:4">
      <c r="B451478" s="393"/>
      <c r="D451478" s="394"/>
    </row>
    <row r="451479" spans="2:4">
      <c r="B451479" s="393"/>
      <c r="D451479" s="394"/>
    </row>
    <row r="451480" spans="2:4">
      <c r="B451480" s="393"/>
      <c r="D451480" s="394"/>
    </row>
    <row r="451481" spans="2:4">
      <c r="B451481" s="393"/>
      <c r="D451481" s="394"/>
    </row>
    <row r="451482" spans="2:4">
      <c r="B451482" s="393"/>
      <c r="D451482" s="394"/>
    </row>
    <row r="451483" spans="2:4">
      <c r="B451483" s="393"/>
      <c r="D451483" s="394"/>
    </row>
    <row r="451484" spans="2:4">
      <c r="B451484" s="393"/>
      <c r="D451484" s="394"/>
    </row>
    <row r="451485" spans="2:4">
      <c r="B451485" s="393"/>
      <c r="D451485" s="394"/>
    </row>
    <row r="451486" spans="2:4">
      <c r="B451486" s="393"/>
      <c r="D451486" s="394"/>
    </row>
    <row r="451487" spans="2:4">
      <c r="B451487" s="393"/>
      <c r="D451487" s="394"/>
    </row>
    <row r="451488" spans="2:4">
      <c r="B451488" s="393"/>
      <c r="D451488" s="394"/>
    </row>
    <row r="451489" spans="2:4">
      <c r="B451489" s="393"/>
      <c r="D451489" s="394"/>
    </row>
    <row r="451490" spans="2:4">
      <c r="B451490" s="393"/>
      <c r="D451490" s="394"/>
    </row>
    <row r="451491" spans="2:4">
      <c r="B451491" s="393"/>
      <c r="D451491" s="394"/>
    </row>
    <row r="451492" spans="2:4">
      <c r="B451492" s="393"/>
      <c r="D451492" s="394"/>
    </row>
    <row r="451493" spans="2:4">
      <c r="B451493" s="393"/>
      <c r="D451493" s="394"/>
    </row>
    <row r="451494" spans="2:4">
      <c r="B451494" s="393"/>
      <c r="D451494" s="394"/>
    </row>
    <row r="451495" spans="2:4">
      <c r="B451495" s="393"/>
      <c r="D451495" s="394"/>
    </row>
    <row r="451496" spans="2:4">
      <c r="B451496" s="393"/>
      <c r="D451496" s="394"/>
    </row>
    <row r="451497" spans="2:4">
      <c r="B451497" s="393"/>
      <c r="D451497" s="394"/>
    </row>
    <row r="451498" spans="2:4">
      <c r="B451498" s="393"/>
      <c r="D451498" s="394"/>
    </row>
    <row r="451499" spans="2:4">
      <c r="B451499" s="393"/>
      <c r="D451499" s="394"/>
    </row>
    <row r="451500" spans="2:4">
      <c r="B451500" s="393"/>
      <c r="D451500" s="394"/>
    </row>
    <row r="451501" spans="2:4">
      <c r="B451501" s="393"/>
      <c r="D451501" s="394"/>
    </row>
    <row r="451502" spans="2:4">
      <c r="B451502" s="393"/>
      <c r="D451502" s="394"/>
    </row>
    <row r="451503" spans="2:4">
      <c r="B451503" s="393"/>
      <c r="D451503" s="394"/>
    </row>
    <row r="451504" spans="2:4">
      <c r="B451504" s="393"/>
      <c r="D451504" s="394"/>
    </row>
    <row r="451505" spans="2:4">
      <c r="B451505" s="393"/>
      <c r="D451505" s="394"/>
    </row>
    <row r="451506" spans="2:4">
      <c r="B451506" s="393"/>
      <c r="D451506" s="394"/>
    </row>
    <row r="451507" spans="2:4">
      <c r="B451507" s="393"/>
      <c r="D451507" s="394"/>
    </row>
    <row r="451508" spans="2:4">
      <c r="B451508" s="393"/>
      <c r="D451508" s="394"/>
    </row>
    <row r="451509" spans="2:4">
      <c r="B451509" s="393"/>
      <c r="D451509" s="394"/>
    </row>
    <row r="451510" spans="2:4">
      <c r="B451510" s="393"/>
      <c r="D451510" s="394"/>
    </row>
    <row r="451511" spans="2:4">
      <c r="B451511" s="393"/>
      <c r="D451511" s="394"/>
    </row>
    <row r="451512" spans="2:4">
      <c r="B451512" s="393"/>
      <c r="D451512" s="394"/>
    </row>
    <row r="451513" spans="2:4">
      <c r="B451513" s="393"/>
      <c r="D451513" s="394"/>
    </row>
    <row r="451514" spans="2:4">
      <c r="B451514" s="393"/>
      <c r="D451514" s="394"/>
    </row>
    <row r="451515" spans="2:4">
      <c r="B451515" s="393"/>
      <c r="D451515" s="394"/>
    </row>
    <row r="451516" spans="2:4">
      <c r="B451516" s="393"/>
      <c r="D451516" s="394"/>
    </row>
    <row r="451517" spans="2:4">
      <c r="B451517" s="393"/>
      <c r="D451517" s="394"/>
    </row>
    <row r="451518" spans="2:4">
      <c r="B451518" s="393"/>
      <c r="D451518" s="394"/>
    </row>
    <row r="451519" spans="2:4">
      <c r="B451519" s="393"/>
      <c r="D451519" s="394"/>
    </row>
    <row r="451520" spans="2:4">
      <c r="B451520" s="393"/>
      <c r="D451520" s="394"/>
    </row>
    <row r="451521" spans="2:4">
      <c r="B451521" s="393"/>
      <c r="D451521" s="394"/>
    </row>
    <row r="451522" spans="2:4">
      <c r="B451522" s="393"/>
      <c r="D451522" s="394"/>
    </row>
    <row r="451523" spans="2:4">
      <c r="B451523" s="393"/>
      <c r="D451523" s="394"/>
    </row>
    <row r="451524" spans="2:4">
      <c r="B451524" s="393"/>
      <c r="D451524" s="394"/>
    </row>
    <row r="451525" spans="2:4">
      <c r="B451525" s="393"/>
      <c r="D451525" s="394"/>
    </row>
    <row r="451526" spans="2:4">
      <c r="B451526" s="393"/>
      <c r="D451526" s="394"/>
    </row>
    <row r="451527" spans="2:4">
      <c r="B451527" s="393"/>
      <c r="D451527" s="394"/>
    </row>
    <row r="451528" spans="2:4">
      <c r="B451528" s="393"/>
      <c r="D451528" s="394"/>
    </row>
    <row r="451529" spans="2:4">
      <c r="B451529" s="393"/>
      <c r="D451529" s="394"/>
    </row>
    <row r="451530" spans="2:4">
      <c r="B451530" s="393"/>
      <c r="D451530" s="394"/>
    </row>
    <row r="451531" spans="2:4">
      <c r="B451531" s="393"/>
      <c r="D451531" s="394"/>
    </row>
    <row r="451532" spans="2:4">
      <c r="B451532" s="393"/>
      <c r="D451532" s="394"/>
    </row>
    <row r="451533" spans="2:4">
      <c r="B451533" s="393"/>
      <c r="D451533" s="394"/>
    </row>
    <row r="451534" spans="2:4">
      <c r="B451534" s="393"/>
      <c r="D451534" s="394"/>
    </row>
    <row r="451535" spans="2:4">
      <c r="B451535" s="393"/>
      <c r="D451535" s="394"/>
    </row>
    <row r="451536" spans="2:4">
      <c r="B451536" s="393"/>
      <c r="D451536" s="394"/>
    </row>
    <row r="451537" spans="2:4">
      <c r="B451537" s="393"/>
      <c r="D451537" s="394"/>
    </row>
    <row r="451538" spans="2:4">
      <c r="B451538" s="393"/>
      <c r="D451538" s="394"/>
    </row>
    <row r="451539" spans="2:4">
      <c r="B451539" s="393"/>
      <c r="D451539" s="394"/>
    </row>
    <row r="451540" spans="2:4">
      <c r="B451540" s="393"/>
      <c r="D451540" s="394"/>
    </row>
    <row r="451541" spans="2:4">
      <c r="B451541" s="393"/>
      <c r="D451541" s="394"/>
    </row>
    <row r="451542" spans="2:4">
      <c r="B451542" s="393"/>
      <c r="D451542" s="394"/>
    </row>
    <row r="451543" spans="2:4">
      <c r="B451543" s="393"/>
      <c r="D451543" s="394"/>
    </row>
    <row r="451544" spans="2:4">
      <c r="B451544" s="393"/>
      <c r="D451544" s="394"/>
    </row>
    <row r="451545" spans="2:4">
      <c r="B451545" s="393"/>
      <c r="D451545" s="394"/>
    </row>
    <row r="451546" spans="2:4">
      <c r="B451546" s="393"/>
      <c r="D451546" s="394"/>
    </row>
    <row r="451547" spans="2:4">
      <c r="B451547" s="393"/>
      <c r="D451547" s="394"/>
    </row>
    <row r="451548" spans="2:4">
      <c r="B451548" s="393"/>
      <c r="D451548" s="394"/>
    </row>
    <row r="451549" spans="2:4">
      <c r="B451549" s="393"/>
      <c r="D451549" s="394"/>
    </row>
    <row r="451550" spans="2:4">
      <c r="B451550" s="393"/>
      <c r="D451550" s="394"/>
    </row>
    <row r="451551" spans="2:4">
      <c r="B451551" s="393"/>
      <c r="D451551" s="394"/>
    </row>
    <row r="451552" spans="2:4">
      <c r="B451552" s="393"/>
      <c r="D451552" s="394"/>
    </row>
    <row r="451553" spans="2:4">
      <c r="B451553" s="393"/>
      <c r="D451553" s="394"/>
    </row>
    <row r="451554" spans="2:4">
      <c r="B451554" s="393"/>
      <c r="D451554" s="394"/>
    </row>
    <row r="451555" spans="2:4">
      <c r="B451555" s="393"/>
      <c r="D451555" s="394"/>
    </row>
    <row r="451556" spans="2:4">
      <c r="B451556" s="393"/>
      <c r="D451556" s="394"/>
    </row>
    <row r="451557" spans="2:4">
      <c r="B451557" s="393"/>
      <c r="D451557" s="394"/>
    </row>
    <row r="451558" spans="2:4">
      <c r="B451558" s="393"/>
      <c r="D451558" s="394"/>
    </row>
    <row r="451559" spans="2:4">
      <c r="B451559" s="393"/>
      <c r="D451559" s="394"/>
    </row>
    <row r="451560" spans="2:4">
      <c r="B451560" s="393"/>
      <c r="D451560" s="394"/>
    </row>
    <row r="451561" spans="2:4">
      <c r="B451561" s="393"/>
      <c r="D451561" s="394"/>
    </row>
    <row r="451562" spans="2:4">
      <c r="B451562" s="393"/>
      <c r="D451562" s="394"/>
    </row>
    <row r="451563" spans="2:4">
      <c r="B451563" s="393"/>
      <c r="D451563" s="394"/>
    </row>
    <row r="451564" spans="2:4">
      <c r="B451564" s="393"/>
      <c r="D451564" s="394"/>
    </row>
    <row r="451565" spans="2:4">
      <c r="B451565" s="393"/>
      <c r="D451565" s="394"/>
    </row>
    <row r="451566" spans="2:4">
      <c r="B451566" s="393"/>
      <c r="D451566" s="394"/>
    </row>
    <row r="451567" spans="2:4">
      <c r="B451567" s="393"/>
      <c r="D451567" s="394"/>
    </row>
    <row r="451568" spans="2:4">
      <c r="B451568" s="393"/>
      <c r="D451568" s="394"/>
    </row>
    <row r="451569" spans="2:4">
      <c r="B451569" s="393"/>
      <c r="D451569" s="394"/>
    </row>
    <row r="451570" spans="2:4">
      <c r="B451570" s="393"/>
      <c r="D451570" s="394"/>
    </row>
    <row r="451571" spans="2:4">
      <c r="B451571" s="393"/>
      <c r="D451571" s="394"/>
    </row>
    <row r="451572" spans="2:4">
      <c r="B451572" s="393"/>
      <c r="D451572" s="394"/>
    </row>
    <row r="451573" spans="2:4">
      <c r="B451573" s="393"/>
      <c r="D451573" s="394"/>
    </row>
    <row r="451574" spans="2:4">
      <c r="B451574" s="393"/>
      <c r="D451574" s="394"/>
    </row>
    <row r="451575" spans="2:4">
      <c r="B451575" s="393"/>
      <c r="D451575" s="394"/>
    </row>
    <row r="451576" spans="2:4">
      <c r="B451576" s="393"/>
      <c r="D451576" s="394"/>
    </row>
    <row r="451577" spans="2:4">
      <c r="B451577" s="393"/>
      <c r="D451577" s="394"/>
    </row>
    <row r="451578" spans="2:4">
      <c r="B451578" s="393"/>
      <c r="D451578" s="394"/>
    </row>
    <row r="451579" spans="2:4">
      <c r="B451579" s="393"/>
      <c r="D451579" s="394"/>
    </row>
    <row r="451580" spans="2:4">
      <c r="B451580" s="393"/>
      <c r="D451580" s="394"/>
    </row>
    <row r="451581" spans="2:4">
      <c r="B451581" s="393"/>
      <c r="D451581" s="394"/>
    </row>
    <row r="451582" spans="2:4">
      <c r="B451582" s="393"/>
      <c r="D451582" s="394"/>
    </row>
    <row r="451583" spans="2:4">
      <c r="B451583" s="393"/>
      <c r="D451583" s="394"/>
    </row>
    <row r="451584" spans="2:4">
      <c r="B451584" s="393"/>
      <c r="D451584" s="394"/>
    </row>
    <row r="451585" spans="2:4">
      <c r="B451585" s="393"/>
      <c r="D451585" s="394"/>
    </row>
    <row r="451586" spans="2:4">
      <c r="B451586" s="393"/>
      <c r="D451586" s="394"/>
    </row>
    <row r="451587" spans="2:4">
      <c r="B451587" s="393"/>
      <c r="D451587" s="394"/>
    </row>
    <row r="451588" spans="2:4">
      <c r="B451588" s="393"/>
      <c r="D451588" s="394"/>
    </row>
    <row r="451589" spans="2:4">
      <c r="B451589" s="393"/>
      <c r="D451589" s="394"/>
    </row>
    <row r="451590" spans="2:4">
      <c r="B451590" s="393"/>
      <c r="D451590" s="394"/>
    </row>
    <row r="451591" spans="2:4">
      <c r="B451591" s="393"/>
      <c r="D451591" s="394"/>
    </row>
    <row r="451592" spans="2:4">
      <c r="B451592" s="393"/>
      <c r="D451592" s="394"/>
    </row>
    <row r="451593" spans="2:4">
      <c r="B451593" s="393"/>
      <c r="D451593" s="394"/>
    </row>
    <row r="451594" spans="2:4">
      <c r="B451594" s="393"/>
      <c r="D451594" s="394"/>
    </row>
    <row r="451595" spans="2:4">
      <c r="B451595" s="393"/>
      <c r="D451595" s="394"/>
    </row>
    <row r="451596" spans="2:4">
      <c r="B451596" s="393"/>
      <c r="D451596" s="394"/>
    </row>
    <row r="451597" spans="2:4">
      <c r="B451597" s="393"/>
      <c r="D451597" s="394"/>
    </row>
    <row r="451598" spans="2:4">
      <c r="B451598" s="393"/>
      <c r="D451598" s="394"/>
    </row>
    <row r="451599" spans="2:4">
      <c r="B451599" s="393"/>
      <c r="D451599" s="394"/>
    </row>
    <row r="451600" spans="2:4">
      <c r="B451600" s="393"/>
      <c r="D451600" s="394"/>
    </row>
    <row r="451601" spans="2:4">
      <c r="B451601" s="393"/>
      <c r="D451601" s="394"/>
    </row>
    <row r="451602" spans="2:4">
      <c r="B451602" s="393"/>
      <c r="D451602" s="394"/>
    </row>
    <row r="451603" spans="2:4">
      <c r="B451603" s="393"/>
      <c r="D451603" s="394"/>
    </row>
    <row r="451604" spans="2:4">
      <c r="B451604" s="393"/>
      <c r="D451604" s="394"/>
    </row>
    <row r="451605" spans="2:4">
      <c r="B451605" s="393"/>
      <c r="D451605" s="394"/>
    </row>
    <row r="451606" spans="2:4">
      <c r="B451606" s="393"/>
      <c r="D451606" s="394"/>
    </row>
    <row r="451607" spans="2:4">
      <c r="B451607" s="393"/>
      <c r="D451607" s="394"/>
    </row>
    <row r="451608" spans="2:4">
      <c r="B451608" s="393"/>
      <c r="D451608" s="394"/>
    </row>
    <row r="451609" spans="2:4">
      <c r="B451609" s="393"/>
      <c r="D451609" s="394"/>
    </row>
    <row r="451610" spans="2:4">
      <c r="B451610" s="393"/>
      <c r="D451610" s="394"/>
    </row>
    <row r="451611" spans="2:4">
      <c r="B451611" s="393"/>
      <c r="D451611" s="394"/>
    </row>
    <row r="451612" spans="2:4">
      <c r="B451612" s="393"/>
      <c r="D451612" s="394"/>
    </row>
    <row r="451613" spans="2:4">
      <c r="B451613" s="393"/>
      <c r="D451613" s="394"/>
    </row>
    <row r="451614" spans="2:4">
      <c r="B451614" s="393"/>
      <c r="D451614" s="394"/>
    </row>
    <row r="451615" spans="2:4">
      <c r="B451615" s="393"/>
      <c r="D451615" s="394"/>
    </row>
    <row r="451616" spans="2:4">
      <c r="B451616" s="393"/>
      <c r="D451616" s="394"/>
    </row>
    <row r="451617" spans="2:4">
      <c r="B451617" s="393"/>
      <c r="D451617" s="394"/>
    </row>
    <row r="451618" spans="2:4">
      <c r="B451618" s="393"/>
      <c r="D451618" s="394"/>
    </row>
    <row r="451619" spans="2:4">
      <c r="B451619" s="393"/>
      <c r="D451619" s="394"/>
    </row>
    <row r="451620" spans="2:4">
      <c r="B451620" s="393"/>
      <c r="D451620" s="394"/>
    </row>
    <row r="451621" spans="2:4">
      <c r="B451621" s="393"/>
      <c r="D451621" s="394"/>
    </row>
    <row r="451622" spans="2:4">
      <c r="B451622" s="393"/>
      <c r="D451622" s="394"/>
    </row>
    <row r="451623" spans="2:4">
      <c r="B451623" s="393"/>
      <c r="D451623" s="394"/>
    </row>
    <row r="451624" spans="2:4">
      <c r="B451624" s="393"/>
      <c r="D451624" s="394"/>
    </row>
    <row r="451625" spans="2:4">
      <c r="B451625" s="393"/>
      <c r="D451625" s="394"/>
    </row>
    <row r="451626" spans="2:4">
      <c r="B451626" s="393"/>
      <c r="D451626" s="394"/>
    </row>
    <row r="451627" spans="2:4">
      <c r="B451627" s="393"/>
      <c r="D451627" s="394"/>
    </row>
    <row r="451628" spans="2:4">
      <c r="B451628" s="393"/>
      <c r="D451628" s="394"/>
    </row>
    <row r="451629" spans="2:4">
      <c r="B451629" s="393"/>
      <c r="D451629" s="394"/>
    </row>
    <row r="451630" spans="2:4">
      <c r="B451630" s="393"/>
      <c r="D451630" s="394"/>
    </row>
    <row r="451631" spans="2:4">
      <c r="B451631" s="393"/>
      <c r="D451631" s="394"/>
    </row>
    <row r="451632" spans="2:4">
      <c r="B451632" s="393"/>
      <c r="D451632" s="394"/>
    </row>
    <row r="451633" spans="2:4">
      <c r="B451633" s="393"/>
      <c r="D451633" s="394"/>
    </row>
    <row r="451634" spans="2:4">
      <c r="B451634" s="393"/>
      <c r="D451634" s="394"/>
    </row>
    <row r="451635" spans="2:4">
      <c r="B451635" s="393"/>
      <c r="D451635" s="394"/>
    </row>
    <row r="451636" spans="2:4">
      <c r="B451636" s="393"/>
      <c r="D451636" s="394"/>
    </row>
    <row r="451637" spans="2:4">
      <c r="B451637" s="393"/>
      <c r="D451637" s="394"/>
    </row>
    <row r="451638" spans="2:4">
      <c r="B451638" s="393"/>
      <c r="D451638" s="394"/>
    </row>
    <row r="451639" spans="2:4">
      <c r="B451639" s="393"/>
      <c r="D451639" s="394"/>
    </row>
    <row r="451640" spans="2:4">
      <c r="B451640" s="393"/>
      <c r="D451640" s="394"/>
    </row>
    <row r="451641" spans="2:4">
      <c r="B451641" s="393"/>
      <c r="D451641" s="394"/>
    </row>
    <row r="451642" spans="2:4">
      <c r="B451642" s="393"/>
      <c r="D451642" s="394"/>
    </row>
    <row r="451643" spans="2:4">
      <c r="B451643" s="393"/>
      <c r="D451643" s="394"/>
    </row>
    <row r="451644" spans="2:4">
      <c r="B451644" s="393"/>
      <c r="D451644" s="394"/>
    </row>
    <row r="451645" spans="2:4">
      <c r="B451645" s="393"/>
      <c r="D451645" s="394"/>
    </row>
    <row r="451646" spans="2:4">
      <c r="B451646" s="393"/>
      <c r="D451646" s="394"/>
    </row>
    <row r="451647" spans="2:4">
      <c r="B451647" s="393"/>
      <c r="D451647" s="394"/>
    </row>
    <row r="451648" spans="2:4">
      <c r="B451648" s="393"/>
      <c r="D451648" s="394"/>
    </row>
    <row r="451649" spans="2:4">
      <c r="B451649" s="393"/>
      <c r="D451649" s="394"/>
    </row>
    <row r="451650" spans="2:4">
      <c r="B451650" s="393"/>
      <c r="D451650" s="394"/>
    </row>
    <row r="451651" spans="2:4">
      <c r="B451651" s="393"/>
      <c r="D451651" s="394"/>
    </row>
    <row r="451652" spans="2:4">
      <c r="B451652" s="393"/>
      <c r="D451652" s="394"/>
    </row>
    <row r="451653" spans="2:4">
      <c r="B451653" s="393"/>
      <c r="D451653" s="394"/>
    </row>
    <row r="451654" spans="2:4">
      <c r="B451654" s="393"/>
      <c r="D451654" s="394"/>
    </row>
    <row r="451655" spans="2:4">
      <c r="B451655" s="393"/>
      <c r="D451655" s="394"/>
    </row>
    <row r="451656" spans="2:4">
      <c r="B451656" s="393"/>
      <c r="D451656" s="394"/>
    </row>
    <row r="451657" spans="2:4">
      <c r="B451657" s="393"/>
      <c r="D451657" s="394"/>
    </row>
    <row r="451658" spans="2:4">
      <c r="B451658" s="393"/>
      <c r="D451658" s="394"/>
    </row>
    <row r="451659" spans="2:4">
      <c r="B451659" s="393"/>
      <c r="D451659" s="394"/>
    </row>
    <row r="451660" spans="2:4">
      <c r="B451660" s="393"/>
      <c r="D451660" s="394"/>
    </row>
    <row r="451661" spans="2:4">
      <c r="B451661" s="393"/>
      <c r="D451661" s="394"/>
    </row>
    <row r="451662" spans="2:4">
      <c r="B451662" s="393"/>
      <c r="D451662" s="394"/>
    </row>
    <row r="451663" spans="2:4">
      <c r="B451663" s="393"/>
      <c r="D451663" s="394"/>
    </row>
    <row r="451664" spans="2:4">
      <c r="B451664" s="393"/>
      <c r="D451664" s="394"/>
    </row>
    <row r="451665" spans="2:4">
      <c r="B451665" s="393"/>
      <c r="D451665" s="394"/>
    </row>
    <row r="451666" spans="2:4">
      <c r="B451666" s="393"/>
      <c r="D451666" s="394"/>
    </row>
    <row r="451667" spans="2:4">
      <c r="B451667" s="393"/>
      <c r="D451667" s="394"/>
    </row>
    <row r="451668" spans="2:4">
      <c r="B451668" s="393"/>
      <c r="D451668" s="394"/>
    </row>
    <row r="451669" spans="2:4">
      <c r="B451669" s="393"/>
      <c r="D451669" s="394"/>
    </row>
    <row r="451670" spans="2:4">
      <c r="B451670" s="393"/>
      <c r="D451670" s="394"/>
    </row>
    <row r="451671" spans="2:4">
      <c r="B451671" s="393"/>
      <c r="D451671" s="394"/>
    </row>
    <row r="451672" spans="2:4">
      <c r="B451672" s="393"/>
      <c r="D451672" s="394"/>
    </row>
    <row r="451673" spans="2:4">
      <c r="B451673" s="393"/>
      <c r="D451673" s="394"/>
    </row>
    <row r="451674" spans="2:4">
      <c r="B451674" s="393"/>
      <c r="D451674" s="394"/>
    </row>
    <row r="451675" spans="2:4">
      <c r="B451675" s="393"/>
      <c r="D451675" s="394"/>
    </row>
    <row r="451676" spans="2:4">
      <c r="B451676" s="393"/>
      <c r="D451676" s="394"/>
    </row>
    <row r="451677" spans="2:4">
      <c r="B451677" s="393"/>
      <c r="D451677" s="394"/>
    </row>
    <row r="451678" spans="2:4">
      <c r="B451678" s="393"/>
      <c r="D451678" s="394"/>
    </row>
    <row r="451679" spans="2:4">
      <c r="B451679" s="393"/>
      <c r="D451679" s="394"/>
    </row>
    <row r="451680" spans="2:4">
      <c r="B451680" s="393"/>
      <c r="D451680" s="394"/>
    </row>
    <row r="451681" spans="2:4">
      <c r="B451681" s="393"/>
      <c r="D451681" s="394"/>
    </row>
    <row r="451682" spans="2:4">
      <c r="B451682" s="393"/>
      <c r="D451682" s="394"/>
    </row>
    <row r="451683" spans="2:4">
      <c r="B451683" s="393"/>
      <c r="D451683" s="394"/>
    </row>
    <row r="451684" spans="2:4">
      <c r="B451684" s="393"/>
      <c r="D451684" s="394"/>
    </row>
    <row r="451685" spans="2:4">
      <c r="B451685" s="393"/>
      <c r="D451685" s="394"/>
    </row>
    <row r="451686" spans="2:4">
      <c r="B451686" s="393"/>
      <c r="D451686" s="394"/>
    </row>
    <row r="451687" spans="2:4">
      <c r="B451687" s="393"/>
      <c r="D451687" s="394"/>
    </row>
    <row r="451688" spans="2:4">
      <c r="B451688" s="393"/>
      <c r="D451688" s="394"/>
    </row>
    <row r="451689" spans="2:4">
      <c r="B451689" s="393"/>
      <c r="D451689" s="394"/>
    </row>
    <row r="451690" spans="2:4">
      <c r="B451690" s="393"/>
      <c r="D451690" s="394"/>
    </row>
    <row r="451691" spans="2:4">
      <c r="B451691" s="393"/>
      <c r="D451691" s="394"/>
    </row>
    <row r="451692" spans="2:4">
      <c r="B451692" s="393"/>
      <c r="D451692" s="394"/>
    </row>
    <row r="451693" spans="2:4">
      <c r="B451693" s="393"/>
      <c r="D451693" s="394"/>
    </row>
    <row r="451694" spans="2:4">
      <c r="B451694" s="393"/>
      <c r="D451694" s="394"/>
    </row>
    <row r="451695" spans="2:4">
      <c r="B451695" s="393"/>
      <c r="D451695" s="394"/>
    </row>
    <row r="451696" spans="2:4">
      <c r="B451696" s="393"/>
      <c r="D451696" s="394"/>
    </row>
    <row r="451697" spans="2:4">
      <c r="B451697" s="393"/>
      <c r="D451697" s="394"/>
    </row>
    <row r="451698" spans="2:4">
      <c r="B451698" s="393"/>
      <c r="D451698" s="394"/>
    </row>
    <row r="451699" spans="2:4">
      <c r="B451699" s="393"/>
      <c r="D451699" s="394"/>
    </row>
    <row r="451700" spans="2:4">
      <c r="B451700" s="393"/>
      <c r="D451700" s="394"/>
    </row>
    <row r="451701" spans="2:4">
      <c r="B451701" s="393"/>
      <c r="D451701" s="394"/>
    </row>
    <row r="451702" spans="2:4">
      <c r="B451702" s="393"/>
      <c r="D451702" s="394"/>
    </row>
    <row r="451703" spans="2:4">
      <c r="B451703" s="393"/>
      <c r="D451703" s="394"/>
    </row>
    <row r="451704" spans="2:4">
      <c r="B451704" s="393"/>
      <c r="D451704" s="394"/>
    </row>
    <row r="451705" spans="2:4">
      <c r="B451705" s="393"/>
      <c r="D451705" s="394"/>
    </row>
    <row r="451706" spans="2:4">
      <c r="B451706" s="393"/>
      <c r="D451706" s="394"/>
    </row>
    <row r="451707" spans="2:4">
      <c r="B451707" s="393"/>
      <c r="D451707" s="394"/>
    </row>
    <row r="451708" spans="2:4">
      <c r="B451708" s="393"/>
      <c r="D451708" s="394"/>
    </row>
    <row r="451709" spans="2:4">
      <c r="B451709" s="393"/>
      <c r="D451709" s="394"/>
    </row>
    <row r="451710" spans="2:4">
      <c r="B451710" s="393"/>
      <c r="D451710" s="394"/>
    </row>
    <row r="451711" spans="2:4">
      <c r="B451711" s="393"/>
      <c r="D451711" s="394"/>
    </row>
    <row r="451712" spans="2:4">
      <c r="B451712" s="393"/>
      <c r="D451712" s="394"/>
    </row>
    <row r="451713" spans="2:4">
      <c r="B451713" s="393"/>
      <c r="D451713" s="394"/>
    </row>
    <row r="451714" spans="2:4">
      <c r="B451714" s="393"/>
      <c r="D451714" s="394"/>
    </row>
    <row r="451715" spans="2:4">
      <c r="B451715" s="393"/>
      <c r="D451715" s="394"/>
    </row>
    <row r="451716" spans="2:4">
      <c r="B451716" s="393"/>
      <c r="D451716" s="394"/>
    </row>
    <row r="451717" spans="2:4">
      <c r="B451717" s="393"/>
      <c r="D451717" s="394"/>
    </row>
    <row r="451718" spans="2:4">
      <c r="B451718" s="393"/>
      <c r="D451718" s="394"/>
    </row>
    <row r="451719" spans="2:4">
      <c r="B451719" s="393"/>
      <c r="D451719" s="394"/>
    </row>
    <row r="451720" spans="2:4">
      <c r="B451720" s="393"/>
      <c r="D451720" s="394"/>
    </row>
    <row r="451721" spans="2:4">
      <c r="B451721" s="393"/>
      <c r="D451721" s="394"/>
    </row>
    <row r="451722" spans="2:4">
      <c r="B451722" s="393"/>
      <c r="D451722" s="394"/>
    </row>
    <row r="451723" spans="2:4">
      <c r="B451723" s="393"/>
      <c r="D451723" s="394"/>
    </row>
    <row r="451724" spans="2:4">
      <c r="B451724" s="393"/>
      <c r="D451724" s="394"/>
    </row>
    <row r="451725" spans="2:4">
      <c r="B451725" s="393"/>
      <c r="D451725" s="394"/>
    </row>
    <row r="451726" spans="2:4">
      <c r="B451726" s="393"/>
      <c r="D451726" s="394"/>
    </row>
    <row r="451727" spans="2:4">
      <c r="B451727" s="393"/>
      <c r="D451727" s="394"/>
    </row>
    <row r="451728" spans="2:4">
      <c r="B451728" s="393"/>
      <c r="D451728" s="394"/>
    </row>
    <row r="451729" spans="2:4">
      <c r="B451729" s="393"/>
      <c r="D451729" s="394"/>
    </row>
    <row r="451730" spans="2:4">
      <c r="B451730" s="393"/>
      <c r="D451730" s="394"/>
    </row>
    <row r="451731" spans="2:4">
      <c r="B451731" s="393"/>
      <c r="D451731" s="394"/>
    </row>
    <row r="451732" spans="2:4">
      <c r="B451732" s="393"/>
      <c r="D451732" s="394"/>
    </row>
    <row r="451733" spans="2:4">
      <c r="B451733" s="393"/>
      <c r="D451733" s="394"/>
    </row>
    <row r="451734" spans="2:4">
      <c r="B451734" s="393"/>
      <c r="D451734" s="394"/>
    </row>
    <row r="451735" spans="2:4">
      <c r="B451735" s="393"/>
      <c r="D451735" s="394"/>
    </row>
    <row r="451736" spans="2:4">
      <c r="B451736" s="393"/>
      <c r="D451736" s="394"/>
    </row>
    <row r="451737" spans="2:4">
      <c r="B451737" s="393"/>
      <c r="D451737" s="394"/>
    </row>
    <row r="451738" spans="2:4">
      <c r="B451738" s="393"/>
      <c r="D451738" s="394"/>
    </row>
    <row r="451739" spans="2:4">
      <c r="B451739" s="393"/>
      <c r="D451739" s="394"/>
    </row>
    <row r="451740" spans="2:4">
      <c r="B451740" s="393"/>
      <c r="D451740" s="394"/>
    </row>
    <row r="451741" spans="2:4">
      <c r="B451741" s="393"/>
      <c r="D451741" s="394"/>
    </row>
    <row r="451742" spans="2:4">
      <c r="B451742" s="393"/>
      <c r="D451742" s="394"/>
    </row>
    <row r="451743" spans="2:4">
      <c r="B451743" s="393"/>
      <c r="D451743" s="394"/>
    </row>
    <row r="451744" spans="2:4">
      <c r="B451744" s="393"/>
      <c r="D451744" s="394"/>
    </row>
    <row r="451745" spans="2:4">
      <c r="B451745" s="393"/>
      <c r="D451745" s="394"/>
    </row>
    <row r="451746" spans="2:4">
      <c r="B451746" s="393"/>
      <c r="D451746" s="394"/>
    </row>
    <row r="451747" spans="2:4">
      <c r="B451747" s="393"/>
      <c r="D451747" s="394"/>
    </row>
    <row r="451748" spans="2:4">
      <c r="B451748" s="393"/>
      <c r="D451748" s="394"/>
    </row>
    <row r="451749" spans="2:4">
      <c r="B451749" s="393"/>
      <c r="D451749" s="394"/>
    </row>
    <row r="451750" spans="2:4">
      <c r="B451750" s="393"/>
      <c r="D451750" s="394"/>
    </row>
    <row r="451751" spans="2:4">
      <c r="B451751" s="393"/>
      <c r="D451751" s="394"/>
    </row>
    <row r="451752" spans="2:4">
      <c r="B451752" s="393"/>
      <c r="D451752" s="394"/>
    </row>
    <row r="451753" spans="2:4">
      <c r="B451753" s="393"/>
      <c r="D451753" s="394"/>
    </row>
    <row r="451754" spans="2:4">
      <c r="B451754" s="393"/>
      <c r="D451754" s="394"/>
    </row>
    <row r="451755" spans="2:4">
      <c r="B451755" s="393"/>
      <c r="D451755" s="394"/>
    </row>
    <row r="451756" spans="2:4">
      <c r="B451756" s="393"/>
      <c r="D451756" s="394"/>
    </row>
    <row r="451757" spans="2:4">
      <c r="B451757" s="393"/>
      <c r="D451757" s="394"/>
    </row>
    <row r="451758" spans="2:4">
      <c r="B451758" s="393"/>
      <c r="D451758" s="394"/>
    </row>
    <row r="451759" spans="2:4">
      <c r="B451759" s="393"/>
      <c r="D451759" s="394"/>
    </row>
    <row r="451760" spans="2:4">
      <c r="B451760" s="393"/>
      <c r="D451760" s="394"/>
    </row>
    <row r="451761" spans="2:4">
      <c r="B451761" s="393"/>
      <c r="D451761" s="394"/>
    </row>
    <row r="451762" spans="2:4">
      <c r="B451762" s="393"/>
      <c r="D451762" s="394"/>
    </row>
    <row r="451763" spans="2:4">
      <c r="B451763" s="393"/>
      <c r="D451763" s="394"/>
    </row>
    <row r="451764" spans="2:4">
      <c r="B451764" s="393"/>
      <c r="D451764" s="394"/>
    </row>
    <row r="451765" spans="2:4">
      <c r="B451765" s="393"/>
      <c r="D451765" s="394"/>
    </row>
    <row r="451766" spans="2:4">
      <c r="B451766" s="393"/>
      <c r="D451766" s="394"/>
    </row>
    <row r="451767" spans="2:4">
      <c r="B451767" s="393"/>
      <c r="D451767" s="394"/>
    </row>
    <row r="451768" spans="2:4">
      <c r="B451768" s="393"/>
      <c r="D451768" s="394"/>
    </row>
    <row r="451769" spans="2:4">
      <c r="B451769" s="393"/>
      <c r="D451769" s="394"/>
    </row>
    <row r="451770" spans="2:4">
      <c r="B451770" s="393"/>
      <c r="D451770" s="394"/>
    </row>
    <row r="451771" spans="2:4">
      <c r="B451771" s="393"/>
      <c r="D451771" s="394"/>
    </row>
    <row r="451772" spans="2:4">
      <c r="B451772" s="393"/>
      <c r="D451772" s="394"/>
    </row>
    <row r="451773" spans="2:4">
      <c r="B451773" s="393"/>
      <c r="D451773" s="394"/>
    </row>
    <row r="451774" spans="2:4">
      <c r="B451774" s="393"/>
      <c r="D451774" s="394"/>
    </row>
    <row r="451775" spans="2:4">
      <c r="B451775" s="393"/>
      <c r="D451775" s="394"/>
    </row>
    <row r="451776" spans="2:4">
      <c r="B451776" s="393"/>
      <c r="D451776" s="394"/>
    </row>
    <row r="451777" spans="2:4">
      <c r="B451777" s="393"/>
      <c r="D451777" s="394"/>
    </row>
    <row r="451778" spans="2:4">
      <c r="B451778" s="393"/>
      <c r="D451778" s="394"/>
    </row>
    <row r="451779" spans="2:4">
      <c r="B451779" s="393"/>
      <c r="D451779" s="394"/>
    </row>
    <row r="451780" spans="2:4">
      <c r="B451780" s="393"/>
      <c r="D451780" s="394"/>
    </row>
    <row r="451781" spans="2:4">
      <c r="B451781" s="393"/>
      <c r="D451781" s="394"/>
    </row>
    <row r="451782" spans="2:4">
      <c r="B451782" s="393"/>
      <c r="D451782" s="394"/>
    </row>
    <row r="451783" spans="2:4">
      <c r="B451783" s="393"/>
      <c r="D451783" s="394"/>
    </row>
    <row r="451784" spans="2:4">
      <c r="B451784" s="393"/>
      <c r="D451784" s="394"/>
    </row>
    <row r="451785" spans="2:4">
      <c r="B451785" s="393"/>
      <c r="D451785" s="394"/>
    </row>
    <row r="451786" spans="2:4">
      <c r="B451786" s="393"/>
      <c r="D451786" s="394"/>
    </row>
    <row r="451787" spans="2:4">
      <c r="B451787" s="393"/>
      <c r="D451787" s="394"/>
    </row>
    <row r="451788" spans="2:4">
      <c r="B451788" s="393"/>
      <c r="D451788" s="394"/>
    </row>
    <row r="451789" spans="2:4">
      <c r="B451789" s="393"/>
      <c r="D451789" s="394"/>
    </row>
    <row r="451790" spans="2:4">
      <c r="B451790" s="393"/>
      <c r="D451790" s="394"/>
    </row>
    <row r="451791" spans="2:4">
      <c r="B451791" s="393"/>
      <c r="D451791" s="394"/>
    </row>
    <row r="451792" spans="2:4">
      <c r="B451792" s="393"/>
      <c r="D451792" s="394"/>
    </row>
    <row r="451793" spans="2:4">
      <c r="B451793" s="393"/>
      <c r="D451793" s="394"/>
    </row>
    <row r="451794" spans="2:4">
      <c r="B451794" s="393"/>
      <c r="D451794" s="394"/>
    </row>
    <row r="451795" spans="2:4">
      <c r="B451795" s="393"/>
      <c r="D451795" s="394"/>
    </row>
    <row r="451796" spans="2:4">
      <c r="B451796" s="393"/>
      <c r="D451796" s="394"/>
    </row>
    <row r="451797" spans="2:4">
      <c r="B451797" s="393"/>
      <c r="D451797" s="394"/>
    </row>
    <row r="451798" spans="2:4">
      <c r="B451798" s="393"/>
      <c r="D451798" s="394"/>
    </row>
    <row r="451799" spans="2:4">
      <c r="B451799" s="393"/>
      <c r="D451799" s="394"/>
    </row>
    <row r="451800" spans="2:4">
      <c r="B451800" s="393"/>
      <c r="D451800" s="394"/>
    </row>
    <row r="451801" spans="2:4">
      <c r="B451801" s="393"/>
      <c r="D451801" s="394"/>
    </row>
    <row r="451802" spans="2:4">
      <c r="B451802" s="393"/>
      <c r="D451802" s="394"/>
    </row>
    <row r="451803" spans="2:4">
      <c r="B451803" s="393"/>
      <c r="D451803" s="394"/>
    </row>
    <row r="451804" spans="2:4">
      <c r="B451804" s="393"/>
      <c r="D451804" s="394"/>
    </row>
    <row r="451805" spans="2:4">
      <c r="B451805" s="393"/>
      <c r="D451805" s="394"/>
    </row>
    <row r="451806" spans="2:4">
      <c r="B451806" s="393"/>
      <c r="D451806" s="394"/>
    </row>
    <row r="451807" spans="2:4">
      <c r="B451807" s="393"/>
      <c r="D451807" s="394"/>
    </row>
    <row r="451808" spans="2:4">
      <c r="B451808" s="393"/>
      <c r="D451808" s="394"/>
    </row>
    <row r="451809" spans="2:4">
      <c r="B451809" s="393"/>
      <c r="D451809" s="394"/>
    </row>
    <row r="451810" spans="2:4">
      <c r="B451810" s="393"/>
      <c r="D451810" s="394"/>
    </row>
    <row r="451811" spans="2:4">
      <c r="B451811" s="393"/>
      <c r="D451811" s="394"/>
    </row>
    <row r="451812" spans="2:4">
      <c r="B451812" s="393"/>
      <c r="D451812" s="394"/>
    </row>
    <row r="451813" spans="2:4">
      <c r="B451813" s="393"/>
      <c r="D451813" s="394"/>
    </row>
    <row r="451814" spans="2:4">
      <c r="B451814" s="393"/>
      <c r="D451814" s="394"/>
    </row>
    <row r="451815" spans="2:4">
      <c r="B451815" s="393"/>
      <c r="D451815" s="394"/>
    </row>
    <row r="451816" spans="2:4">
      <c r="B451816" s="393"/>
      <c r="D451816" s="394"/>
    </row>
    <row r="451817" spans="2:4">
      <c r="B451817" s="393"/>
      <c r="D451817" s="394"/>
    </row>
    <row r="451818" spans="2:4">
      <c r="B451818" s="393"/>
      <c r="D451818" s="394"/>
    </row>
    <row r="451819" spans="2:4">
      <c r="B451819" s="393"/>
      <c r="D451819" s="394"/>
    </row>
    <row r="451820" spans="2:4">
      <c r="B451820" s="393"/>
      <c r="D451820" s="394"/>
    </row>
    <row r="451821" spans="2:4">
      <c r="B451821" s="393"/>
      <c r="D451821" s="394"/>
    </row>
    <row r="451822" spans="2:4">
      <c r="B451822" s="393"/>
      <c r="D451822" s="394"/>
    </row>
    <row r="451823" spans="2:4">
      <c r="B451823" s="393"/>
      <c r="D451823" s="394"/>
    </row>
    <row r="451824" spans="2:4">
      <c r="B451824" s="393"/>
      <c r="D451824" s="394"/>
    </row>
    <row r="451825" spans="2:4">
      <c r="B451825" s="393"/>
      <c r="D451825" s="394"/>
    </row>
    <row r="451826" spans="2:4">
      <c r="B451826" s="393"/>
      <c r="D451826" s="394"/>
    </row>
    <row r="451827" spans="2:4">
      <c r="B451827" s="393"/>
      <c r="D451827" s="394"/>
    </row>
    <row r="451828" spans="2:4">
      <c r="B451828" s="393"/>
      <c r="D451828" s="394"/>
    </row>
    <row r="451829" spans="2:4">
      <c r="B451829" s="393"/>
      <c r="D451829" s="394"/>
    </row>
    <row r="451830" spans="2:4">
      <c r="B451830" s="393"/>
      <c r="D451830" s="394"/>
    </row>
    <row r="451831" spans="2:4">
      <c r="B451831" s="393"/>
      <c r="D451831" s="394"/>
    </row>
    <row r="451832" spans="2:4">
      <c r="B451832" s="393"/>
      <c r="D451832" s="394"/>
    </row>
    <row r="451833" spans="2:4">
      <c r="B451833" s="393"/>
      <c r="D451833" s="394"/>
    </row>
    <row r="451834" spans="2:4">
      <c r="B451834" s="393"/>
      <c r="D451834" s="394"/>
    </row>
    <row r="451835" spans="2:4">
      <c r="B451835" s="393"/>
      <c r="D451835" s="394"/>
    </row>
    <row r="451836" spans="2:4">
      <c r="B451836" s="393"/>
      <c r="D451836" s="394"/>
    </row>
    <row r="451837" spans="2:4">
      <c r="B451837" s="393"/>
      <c r="D451837" s="394"/>
    </row>
    <row r="451838" spans="2:4">
      <c r="B451838" s="393"/>
      <c r="D451838" s="394"/>
    </row>
    <row r="451839" spans="2:4">
      <c r="B451839" s="393"/>
      <c r="D451839" s="394"/>
    </row>
    <row r="451840" spans="2:4">
      <c r="B451840" s="393"/>
      <c r="D451840" s="394"/>
    </row>
    <row r="451841" spans="2:4">
      <c r="B451841" s="393"/>
      <c r="D451841" s="394"/>
    </row>
    <row r="451842" spans="2:4">
      <c r="B451842" s="393"/>
      <c r="D451842" s="394"/>
    </row>
    <row r="451843" spans="2:4">
      <c r="B451843" s="393"/>
      <c r="D451843" s="394"/>
    </row>
    <row r="451844" spans="2:4">
      <c r="B451844" s="393"/>
      <c r="D451844" s="394"/>
    </row>
    <row r="451845" spans="2:4">
      <c r="B451845" s="393"/>
      <c r="D451845" s="394"/>
    </row>
    <row r="451846" spans="2:4">
      <c r="B451846" s="393"/>
      <c r="D451846" s="394"/>
    </row>
    <row r="451847" spans="2:4">
      <c r="B451847" s="393"/>
      <c r="D451847" s="394"/>
    </row>
    <row r="451848" spans="2:4">
      <c r="B451848" s="393"/>
      <c r="D451848" s="394"/>
    </row>
    <row r="451849" spans="2:4">
      <c r="B451849" s="393"/>
      <c r="D451849" s="394"/>
    </row>
    <row r="451850" spans="2:4">
      <c r="B451850" s="393"/>
      <c r="D451850" s="394"/>
    </row>
    <row r="451851" spans="2:4">
      <c r="B451851" s="393"/>
      <c r="D451851" s="394"/>
    </row>
    <row r="451852" spans="2:4">
      <c r="B451852" s="393"/>
      <c r="D451852" s="394"/>
    </row>
    <row r="451853" spans="2:4">
      <c r="B451853" s="393"/>
      <c r="D451853" s="394"/>
    </row>
    <row r="451854" spans="2:4">
      <c r="B451854" s="393"/>
      <c r="D451854" s="394"/>
    </row>
    <row r="451855" spans="2:4">
      <c r="B451855" s="393"/>
      <c r="D451855" s="394"/>
    </row>
    <row r="451856" spans="2:4">
      <c r="B451856" s="393"/>
      <c r="D451856" s="394"/>
    </row>
    <row r="451857" spans="2:4">
      <c r="B451857" s="393"/>
      <c r="D451857" s="394"/>
    </row>
    <row r="451858" spans="2:4">
      <c r="B451858" s="393"/>
      <c r="D451858" s="394"/>
    </row>
    <row r="451859" spans="2:4">
      <c r="B451859" s="393"/>
      <c r="D451859" s="394"/>
    </row>
    <row r="451860" spans="2:4">
      <c r="B451860" s="393"/>
      <c r="D451860" s="394"/>
    </row>
    <row r="451861" spans="2:4">
      <c r="B451861" s="393"/>
      <c r="D451861" s="394"/>
    </row>
    <row r="451862" spans="2:4">
      <c r="B451862" s="393"/>
      <c r="D451862" s="394"/>
    </row>
    <row r="451863" spans="2:4">
      <c r="B451863" s="393"/>
      <c r="D451863" s="394"/>
    </row>
    <row r="451864" spans="2:4">
      <c r="B451864" s="393"/>
      <c r="D451864" s="394"/>
    </row>
    <row r="451865" spans="2:4">
      <c r="B451865" s="393"/>
      <c r="D451865" s="394"/>
    </row>
    <row r="451866" spans="2:4">
      <c r="B451866" s="393"/>
      <c r="D451866" s="394"/>
    </row>
    <row r="451867" spans="2:4">
      <c r="B451867" s="393"/>
      <c r="D451867" s="394"/>
    </row>
    <row r="451868" spans="2:4">
      <c r="B451868" s="393"/>
      <c r="D451868" s="394"/>
    </row>
    <row r="451869" spans="2:4">
      <c r="B451869" s="393"/>
      <c r="D451869" s="394"/>
    </row>
    <row r="451870" spans="2:4">
      <c r="B451870" s="393"/>
      <c r="D451870" s="394"/>
    </row>
    <row r="451871" spans="2:4">
      <c r="B451871" s="393"/>
      <c r="D451871" s="394"/>
    </row>
    <row r="451872" spans="2:4">
      <c r="B451872" s="393"/>
      <c r="D451872" s="394"/>
    </row>
    <row r="451873" spans="2:4">
      <c r="B451873" s="393"/>
      <c r="D451873" s="394"/>
    </row>
    <row r="451874" spans="2:4">
      <c r="B451874" s="393"/>
      <c r="D451874" s="394"/>
    </row>
    <row r="451875" spans="2:4">
      <c r="B451875" s="393"/>
      <c r="D451875" s="394"/>
    </row>
    <row r="451876" spans="2:4">
      <c r="B451876" s="393"/>
      <c r="D451876" s="394"/>
    </row>
    <row r="451877" spans="2:4">
      <c r="B451877" s="393"/>
      <c r="D451877" s="394"/>
    </row>
    <row r="451878" spans="2:4">
      <c r="B451878" s="393"/>
      <c r="D451878" s="394"/>
    </row>
    <row r="451879" spans="2:4">
      <c r="B451879" s="393"/>
      <c r="D451879" s="394"/>
    </row>
    <row r="451880" spans="2:4">
      <c r="B451880" s="393"/>
      <c r="D451880" s="394"/>
    </row>
    <row r="451881" spans="2:4">
      <c r="B451881" s="393"/>
      <c r="D451881" s="394"/>
    </row>
    <row r="451882" spans="2:4">
      <c r="B451882" s="393"/>
      <c r="D451882" s="394"/>
    </row>
    <row r="451883" spans="2:4">
      <c r="B451883" s="393"/>
      <c r="D451883" s="394"/>
    </row>
    <row r="451884" spans="2:4">
      <c r="B451884" s="393"/>
      <c r="D451884" s="394"/>
    </row>
    <row r="451885" spans="2:4">
      <c r="B451885" s="393"/>
      <c r="D451885" s="394"/>
    </row>
    <row r="451886" spans="2:4">
      <c r="B451886" s="393"/>
      <c r="D451886" s="394"/>
    </row>
    <row r="451887" spans="2:4">
      <c r="B451887" s="393"/>
      <c r="D451887" s="394"/>
    </row>
    <row r="451888" spans="2:4">
      <c r="B451888" s="393"/>
      <c r="D451888" s="394"/>
    </row>
    <row r="451889" spans="2:4">
      <c r="B451889" s="393"/>
      <c r="D451889" s="394"/>
    </row>
    <row r="451890" spans="2:4">
      <c r="B451890" s="393"/>
      <c r="D451890" s="394"/>
    </row>
    <row r="451891" spans="2:4">
      <c r="B451891" s="393"/>
      <c r="D451891" s="394"/>
    </row>
    <row r="451892" spans="2:4">
      <c r="B451892" s="393"/>
      <c r="D451892" s="394"/>
    </row>
    <row r="451893" spans="2:4">
      <c r="B451893" s="393"/>
      <c r="D451893" s="394"/>
    </row>
    <row r="451894" spans="2:4">
      <c r="B451894" s="393"/>
      <c r="D451894" s="394"/>
    </row>
    <row r="451895" spans="2:4">
      <c r="B451895" s="393"/>
      <c r="D451895" s="394"/>
    </row>
    <row r="451896" spans="2:4">
      <c r="B451896" s="393"/>
      <c r="D451896" s="394"/>
    </row>
    <row r="451897" spans="2:4">
      <c r="B451897" s="393"/>
      <c r="D451897" s="394"/>
    </row>
    <row r="451898" spans="2:4">
      <c r="B451898" s="393"/>
      <c r="D451898" s="394"/>
    </row>
    <row r="451899" spans="2:4">
      <c r="B451899" s="393"/>
      <c r="D451899" s="394"/>
    </row>
    <row r="451900" spans="2:4">
      <c r="B451900" s="393"/>
      <c r="D451900" s="394"/>
    </row>
    <row r="451901" spans="2:4">
      <c r="B451901" s="393"/>
      <c r="D451901" s="394"/>
    </row>
    <row r="451902" spans="2:4">
      <c r="B451902" s="393"/>
      <c r="D451902" s="394"/>
    </row>
    <row r="451903" spans="2:4">
      <c r="B451903" s="393"/>
      <c r="D451903" s="394"/>
    </row>
    <row r="451904" spans="2:4">
      <c r="B451904" s="393"/>
      <c r="D451904" s="394"/>
    </row>
    <row r="451905" spans="2:4">
      <c r="B451905" s="393"/>
      <c r="D451905" s="394"/>
    </row>
    <row r="451906" spans="2:4">
      <c r="B451906" s="393"/>
      <c r="D451906" s="394"/>
    </row>
    <row r="451907" spans="2:4">
      <c r="B451907" s="393"/>
      <c r="D451907" s="394"/>
    </row>
    <row r="451908" spans="2:4">
      <c r="B451908" s="393"/>
      <c r="D451908" s="394"/>
    </row>
    <row r="451909" spans="2:4">
      <c r="B451909" s="393"/>
      <c r="D451909" s="394"/>
    </row>
    <row r="451910" spans="2:4">
      <c r="B451910" s="393"/>
      <c r="D451910" s="394"/>
    </row>
    <row r="451911" spans="2:4">
      <c r="B451911" s="393"/>
      <c r="D451911" s="394"/>
    </row>
    <row r="451912" spans="2:4">
      <c r="B451912" s="393"/>
      <c r="D451912" s="394"/>
    </row>
    <row r="451913" spans="2:4">
      <c r="B451913" s="393"/>
      <c r="D451913" s="394"/>
    </row>
    <row r="451914" spans="2:4">
      <c r="B451914" s="393"/>
      <c r="D451914" s="394"/>
    </row>
    <row r="451915" spans="2:4">
      <c r="B451915" s="393"/>
      <c r="D451915" s="394"/>
    </row>
    <row r="451916" spans="2:4">
      <c r="B451916" s="393"/>
      <c r="D451916" s="394"/>
    </row>
    <row r="451917" spans="2:4">
      <c r="B451917" s="393"/>
      <c r="D451917" s="394"/>
    </row>
    <row r="451918" spans="2:4">
      <c r="B451918" s="393"/>
      <c r="D451918" s="394"/>
    </row>
    <row r="451919" spans="2:4">
      <c r="B451919" s="393"/>
      <c r="D451919" s="394"/>
    </row>
    <row r="451920" spans="2:4">
      <c r="B451920" s="393"/>
      <c r="D451920" s="394"/>
    </row>
    <row r="451921" spans="2:4">
      <c r="B451921" s="393"/>
      <c r="D451921" s="394"/>
    </row>
    <row r="451922" spans="2:4">
      <c r="B451922" s="393"/>
      <c r="D451922" s="394"/>
    </row>
    <row r="451923" spans="2:4">
      <c r="B451923" s="393"/>
      <c r="D451923" s="394"/>
    </row>
    <row r="451924" spans="2:4">
      <c r="B451924" s="393"/>
      <c r="D451924" s="394"/>
    </row>
    <row r="451925" spans="2:4">
      <c r="B451925" s="393"/>
      <c r="D451925" s="394"/>
    </row>
    <row r="451926" spans="2:4">
      <c r="B451926" s="393"/>
      <c r="D451926" s="394"/>
    </row>
    <row r="451927" spans="2:4">
      <c r="B451927" s="393"/>
      <c r="D451927" s="394"/>
    </row>
    <row r="451928" spans="2:4">
      <c r="B451928" s="393"/>
      <c r="D451928" s="394"/>
    </row>
    <row r="451929" spans="2:4">
      <c r="B451929" s="393"/>
      <c r="D451929" s="394"/>
    </row>
    <row r="451930" spans="2:4">
      <c r="B451930" s="393"/>
      <c r="D451930" s="394"/>
    </row>
    <row r="451931" spans="2:4">
      <c r="B451931" s="393"/>
      <c r="D451931" s="394"/>
    </row>
    <row r="451932" spans="2:4">
      <c r="B451932" s="393"/>
      <c r="D451932" s="394"/>
    </row>
    <row r="451933" spans="2:4">
      <c r="B451933" s="393"/>
      <c r="D451933" s="394"/>
    </row>
    <row r="451934" spans="2:4">
      <c r="B451934" s="393"/>
      <c r="D451934" s="394"/>
    </row>
    <row r="451935" spans="2:4">
      <c r="B451935" s="393"/>
      <c r="D451935" s="394"/>
    </row>
    <row r="451936" spans="2:4">
      <c r="B451936" s="393"/>
      <c r="D451936" s="394"/>
    </row>
    <row r="451937" spans="2:4">
      <c r="B451937" s="393"/>
      <c r="D451937" s="394"/>
    </row>
    <row r="451938" spans="2:4">
      <c r="B451938" s="393"/>
      <c r="D451938" s="394"/>
    </row>
    <row r="451939" spans="2:4">
      <c r="B451939" s="393"/>
      <c r="D451939" s="394"/>
    </row>
    <row r="451940" spans="2:4">
      <c r="B451940" s="393"/>
      <c r="D451940" s="394"/>
    </row>
    <row r="451941" spans="2:4">
      <c r="B451941" s="393"/>
      <c r="D451941" s="394"/>
    </row>
    <row r="451942" spans="2:4">
      <c r="B451942" s="393"/>
      <c r="D451942" s="394"/>
    </row>
    <row r="451943" spans="2:4">
      <c r="B451943" s="393"/>
      <c r="D451943" s="394"/>
    </row>
    <row r="451944" spans="2:4">
      <c r="B451944" s="393"/>
      <c r="D451944" s="394"/>
    </row>
    <row r="451945" spans="2:4">
      <c r="B451945" s="393"/>
      <c r="D451945" s="394"/>
    </row>
    <row r="451946" spans="2:4">
      <c r="B451946" s="393"/>
      <c r="D451946" s="394"/>
    </row>
    <row r="451947" spans="2:4">
      <c r="B451947" s="393"/>
      <c r="D451947" s="394"/>
    </row>
    <row r="451948" spans="2:4">
      <c r="B451948" s="393"/>
      <c r="D451948" s="394"/>
    </row>
    <row r="451949" spans="2:4">
      <c r="B451949" s="393"/>
      <c r="D451949" s="394"/>
    </row>
    <row r="451950" spans="2:4">
      <c r="B451950" s="393"/>
      <c r="D451950" s="394"/>
    </row>
    <row r="451951" spans="2:4">
      <c r="B451951" s="393"/>
      <c r="D451951" s="394"/>
    </row>
    <row r="451952" spans="2:4">
      <c r="B451952" s="393"/>
      <c r="D451952" s="394"/>
    </row>
    <row r="451953" spans="2:4">
      <c r="B451953" s="393"/>
      <c r="D451953" s="394"/>
    </row>
    <row r="451954" spans="2:4">
      <c r="B451954" s="393"/>
      <c r="D451954" s="394"/>
    </row>
    <row r="451955" spans="2:4">
      <c r="B451955" s="393"/>
      <c r="D451955" s="394"/>
    </row>
    <row r="451956" spans="2:4">
      <c r="B451956" s="393"/>
      <c r="D451956" s="394"/>
    </row>
    <row r="451957" spans="2:4">
      <c r="B451957" s="393"/>
      <c r="D451957" s="394"/>
    </row>
    <row r="451958" spans="2:4">
      <c r="B451958" s="393"/>
      <c r="D451958" s="394"/>
    </row>
    <row r="451959" spans="2:4">
      <c r="B451959" s="393"/>
      <c r="D451959" s="394"/>
    </row>
    <row r="451960" spans="2:4">
      <c r="B451960" s="393"/>
      <c r="D451960" s="394"/>
    </row>
    <row r="451961" spans="2:4">
      <c r="B451961" s="393"/>
      <c r="D451961" s="394"/>
    </row>
    <row r="451962" spans="2:4">
      <c r="B451962" s="393"/>
      <c r="D451962" s="394"/>
    </row>
    <row r="451963" spans="2:4">
      <c r="B451963" s="393"/>
      <c r="D451963" s="394"/>
    </row>
    <row r="451964" spans="2:4">
      <c r="B451964" s="393"/>
      <c r="D451964" s="394"/>
    </row>
    <row r="451965" spans="2:4">
      <c r="B451965" s="393"/>
      <c r="D451965" s="394"/>
    </row>
    <row r="451966" spans="2:4">
      <c r="B451966" s="393"/>
      <c r="D451966" s="394"/>
    </row>
    <row r="451967" spans="2:4">
      <c r="B451967" s="393"/>
      <c r="D451967" s="394"/>
    </row>
    <row r="451968" spans="2:4">
      <c r="B451968" s="393"/>
      <c r="D451968" s="394"/>
    </row>
    <row r="451969" spans="2:4">
      <c r="B451969" s="393"/>
      <c r="D451969" s="394"/>
    </row>
    <row r="451970" spans="2:4">
      <c r="B451970" s="393"/>
      <c r="D451970" s="394"/>
    </row>
    <row r="451971" spans="2:4">
      <c r="B451971" s="393"/>
      <c r="D451971" s="394"/>
    </row>
    <row r="451972" spans="2:4">
      <c r="B451972" s="393"/>
      <c r="D451972" s="394"/>
    </row>
    <row r="451973" spans="2:4">
      <c r="B451973" s="393"/>
      <c r="D451973" s="394"/>
    </row>
    <row r="451974" spans="2:4">
      <c r="B451974" s="393"/>
      <c r="D451974" s="394"/>
    </row>
    <row r="451975" spans="2:4">
      <c r="B451975" s="393"/>
      <c r="D451975" s="394"/>
    </row>
    <row r="451976" spans="2:4">
      <c r="B451976" s="393"/>
      <c r="D451976" s="394"/>
    </row>
    <row r="451977" spans="2:4">
      <c r="B451977" s="393"/>
      <c r="D451977" s="394"/>
    </row>
    <row r="451978" spans="2:4">
      <c r="B451978" s="393"/>
      <c r="D451978" s="394"/>
    </row>
    <row r="451979" spans="2:4">
      <c r="B451979" s="393"/>
      <c r="D451979" s="394"/>
    </row>
    <row r="451980" spans="2:4">
      <c r="B451980" s="393"/>
      <c r="D451980" s="394"/>
    </row>
    <row r="451981" spans="2:4">
      <c r="B451981" s="393"/>
      <c r="D451981" s="394"/>
    </row>
    <row r="451982" spans="2:4">
      <c r="B451982" s="393"/>
      <c r="D451982" s="394"/>
    </row>
    <row r="451983" spans="2:4">
      <c r="B451983" s="393"/>
      <c r="D451983" s="394"/>
    </row>
    <row r="451984" spans="2:4">
      <c r="B451984" s="393"/>
      <c r="D451984" s="394"/>
    </row>
    <row r="451985" spans="2:4">
      <c r="B451985" s="393"/>
      <c r="D451985" s="394"/>
    </row>
    <row r="451986" spans="2:4">
      <c r="B451986" s="393"/>
      <c r="D451986" s="394"/>
    </row>
    <row r="451987" spans="2:4">
      <c r="B451987" s="393"/>
      <c r="D451987" s="394"/>
    </row>
    <row r="451988" spans="2:4">
      <c r="B451988" s="393"/>
      <c r="D451988" s="394"/>
    </row>
    <row r="451989" spans="2:4">
      <c r="B451989" s="393"/>
      <c r="D451989" s="394"/>
    </row>
    <row r="451990" spans="2:4">
      <c r="B451990" s="393"/>
      <c r="D451990" s="394"/>
    </row>
    <row r="451991" spans="2:4">
      <c r="B451991" s="393"/>
      <c r="D451991" s="394"/>
    </row>
    <row r="451992" spans="2:4">
      <c r="B451992" s="393"/>
      <c r="D451992" s="394"/>
    </row>
    <row r="451993" spans="2:4">
      <c r="B451993" s="393"/>
      <c r="D451993" s="394"/>
    </row>
    <row r="451994" spans="2:4">
      <c r="B451994" s="393"/>
      <c r="D451994" s="394"/>
    </row>
    <row r="451995" spans="2:4">
      <c r="B451995" s="393"/>
      <c r="D451995" s="394"/>
    </row>
    <row r="451996" spans="2:4">
      <c r="B451996" s="393"/>
      <c r="D451996" s="394"/>
    </row>
    <row r="451997" spans="2:4">
      <c r="B451997" s="393"/>
      <c r="D451997" s="394"/>
    </row>
    <row r="451998" spans="2:4">
      <c r="B451998" s="393"/>
      <c r="D451998" s="394"/>
    </row>
    <row r="451999" spans="2:4">
      <c r="B451999" s="393"/>
      <c r="D451999" s="394"/>
    </row>
    <row r="452000" spans="2:4">
      <c r="B452000" s="393"/>
      <c r="D452000" s="394"/>
    </row>
    <row r="452001" spans="2:4">
      <c r="B452001" s="393"/>
      <c r="D452001" s="394"/>
    </row>
    <row r="452002" spans="2:4">
      <c r="B452002" s="393"/>
      <c r="D452002" s="394"/>
    </row>
    <row r="452003" spans="2:4">
      <c r="B452003" s="393"/>
      <c r="D452003" s="394"/>
    </row>
    <row r="452004" spans="2:4">
      <c r="B452004" s="393"/>
      <c r="D452004" s="394"/>
    </row>
    <row r="452005" spans="2:4">
      <c r="B452005" s="393"/>
      <c r="D452005" s="394"/>
    </row>
    <row r="452006" spans="2:4">
      <c r="B452006" s="393"/>
      <c r="D452006" s="394"/>
    </row>
    <row r="452007" spans="2:4">
      <c r="B452007" s="393"/>
      <c r="D452007" s="394"/>
    </row>
    <row r="452008" spans="2:4">
      <c r="B452008" s="393"/>
      <c r="D452008" s="394"/>
    </row>
    <row r="452009" spans="2:4">
      <c r="B452009" s="393"/>
      <c r="D452009" s="394"/>
    </row>
    <row r="452010" spans="2:4">
      <c r="B452010" s="393"/>
      <c r="D452010" s="394"/>
    </row>
    <row r="452011" spans="2:4">
      <c r="B452011" s="393"/>
      <c r="D452011" s="394"/>
    </row>
    <row r="452012" spans="2:4">
      <c r="B452012" s="393"/>
      <c r="D452012" s="394"/>
    </row>
    <row r="452013" spans="2:4">
      <c r="B452013" s="393"/>
      <c r="D452013" s="394"/>
    </row>
    <row r="452014" spans="2:4">
      <c r="B452014" s="393"/>
      <c r="D452014" s="394"/>
    </row>
    <row r="452015" spans="2:4">
      <c r="B452015" s="393"/>
      <c r="D452015" s="394"/>
    </row>
    <row r="452016" spans="2:4">
      <c r="B452016" s="393"/>
      <c r="D452016" s="394"/>
    </row>
    <row r="452017" spans="2:4">
      <c r="B452017" s="393"/>
      <c r="D452017" s="394"/>
    </row>
    <row r="452018" spans="2:4">
      <c r="B452018" s="393"/>
      <c r="D452018" s="394"/>
    </row>
    <row r="452019" spans="2:4">
      <c r="B452019" s="393"/>
      <c r="D452019" s="394"/>
    </row>
    <row r="452020" spans="2:4">
      <c r="B452020" s="393"/>
      <c r="D452020" s="394"/>
    </row>
    <row r="452021" spans="2:4">
      <c r="B452021" s="393"/>
      <c r="D452021" s="394"/>
    </row>
    <row r="452022" spans="2:4">
      <c r="B452022" s="393"/>
      <c r="D452022" s="394"/>
    </row>
    <row r="452023" spans="2:4">
      <c r="B452023" s="393"/>
      <c r="D452023" s="394"/>
    </row>
    <row r="452024" spans="2:4">
      <c r="B452024" s="393"/>
      <c r="D452024" s="394"/>
    </row>
    <row r="452025" spans="2:4">
      <c r="B452025" s="393"/>
      <c r="D452025" s="394"/>
    </row>
    <row r="452026" spans="2:4">
      <c r="B452026" s="393"/>
      <c r="D452026" s="394"/>
    </row>
    <row r="452027" spans="2:4">
      <c r="B452027" s="393"/>
      <c r="D452027" s="394"/>
    </row>
    <row r="452028" spans="2:4">
      <c r="B452028" s="393"/>
      <c r="D452028" s="394"/>
    </row>
    <row r="452029" spans="2:4">
      <c r="B452029" s="393"/>
      <c r="D452029" s="394"/>
    </row>
    <row r="452030" spans="2:4">
      <c r="B452030" s="393"/>
      <c r="D452030" s="394"/>
    </row>
    <row r="452031" spans="2:4">
      <c r="B452031" s="393"/>
      <c r="D452031" s="394"/>
    </row>
    <row r="452032" spans="2:4">
      <c r="B452032" s="393"/>
      <c r="D452032" s="394"/>
    </row>
    <row r="452033" spans="2:4">
      <c r="B452033" s="393"/>
      <c r="D452033" s="394"/>
    </row>
    <row r="452034" spans="2:4">
      <c r="B452034" s="393"/>
      <c r="D452034" s="394"/>
    </row>
    <row r="452035" spans="2:4">
      <c r="B452035" s="393"/>
      <c r="D452035" s="394"/>
    </row>
    <row r="452036" spans="2:4">
      <c r="B452036" s="393"/>
      <c r="D452036" s="394"/>
    </row>
    <row r="452037" spans="2:4">
      <c r="B452037" s="393"/>
      <c r="D452037" s="394"/>
    </row>
    <row r="452038" spans="2:4">
      <c r="B452038" s="393"/>
      <c r="D452038" s="394"/>
    </row>
    <row r="452039" spans="2:4">
      <c r="B452039" s="393"/>
      <c r="D452039" s="394"/>
    </row>
    <row r="452040" spans="2:4">
      <c r="B452040" s="393"/>
      <c r="D452040" s="394"/>
    </row>
    <row r="452041" spans="2:4">
      <c r="B452041" s="393"/>
      <c r="D452041" s="394"/>
    </row>
    <row r="452042" spans="2:4">
      <c r="B452042" s="393"/>
      <c r="D452042" s="394"/>
    </row>
    <row r="452043" spans="2:4">
      <c r="B452043" s="393"/>
      <c r="D452043" s="394"/>
    </row>
    <row r="452044" spans="2:4">
      <c r="B452044" s="393"/>
      <c r="D452044" s="394"/>
    </row>
    <row r="452045" spans="2:4">
      <c r="B452045" s="393"/>
      <c r="D452045" s="394"/>
    </row>
    <row r="452046" spans="2:4">
      <c r="B452046" s="393"/>
      <c r="D452046" s="394"/>
    </row>
    <row r="452047" spans="2:4">
      <c r="B452047" s="393"/>
      <c r="D452047" s="394"/>
    </row>
    <row r="452048" spans="2:4">
      <c r="B452048" s="393"/>
      <c r="D452048" s="394"/>
    </row>
    <row r="452049" spans="2:4">
      <c r="B452049" s="393"/>
      <c r="D452049" s="394"/>
    </row>
    <row r="452050" spans="2:4">
      <c r="B452050" s="393"/>
      <c r="D452050" s="394"/>
    </row>
    <row r="452051" spans="2:4">
      <c r="B452051" s="393"/>
      <c r="D452051" s="394"/>
    </row>
    <row r="452052" spans="2:4">
      <c r="B452052" s="393"/>
      <c r="D452052" s="394"/>
    </row>
    <row r="452053" spans="2:4">
      <c r="B452053" s="393"/>
      <c r="D452053" s="394"/>
    </row>
    <row r="452054" spans="2:4">
      <c r="B452054" s="393"/>
      <c r="D452054" s="394"/>
    </row>
    <row r="452055" spans="2:4">
      <c r="B452055" s="393"/>
      <c r="D452055" s="394"/>
    </row>
    <row r="452056" spans="2:4">
      <c r="B452056" s="393"/>
      <c r="D452056" s="394"/>
    </row>
    <row r="452057" spans="2:4">
      <c r="B452057" s="393"/>
      <c r="D452057" s="394"/>
    </row>
    <row r="452058" spans="2:4">
      <c r="B452058" s="393"/>
      <c r="D452058" s="394"/>
    </row>
    <row r="452059" spans="2:4">
      <c r="B452059" s="393"/>
      <c r="D452059" s="394"/>
    </row>
    <row r="452060" spans="2:4">
      <c r="B452060" s="393"/>
      <c r="D452060" s="394"/>
    </row>
    <row r="452061" spans="2:4">
      <c r="B452061" s="393"/>
      <c r="D452061" s="394"/>
    </row>
    <row r="452062" spans="2:4">
      <c r="B452062" s="393"/>
      <c r="D452062" s="394"/>
    </row>
    <row r="452063" spans="2:4">
      <c r="B452063" s="393"/>
      <c r="D452063" s="394"/>
    </row>
    <row r="452064" spans="2:4">
      <c r="B452064" s="393"/>
      <c r="D452064" s="394"/>
    </row>
    <row r="452065" spans="2:4">
      <c r="B452065" s="393"/>
      <c r="D452065" s="394"/>
    </row>
    <row r="452066" spans="2:4">
      <c r="B452066" s="393"/>
      <c r="D452066" s="394"/>
    </row>
    <row r="452067" spans="2:4">
      <c r="B452067" s="393"/>
      <c r="D452067" s="394"/>
    </row>
    <row r="452068" spans="2:4">
      <c r="B452068" s="393"/>
      <c r="D452068" s="394"/>
    </row>
    <row r="452069" spans="2:4">
      <c r="B452069" s="393"/>
      <c r="D452069" s="394"/>
    </row>
    <row r="452070" spans="2:4">
      <c r="B452070" s="393"/>
      <c r="D452070" s="394"/>
    </row>
    <row r="452071" spans="2:4">
      <c r="B452071" s="393"/>
      <c r="D452071" s="394"/>
    </row>
    <row r="452072" spans="2:4">
      <c r="B452072" s="393"/>
      <c r="D452072" s="394"/>
    </row>
    <row r="452073" spans="2:4">
      <c r="B452073" s="393"/>
      <c r="D452073" s="394"/>
    </row>
    <row r="452074" spans="2:4">
      <c r="B452074" s="393"/>
      <c r="D452074" s="394"/>
    </row>
    <row r="452075" spans="2:4">
      <c r="B452075" s="393"/>
      <c r="D452075" s="394"/>
    </row>
    <row r="452076" spans="2:4">
      <c r="B452076" s="393"/>
      <c r="D452076" s="394"/>
    </row>
    <row r="452077" spans="2:4">
      <c r="B452077" s="393"/>
      <c r="D452077" s="394"/>
    </row>
    <row r="452078" spans="2:4">
      <c r="B452078" s="393"/>
      <c r="D452078" s="394"/>
    </row>
    <row r="452079" spans="2:4">
      <c r="B452079" s="393"/>
      <c r="D452079" s="394"/>
    </row>
    <row r="452080" spans="2:4">
      <c r="B452080" s="393"/>
      <c r="D452080" s="394"/>
    </row>
    <row r="452081" spans="2:4">
      <c r="B452081" s="393"/>
      <c r="D452081" s="394"/>
    </row>
    <row r="452082" spans="2:4">
      <c r="B452082" s="393"/>
      <c r="D452082" s="394"/>
    </row>
    <row r="452083" spans="2:4">
      <c r="B452083" s="393"/>
      <c r="D452083" s="394"/>
    </row>
    <row r="452084" spans="2:4">
      <c r="B452084" s="393"/>
      <c r="D452084" s="394"/>
    </row>
    <row r="452085" spans="2:4">
      <c r="B452085" s="393"/>
      <c r="D452085" s="394"/>
    </row>
    <row r="452086" spans="2:4">
      <c r="B452086" s="393"/>
      <c r="D452086" s="394"/>
    </row>
    <row r="452087" spans="2:4">
      <c r="B452087" s="393"/>
      <c r="D452087" s="394"/>
    </row>
    <row r="452088" spans="2:4">
      <c r="B452088" s="393"/>
      <c r="D452088" s="394"/>
    </row>
    <row r="452089" spans="2:4">
      <c r="B452089" s="393"/>
      <c r="D452089" s="394"/>
    </row>
    <row r="452090" spans="2:4">
      <c r="B452090" s="393"/>
      <c r="D452090" s="394"/>
    </row>
    <row r="452091" spans="2:4">
      <c r="B452091" s="393"/>
      <c r="D452091" s="394"/>
    </row>
    <row r="452092" spans="2:4">
      <c r="B452092" s="393"/>
      <c r="D452092" s="394"/>
    </row>
    <row r="452093" spans="2:4">
      <c r="B452093" s="393"/>
      <c r="D452093" s="394"/>
    </row>
    <row r="452094" spans="2:4">
      <c r="B452094" s="393"/>
      <c r="D452094" s="394"/>
    </row>
    <row r="452095" spans="2:4">
      <c r="B452095" s="393"/>
      <c r="D452095" s="394"/>
    </row>
    <row r="452096" spans="2:4">
      <c r="B452096" s="393"/>
      <c r="D452096" s="394"/>
    </row>
    <row r="452097" spans="2:4">
      <c r="B452097" s="393"/>
      <c r="D452097" s="394"/>
    </row>
    <row r="452098" spans="2:4">
      <c r="B452098" s="393"/>
      <c r="D452098" s="394"/>
    </row>
    <row r="452099" spans="2:4">
      <c r="B452099" s="393"/>
      <c r="D452099" s="394"/>
    </row>
    <row r="452100" spans="2:4">
      <c r="B452100" s="393"/>
      <c r="D452100" s="394"/>
    </row>
    <row r="452101" spans="2:4">
      <c r="B452101" s="393"/>
      <c r="D452101" s="394"/>
    </row>
    <row r="452102" spans="2:4">
      <c r="B452102" s="393"/>
      <c r="D452102" s="394"/>
    </row>
    <row r="452103" spans="2:4">
      <c r="B452103" s="393"/>
      <c r="D452103" s="394"/>
    </row>
    <row r="452104" spans="2:4">
      <c r="B452104" s="393"/>
      <c r="D452104" s="394"/>
    </row>
    <row r="452105" spans="2:4">
      <c r="B452105" s="393"/>
      <c r="D452105" s="394"/>
    </row>
    <row r="452106" spans="2:4">
      <c r="B452106" s="393"/>
      <c r="D452106" s="394"/>
    </row>
    <row r="452107" spans="2:4">
      <c r="B452107" s="393"/>
      <c r="D452107" s="394"/>
    </row>
    <row r="452108" spans="2:4">
      <c r="B452108" s="393"/>
      <c r="D452108" s="394"/>
    </row>
    <row r="452109" spans="2:4">
      <c r="B452109" s="393"/>
      <c r="D452109" s="394"/>
    </row>
    <row r="452110" spans="2:4">
      <c r="B452110" s="393"/>
      <c r="D452110" s="394"/>
    </row>
    <row r="452111" spans="2:4">
      <c r="B452111" s="393"/>
      <c r="D452111" s="394"/>
    </row>
    <row r="452112" spans="2:4">
      <c r="B452112" s="393"/>
      <c r="D452112" s="394"/>
    </row>
    <row r="452113" spans="2:4">
      <c r="B452113" s="393"/>
      <c r="D452113" s="394"/>
    </row>
    <row r="452114" spans="2:4">
      <c r="B452114" s="393"/>
      <c r="D452114" s="394"/>
    </row>
    <row r="452115" spans="2:4">
      <c r="B452115" s="393"/>
      <c r="D452115" s="394"/>
    </row>
    <row r="452116" spans="2:4">
      <c r="B452116" s="393"/>
      <c r="D452116" s="394"/>
    </row>
    <row r="452117" spans="2:4">
      <c r="B452117" s="393"/>
      <c r="D452117" s="394"/>
    </row>
    <row r="452118" spans="2:4">
      <c r="B452118" s="393"/>
      <c r="D452118" s="394"/>
    </row>
    <row r="452119" spans="2:4">
      <c r="B452119" s="393"/>
      <c r="D452119" s="394"/>
    </row>
    <row r="452120" spans="2:4">
      <c r="B452120" s="393"/>
      <c r="D452120" s="394"/>
    </row>
    <row r="452121" spans="2:4">
      <c r="B452121" s="393"/>
      <c r="D452121" s="394"/>
    </row>
    <row r="452122" spans="2:4">
      <c r="B452122" s="393"/>
      <c r="D452122" s="394"/>
    </row>
    <row r="452123" spans="2:4">
      <c r="B452123" s="393"/>
      <c r="D452123" s="394"/>
    </row>
    <row r="452124" spans="2:4">
      <c r="B452124" s="393"/>
      <c r="D452124" s="394"/>
    </row>
    <row r="452125" spans="2:4">
      <c r="B452125" s="393"/>
      <c r="D452125" s="394"/>
    </row>
    <row r="452126" spans="2:4">
      <c r="B452126" s="393"/>
      <c r="D452126" s="394"/>
    </row>
    <row r="452127" spans="2:4">
      <c r="B452127" s="393"/>
      <c r="D452127" s="394"/>
    </row>
    <row r="452128" spans="2:4">
      <c r="B452128" s="393"/>
      <c r="D452128" s="394"/>
    </row>
    <row r="452129" spans="2:4">
      <c r="B452129" s="393"/>
      <c r="D452129" s="394"/>
    </row>
    <row r="452130" spans="2:4">
      <c r="B452130" s="393"/>
      <c r="D452130" s="394"/>
    </row>
    <row r="452131" spans="2:4">
      <c r="B452131" s="393"/>
      <c r="D452131" s="394"/>
    </row>
    <row r="452132" spans="2:4">
      <c r="B452132" s="393"/>
      <c r="D452132" s="394"/>
    </row>
    <row r="452133" spans="2:4">
      <c r="B452133" s="393"/>
      <c r="D452133" s="394"/>
    </row>
    <row r="452134" spans="2:4">
      <c r="B452134" s="393"/>
      <c r="D452134" s="394"/>
    </row>
    <row r="452135" spans="2:4">
      <c r="B452135" s="393"/>
      <c r="D452135" s="394"/>
    </row>
    <row r="452136" spans="2:4">
      <c r="B452136" s="393"/>
      <c r="D452136" s="394"/>
    </row>
    <row r="452137" spans="2:4">
      <c r="B452137" s="393"/>
      <c r="D452137" s="394"/>
    </row>
    <row r="452138" spans="2:4">
      <c r="B452138" s="393"/>
      <c r="D452138" s="394"/>
    </row>
    <row r="452139" spans="2:4">
      <c r="B452139" s="393"/>
      <c r="D452139" s="394"/>
    </row>
    <row r="452140" spans="2:4">
      <c r="B452140" s="393"/>
      <c r="D452140" s="394"/>
    </row>
    <row r="452141" spans="2:4">
      <c r="B452141" s="393"/>
      <c r="D452141" s="394"/>
    </row>
    <row r="452142" spans="2:4">
      <c r="B452142" s="393"/>
      <c r="D452142" s="394"/>
    </row>
    <row r="452143" spans="2:4">
      <c r="B452143" s="393"/>
      <c r="D452143" s="394"/>
    </row>
    <row r="452144" spans="2:4">
      <c r="B452144" s="393"/>
      <c r="D452144" s="394"/>
    </row>
    <row r="452145" spans="2:4">
      <c r="B452145" s="393"/>
      <c r="D452145" s="394"/>
    </row>
    <row r="452146" spans="2:4">
      <c r="B452146" s="393"/>
      <c r="D452146" s="394"/>
    </row>
    <row r="452147" spans="2:4">
      <c r="B452147" s="393"/>
      <c r="D452147" s="394"/>
    </row>
    <row r="452148" spans="2:4">
      <c r="B452148" s="393"/>
      <c r="D452148" s="394"/>
    </row>
    <row r="452149" spans="2:4">
      <c r="B452149" s="393"/>
      <c r="D452149" s="394"/>
    </row>
    <row r="452150" spans="2:4">
      <c r="B452150" s="393"/>
      <c r="D452150" s="394"/>
    </row>
    <row r="452151" spans="2:4">
      <c r="B452151" s="393"/>
      <c r="D452151" s="394"/>
    </row>
    <row r="452152" spans="2:4">
      <c r="B452152" s="393"/>
      <c r="D452152" s="394"/>
    </row>
    <row r="452153" spans="2:4">
      <c r="B452153" s="393"/>
      <c r="D452153" s="394"/>
    </row>
    <row r="452154" spans="2:4">
      <c r="B452154" s="393"/>
      <c r="D452154" s="394"/>
    </row>
    <row r="452155" spans="2:4">
      <c r="B452155" s="393"/>
      <c r="D452155" s="394"/>
    </row>
    <row r="452156" spans="2:4">
      <c r="B452156" s="393"/>
      <c r="D452156" s="394"/>
    </row>
    <row r="452157" spans="2:4">
      <c r="B452157" s="393"/>
      <c r="D452157" s="394"/>
    </row>
    <row r="452158" spans="2:4">
      <c r="B452158" s="393"/>
      <c r="D452158" s="394"/>
    </row>
    <row r="452159" spans="2:4">
      <c r="B452159" s="393"/>
      <c r="D452159" s="394"/>
    </row>
    <row r="452160" spans="2:4">
      <c r="B452160" s="393"/>
      <c r="D452160" s="394"/>
    </row>
    <row r="452161" spans="2:4">
      <c r="B452161" s="393"/>
      <c r="D452161" s="394"/>
    </row>
    <row r="452162" spans="2:4">
      <c r="B452162" s="393"/>
      <c r="D452162" s="394"/>
    </row>
    <row r="452163" spans="2:4">
      <c r="B452163" s="393"/>
      <c r="D452163" s="394"/>
    </row>
    <row r="452164" spans="2:4">
      <c r="B452164" s="393"/>
      <c r="D452164" s="394"/>
    </row>
    <row r="452165" spans="2:4">
      <c r="B452165" s="393"/>
      <c r="D452165" s="394"/>
    </row>
    <row r="452166" spans="2:4">
      <c r="B452166" s="393"/>
      <c r="D452166" s="394"/>
    </row>
    <row r="452167" spans="2:4">
      <c r="B452167" s="393"/>
      <c r="D452167" s="394"/>
    </row>
    <row r="452168" spans="2:4">
      <c r="B452168" s="393"/>
      <c r="D452168" s="394"/>
    </row>
    <row r="452169" spans="2:4">
      <c r="B452169" s="393"/>
      <c r="D452169" s="394"/>
    </row>
    <row r="452170" spans="2:4">
      <c r="B452170" s="393"/>
      <c r="D452170" s="394"/>
    </row>
    <row r="452171" spans="2:4">
      <c r="B452171" s="393"/>
      <c r="D452171" s="394"/>
    </row>
    <row r="452172" spans="2:4">
      <c r="B452172" s="393"/>
      <c r="D452172" s="394"/>
    </row>
    <row r="452173" spans="2:4">
      <c r="B452173" s="393"/>
      <c r="D452173" s="394"/>
    </row>
    <row r="452174" spans="2:4">
      <c r="B452174" s="393"/>
      <c r="D452174" s="394"/>
    </row>
    <row r="452175" spans="2:4">
      <c r="B452175" s="393"/>
      <c r="D452175" s="394"/>
    </row>
    <row r="452176" spans="2:4">
      <c r="B452176" s="393"/>
      <c r="D452176" s="394"/>
    </row>
    <row r="452177" spans="2:4">
      <c r="B452177" s="393"/>
      <c r="D452177" s="394"/>
    </row>
    <row r="452178" spans="2:4">
      <c r="B452178" s="393"/>
      <c r="D452178" s="394"/>
    </row>
    <row r="452179" spans="2:4">
      <c r="B452179" s="393"/>
      <c r="D452179" s="394"/>
    </row>
    <row r="452180" spans="2:4">
      <c r="B452180" s="393"/>
      <c r="D452180" s="394"/>
    </row>
    <row r="452181" spans="2:4">
      <c r="B452181" s="393"/>
      <c r="D452181" s="394"/>
    </row>
    <row r="452182" spans="2:4">
      <c r="B452182" s="393"/>
      <c r="D452182" s="394"/>
    </row>
    <row r="452183" spans="2:4">
      <c r="B452183" s="393"/>
      <c r="D452183" s="394"/>
    </row>
    <row r="452184" spans="2:4">
      <c r="B452184" s="393"/>
      <c r="D452184" s="394"/>
    </row>
    <row r="452185" spans="2:4">
      <c r="B452185" s="393"/>
      <c r="D452185" s="394"/>
    </row>
    <row r="452186" spans="2:4">
      <c r="B452186" s="393"/>
      <c r="D452186" s="394"/>
    </row>
    <row r="452187" spans="2:4">
      <c r="B452187" s="393"/>
      <c r="D452187" s="394"/>
    </row>
    <row r="452188" spans="2:4">
      <c r="B452188" s="393"/>
      <c r="D452188" s="394"/>
    </row>
    <row r="452189" spans="2:4">
      <c r="B452189" s="393"/>
      <c r="D452189" s="394"/>
    </row>
    <row r="452190" spans="2:4">
      <c r="B452190" s="393"/>
      <c r="D452190" s="394"/>
    </row>
    <row r="452191" spans="2:4">
      <c r="B452191" s="393"/>
      <c r="D452191" s="394"/>
    </row>
    <row r="452192" spans="2:4">
      <c r="B452192" s="393"/>
      <c r="D452192" s="394"/>
    </row>
    <row r="452193" spans="2:4">
      <c r="B452193" s="393"/>
      <c r="D452193" s="394"/>
    </row>
    <row r="452194" spans="2:4">
      <c r="B452194" s="393"/>
      <c r="D452194" s="394"/>
    </row>
    <row r="452195" spans="2:4">
      <c r="B452195" s="393"/>
      <c r="D452195" s="394"/>
    </row>
    <row r="452196" spans="2:4">
      <c r="B452196" s="393"/>
      <c r="D452196" s="394"/>
    </row>
    <row r="452197" spans="2:4">
      <c r="B452197" s="393"/>
      <c r="D452197" s="394"/>
    </row>
    <row r="452198" spans="2:4">
      <c r="B452198" s="393"/>
      <c r="D452198" s="394"/>
    </row>
    <row r="452199" spans="2:4">
      <c r="B452199" s="393"/>
      <c r="D452199" s="394"/>
    </row>
    <row r="452200" spans="2:4">
      <c r="B452200" s="393"/>
      <c r="D452200" s="394"/>
    </row>
    <row r="452201" spans="2:4">
      <c r="B452201" s="393"/>
      <c r="D452201" s="394"/>
    </row>
    <row r="452202" spans="2:4">
      <c r="B452202" s="393"/>
      <c r="D452202" s="394"/>
    </row>
    <row r="452203" spans="2:4">
      <c r="B452203" s="393"/>
      <c r="D452203" s="394"/>
    </row>
    <row r="452204" spans="2:4">
      <c r="B452204" s="393"/>
      <c r="D452204" s="394"/>
    </row>
    <row r="452205" spans="2:4">
      <c r="B452205" s="393"/>
      <c r="D452205" s="394"/>
    </row>
    <row r="452206" spans="2:4">
      <c r="B452206" s="393"/>
      <c r="D452206" s="394"/>
    </row>
    <row r="452207" spans="2:4">
      <c r="B452207" s="393"/>
      <c r="D452207" s="394"/>
    </row>
    <row r="452208" spans="2:4">
      <c r="B452208" s="393"/>
      <c r="D452208" s="394"/>
    </row>
    <row r="452209" spans="2:4">
      <c r="B452209" s="393"/>
      <c r="D452209" s="394"/>
    </row>
    <row r="452210" spans="2:4">
      <c r="B452210" s="393"/>
      <c r="D452210" s="394"/>
    </row>
    <row r="452211" spans="2:4">
      <c r="B452211" s="393"/>
      <c r="D452211" s="394"/>
    </row>
    <row r="452212" spans="2:4">
      <c r="B452212" s="393"/>
      <c r="D452212" s="394"/>
    </row>
    <row r="452213" spans="2:4">
      <c r="B452213" s="393"/>
      <c r="D452213" s="394"/>
    </row>
    <row r="452214" spans="2:4">
      <c r="B452214" s="393"/>
      <c r="D452214" s="394"/>
    </row>
    <row r="452215" spans="2:4">
      <c r="B452215" s="393"/>
      <c r="D452215" s="394"/>
    </row>
    <row r="452216" spans="2:4">
      <c r="B452216" s="393"/>
      <c r="D452216" s="394"/>
    </row>
    <row r="452217" spans="2:4">
      <c r="B452217" s="393"/>
      <c r="D452217" s="394"/>
    </row>
    <row r="452218" spans="2:4">
      <c r="B452218" s="393"/>
      <c r="D452218" s="394"/>
    </row>
    <row r="452219" spans="2:4">
      <c r="B452219" s="393"/>
      <c r="D452219" s="394"/>
    </row>
    <row r="452220" spans="2:4">
      <c r="B452220" s="393"/>
      <c r="D452220" s="394"/>
    </row>
    <row r="452221" spans="2:4">
      <c r="B452221" s="393"/>
      <c r="D452221" s="394"/>
    </row>
    <row r="452222" spans="2:4">
      <c r="B452222" s="393"/>
      <c r="D452222" s="394"/>
    </row>
    <row r="452223" spans="2:4">
      <c r="B452223" s="393"/>
      <c r="D452223" s="394"/>
    </row>
    <row r="452224" spans="2:4">
      <c r="B452224" s="393"/>
      <c r="D452224" s="394"/>
    </row>
    <row r="452225" spans="2:4">
      <c r="B452225" s="393"/>
      <c r="D452225" s="394"/>
    </row>
    <row r="452226" spans="2:4">
      <c r="B452226" s="393"/>
      <c r="D452226" s="394"/>
    </row>
    <row r="452227" spans="2:4">
      <c r="B452227" s="393"/>
      <c r="D452227" s="394"/>
    </row>
    <row r="452228" spans="2:4">
      <c r="B452228" s="393"/>
      <c r="D452228" s="394"/>
    </row>
    <row r="452229" spans="2:4">
      <c r="B452229" s="393"/>
      <c r="D452229" s="394"/>
    </row>
    <row r="452230" spans="2:4">
      <c r="B452230" s="393"/>
      <c r="D452230" s="394"/>
    </row>
    <row r="452231" spans="2:4">
      <c r="B452231" s="393"/>
      <c r="D452231" s="394"/>
    </row>
    <row r="452232" spans="2:4">
      <c r="B452232" s="393"/>
      <c r="D452232" s="394"/>
    </row>
    <row r="452233" spans="2:4">
      <c r="B452233" s="393"/>
      <c r="D452233" s="394"/>
    </row>
    <row r="452234" spans="2:4">
      <c r="B452234" s="393"/>
      <c r="D452234" s="394"/>
    </row>
    <row r="452235" spans="2:4">
      <c r="B452235" s="393"/>
      <c r="D452235" s="394"/>
    </row>
    <row r="452236" spans="2:4">
      <c r="B452236" s="393"/>
      <c r="D452236" s="394"/>
    </row>
    <row r="452237" spans="2:4">
      <c r="B452237" s="393"/>
      <c r="D452237" s="394"/>
    </row>
    <row r="452238" spans="2:4">
      <c r="B452238" s="393"/>
      <c r="D452238" s="394"/>
    </row>
    <row r="452239" spans="2:4">
      <c r="B452239" s="393"/>
      <c r="D452239" s="394"/>
    </row>
    <row r="452240" spans="2:4">
      <c r="B452240" s="393"/>
      <c r="D452240" s="394"/>
    </row>
    <row r="452241" spans="2:4">
      <c r="B452241" s="393"/>
      <c r="D452241" s="394"/>
    </row>
    <row r="452242" spans="2:4">
      <c r="B452242" s="393"/>
      <c r="D452242" s="394"/>
    </row>
    <row r="452243" spans="2:4">
      <c r="B452243" s="393"/>
      <c r="D452243" s="394"/>
    </row>
    <row r="452244" spans="2:4">
      <c r="B452244" s="393"/>
      <c r="D452244" s="394"/>
    </row>
    <row r="452245" spans="2:4">
      <c r="B452245" s="393"/>
      <c r="D452245" s="394"/>
    </row>
    <row r="452246" spans="2:4">
      <c r="B452246" s="393"/>
      <c r="D452246" s="394"/>
    </row>
    <row r="452247" spans="2:4">
      <c r="B452247" s="393"/>
      <c r="D452247" s="394"/>
    </row>
    <row r="452248" spans="2:4">
      <c r="B452248" s="393"/>
      <c r="D452248" s="394"/>
    </row>
    <row r="452249" spans="2:4">
      <c r="B452249" s="393"/>
      <c r="D452249" s="394"/>
    </row>
    <row r="452250" spans="2:4">
      <c r="B452250" s="393"/>
      <c r="D452250" s="394"/>
    </row>
    <row r="452251" spans="2:4">
      <c r="B452251" s="393"/>
      <c r="D452251" s="394"/>
    </row>
    <row r="452252" spans="2:4">
      <c r="B452252" s="393"/>
      <c r="D452252" s="394"/>
    </row>
    <row r="452253" spans="2:4">
      <c r="B452253" s="393"/>
      <c r="D452253" s="394"/>
    </row>
    <row r="452254" spans="2:4">
      <c r="B452254" s="393"/>
      <c r="D452254" s="394"/>
    </row>
    <row r="452255" spans="2:4">
      <c r="B452255" s="393"/>
      <c r="D452255" s="394"/>
    </row>
    <row r="452256" spans="2:4">
      <c r="B452256" s="393"/>
      <c r="D452256" s="394"/>
    </row>
    <row r="452257" spans="2:4">
      <c r="B452257" s="393"/>
      <c r="D452257" s="394"/>
    </row>
    <row r="452258" spans="2:4">
      <c r="B452258" s="393"/>
      <c r="D452258" s="394"/>
    </row>
    <row r="452259" spans="2:4">
      <c r="B452259" s="393"/>
      <c r="D452259" s="394"/>
    </row>
    <row r="452260" spans="2:4">
      <c r="B452260" s="393"/>
      <c r="D452260" s="394"/>
    </row>
    <row r="452261" spans="2:4">
      <c r="B452261" s="393"/>
      <c r="D452261" s="394"/>
    </row>
    <row r="452262" spans="2:4">
      <c r="B452262" s="393"/>
      <c r="D452262" s="394"/>
    </row>
    <row r="452263" spans="2:4">
      <c r="B452263" s="393"/>
      <c r="D452263" s="394"/>
    </row>
    <row r="452264" spans="2:4">
      <c r="B452264" s="393"/>
      <c r="D452264" s="394"/>
    </row>
    <row r="452265" spans="2:4">
      <c r="B452265" s="393"/>
      <c r="D452265" s="394"/>
    </row>
    <row r="452266" spans="2:4">
      <c r="B452266" s="393"/>
      <c r="D452266" s="394"/>
    </row>
    <row r="452267" spans="2:4">
      <c r="B452267" s="393"/>
      <c r="D452267" s="394"/>
    </row>
    <row r="452268" spans="2:4">
      <c r="B452268" s="393"/>
      <c r="D452268" s="394"/>
    </row>
    <row r="452269" spans="2:4">
      <c r="B452269" s="393"/>
      <c r="D452269" s="394"/>
    </row>
    <row r="452270" spans="2:4">
      <c r="B452270" s="393"/>
      <c r="D452270" s="394"/>
    </row>
    <row r="452271" spans="2:4">
      <c r="B452271" s="393"/>
      <c r="D452271" s="394"/>
    </row>
    <row r="452272" spans="2:4">
      <c r="B452272" s="393"/>
      <c r="D452272" s="394"/>
    </row>
    <row r="452273" spans="2:4">
      <c r="B452273" s="393"/>
      <c r="D452273" s="394"/>
    </row>
    <row r="452274" spans="2:4">
      <c r="B452274" s="393"/>
      <c r="D452274" s="394"/>
    </row>
    <row r="452275" spans="2:4">
      <c r="B452275" s="393"/>
      <c r="D452275" s="394"/>
    </row>
    <row r="452276" spans="2:4">
      <c r="B452276" s="393"/>
      <c r="D452276" s="394"/>
    </row>
    <row r="452277" spans="2:4">
      <c r="B452277" s="393"/>
      <c r="D452277" s="394"/>
    </row>
    <row r="452278" spans="2:4">
      <c r="B452278" s="393"/>
      <c r="D452278" s="394"/>
    </row>
    <row r="452279" spans="2:4">
      <c r="B452279" s="393"/>
      <c r="D452279" s="394"/>
    </row>
    <row r="452280" spans="2:4">
      <c r="B452280" s="393"/>
      <c r="D452280" s="394"/>
    </row>
    <row r="452281" spans="2:4">
      <c r="B452281" s="393"/>
      <c r="D452281" s="394"/>
    </row>
    <row r="452282" spans="2:4">
      <c r="B452282" s="393"/>
      <c r="D452282" s="394"/>
    </row>
    <row r="452283" spans="2:4">
      <c r="B452283" s="393"/>
      <c r="D452283" s="394"/>
    </row>
    <row r="452284" spans="2:4">
      <c r="B452284" s="393"/>
      <c r="D452284" s="394"/>
    </row>
    <row r="452285" spans="2:4">
      <c r="B452285" s="393"/>
      <c r="D452285" s="394"/>
    </row>
    <row r="452286" spans="2:4">
      <c r="B452286" s="393"/>
      <c r="D452286" s="394"/>
    </row>
    <row r="452287" spans="2:4">
      <c r="B452287" s="393"/>
      <c r="D452287" s="394"/>
    </row>
    <row r="452288" spans="2:4">
      <c r="B452288" s="393"/>
      <c r="D452288" s="394"/>
    </row>
    <row r="452289" spans="2:4">
      <c r="B452289" s="393"/>
      <c r="D452289" s="394"/>
    </row>
    <row r="452290" spans="2:4">
      <c r="B452290" s="393"/>
      <c r="D452290" s="394"/>
    </row>
    <row r="452291" spans="2:4">
      <c r="B452291" s="393"/>
      <c r="D452291" s="394"/>
    </row>
    <row r="452292" spans="2:4">
      <c r="B452292" s="393"/>
      <c r="D452292" s="394"/>
    </row>
    <row r="452293" spans="2:4">
      <c r="B452293" s="393"/>
      <c r="D452293" s="394"/>
    </row>
    <row r="452294" spans="2:4">
      <c r="B452294" s="393"/>
      <c r="D452294" s="394"/>
    </row>
    <row r="452295" spans="2:4">
      <c r="B452295" s="393"/>
      <c r="D452295" s="394"/>
    </row>
    <row r="452296" spans="2:4">
      <c r="B452296" s="393"/>
      <c r="D452296" s="394"/>
    </row>
    <row r="452297" spans="2:4">
      <c r="B452297" s="393"/>
      <c r="D452297" s="394"/>
    </row>
    <row r="452298" spans="2:4">
      <c r="B452298" s="393"/>
      <c r="D452298" s="394"/>
    </row>
    <row r="452299" spans="2:4">
      <c r="B452299" s="393"/>
      <c r="D452299" s="394"/>
    </row>
    <row r="452300" spans="2:4">
      <c r="B452300" s="393"/>
      <c r="D452300" s="394"/>
    </row>
    <row r="452301" spans="2:4">
      <c r="B452301" s="393"/>
      <c r="D452301" s="394"/>
    </row>
    <row r="452302" spans="2:4">
      <c r="B452302" s="393"/>
      <c r="D452302" s="394"/>
    </row>
    <row r="452303" spans="2:4">
      <c r="B452303" s="393"/>
      <c r="D452303" s="394"/>
    </row>
    <row r="452304" spans="2:4">
      <c r="B452304" s="393"/>
      <c r="D452304" s="394"/>
    </row>
    <row r="452305" spans="2:4">
      <c r="B452305" s="393"/>
      <c r="D452305" s="394"/>
    </row>
    <row r="452306" spans="2:4">
      <c r="B452306" s="393"/>
      <c r="D452306" s="394"/>
    </row>
    <row r="452307" spans="2:4">
      <c r="B452307" s="393"/>
      <c r="D452307" s="394"/>
    </row>
    <row r="452308" spans="2:4">
      <c r="B452308" s="393"/>
      <c r="D452308" s="394"/>
    </row>
    <row r="452309" spans="2:4">
      <c r="B452309" s="393"/>
      <c r="D452309" s="394"/>
    </row>
    <row r="452310" spans="2:4">
      <c r="B452310" s="393"/>
      <c r="D452310" s="394"/>
    </row>
    <row r="452311" spans="2:4">
      <c r="B452311" s="393"/>
      <c r="D452311" s="394"/>
    </row>
    <row r="452312" spans="2:4">
      <c r="B452312" s="393"/>
      <c r="D452312" s="394"/>
    </row>
    <row r="452313" spans="2:4">
      <c r="B452313" s="393"/>
      <c r="D452313" s="394"/>
    </row>
    <row r="452314" spans="2:4">
      <c r="B452314" s="393"/>
      <c r="D452314" s="394"/>
    </row>
    <row r="452315" spans="2:4">
      <c r="B452315" s="393"/>
      <c r="D452315" s="394"/>
    </row>
    <row r="452316" spans="2:4">
      <c r="B452316" s="393"/>
      <c r="D452316" s="394"/>
    </row>
    <row r="452317" spans="2:4">
      <c r="B452317" s="393"/>
      <c r="D452317" s="394"/>
    </row>
    <row r="452318" spans="2:4">
      <c r="B452318" s="393"/>
      <c r="D452318" s="394"/>
    </row>
    <row r="452319" spans="2:4">
      <c r="B452319" s="393"/>
      <c r="D452319" s="394"/>
    </row>
    <row r="452320" spans="2:4">
      <c r="B452320" s="393"/>
      <c r="D452320" s="394"/>
    </row>
    <row r="452321" spans="2:4">
      <c r="B452321" s="393"/>
      <c r="D452321" s="394"/>
    </row>
    <row r="452322" spans="2:4">
      <c r="B452322" s="393"/>
      <c r="D452322" s="394"/>
    </row>
    <row r="452323" spans="2:4">
      <c r="B452323" s="393"/>
      <c r="D452323" s="394"/>
    </row>
    <row r="452324" spans="2:4">
      <c r="B452324" s="393"/>
      <c r="D452324" s="394"/>
    </row>
    <row r="452325" spans="2:4">
      <c r="B452325" s="393"/>
      <c r="D452325" s="394"/>
    </row>
    <row r="452326" spans="2:4">
      <c r="B452326" s="393"/>
      <c r="D452326" s="394"/>
    </row>
    <row r="452327" spans="2:4">
      <c r="B452327" s="393"/>
      <c r="D452327" s="394"/>
    </row>
    <row r="452328" spans="2:4">
      <c r="B452328" s="393"/>
      <c r="D452328" s="394"/>
    </row>
    <row r="452329" spans="2:4">
      <c r="B452329" s="393"/>
      <c r="D452329" s="394"/>
    </row>
    <row r="452330" spans="2:4">
      <c r="B452330" s="393"/>
      <c r="D452330" s="394"/>
    </row>
    <row r="452331" spans="2:4">
      <c r="B452331" s="393"/>
      <c r="D452331" s="394"/>
    </row>
    <row r="452332" spans="2:4">
      <c r="B452332" s="393"/>
      <c r="D452332" s="394"/>
    </row>
    <row r="452333" spans="2:4">
      <c r="B452333" s="393"/>
      <c r="D452333" s="394"/>
    </row>
    <row r="452334" spans="2:4">
      <c r="B452334" s="393"/>
      <c r="D452334" s="394"/>
    </row>
    <row r="452335" spans="2:4">
      <c r="B452335" s="393"/>
      <c r="D452335" s="394"/>
    </row>
    <row r="452336" spans="2:4">
      <c r="B452336" s="393"/>
      <c r="D452336" s="394"/>
    </row>
    <row r="452337" spans="2:4">
      <c r="B452337" s="393"/>
      <c r="D452337" s="394"/>
    </row>
    <row r="452338" spans="2:4">
      <c r="B452338" s="393"/>
      <c r="D452338" s="394"/>
    </row>
    <row r="452339" spans="2:4">
      <c r="B452339" s="393"/>
      <c r="D452339" s="394"/>
    </row>
    <row r="452340" spans="2:4">
      <c r="B452340" s="393"/>
      <c r="D452340" s="394"/>
    </row>
    <row r="452341" spans="2:4">
      <c r="B452341" s="393"/>
      <c r="D452341" s="394"/>
    </row>
    <row r="452342" spans="2:4">
      <c r="B452342" s="393"/>
      <c r="D452342" s="394"/>
    </row>
    <row r="452343" spans="2:4">
      <c r="B452343" s="393"/>
      <c r="D452343" s="394"/>
    </row>
    <row r="452344" spans="2:4">
      <c r="B452344" s="393"/>
      <c r="D452344" s="394"/>
    </row>
    <row r="452345" spans="2:4">
      <c r="B452345" s="393"/>
      <c r="D452345" s="394"/>
    </row>
    <row r="452346" spans="2:4">
      <c r="B452346" s="393"/>
      <c r="D452346" s="394"/>
    </row>
    <row r="452347" spans="2:4">
      <c r="B452347" s="393"/>
      <c r="D452347" s="394"/>
    </row>
    <row r="452348" spans="2:4">
      <c r="B452348" s="393"/>
      <c r="D452348" s="394"/>
    </row>
    <row r="452349" spans="2:4">
      <c r="B452349" s="393"/>
      <c r="D452349" s="394"/>
    </row>
    <row r="452350" spans="2:4">
      <c r="B452350" s="393"/>
      <c r="D452350" s="394"/>
    </row>
    <row r="452351" spans="2:4">
      <c r="B452351" s="393"/>
      <c r="D452351" s="394"/>
    </row>
    <row r="452352" spans="2:4">
      <c r="B452352" s="393"/>
      <c r="D452352" s="394"/>
    </row>
    <row r="452353" spans="2:4">
      <c r="B452353" s="393"/>
      <c r="D452353" s="394"/>
    </row>
    <row r="452354" spans="2:4">
      <c r="B452354" s="393"/>
      <c r="D452354" s="394"/>
    </row>
    <row r="452355" spans="2:4">
      <c r="B452355" s="393"/>
      <c r="D452355" s="394"/>
    </row>
    <row r="452356" spans="2:4">
      <c r="B452356" s="393"/>
      <c r="D452356" s="394"/>
    </row>
    <row r="452357" spans="2:4">
      <c r="B452357" s="393"/>
      <c r="D452357" s="394"/>
    </row>
    <row r="452358" spans="2:4">
      <c r="B452358" s="393"/>
      <c r="D452358" s="394"/>
    </row>
    <row r="452359" spans="2:4">
      <c r="B452359" s="393"/>
      <c r="D452359" s="394"/>
    </row>
    <row r="452360" spans="2:4">
      <c r="B452360" s="393"/>
      <c r="D452360" s="394"/>
    </row>
    <row r="452361" spans="2:4">
      <c r="B452361" s="393"/>
      <c r="D452361" s="394"/>
    </row>
    <row r="452362" spans="2:4">
      <c r="B452362" s="393"/>
      <c r="D452362" s="394"/>
    </row>
    <row r="452363" spans="2:4">
      <c r="B452363" s="393"/>
      <c r="D452363" s="394"/>
    </row>
    <row r="452364" spans="2:4">
      <c r="B452364" s="393"/>
      <c r="D452364" s="394"/>
    </row>
    <row r="452365" spans="2:4">
      <c r="B452365" s="393"/>
      <c r="D452365" s="394"/>
    </row>
    <row r="452366" spans="2:4">
      <c r="B452366" s="393"/>
      <c r="D452366" s="394"/>
    </row>
    <row r="452367" spans="2:4">
      <c r="B452367" s="393"/>
      <c r="D452367" s="394"/>
    </row>
    <row r="452368" spans="2:4">
      <c r="B452368" s="393"/>
      <c r="D452368" s="394"/>
    </row>
    <row r="452369" spans="2:4">
      <c r="B452369" s="393"/>
      <c r="D452369" s="394"/>
    </row>
    <row r="452370" spans="2:4">
      <c r="B452370" s="393"/>
      <c r="D452370" s="394"/>
    </row>
    <row r="452371" spans="2:4">
      <c r="B452371" s="393"/>
      <c r="D452371" s="394"/>
    </row>
    <row r="452372" spans="2:4">
      <c r="B452372" s="393"/>
      <c r="D452372" s="394"/>
    </row>
    <row r="452373" spans="2:4">
      <c r="B452373" s="393"/>
      <c r="D452373" s="394"/>
    </row>
    <row r="452374" spans="2:4">
      <c r="B452374" s="393"/>
      <c r="D452374" s="394"/>
    </row>
    <row r="452375" spans="2:4">
      <c r="B452375" s="393"/>
      <c r="D452375" s="394"/>
    </row>
    <row r="452376" spans="2:4">
      <c r="B452376" s="393"/>
      <c r="D452376" s="394"/>
    </row>
    <row r="452377" spans="2:4">
      <c r="B452377" s="393"/>
      <c r="D452377" s="394"/>
    </row>
    <row r="452378" spans="2:4">
      <c r="B452378" s="393"/>
      <c r="D452378" s="394"/>
    </row>
    <row r="452379" spans="2:4">
      <c r="B452379" s="393"/>
      <c r="D452379" s="394"/>
    </row>
    <row r="452380" spans="2:4">
      <c r="B452380" s="393"/>
      <c r="D452380" s="394"/>
    </row>
    <row r="452381" spans="2:4">
      <c r="B452381" s="393"/>
      <c r="D452381" s="394"/>
    </row>
    <row r="452382" spans="2:4">
      <c r="B452382" s="393"/>
      <c r="D452382" s="394"/>
    </row>
    <row r="452383" spans="2:4">
      <c r="B452383" s="393"/>
      <c r="D452383" s="394"/>
    </row>
    <row r="452384" spans="2:4">
      <c r="B452384" s="393"/>
      <c r="D452384" s="394"/>
    </row>
    <row r="452385" spans="2:4">
      <c r="B452385" s="393"/>
      <c r="D452385" s="394"/>
    </row>
    <row r="452386" spans="2:4">
      <c r="B452386" s="393"/>
      <c r="D452386" s="394"/>
    </row>
    <row r="452387" spans="2:4">
      <c r="B452387" s="393"/>
      <c r="D452387" s="394"/>
    </row>
    <row r="452388" spans="2:4">
      <c r="B452388" s="393"/>
      <c r="D452388" s="394"/>
    </row>
    <row r="452389" spans="2:4">
      <c r="B452389" s="393"/>
      <c r="D452389" s="394"/>
    </row>
    <row r="452390" spans="2:4">
      <c r="B452390" s="393"/>
      <c r="D452390" s="394"/>
    </row>
    <row r="452391" spans="2:4">
      <c r="B452391" s="393"/>
      <c r="D452391" s="394"/>
    </row>
    <row r="452392" spans="2:4">
      <c r="B452392" s="393"/>
      <c r="D452392" s="394"/>
    </row>
    <row r="452393" spans="2:4">
      <c r="B452393" s="393"/>
      <c r="D452393" s="394"/>
    </row>
    <row r="452394" spans="2:4">
      <c r="B452394" s="393"/>
      <c r="D452394" s="394"/>
    </row>
    <row r="452395" spans="2:4">
      <c r="B452395" s="393"/>
      <c r="D452395" s="394"/>
    </row>
    <row r="452396" spans="2:4">
      <c r="B452396" s="393"/>
      <c r="D452396" s="394"/>
    </row>
    <row r="452397" spans="2:4">
      <c r="B452397" s="393"/>
      <c r="D452397" s="394"/>
    </row>
    <row r="452398" spans="2:4">
      <c r="B452398" s="393"/>
      <c r="D452398" s="394"/>
    </row>
    <row r="452399" spans="2:4">
      <c r="B452399" s="393"/>
      <c r="D452399" s="394"/>
    </row>
    <row r="452400" spans="2:4">
      <c r="B452400" s="393"/>
      <c r="D452400" s="394"/>
    </row>
    <row r="452401" spans="2:4">
      <c r="B452401" s="393"/>
      <c r="D452401" s="394"/>
    </row>
    <row r="452402" spans="2:4">
      <c r="B452402" s="393"/>
      <c r="D452402" s="394"/>
    </row>
    <row r="452403" spans="2:4">
      <c r="B452403" s="393"/>
      <c r="D452403" s="394"/>
    </row>
    <row r="452404" spans="2:4">
      <c r="B452404" s="393"/>
      <c r="D452404" s="394"/>
    </row>
    <row r="452405" spans="2:4">
      <c r="B452405" s="393"/>
      <c r="D452405" s="394"/>
    </row>
    <row r="452406" spans="2:4">
      <c r="B452406" s="393"/>
      <c r="D452406" s="394"/>
    </row>
    <row r="452407" spans="2:4">
      <c r="B452407" s="393"/>
      <c r="D452407" s="394"/>
    </row>
    <row r="452408" spans="2:4">
      <c r="B452408" s="393"/>
      <c r="D452408" s="394"/>
    </row>
    <row r="452409" spans="2:4">
      <c r="B452409" s="393"/>
      <c r="D452409" s="394"/>
    </row>
    <row r="452410" spans="2:4">
      <c r="B452410" s="393"/>
      <c r="D452410" s="394"/>
    </row>
    <row r="452411" spans="2:4">
      <c r="B452411" s="393"/>
      <c r="D452411" s="394"/>
    </row>
    <row r="452412" spans="2:4">
      <c r="B452412" s="393"/>
      <c r="D452412" s="394"/>
    </row>
    <row r="452413" spans="2:4">
      <c r="B452413" s="393"/>
      <c r="D452413" s="394"/>
    </row>
    <row r="452414" spans="2:4">
      <c r="B452414" s="393"/>
      <c r="D452414" s="394"/>
    </row>
    <row r="452415" spans="2:4">
      <c r="B452415" s="393"/>
      <c r="D452415" s="394"/>
    </row>
    <row r="452416" spans="2:4">
      <c r="B452416" s="393"/>
      <c r="D452416" s="394"/>
    </row>
    <row r="452417" spans="2:4">
      <c r="B452417" s="393"/>
      <c r="D452417" s="394"/>
    </row>
    <row r="452418" spans="2:4">
      <c r="B452418" s="393"/>
      <c r="D452418" s="394"/>
    </row>
    <row r="452419" spans="2:4">
      <c r="B452419" s="393"/>
      <c r="D452419" s="394"/>
    </row>
    <row r="452420" spans="2:4">
      <c r="B452420" s="393"/>
      <c r="D452420" s="394"/>
    </row>
    <row r="452421" spans="2:4">
      <c r="B452421" s="393"/>
      <c r="D452421" s="394"/>
    </row>
    <row r="452422" spans="2:4">
      <c r="B452422" s="393"/>
      <c r="D452422" s="394"/>
    </row>
    <row r="452423" spans="2:4">
      <c r="B452423" s="393"/>
      <c r="D452423" s="394"/>
    </row>
    <row r="452424" spans="2:4">
      <c r="B452424" s="393"/>
      <c r="D452424" s="394"/>
    </row>
    <row r="452425" spans="2:4">
      <c r="B452425" s="393"/>
      <c r="D452425" s="394"/>
    </row>
    <row r="452426" spans="2:4">
      <c r="B452426" s="393"/>
      <c r="D452426" s="394"/>
    </row>
    <row r="452427" spans="2:4">
      <c r="B452427" s="393"/>
      <c r="D452427" s="394"/>
    </row>
    <row r="452428" spans="2:4">
      <c r="B452428" s="393"/>
      <c r="D452428" s="394"/>
    </row>
    <row r="452429" spans="2:4">
      <c r="B452429" s="393"/>
      <c r="D452429" s="394"/>
    </row>
    <row r="452430" spans="2:4">
      <c r="B452430" s="393"/>
      <c r="D452430" s="394"/>
    </row>
    <row r="452431" spans="2:4">
      <c r="B452431" s="393"/>
      <c r="D452431" s="394"/>
    </row>
    <row r="452432" spans="2:4">
      <c r="B452432" s="393"/>
      <c r="D452432" s="394"/>
    </row>
    <row r="452433" spans="2:4">
      <c r="B452433" s="393"/>
      <c r="D452433" s="394"/>
    </row>
    <row r="452434" spans="2:4">
      <c r="B452434" s="393"/>
      <c r="D452434" s="394"/>
    </row>
    <row r="452435" spans="2:4">
      <c r="B452435" s="393"/>
      <c r="D452435" s="394"/>
    </row>
    <row r="452436" spans="2:4">
      <c r="B452436" s="393"/>
      <c r="D452436" s="394"/>
    </row>
    <row r="452437" spans="2:4">
      <c r="B452437" s="393"/>
      <c r="D452437" s="394"/>
    </row>
    <row r="452438" spans="2:4">
      <c r="B452438" s="393"/>
      <c r="D452438" s="394"/>
    </row>
    <row r="452439" spans="2:4">
      <c r="B452439" s="393"/>
      <c r="D452439" s="394"/>
    </row>
    <row r="452440" spans="2:4">
      <c r="B452440" s="393"/>
      <c r="D452440" s="394"/>
    </row>
    <row r="452441" spans="2:4">
      <c r="B452441" s="393"/>
      <c r="D452441" s="394"/>
    </row>
    <row r="452442" spans="2:4">
      <c r="B452442" s="393"/>
      <c r="D452442" s="394"/>
    </row>
    <row r="452443" spans="2:4">
      <c r="B452443" s="393"/>
      <c r="D452443" s="394"/>
    </row>
    <row r="452444" spans="2:4">
      <c r="B452444" s="393"/>
      <c r="D452444" s="394"/>
    </row>
    <row r="452445" spans="2:4">
      <c r="B452445" s="393"/>
      <c r="D452445" s="394"/>
    </row>
    <row r="452446" spans="2:4">
      <c r="B452446" s="393"/>
      <c r="D452446" s="394"/>
    </row>
    <row r="452447" spans="2:4">
      <c r="B452447" s="393"/>
      <c r="D452447" s="394"/>
    </row>
    <row r="452448" spans="2:4">
      <c r="B452448" s="393"/>
      <c r="D452448" s="394"/>
    </row>
    <row r="452449" spans="2:4">
      <c r="B452449" s="393"/>
      <c r="D452449" s="394"/>
    </row>
    <row r="452450" spans="2:4">
      <c r="B452450" s="393"/>
      <c r="D452450" s="394"/>
    </row>
    <row r="452451" spans="2:4">
      <c r="B452451" s="393"/>
      <c r="D452451" s="394"/>
    </row>
    <row r="452452" spans="2:4">
      <c r="B452452" s="393"/>
      <c r="D452452" s="394"/>
    </row>
    <row r="452453" spans="2:4">
      <c r="B452453" s="393"/>
      <c r="D452453" s="394"/>
    </row>
    <row r="452454" spans="2:4">
      <c r="B452454" s="393"/>
      <c r="D452454" s="394"/>
    </row>
    <row r="452455" spans="2:4">
      <c r="B452455" s="393"/>
      <c r="D452455" s="394"/>
    </row>
    <row r="452456" spans="2:4">
      <c r="B452456" s="393"/>
      <c r="D452456" s="394"/>
    </row>
    <row r="452457" spans="2:4">
      <c r="B452457" s="393"/>
      <c r="D452457" s="394"/>
    </row>
    <row r="452458" spans="2:4">
      <c r="B452458" s="393"/>
      <c r="D452458" s="394"/>
    </row>
    <row r="452459" spans="2:4">
      <c r="B452459" s="393"/>
      <c r="D452459" s="394"/>
    </row>
    <row r="452460" spans="2:4">
      <c r="B452460" s="393"/>
      <c r="D452460" s="394"/>
    </row>
    <row r="452461" spans="2:4">
      <c r="B452461" s="393"/>
      <c r="D452461" s="394"/>
    </row>
    <row r="452462" spans="2:4">
      <c r="B452462" s="393"/>
      <c r="D452462" s="394"/>
    </row>
    <row r="452463" spans="2:4">
      <c r="B452463" s="393"/>
      <c r="D452463" s="394"/>
    </row>
    <row r="452464" spans="2:4">
      <c r="B452464" s="393"/>
      <c r="D452464" s="394"/>
    </row>
    <row r="452465" spans="2:4">
      <c r="B452465" s="393"/>
      <c r="D452465" s="394"/>
    </row>
    <row r="452466" spans="2:4">
      <c r="B452466" s="393"/>
      <c r="D452466" s="394"/>
    </row>
    <row r="452467" spans="2:4">
      <c r="B452467" s="393"/>
      <c r="D452467" s="394"/>
    </row>
    <row r="452468" spans="2:4">
      <c r="B452468" s="393"/>
      <c r="D452468" s="394"/>
    </row>
    <row r="452469" spans="2:4">
      <c r="B452469" s="393"/>
      <c r="D452469" s="394"/>
    </row>
    <row r="452470" spans="2:4">
      <c r="B452470" s="393"/>
      <c r="D452470" s="394"/>
    </row>
    <row r="452471" spans="2:4">
      <c r="B452471" s="393"/>
      <c r="D452471" s="394"/>
    </row>
    <row r="452472" spans="2:4">
      <c r="B452472" s="393"/>
      <c r="D452472" s="394"/>
    </row>
    <row r="452473" spans="2:4">
      <c r="B452473" s="393"/>
      <c r="D452473" s="394"/>
    </row>
    <row r="452474" spans="2:4">
      <c r="B452474" s="393"/>
      <c r="D452474" s="394"/>
    </row>
    <row r="452475" spans="2:4">
      <c r="B452475" s="393"/>
      <c r="D452475" s="394"/>
    </row>
    <row r="452476" spans="2:4">
      <c r="B452476" s="393"/>
      <c r="D452476" s="394"/>
    </row>
    <row r="452477" spans="2:4">
      <c r="B452477" s="393"/>
      <c r="D452477" s="394"/>
    </row>
    <row r="452478" spans="2:4">
      <c r="B452478" s="393"/>
      <c r="D452478" s="394"/>
    </row>
    <row r="452479" spans="2:4">
      <c r="B452479" s="393"/>
      <c r="D452479" s="394"/>
    </row>
    <row r="452480" spans="2:4">
      <c r="B452480" s="393"/>
      <c r="D452480" s="394"/>
    </row>
    <row r="452481" spans="2:4">
      <c r="B452481" s="393"/>
      <c r="D452481" s="394"/>
    </row>
    <row r="452482" spans="2:4">
      <c r="B452482" s="393"/>
      <c r="D452482" s="394"/>
    </row>
    <row r="452483" spans="2:4">
      <c r="B452483" s="393"/>
      <c r="D452483" s="394"/>
    </row>
    <row r="452484" spans="2:4">
      <c r="B452484" s="393"/>
      <c r="D452484" s="394"/>
    </row>
    <row r="452485" spans="2:4">
      <c r="B452485" s="393"/>
      <c r="D452485" s="394"/>
    </row>
    <row r="452486" spans="2:4">
      <c r="B452486" s="393"/>
      <c r="D452486" s="394"/>
    </row>
    <row r="452487" spans="2:4">
      <c r="B452487" s="393"/>
      <c r="D452487" s="394"/>
    </row>
    <row r="452488" spans="2:4">
      <c r="B452488" s="393"/>
      <c r="D452488" s="394"/>
    </row>
    <row r="452489" spans="2:4">
      <c r="B452489" s="393"/>
      <c r="D452489" s="394"/>
    </row>
    <row r="452490" spans="2:4">
      <c r="B452490" s="393"/>
      <c r="D452490" s="394"/>
    </row>
    <row r="452491" spans="2:4">
      <c r="B452491" s="393"/>
      <c r="D452491" s="394"/>
    </row>
    <row r="452492" spans="2:4">
      <c r="B452492" s="393"/>
      <c r="D452492" s="394"/>
    </row>
    <row r="452493" spans="2:4">
      <c r="B452493" s="393"/>
      <c r="D452493" s="394"/>
    </row>
    <row r="452494" spans="2:4">
      <c r="B452494" s="393"/>
      <c r="D452494" s="394"/>
    </row>
    <row r="452495" spans="2:4">
      <c r="B452495" s="393"/>
      <c r="D452495" s="394"/>
    </row>
    <row r="452496" spans="2:4">
      <c r="B452496" s="393"/>
      <c r="D452496" s="394"/>
    </row>
    <row r="452497" spans="2:4">
      <c r="B452497" s="393"/>
      <c r="D452497" s="394"/>
    </row>
    <row r="452498" spans="2:4">
      <c r="B452498" s="393"/>
      <c r="D452498" s="394"/>
    </row>
    <row r="452499" spans="2:4">
      <c r="B452499" s="393"/>
      <c r="D452499" s="394"/>
    </row>
    <row r="452500" spans="2:4">
      <c r="B452500" s="393"/>
      <c r="D452500" s="394"/>
    </row>
    <row r="452501" spans="2:4">
      <c r="B452501" s="393"/>
      <c r="D452501" s="394"/>
    </row>
    <row r="452502" spans="2:4">
      <c r="B452502" s="393"/>
      <c r="D452502" s="394"/>
    </row>
    <row r="452503" spans="2:4">
      <c r="B452503" s="393"/>
      <c r="D452503" s="394"/>
    </row>
    <row r="452504" spans="2:4">
      <c r="B452504" s="393"/>
      <c r="D452504" s="394"/>
    </row>
    <row r="452505" spans="2:4">
      <c r="B452505" s="393"/>
      <c r="D452505" s="394"/>
    </row>
    <row r="452506" spans="2:4">
      <c r="B452506" s="393"/>
      <c r="D452506" s="394"/>
    </row>
    <row r="452507" spans="2:4">
      <c r="B452507" s="393"/>
      <c r="D452507" s="394"/>
    </row>
    <row r="452508" spans="2:4">
      <c r="B452508" s="393"/>
      <c r="D452508" s="394"/>
    </row>
    <row r="452509" spans="2:4">
      <c r="B452509" s="393"/>
      <c r="D452509" s="394"/>
    </row>
    <row r="452510" spans="2:4">
      <c r="B452510" s="393"/>
      <c r="D452510" s="394"/>
    </row>
    <row r="452511" spans="2:4">
      <c r="B452511" s="393"/>
      <c r="D452511" s="394"/>
    </row>
    <row r="452512" spans="2:4">
      <c r="B452512" s="393"/>
      <c r="D452512" s="394"/>
    </row>
    <row r="452513" spans="2:4">
      <c r="B452513" s="393"/>
      <c r="D452513" s="394"/>
    </row>
    <row r="452514" spans="2:4">
      <c r="B452514" s="393"/>
      <c r="D452514" s="394"/>
    </row>
    <row r="452515" spans="2:4">
      <c r="B452515" s="393"/>
      <c r="D452515" s="394"/>
    </row>
    <row r="452516" spans="2:4">
      <c r="B452516" s="393"/>
      <c r="D452516" s="394"/>
    </row>
    <row r="452517" spans="2:4">
      <c r="B452517" s="393"/>
      <c r="D452517" s="394"/>
    </row>
    <row r="452518" spans="2:4">
      <c r="B452518" s="393"/>
      <c r="D452518" s="394"/>
    </row>
    <row r="452519" spans="2:4">
      <c r="B452519" s="393"/>
      <c r="D452519" s="394"/>
    </row>
    <row r="452520" spans="2:4">
      <c r="B452520" s="393"/>
      <c r="D452520" s="394"/>
    </row>
    <row r="452521" spans="2:4">
      <c r="B452521" s="393"/>
      <c r="D452521" s="394"/>
    </row>
    <row r="452522" spans="2:4">
      <c r="B452522" s="393"/>
      <c r="D452522" s="394"/>
    </row>
    <row r="452523" spans="2:4">
      <c r="B452523" s="393"/>
      <c r="D452523" s="394"/>
    </row>
    <row r="452524" spans="2:4">
      <c r="B452524" s="393"/>
      <c r="D452524" s="394"/>
    </row>
    <row r="452525" spans="2:4">
      <c r="B452525" s="393"/>
      <c r="D452525" s="394"/>
    </row>
    <row r="452526" spans="2:4">
      <c r="B452526" s="393"/>
      <c r="D452526" s="394"/>
    </row>
    <row r="452527" spans="2:4">
      <c r="B452527" s="393"/>
      <c r="D452527" s="394"/>
    </row>
    <row r="452528" spans="2:4">
      <c r="B452528" s="393"/>
      <c r="D452528" s="394"/>
    </row>
    <row r="452529" spans="2:4">
      <c r="B452529" s="393"/>
      <c r="D452529" s="394"/>
    </row>
    <row r="452530" spans="2:4">
      <c r="B452530" s="393"/>
      <c r="D452530" s="394"/>
    </row>
    <row r="452531" spans="2:4">
      <c r="B452531" s="393"/>
      <c r="D452531" s="394"/>
    </row>
    <row r="452532" spans="2:4">
      <c r="B452532" s="393"/>
      <c r="D452532" s="394"/>
    </row>
    <row r="452533" spans="2:4">
      <c r="B452533" s="393"/>
      <c r="D452533" s="394"/>
    </row>
    <row r="452534" spans="2:4">
      <c r="B452534" s="393"/>
      <c r="D452534" s="394"/>
    </row>
    <row r="452535" spans="2:4">
      <c r="B452535" s="393"/>
      <c r="D452535" s="394"/>
    </row>
    <row r="452536" spans="2:4">
      <c r="B452536" s="393"/>
      <c r="D452536" s="394"/>
    </row>
    <row r="452537" spans="2:4">
      <c r="B452537" s="393"/>
      <c r="D452537" s="394"/>
    </row>
    <row r="452538" spans="2:4">
      <c r="B452538" s="393"/>
      <c r="D452538" s="394"/>
    </row>
    <row r="452539" spans="2:4">
      <c r="B452539" s="393"/>
      <c r="D452539" s="394"/>
    </row>
    <row r="452540" spans="2:4">
      <c r="B452540" s="393"/>
      <c r="D452540" s="394"/>
    </row>
    <row r="452541" spans="2:4">
      <c r="B452541" s="393"/>
      <c r="D452541" s="394"/>
    </row>
    <row r="452542" spans="2:4">
      <c r="B452542" s="393"/>
      <c r="D452542" s="394"/>
    </row>
    <row r="452543" spans="2:4">
      <c r="B452543" s="393"/>
      <c r="D452543" s="394"/>
    </row>
    <row r="452544" spans="2:4">
      <c r="B452544" s="393"/>
      <c r="D452544" s="394"/>
    </row>
    <row r="452545" spans="2:4">
      <c r="B452545" s="393"/>
      <c r="D452545" s="394"/>
    </row>
    <row r="452546" spans="2:4">
      <c r="B452546" s="393"/>
      <c r="D452546" s="394"/>
    </row>
    <row r="452547" spans="2:4">
      <c r="B452547" s="393"/>
      <c r="D452547" s="394"/>
    </row>
    <row r="452548" spans="2:4">
      <c r="B452548" s="393"/>
      <c r="D452548" s="394"/>
    </row>
    <row r="452549" spans="2:4">
      <c r="B452549" s="393"/>
      <c r="D452549" s="394"/>
    </row>
    <row r="452550" spans="2:4">
      <c r="B452550" s="393"/>
      <c r="D452550" s="394"/>
    </row>
    <row r="452551" spans="2:4">
      <c r="B452551" s="393"/>
      <c r="D452551" s="394"/>
    </row>
    <row r="452552" spans="2:4">
      <c r="B452552" s="393"/>
      <c r="D452552" s="394"/>
    </row>
    <row r="452553" spans="2:4">
      <c r="B452553" s="393"/>
      <c r="D452553" s="394"/>
    </row>
    <row r="452554" spans="2:4">
      <c r="B452554" s="393"/>
      <c r="D452554" s="394"/>
    </row>
    <row r="452555" spans="2:4">
      <c r="B452555" s="393"/>
      <c r="D452555" s="394"/>
    </row>
    <row r="452556" spans="2:4">
      <c r="B452556" s="393"/>
      <c r="D452556" s="394"/>
    </row>
    <row r="452557" spans="2:4">
      <c r="B452557" s="393"/>
      <c r="D452557" s="394"/>
    </row>
    <row r="452558" spans="2:4">
      <c r="B452558" s="393"/>
      <c r="D452558" s="394"/>
    </row>
    <row r="452559" spans="2:4">
      <c r="B452559" s="393"/>
      <c r="D452559" s="394"/>
    </row>
    <row r="452560" spans="2:4">
      <c r="B452560" s="393"/>
      <c r="D452560" s="394"/>
    </row>
    <row r="452561" spans="2:4">
      <c r="B452561" s="393"/>
      <c r="D452561" s="394"/>
    </row>
    <row r="452562" spans="2:4">
      <c r="B452562" s="393"/>
      <c r="D452562" s="394"/>
    </row>
    <row r="452563" spans="2:4">
      <c r="B452563" s="393"/>
      <c r="D452563" s="394"/>
    </row>
    <row r="452564" spans="2:4">
      <c r="B452564" s="393"/>
      <c r="D452564" s="394"/>
    </row>
    <row r="452565" spans="2:4">
      <c r="B452565" s="393"/>
      <c r="D452565" s="394"/>
    </row>
    <row r="452566" spans="2:4">
      <c r="B452566" s="393"/>
      <c r="D452566" s="394"/>
    </row>
    <row r="452567" spans="2:4">
      <c r="B452567" s="393"/>
      <c r="D452567" s="394"/>
    </row>
    <row r="452568" spans="2:4">
      <c r="B452568" s="393"/>
      <c r="D452568" s="394"/>
    </row>
    <row r="452569" spans="2:4">
      <c r="B452569" s="393"/>
      <c r="D452569" s="394"/>
    </row>
    <row r="452570" spans="2:4">
      <c r="B452570" s="393"/>
      <c r="D452570" s="394"/>
    </row>
    <row r="452571" spans="2:4">
      <c r="B452571" s="393"/>
      <c r="D452571" s="394"/>
    </row>
    <row r="452572" spans="2:4">
      <c r="B452572" s="393"/>
      <c r="D452572" s="394"/>
    </row>
    <row r="452573" spans="2:4">
      <c r="B452573" s="393"/>
      <c r="D452573" s="394"/>
    </row>
    <row r="452574" spans="2:4">
      <c r="B452574" s="393"/>
      <c r="D452574" s="394"/>
    </row>
    <row r="452575" spans="2:4">
      <c r="B452575" s="393"/>
      <c r="D452575" s="394"/>
    </row>
    <row r="452576" spans="2:4">
      <c r="B452576" s="393"/>
      <c r="D452576" s="394"/>
    </row>
    <row r="452577" spans="2:4">
      <c r="B452577" s="393"/>
      <c r="D452577" s="394"/>
    </row>
    <row r="452578" spans="2:4">
      <c r="B452578" s="393"/>
      <c r="D452578" s="394"/>
    </row>
    <row r="452579" spans="2:4">
      <c r="B452579" s="393"/>
      <c r="D452579" s="394"/>
    </row>
    <row r="452580" spans="2:4">
      <c r="B452580" s="393"/>
      <c r="D452580" s="394"/>
    </row>
    <row r="452581" spans="2:4">
      <c r="B452581" s="393"/>
      <c r="D452581" s="394"/>
    </row>
    <row r="452582" spans="2:4">
      <c r="B452582" s="393"/>
      <c r="D452582" s="394"/>
    </row>
    <row r="452583" spans="2:4">
      <c r="B452583" s="393"/>
      <c r="D452583" s="394"/>
    </row>
    <row r="452584" spans="2:4">
      <c r="B452584" s="393"/>
      <c r="D452584" s="394"/>
    </row>
    <row r="452585" spans="2:4">
      <c r="B452585" s="393"/>
      <c r="D452585" s="394"/>
    </row>
    <row r="452586" spans="2:4">
      <c r="B452586" s="393"/>
      <c r="D452586" s="394"/>
    </row>
    <row r="452587" spans="2:4">
      <c r="B452587" s="393"/>
      <c r="D452587" s="394"/>
    </row>
    <row r="452588" spans="2:4">
      <c r="B452588" s="393"/>
      <c r="D452588" s="394"/>
    </row>
    <row r="452589" spans="2:4">
      <c r="B452589" s="393"/>
      <c r="D452589" s="394"/>
    </row>
    <row r="452590" spans="2:4">
      <c r="B452590" s="393"/>
      <c r="D452590" s="394"/>
    </row>
    <row r="452591" spans="2:4">
      <c r="B452591" s="393"/>
      <c r="D452591" s="394"/>
    </row>
    <row r="452592" spans="2:4">
      <c r="B452592" s="393"/>
      <c r="D452592" s="394"/>
    </row>
    <row r="452593" spans="2:4">
      <c r="B452593" s="393"/>
      <c r="D452593" s="394"/>
    </row>
    <row r="452594" spans="2:4">
      <c r="B452594" s="393"/>
      <c r="D452594" s="394"/>
    </row>
    <row r="452595" spans="2:4">
      <c r="B452595" s="393"/>
      <c r="D452595" s="394"/>
    </row>
    <row r="452596" spans="2:4">
      <c r="B452596" s="393"/>
      <c r="D452596" s="394"/>
    </row>
    <row r="452597" spans="2:4">
      <c r="B452597" s="393"/>
      <c r="D452597" s="394"/>
    </row>
    <row r="452598" spans="2:4">
      <c r="B452598" s="393"/>
      <c r="D452598" s="394"/>
    </row>
    <row r="452599" spans="2:4">
      <c r="B452599" s="393"/>
      <c r="D452599" s="394"/>
    </row>
    <row r="452600" spans="2:4">
      <c r="B452600" s="393"/>
      <c r="D452600" s="394"/>
    </row>
    <row r="452601" spans="2:4">
      <c r="B452601" s="393"/>
      <c r="D452601" s="394"/>
    </row>
    <row r="452602" spans="2:4">
      <c r="B452602" s="393"/>
      <c r="D452602" s="394"/>
    </row>
    <row r="452603" spans="2:4">
      <c r="B452603" s="393"/>
      <c r="D452603" s="394"/>
    </row>
    <row r="452604" spans="2:4">
      <c r="B452604" s="393"/>
      <c r="D452604" s="394"/>
    </row>
    <row r="452605" spans="2:4">
      <c r="B452605" s="393"/>
      <c r="D452605" s="394"/>
    </row>
    <row r="452606" spans="2:4">
      <c r="B452606" s="393"/>
      <c r="D452606" s="394"/>
    </row>
    <row r="452607" spans="2:4">
      <c r="B452607" s="393"/>
      <c r="D452607" s="394"/>
    </row>
    <row r="452608" spans="2:4">
      <c r="B452608" s="393"/>
      <c r="D452608" s="394"/>
    </row>
    <row r="452609" spans="2:4">
      <c r="B452609" s="393"/>
      <c r="D452609" s="394"/>
    </row>
    <row r="452610" spans="2:4">
      <c r="B452610" s="393"/>
      <c r="D452610" s="394"/>
    </row>
    <row r="452611" spans="2:4">
      <c r="B452611" s="393"/>
      <c r="D452611" s="394"/>
    </row>
    <row r="452612" spans="2:4">
      <c r="B452612" s="393"/>
      <c r="D452612" s="394"/>
    </row>
    <row r="452613" spans="2:4">
      <c r="B452613" s="393"/>
      <c r="D452613" s="394"/>
    </row>
    <row r="452614" spans="2:4">
      <c r="B452614" s="393"/>
      <c r="D452614" s="394"/>
    </row>
    <row r="452615" spans="2:4">
      <c r="B452615" s="393"/>
      <c r="D452615" s="394"/>
    </row>
    <row r="452616" spans="2:4">
      <c r="B452616" s="393"/>
      <c r="D452616" s="394"/>
    </row>
    <row r="452617" spans="2:4">
      <c r="B452617" s="393"/>
      <c r="D452617" s="394"/>
    </row>
    <row r="452618" spans="2:4">
      <c r="B452618" s="393"/>
      <c r="D452618" s="394"/>
    </row>
    <row r="452619" spans="2:4">
      <c r="B452619" s="393"/>
      <c r="D452619" s="394"/>
    </row>
    <row r="452620" spans="2:4">
      <c r="B452620" s="393"/>
      <c r="D452620" s="394"/>
    </row>
    <row r="452621" spans="2:4">
      <c r="B452621" s="393"/>
      <c r="D452621" s="394"/>
    </row>
    <row r="452622" spans="2:4">
      <c r="B452622" s="393"/>
      <c r="D452622" s="394"/>
    </row>
    <row r="452623" spans="2:4">
      <c r="B452623" s="393"/>
      <c r="D452623" s="394"/>
    </row>
    <row r="452624" spans="2:4">
      <c r="B452624" s="393"/>
      <c r="D452624" s="394"/>
    </row>
    <row r="452625" spans="2:4">
      <c r="B452625" s="393"/>
      <c r="D452625" s="394"/>
    </row>
    <row r="452626" spans="2:4">
      <c r="B452626" s="393"/>
      <c r="D452626" s="394"/>
    </row>
    <row r="452627" spans="2:4">
      <c r="B452627" s="393"/>
      <c r="D452627" s="394"/>
    </row>
    <row r="452628" spans="2:4">
      <c r="B452628" s="393"/>
      <c r="D452628" s="394"/>
    </row>
    <row r="452629" spans="2:4">
      <c r="B452629" s="393"/>
      <c r="D452629" s="394"/>
    </row>
    <row r="452630" spans="2:4">
      <c r="B452630" s="393"/>
      <c r="D452630" s="394"/>
    </row>
    <row r="452631" spans="2:4">
      <c r="B452631" s="393"/>
      <c r="D452631" s="394"/>
    </row>
    <row r="452632" spans="2:4">
      <c r="B452632" s="393"/>
      <c r="D452632" s="394"/>
    </row>
    <row r="452633" spans="2:4">
      <c r="B452633" s="393"/>
      <c r="D452633" s="394"/>
    </row>
    <row r="452634" spans="2:4">
      <c r="B452634" s="393"/>
      <c r="D452634" s="394"/>
    </row>
    <row r="452635" spans="2:4">
      <c r="B452635" s="393"/>
      <c r="D452635" s="394"/>
    </row>
    <row r="452636" spans="2:4">
      <c r="B452636" s="393"/>
      <c r="D452636" s="394"/>
    </row>
    <row r="452637" spans="2:4">
      <c r="B452637" s="393"/>
      <c r="D452637" s="394"/>
    </row>
    <row r="452638" spans="2:4">
      <c r="B452638" s="393"/>
      <c r="D452638" s="394"/>
    </row>
    <row r="452639" spans="2:4">
      <c r="B452639" s="393"/>
      <c r="D452639" s="394"/>
    </row>
    <row r="452640" spans="2:4">
      <c r="B452640" s="393"/>
      <c r="D452640" s="394"/>
    </row>
    <row r="452641" spans="2:4">
      <c r="B452641" s="393"/>
      <c r="D452641" s="394"/>
    </row>
    <row r="452642" spans="2:4">
      <c r="B452642" s="393"/>
      <c r="D452642" s="394"/>
    </row>
    <row r="452643" spans="2:4">
      <c r="B452643" s="393"/>
      <c r="D452643" s="394"/>
    </row>
    <row r="452644" spans="2:4">
      <c r="B452644" s="393"/>
      <c r="D452644" s="394"/>
    </row>
    <row r="452645" spans="2:4">
      <c r="B452645" s="393"/>
      <c r="D452645" s="394"/>
    </row>
    <row r="452646" spans="2:4">
      <c r="B452646" s="393"/>
      <c r="D452646" s="394"/>
    </row>
    <row r="452647" spans="2:4">
      <c r="B452647" s="393"/>
      <c r="D452647" s="394"/>
    </row>
    <row r="452648" spans="2:4">
      <c r="B452648" s="393"/>
      <c r="D452648" s="394"/>
    </row>
    <row r="452649" spans="2:4">
      <c r="B452649" s="393"/>
      <c r="D452649" s="394"/>
    </row>
    <row r="452650" spans="2:4">
      <c r="B452650" s="393"/>
      <c r="D452650" s="394"/>
    </row>
    <row r="452651" spans="2:4">
      <c r="B452651" s="393"/>
      <c r="D452651" s="394"/>
    </row>
    <row r="452652" spans="2:4">
      <c r="B452652" s="393"/>
      <c r="D452652" s="394"/>
    </row>
    <row r="452653" spans="2:4">
      <c r="B452653" s="393"/>
      <c r="D452653" s="394"/>
    </row>
    <row r="452654" spans="2:4">
      <c r="B452654" s="393"/>
      <c r="D452654" s="394"/>
    </row>
    <row r="452655" spans="2:4">
      <c r="B452655" s="393"/>
      <c r="D452655" s="394"/>
    </row>
    <row r="452656" spans="2:4">
      <c r="B452656" s="393"/>
      <c r="D452656" s="394"/>
    </row>
    <row r="452657" spans="2:4">
      <c r="B452657" s="393"/>
      <c r="D452657" s="394"/>
    </row>
    <row r="452658" spans="2:4">
      <c r="B452658" s="393"/>
      <c r="D452658" s="394"/>
    </row>
    <row r="452659" spans="2:4">
      <c r="B452659" s="393"/>
      <c r="D452659" s="394"/>
    </row>
    <row r="452660" spans="2:4">
      <c r="B452660" s="393"/>
      <c r="D452660" s="394"/>
    </row>
    <row r="452661" spans="2:4">
      <c r="B452661" s="393"/>
      <c r="D452661" s="394"/>
    </row>
    <row r="452662" spans="2:4">
      <c r="B452662" s="393"/>
      <c r="D452662" s="394"/>
    </row>
    <row r="452663" spans="2:4">
      <c r="B452663" s="393"/>
      <c r="D452663" s="394"/>
    </row>
    <row r="452664" spans="2:4">
      <c r="B452664" s="393"/>
      <c r="D452664" s="394"/>
    </row>
    <row r="452665" spans="2:4">
      <c r="B452665" s="393"/>
      <c r="D452665" s="394"/>
    </row>
    <row r="452666" spans="2:4">
      <c r="B452666" s="393"/>
      <c r="D452666" s="394"/>
    </row>
    <row r="452667" spans="2:4">
      <c r="B452667" s="393"/>
      <c r="D452667" s="394"/>
    </row>
    <row r="452668" spans="2:4">
      <c r="B452668" s="393"/>
      <c r="D452668" s="394"/>
    </row>
    <row r="452669" spans="2:4">
      <c r="B452669" s="393"/>
      <c r="D452669" s="394"/>
    </row>
    <row r="452670" spans="2:4">
      <c r="B452670" s="393"/>
      <c r="D452670" s="394"/>
    </row>
    <row r="452671" spans="2:4">
      <c r="B452671" s="393"/>
      <c r="D452671" s="394"/>
    </row>
    <row r="452672" spans="2:4">
      <c r="B452672" s="393"/>
      <c r="D452672" s="394"/>
    </row>
    <row r="452673" spans="2:4">
      <c r="B452673" s="393"/>
      <c r="D452673" s="394"/>
    </row>
    <row r="452674" spans="2:4">
      <c r="B452674" s="393"/>
      <c r="D452674" s="394"/>
    </row>
    <row r="452675" spans="2:4">
      <c r="B452675" s="393"/>
      <c r="D452675" s="394"/>
    </row>
    <row r="452676" spans="2:4">
      <c r="B452676" s="393"/>
      <c r="D452676" s="394"/>
    </row>
    <row r="452677" spans="2:4">
      <c r="B452677" s="393"/>
      <c r="D452677" s="394"/>
    </row>
    <row r="452678" spans="2:4">
      <c r="B452678" s="393"/>
      <c r="D452678" s="394"/>
    </row>
    <row r="452679" spans="2:4">
      <c r="B452679" s="393"/>
      <c r="D452679" s="394"/>
    </row>
    <row r="452680" spans="2:4">
      <c r="B452680" s="393"/>
      <c r="D452680" s="394"/>
    </row>
    <row r="452681" spans="2:4">
      <c r="B452681" s="393"/>
      <c r="D452681" s="394"/>
    </row>
    <row r="452682" spans="2:4">
      <c r="B452682" s="393"/>
      <c r="D452682" s="394"/>
    </row>
    <row r="452683" spans="2:4">
      <c r="B452683" s="393"/>
      <c r="D452683" s="394"/>
    </row>
    <row r="452684" spans="2:4">
      <c r="B452684" s="393"/>
      <c r="D452684" s="394"/>
    </row>
    <row r="452685" spans="2:4">
      <c r="B452685" s="393"/>
      <c r="D452685" s="394"/>
    </row>
    <row r="452686" spans="2:4">
      <c r="B452686" s="393"/>
      <c r="D452686" s="394"/>
    </row>
    <row r="452687" spans="2:4">
      <c r="B452687" s="393"/>
      <c r="D452687" s="394"/>
    </row>
    <row r="452688" spans="2:4">
      <c r="B452688" s="393"/>
      <c r="D452688" s="394"/>
    </row>
    <row r="452689" spans="2:4">
      <c r="B452689" s="393"/>
      <c r="D452689" s="394"/>
    </row>
    <row r="452690" spans="2:4">
      <c r="B452690" s="393"/>
      <c r="D452690" s="394"/>
    </row>
    <row r="452691" spans="2:4">
      <c r="B452691" s="393"/>
      <c r="D452691" s="394"/>
    </row>
    <row r="452692" spans="2:4">
      <c r="B452692" s="393"/>
      <c r="D452692" s="394"/>
    </row>
    <row r="452693" spans="2:4">
      <c r="B452693" s="393"/>
      <c r="D452693" s="394"/>
    </row>
    <row r="452694" spans="2:4">
      <c r="B452694" s="393"/>
      <c r="D452694" s="394"/>
    </row>
    <row r="452695" spans="2:4">
      <c r="B452695" s="393"/>
      <c r="D452695" s="394"/>
    </row>
    <row r="452696" spans="2:4">
      <c r="B452696" s="393"/>
      <c r="D452696" s="394"/>
    </row>
    <row r="452697" spans="2:4">
      <c r="B452697" s="393"/>
      <c r="D452697" s="394"/>
    </row>
    <row r="452698" spans="2:4">
      <c r="B452698" s="393"/>
      <c r="D452698" s="394"/>
    </row>
    <row r="452699" spans="2:4">
      <c r="B452699" s="393"/>
      <c r="D452699" s="394"/>
    </row>
    <row r="452700" spans="2:4">
      <c r="B452700" s="393"/>
      <c r="D452700" s="394"/>
    </row>
    <row r="452701" spans="2:4">
      <c r="B452701" s="393"/>
      <c r="D452701" s="394"/>
    </row>
    <row r="452702" spans="2:4">
      <c r="B452702" s="393"/>
      <c r="D452702" s="394"/>
    </row>
    <row r="452703" spans="2:4">
      <c r="B452703" s="393"/>
      <c r="D452703" s="394"/>
    </row>
    <row r="452704" spans="2:4">
      <c r="B452704" s="393"/>
      <c r="D452704" s="394"/>
    </row>
    <row r="452705" spans="2:4">
      <c r="B452705" s="393"/>
      <c r="D452705" s="394"/>
    </row>
    <row r="452706" spans="2:4">
      <c r="B452706" s="393"/>
      <c r="D452706" s="394"/>
    </row>
    <row r="452707" spans="2:4">
      <c r="B452707" s="393"/>
      <c r="D452707" s="394"/>
    </row>
    <row r="452708" spans="2:4">
      <c r="B452708" s="393"/>
      <c r="D452708" s="394"/>
    </row>
    <row r="452709" spans="2:4">
      <c r="B452709" s="393"/>
      <c r="D452709" s="394"/>
    </row>
    <row r="452710" spans="2:4">
      <c r="B452710" s="393"/>
      <c r="D452710" s="394"/>
    </row>
    <row r="452711" spans="2:4">
      <c r="B452711" s="393"/>
      <c r="D452711" s="394"/>
    </row>
    <row r="452712" spans="2:4">
      <c r="B452712" s="393"/>
      <c r="D452712" s="394"/>
    </row>
    <row r="452713" spans="2:4">
      <c r="B452713" s="393"/>
      <c r="D452713" s="394"/>
    </row>
    <row r="452714" spans="2:4">
      <c r="B452714" s="393"/>
      <c r="D452714" s="394"/>
    </row>
    <row r="452715" spans="2:4">
      <c r="B452715" s="393"/>
      <c r="D452715" s="394"/>
    </row>
    <row r="452716" spans="2:4">
      <c r="B452716" s="393"/>
      <c r="D452716" s="394"/>
    </row>
    <row r="452717" spans="2:4">
      <c r="B452717" s="393"/>
      <c r="D452717" s="394"/>
    </row>
    <row r="452718" spans="2:4">
      <c r="B452718" s="393"/>
      <c r="D452718" s="394"/>
    </row>
    <row r="452719" spans="2:4">
      <c r="B452719" s="393"/>
      <c r="D452719" s="394"/>
    </row>
    <row r="452720" spans="2:4">
      <c r="B452720" s="393"/>
      <c r="D452720" s="394"/>
    </row>
    <row r="452721" spans="2:4">
      <c r="B452721" s="393"/>
      <c r="D452721" s="394"/>
    </row>
    <row r="452722" spans="2:4">
      <c r="B452722" s="393"/>
      <c r="D452722" s="394"/>
    </row>
    <row r="452723" spans="2:4">
      <c r="B452723" s="393"/>
      <c r="D452723" s="394"/>
    </row>
    <row r="452724" spans="2:4">
      <c r="B452724" s="393"/>
      <c r="D452724" s="394"/>
    </row>
    <row r="452725" spans="2:4">
      <c r="B452725" s="393"/>
      <c r="D452725" s="394"/>
    </row>
    <row r="452726" spans="2:4">
      <c r="B452726" s="393"/>
      <c r="D452726" s="394"/>
    </row>
    <row r="452727" spans="2:4">
      <c r="B452727" s="393"/>
      <c r="D452727" s="394"/>
    </row>
    <row r="452728" spans="2:4">
      <c r="B452728" s="393"/>
      <c r="D452728" s="394"/>
    </row>
    <row r="452729" spans="2:4">
      <c r="B452729" s="393"/>
      <c r="D452729" s="394"/>
    </row>
    <row r="452730" spans="2:4">
      <c r="B452730" s="393"/>
      <c r="D452730" s="394"/>
    </row>
    <row r="452731" spans="2:4">
      <c r="B452731" s="393"/>
      <c r="D452731" s="394"/>
    </row>
    <row r="452732" spans="2:4">
      <c r="B452732" s="393"/>
      <c r="D452732" s="394"/>
    </row>
    <row r="452733" spans="2:4">
      <c r="B452733" s="393"/>
      <c r="D452733" s="394"/>
    </row>
    <row r="452734" spans="2:4">
      <c r="B452734" s="393"/>
      <c r="D452734" s="394"/>
    </row>
    <row r="452735" spans="2:4">
      <c r="B452735" s="393"/>
      <c r="D452735" s="394"/>
    </row>
    <row r="452736" spans="2:4">
      <c r="B452736" s="393"/>
      <c r="D452736" s="394"/>
    </row>
    <row r="452737" spans="2:4">
      <c r="B452737" s="393"/>
      <c r="D452737" s="394"/>
    </row>
    <row r="452738" spans="2:4">
      <c r="B452738" s="393"/>
      <c r="D452738" s="394"/>
    </row>
    <row r="452739" spans="2:4">
      <c r="B452739" s="393"/>
      <c r="D452739" s="394"/>
    </row>
    <row r="452740" spans="2:4">
      <c r="B452740" s="393"/>
      <c r="D452740" s="394"/>
    </row>
    <row r="452741" spans="2:4">
      <c r="B452741" s="393"/>
      <c r="D452741" s="394"/>
    </row>
    <row r="452742" spans="2:4">
      <c r="B452742" s="393"/>
      <c r="D452742" s="394"/>
    </row>
    <row r="452743" spans="2:4">
      <c r="B452743" s="393"/>
      <c r="D452743" s="394"/>
    </row>
    <row r="452744" spans="2:4">
      <c r="B452744" s="393"/>
      <c r="D452744" s="394"/>
    </row>
    <row r="452745" spans="2:4">
      <c r="B452745" s="393"/>
      <c r="D452745" s="394"/>
    </row>
    <row r="452746" spans="2:4">
      <c r="B452746" s="393"/>
      <c r="D452746" s="394"/>
    </row>
    <row r="452747" spans="2:4">
      <c r="B452747" s="393"/>
      <c r="D452747" s="394"/>
    </row>
    <row r="452748" spans="2:4">
      <c r="B452748" s="393"/>
      <c r="D452748" s="394"/>
    </row>
    <row r="452749" spans="2:4">
      <c r="B452749" s="393"/>
      <c r="D452749" s="394"/>
    </row>
    <row r="452750" spans="2:4">
      <c r="B452750" s="393"/>
      <c r="D452750" s="394"/>
    </row>
    <row r="452751" spans="2:4">
      <c r="B452751" s="393"/>
      <c r="D452751" s="394"/>
    </row>
    <row r="452752" spans="2:4">
      <c r="B452752" s="393"/>
      <c r="D452752" s="394"/>
    </row>
    <row r="452753" spans="2:4">
      <c r="B452753" s="393"/>
      <c r="D452753" s="394"/>
    </row>
    <row r="452754" spans="2:4">
      <c r="B452754" s="393"/>
      <c r="D452754" s="394"/>
    </row>
    <row r="452755" spans="2:4">
      <c r="B452755" s="393"/>
      <c r="D452755" s="394"/>
    </row>
    <row r="452756" spans="2:4">
      <c r="B452756" s="393"/>
      <c r="D452756" s="394"/>
    </row>
    <row r="452757" spans="2:4">
      <c r="B452757" s="393"/>
      <c r="D452757" s="394"/>
    </row>
    <row r="452758" spans="2:4">
      <c r="B452758" s="393"/>
      <c r="D452758" s="394"/>
    </row>
    <row r="452759" spans="2:4">
      <c r="B452759" s="393"/>
      <c r="D452759" s="394"/>
    </row>
    <row r="452760" spans="2:4">
      <c r="B452760" s="393"/>
      <c r="D452760" s="394"/>
    </row>
    <row r="452761" spans="2:4">
      <c r="B452761" s="393"/>
      <c r="D452761" s="394"/>
    </row>
    <row r="452762" spans="2:4">
      <c r="B452762" s="393"/>
      <c r="D452762" s="394"/>
    </row>
    <row r="452763" spans="2:4">
      <c r="B452763" s="393"/>
      <c r="D452763" s="394"/>
    </row>
    <row r="452764" spans="2:4">
      <c r="B452764" s="393"/>
      <c r="D452764" s="394"/>
    </row>
    <row r="452765" spans="2:4">
      <c r="B452765" s="393"/>
      <c r="D452765" s="394"/>
    </row>
    <row r="452766" spans="2:4">
      <c r="B452766" s="393"/>
      <c r="D452766" s="394"/>
    </row>
    <row r="452767" spans="2:4">
      <c r="B452767" s="393"/>
      <c r="D452767" s="394"/>
    </row>
    <row r="452768" spans="2:4">
      <c r="B452768" s="393"/>
      <c r="D452768" s="394"/>
    </row>
    <row r="452769" spans="2:4">
      <c r="B452769" s="393"/>
      <c r="D452769" s="394"/>
    </row>
    <row r="452770" spans="2:4">
      <c r="B452770" s="393"/>
      <c r="D452770" s="394"/>
    </row>
    <row r="452771" spans="2:4">
      <c r="B452771" s="393"/>
      <c r="D452771" s="394"/>
    </row>
    <row r="452772" spans="2:4">
      <c r="B452772" s="393"/>
      <c r="D452772" s="394"/>
    </row>
    <row r="452773" spans="2:4">
      <c r="B452773" s="393"/>
      <c r="D452773" s="394"/>
    </row>
    <row r="452774" spans="2:4">
      <c r="B452774" s="393"/>
      <c r="D452774" s="394"/>
    </row>
    <row r="452775" spans="2:4">
      <c r="B452775" s="393"/>
      <c r="D452775" s="394"/>
    </row>
    <row r="452776" spans="2:4">
      <c r="B452776" s="393"/>
      <c r="D452776" s="394"/>
    </row>
    <row r="452777" spans="2:4">
      <c r="B452777" s="393"/>
      <c r="D452777" s="394"/>
    </row>
    <row r="452778" spans="2:4">
      <c r="B452778" s="393"/>
      <c r="D452778" s="394"/>
    </row>
    <row r="452779" spans="2:4">
      <c r="B452779" s="393"/>
      <c r="D452779" s="394"/>
    </row>
    <row r="452780" spans="2:4">
      <c r="B452780" s="393"/>
      <c r="D452780" s="394"/>
    </row>
    <row r="452781" spans="2:4">
      <c r="B452781" s="393"/>
      <c r="D452781" s="394"/>
    </row>
    <row r="452782" spans="2:4">
      <c r="B452782" s="393"/>
      <c r="D452782" s="394"/>
    </row>
    <row r="452783" spans="2:4">
      <c r="B452783" s="393"/>
      <c r="D452783" s="394"/>
    </row>
    <row r="452784" spans="2:4">
      <c r="B452784" s="393"/>
      <c r="D452784" s="394"/>
    </row>
    <row r="452785" spans="2:4">
      <c r="B452785" s="393"/>
      <c r="D452785" s="394"/>
    </row>
    <row r="452786" spans="2:4">
      <c r="B452786" s="393"/>
      <c r="D452786" s="394"/>
    </row>
    <row r="452787" spans="2:4">
      <c r="B452787" s="393"/>
      <c r="D452787" s="394"/>
    </row>
    <row r="452788" spans="2:4">
      <c r="B452788" s="393"/>
      <c r="D452788" s="394"/>
    </row>
    <row r="452789" spans="2:4">
      <c r="B452789" s="393"/>
      <c r="D452789" s="394"/>
    </row>
    <row r="452790" spans="2:4">
      <c r="B452790" s="393"/>
      <c r="D452790" s="394"/>
    </row>
    <row r="452791" spans="2:4">
      <c r="B452791" s="393"/>
      <c r="D452791" s="394"/>
    </row>
    <row r="452792" spans="2:4">
      <c r="B452792" s="393"/>
      <c r="D452792" s="394"/>
    </row>
    <row r="452793" spans="2:4">
      <c r="B452793" s="393"/>
      <c r="D452793" s="394"/>
    </row>
    <row r="452794" spans="2:4">
      <c r="B452794" s="393"/>
      <c r="D452794" s="394"/>
    </row>
    <row r="452795" spans="2:4">
      <c r="B452795" s="393"/>
      <c r="D452795" s="394"/>
    </row>
    <row r="452796" spans="2:4">
      <c r="B452796" s="393"/>
      <c r="D452796" s="394"/>
    </row>
    <row r="452797" spans="2:4">
      <c r="B452797" s="393"/>
      <c r="D452797" s="394"/>
    </row>
    <row r="452798" spans="2:4">
      <c r="B452798" s="393"/>
      <c r="D452798" s="394"/>
    </row>
    <row r="452799" spans="2:4">
      <c r="B452799" s="393"/>
      <c r="D452799" s="394"/>
    </row>
    <row r="452800" spans="2:4">
      <c r="B452800" s="393"/>
      <c r="D452800" s="394"/>
    </row>
    <row r="452801" spans="2:4">
      <c r="B452801" s="393"/>
      <c r="D452801" s="394"/>
    </row>
    <row r="452802" spans="2:4">
      <c r="B452802" s="393"/>
      <c r="D452802" s="394"/>
    </row>
    <row r="452803" spans="2:4">
      <c r="B452803" s="393"/>
      <c r="D452803" s="394"/>
    </row>
    <row r="452804" spans="2:4">
      <c r="B452804" s="393"/>
      <c r="D452804" s="394"/>
    </row>
    <row r="452805" spans="2:4">
      <c r="B452805" s="393"/>
      <c r="D452805" s="394"/>
    </row>
    <row r="452806" spans="2:4">
      <c r="B452806" s="393"/>
      <c r="D452806" s="394"/>
    </row>
    <row r="452807" spans="2:4">
      <c r="B452807" s="393"/>
      <c r="D452807" s="394"/>
    </row>
    <row r="452808" spans="2:4">
      <c r="B452808" s="393"/>
      <c r="D452808" s="394"/>
    </row>
    <row r="452809" spans="2:4">
      <c r="B452809" s="393"/>
      <c r="D452809" s="394"/>
    </row>
    <row r="452810" spans="2:4">
      <c r="B452810" s="393"/>
      <c r="D452810" s="394"/>
    </row>
    <row r="452811" spans="2:4">
      <c r="B452811" s="393"/>
      <c r="D452811" s="394"/>
    </row>
    <row r="452812" spans="2:4">
      <c r="B452812" s="393"/>
      <c r="D452812" s="394"/>
    </row>
    <row r="452813" spans="2:4">
      <c r="B452813" s="393"/>
      <c r="D452813" s="394"/>
    </row>
    <row r="452814" spans="2:4">
      <c r="B452814" s="393"/>
      <c r="D452814" s="394"/>
    </row>
    <row r="452815" spans="2:4">
      <c r="B452815" s="393"/>
      <c r="D452815" s="394"/>
    </row>
    <row r="452816" spans="2:4">
      <c r="B452816" s="393"/>
      <c r="D452816" s="394"/>
    </row>
    <row r="452817" spans="2:4">
      <c r="B452817" s="393"/>
      <c r="D452817" s="394"/>
    </row>
    <row r="452818" spans="2:4">
      <c r="B452818" s="393"/>
      <c r="D452818" s="394"/>
    </row>
    <row r="452819" spans="2:4">
      <c r="B452819" s="393"/>
      <c r="D452819" s="394"/>
    </row>
    <row r="452820" spans="2:4">
      <c r="B452820" s="393"/>
      <c r="D452820" s="394"/>
    </row>
    <row r="452821" spans="2:4">
      <c r="B452821" s="393"/>
      <c r="D452821" s="394"/>
    </row>
    <row r="452822" spans="2:4">
      <c r="B452822" s="393"/>
      <c r="D452822" s="394"/>
    </row>
    <row r="452823" spans="2:4">
      <c r="B452823" s="393"/>
      <c r="D452823" s="394"/>
    </row>
    <row r="452824" spans="2:4">
      <c r="B452824" s="393"/>
      <c r="D452824" s="394"/>
    </row>
    <row r="452825" spans="2:4">
      <c r="B452825" s="393"/>
      <c r="D452825" s="394"/>
    </row>
    <row r="452826" spans="2:4">
      <c r="B452826" s="393"/>
      <c r="D452826" s="394"/>
    </row>
    <row r="452827" spans="2:4">
      <c r="B452827" s="393"/>
      <c r="D452827" s="394"/>
    </row>
    <row r="452828" spans="2:4">
      <c r="B452828" s="393"/>
      <c r="D452828" s="394"/>
    </row>
    <row r="452829" spans="2:4">
      <c r="B452829" s="393"/>
      <c r="D452829" s="394"/>
    </row>
    <row r="452830" spans="2:4">
      <c r="B452830" s="393"/>
      <c r="D452830" s="394"/>
    </row>
    <row r="452831" spans="2:4">
      <c r="B452831" s="393"/>
      <c r="D452831" s="394"/>
    </row>
    <row r="452832" spans="2:4">
      <c r="B452832" s="393"/>
      <c r="D452832" s="394"/>
    </row>
    <row r="452833" spans="2:4">
      <c r="B452833" s="393"/>
      <c r="D452833" s="394"/>
    </row>
    <row r="452834" spans="2:4">
      <c r="B452834" s="393"/>
      <c r="D452834" s="394"/>
    </row>
    <row r="452835" spans="2:4">
      <c r="B452835" s="393"/>
      <c r="D452835" s="394"/>
    </row>
    <row r="452836" spans="2:4">
      <c r="B452836" s="393"/>
      <c r="D452836" s="394"/>
    </row>
    <row r="452837" spans="2:4">
      <c r="B452837" s="393"/>
      <c r="D452837" s="394"/>
    </row>
    <row r="452838" spans="2:4">
      <c r="B452838" s="393"/>
      <c r="D452838" s="394"/>
    </row>
    <row r="452839" spans="2:4">
      <c r="B452839" s="393"/>
      <c r="D452839" s="394"/>
    </row>
    <row r="452840" spans="2:4">
      <c r="B452840" s="393"/>
      <c r="D452840" s="394"/>
    </row>
    <row r="452841" spans="2:4">
      <c r="B452841" s="393"/>
      <c r="D452841" s="394"/>
    </row>
    <row r="452842" spans="2:4">
      <c r="B452842" s="393"/>
      <c r="D452842" s="394"/>
    </row>
    <row r="452843" spans="2:4">
      <c r="B452843" s="393"/>
      <c r="D452843" s="394"/>
    </row>
    <row r="452844" spans="2:4">
      <c r="B452844" s="393"/>
      <c r="D452844" s="394"/>
    </row>
    <row r="452845" spans="2:4">
      <c r="B452845" s="393"/>
      <c r="D452845" s="394"/>
    </row>
    <row r="452846" spans="2:4">
      <c r="B452846" s="393"/>
      <c r="D452846" s="394"/>
    </row>
    <row r="452847" spans="2:4">
      <c r="B452847" s="393"/>
      <c r="D452847" s="394"/>
    </row>
    <row r="452848" spans="2:4">
      <c r="B452848" s="393"/>
      <c r="D452848" s="394"/>
    </row>
    <row r="452849" spans="2:4">
      <c r="B452849" s="393"/>
      <c r="D452849" s="394"/>
    </row>
    <row r="452850" spans="2:4">
      <c r="B452850" s="393"/>
      <c r="D452850" s="394"/>
    </row>
    <row r="452851" spans="2:4">
      <c r="B452851" s="393"/>
      <c r="D452851" s="394"/>
    </row>
    <row r="452852" spans="2:4">
      <c r="B452852" s="393"/>
      <c r="D452852" s="394"/>
    </row>
    <row r="452853" spans="2:4">
      <c r="B452853" s="393"/>
      <c r="D452853" s="394"/>
    </row>
    <row r="452854" spans="2:4">
      <c r="B452854" s="393"/>
      <c r="D452854" s="394"/>
    </row>
    <row r="452855" spans="2:4">
      <c r="B452855" s="393"/>
      <c r="D452855" s="394"/>
    </row>
    <row r="452856" spans="2:4">
      <c r="B452856" s="393"/>
      <c r="D452856" s="394"/>
    </row>
    <row r="452857" spans="2:4">
      <c r="B452857" s="393"/>
      <c r="D452857" s="394"/>
    </row>
    <row r="452858" spans="2:4">
      <c r="B452858" s="393"/>
      <c r="D452858" s="394"/>
    </row>
    <row r="452859" spans="2:4">
      <c r="B452859" s="393"/>
      <c r="D452859" s="394"/>
    </row>
    <row r="452860" spans="2:4">
      <c r="B452860" s="393"/>
      <c r="D452860" s="394"/>
    </row>
    <row r="452861" spans="2:4">
      <c r="B452861" s="393"/>
      <c r="D452861" s="394"/>
    </row>
    <row r="452862" spans="2:4">
      <c r="B452862" s="393"/>
      <c r="D452862" s="394"/>
    </row>
    <row r="452863" spans="2:4">
      <c r="B452863" s="393"/>
      <c r="D452863" s="394"/>
    </row>
    <row r="452864" spans="2:4">
      <c r="B452864" s="393"/>
      <c r="D452864" s="394"/>
    </row>
    <row r="452865" spans="2:4">
      <c r="B452865" s="393"/>
      <c r="D452865" s="394"/>
    </row>
    <row r="452866" spans="2:4">
      <c r="B452866" s="393"/>
      <c r="D452866" s="394"/>
    </row>
    <row r="452867" spans="2:4">
      <c r="B452867" s="393"/>
      <c r="D452867" s="394"/>
    </row>
    <row r="452868" spans="2:4">
      <c r="B452868" s="393"/>
      <c r="D452868" s="394"/>
    </row>
    <row r="452869" spans="2:4">
      <c r="B452869" s="393"/>
      <c r="D452869" s="394"/>
    </row>
    <row r="452870" spans="2:4">
      <c r="B452870" s="393"/>
      <c r="D452870" s="394"/>
    </row>
    <row r="452871" spans="2:4">
      <c r="B452871" s="393"/>
      <c r="D452871" s="394"/>
    </row>
    <row r="452872" spans="2:4">
      <c r="B452872" s="393"/>
      <c r="D452872" s="394"/>
    </row>
    <row r="452873" spans="2:4">
      <c r="B452873" s="393"/>
      <c r="D452873" s="394"/>
    </row>
    <row r="452874" spans="2:4">
      <c r="B452874" s="393"/>
      <c r="D452874" s="394"/>
    </row>
    <row r="452875" spans="2:4">
      <c r="B452875" s="393"/>
      <c r="D452875" s="394"/>
    </row>
    <row r="452876" spans="2:4">
      <c r="B452876" s="393"/>
      <c r="D452876" s="394"/>
    </row>
    <row r="452877" spans="2:4">
      <c r="B452877" s="393"/>
      <c r="D452877" s="394"/>
    </row>
    <row r="452878" spans="2:4">
      <c r="B452878" s="393"/>
      <c r="D452878" s="394"/>
    </row>
    <row r="452879" spans="2:4">
      <c r="B452879" s="393"/>
      <c r="D452879" s="394"/>
    </row>
    <row r="452880" spans="2:4">
      <c r="B452880" s="393"/>
      <c r="D452880" s="394"/>
    </row>
    <row r="452881" spans="2:4">
      <c r="B452881" s="393"/>
      <c r="D452881" s="394"/>
    </row>
    <row r="452882" spans="2:4">
      <c r="B452882" s="393"/>
      <c r="D452882" s="394"/>
    </row>
    <row r="452883" spans="2:4">
      <c r="B452883" s="393"/>
      <c r="D452883" s="394"/>
    </row>
    <row r="452884" spans="2:4">
      <c r="B452884" s="393"/>
      <c r="D452884" s="394"/>
    </row>
    <row r="452885" spans="2:4">
      <c r="B452885" s="393"/>
      <c r="D452885" s="394"/>
    </row>
    <row r="452886" spans="2:4">
      <c r="B452886" s="393"/>
      <c r="D452886" s="394"/>
    </row>
    <row r="452887" spans="2:4">
      <c r="B452887" s="393"/>
      <c r="D452887" s="394"/>
    </row>
    <row r="452888" spans="2:4">
      <c r="B452888" s="393"/>
      <c r="D452888" s="394"/>
    </row>
    <row r="452889" spans="2:4">
      <c r="B452889" s="393"/>
      <c r="D452889" s="394"/>
    </row>
    <row r="452890" spans="2:4">
      <c r="B452890" s="393"/>
      <c r="D452890" s="394"/>
    </row>
    <row r="452891" spans="2:4">
      <c r="B452891" s="393"/>
      <c r="D452891" s="394"/>
    </row>
    <row r="452892" spans="2:4">
      <c r="B452892" s="393"/>
      <c r="D452892" s="394"/>
    </row>
    <row r="452893" spans="2:4">
      <c r="B452893" s="393"/>
      <c r="D452893" s="394"/>
    </row>
    <row r="452894" spans="2:4">
      <c r="B452894" s="393"/>
      <c r="D452894" s="394"/>
    </row>
    <row r="452895" spans="2:4">
      <c r="B452895" s="393"/>
      <c r="D452895" s="394"/>
    </row>
    <row r="452896" spans="2:4">
      <c r="B452896" s="393"/>
      <c r="D452896" s="394"/>
    </row>
    <row r="452897" spans="2:4">
      <c r="B452897" s="393"/>
      <c r="D452897" s="394"/>
    </row>
    <row r="452898" spans="2:4">
      <c r="B452898" s="393"/>
      <c r="D452898" s="394"/>
    </row>
    <row r="452899" spans="2:4">
      <c r="B452899" s="393"/>
      <c r="D452899" s="394"/>
    </row>
    <row r="452900" spans="2:4">
      <c r="B452900" s="393"/>
      <c r="D452900" s="394"/>
    </row>
    <row r="452901" spans="2:4">
      <c r="B452901" s="393"/>
      <c r="D452901" s="394"/>
    </row>
    <row r="452902" spans="2:4">
      <c r="B452902" s="393"/>
      <c r="D452902" s="394"/>
    </row>
    <row r="452903" spans="2:4">
      <c r="B452903" s="393"/>
      <c r="D452903" s="394"/>
    </row>
    <row r="452904" spans="2:4">
      <c r="B452904" s="393"/>
      <c r="D452904" s="394"/>
    </row>
    <row r="452905" spans="2:4">
      <c r="B452905" s="393"/>
      <c r="D452905" s="394"/>
    </row>
    <row r="452906" spans="2:4">
      <c r="B452906" s="393"/>
      <c r="D452906" s="394"/>
    </row>
    <row r="452907" spans="2:4">
      <c r="B452907" s="393"/>
      <c r="D452907" s="394"/>
    </row>
    <row r="452908" spans="2:4">
      <c r="B452908" s="393"/>
      <c r="D452908" s="394"/>
    </row>
    <row r="452909" spans="2:4">
      <c r="B452909" s="393"/>
      <c r="D452909" s="394"/>
    </row>
    <row r="452910" spans="2:4">
      <c r="B452910" s="393"/>
      <c r="D452910" s="394"/>
    </row>
    <row r="452911" spans="2:4">
      <c r="B452911" s="393"/>
      <c r="D452911" s="394"/>
    </row>
    <row r="452912" spans="2:4">
      <c r="B452912" s="393"/>
      <c r="D452912" s="394"/>
    </row>
    <row r="452913" spans="2:4">
      <c r="B452913" s="393"/>
      <c r="D452913" s="394"/>
    </row>
    <row r="452914" spans="2:4">
      <c r="B452914" s="393"/>
      <c r="D452914" s="394"/>
    </row>
    <row r="452915" spans="2:4">
      <c r="B452915" s="393"/>
      <c r="D452915" s="394"/>
    </row>
    <row r="452916" spans="2:4">
      <c r="B452916" s="393"/>
      <c r="D452916" s="394"/>
    </row>
    <row r="452917" spans="2:4">
      <c r="B452917" s="393"/>
      <c r="D452917" s="394"/>
    </row>
    <row r="452918" spans="2:4">
      <c r="B452918" s="393"/>
      <c r="D452918" s="394"/>
    </row>
    <row r="452919" spans="2:4">
      <c r="B452919" s="393"/>
      <c r="D452919" s="394"/>
    </row>
    <row r="452920" spans="2:4">
      <c r="B452920" s="393"/>
      <c r="D452920" s="394"/>
    </row>
    <row r="452921" spans="2:4">
      <c r="B452921" s="393"/>
      <c r="D452921" s="394"/>
    </row>
    <row r="452922" spans="2:4">
      <c r="B452922" s="393"/>
      <c r="D452922" s="394"/>
    </row>
    <row r="452923" spans="2:4">
      <c r="B452923" s="393"/>
      <c r="D452923" s="394"/>
    </row>
    <row r="452924" spans="2:4">
      <c r="B452924" s="393"/>
      <c r="D452924" s="394"/>
    </row>
    <row r="452925" spans="2:4">
      <c r="B452925" s="393"/>
      <c r="D452925" s="394"/>
    </row>
    <row r="452926" spans="2:4">
      <c r="B452926" s="393"/>
      <c r="D452926" s="394"/>
    </row>
    <row r="452927" spans="2:4">
      <c r="B452927" s="393"/>
      <c r="D452927" s="394"/>
    </row>
    <row r="452928" spans="2:4">
      <c r="B452928" s="393"/>
      <c r="D452928" s="394"/>
    </row>
    <row r="452929" spans="2:4">
      <c r="B452929" s="393"/>
      <c r="D452929" s="394"/>
    </row>
    <row r="452930" spans="2:4">
      <c r="B452930" s="393"/>
      <c r="D452930" s="394"/>
    </row>
    <row r="452931" spans="2:4">
      <c r="B452931" s="393"/>
      <c r="D452931" s="394"/>
    </row>
    <row r="452932" spans="2:4">
      <c r="B452932" s="393"/>
      <c r="D452932" s="394"/>
    </row>
    <row r="452933" spans="2:4">
      <c r="B452933" s="393"/>
      <c r="D452933" s="394"/>
    </row>
    <row r="452934" spans="2:4">
      <c r="B452934" s="393"/>
      <c r="D452934" s="394"/>
    </row>
    <row r="452935" spans="2:4">
      <c r="B452935" s="393"/>
      <c r="D452935" s="394"/>
    </row>
    <row r="452936" spans="2:4">
      <c r="B452936" s="393"/>
      <c r="D452936" s="394"/>
    </row>
    <row r="452937" spans="2:4">
      <c r="B452937" s="393"/>
      <c r="D452937" s="394"/>
    </row>
    <row r="452938" spans="2:4">
      <c r="B452938" s="393"/>
      <c r="D452938" s="394"/>
    </row>
    <row r="452939" spans="2:4">
      <c r="B452939" s="393"/>
      <c r="D452939" s="394"/>
    </row>
    <row r="452940" spans="2:4">
      <c r="B452940" s="393"/>
      <c r="D452940" s="394"/>
    </row>
    <row r="452941" spans="2:4">
      <c r="B452941" s="393"/>
      <c r="D452941" s="394"/>
    </row>
    <row r="452942" spans="2:4">
      <c r="B452942" s="393"/>
      <c r="D452942" s="394"/>
    </row>
    <row r="452943" spans="2:4">
      <c r="B452943" s="393"/>
      <c r="D452943" s="394"/>
    </row>
    <row r="452944" spans="2:4">
      <c r="B452944" s="393"/>
      <c r="D452944" s="394"/>
    </row>
    <row r="452945" spans="2:4">
      <c r="B452945" s="393"/>
      <c r="D452945" s="394"/>
    </row>
    <row r="452946" spans="2:4">
      <c r="B452946" s="393"/>
      <c r="D452946" s="394"/>
    </row>
    <row r="452947" spans="2:4">
      <c r="B452947" s="393"/>
      <c r="D452947" s="394"/>
    </row>
    <row r="452948" spans="2:4">
      <c r="B452948" s="393"/>
      <c r="D452948" s="394"/>
    </row>
    <row r="452949" spans="2:4">
      <c r="B452949" s="393"/>
      <c r="D452949" s="394"/>
    </row>
    <row r="452950" spans="2:4">
      <c r="B452950" s="393"/>
      <c r="D452950" s="394"/>
    </row>
    <row r="452951" spans="2:4">
      <c r="B452951" s="393"/>
      <c r="D452951" s="394"/>
    </row>
    <row r="452952" spans="2:4">
      <c r="B452952" s="393"/>
      <c r="D452952" s="394"/>
    </row>
    <row r="452953" spans="2:4">
      <c r="B452953" s="393"/>
      <c r="D452953" s="394"/>
    </row>
    <row r="452954" spans="2:4">
      <c r="B452954" s="393"/>
      <c r="D452954" s="394"/>
    </row>
    <row r="452955" spans="2:4">
      <c r="B452955" s="393"/>
      <c r="D452955" s="394"/>
    </row>
    <row r="452956" spans="2:4">
      <c r="B452956" s="393"/>
      <c r="D452956" s="394"/>
    </row>
    <row r="452957" spans="2:4">
      <c r="B452957" s="393"/>
      <c r="D452957" s="394"/>
    </row>
    <row r="452958" spans="2:4">
      <c r="B452958" s="393"/>
      <c r="D452958" s="394"/>
    </row>
    <row r="452959" spans="2:4">
      <c r="B452959" s="393"/>
      <c r="D452959" s="394"/>
    </row>
    <row r="452960" spans="2:4">
      <c r="B452960" s="393"/>
      <c r="D452960" s="394"/>
    </row>
    <row r="452961" spans="2:4">
      <c r="B452961" s="393"/>
      <c r="D452961" s="394"/>
    </row>
    <row r="452962" spans="2:4">
      <c r="B452962" s="393"/>
      <c r="D452962" s="394"/>
    </row>
    <row r="452963" spans="2:4">
      <c r="B452963" s="393"/>
      <c r="D452963" s="394"/>
    </row>
    <row r="452964" spans="2:4">
      <c r="B452964" s="393"/>
      <c r="D452964" s="394"/>
    </row>
    <row r="452965" spans="2:4">
      <c r="B452965" s="393"/>
      <c r="D452965" s="394"/>
    </row>
    <row r="452966" spans="2:4">
      <c r="B452966" s="393"/>
      <c r="D452966" s="394"/>
    </row>
    <row r="452967" spans="2:4">
      <c r="B452967" s="393"/>
      <c r="D452967" s="394"/>
    </row>
    <row r="452968" spans="2:4">
      <c r="B452968" s="393"/>
      <c r="D452968" s="394"/>
    </row>
    <row r="452969" spans="2:4">
      <c r="B452969" s="393"/>
      <c r="D452969" s="394"/>
    </row>
    <row r="452970" spans="2:4">
      <c r="B452970" s="393"/>
      <c r="D452970" s="394"/>
    </row>
    <row r="452971" spans="2:4">
      <c r="B452971" s="393"/>
      <c r="D452971" s="394"/>
    </row>
    <row r="452972" spans="2:4">
      <c r="B452972" s="393"/>
      <c r="D452972" s="394"/>
    </row>
    <row r="452973" spans="2:4">
      <c r="B452973" s="393"/>
      <c r="D452973" s="394"/>
    </row>
    <row r="452974" spans="2:4">
      <c r="B452974" s="393"/>
      <c r="D452974" s="394"/>
    </row>
    <row r="452975" spans="2:4">
      <c r="B452975" s="393"/>
      <c r="D452975" s="394"/>
    </row>
    <row r="452976" spans="2:4">
      <c r="B452976" s="393"/>
      <c r="D452976" s="394"/>
    </row>
    <row r="452977" spans="2:4">
      <c r="B452977" s="393"/>
      <c r="D452977" s="394"/>
    </row>
    <row r="452978" spans="2:4">
      <c r="B452978" s="393"/>
      <c r="D452978" s="394"/>
    </row>
    <row r="452979" spans="2:4">
      <c r="B452979" s="393"/>
      <c r="D452979" s="394"/>
    </row>
    <row r="452980" spans="2:4">
      <c r="B452980" s="393"/>
      <c r="D452980" s="394"/>
    </row>
    <row r="452981" spans="2:4">
      <c r="B452981" s="393"/>
      <c r="D452981" s="394"/>
    </row>
    <row r="452982" spans="2:4">
      <c r="B452982" s="393"/>
      <c r="D452982" s="394"/>
    </row>
    <row r="452983" spans="2:4">
      <c r="B452983" s="393"/>
      <c r="D452983" s="394"/>
    </row>
    <row r="452984" spans="2:4">
      <c r="B452984" s="393"/>
      <c r="D452984" s="394"/>
    </row>
    <row r="452985" spans="2:4">
      <c r="B452985" s="393"/>
      <c r="D452985" s="394"/>
    </row>
    <row r="452986" spans="2:4">
      <c r="B452986" s="393"/>
      <c r="D452986" s="394"/>
    </row>
    <row r="452987" spans="2:4">
      <c r="B452987" s="393"/>
      <c r="D452987" s="394"/>
    </row>
    <row r="452988" spans="2:4">
      <c r="B452988" s="393"/>
      <c r="D452988" s="394"/>
    </row>
    <row r="452989" spans="2:4">
      <c r="B452989" s="393"/>
      <c r="D452989" s="394"/>
    </row>
    <row r="452990" spans="2:4">
      <c r="B452990" s="393"/>
      <c r="D452990" s="394"/>
    </row>
    <row r="452991" spans="2:4">
      <c r="B452991" s="393"/>
      <c r="D452991" s="394"/>
    </row>
    <row r="452992" spans="2:4">
      <c r="B452992" s="393"/>
      <c r="D452992" s="394"/>
    </row>
    <row r="452993" spans="2:4">
      <c r="B452993" s="393"/>
      <c r="D452993" s="394"/>
    </row>
    <row r="452994" spans="2:4">
      <c r="B452994" s="393"/>
      <c r="D452994" s="394"/>
    </row>
    <row r="452995" spans="2:4">
      <c r="B452995" s="393"/>
      <c r="D452995" s="394"/>
    </row>
    <row r="452996" spans="2:4">
      <c r="B452996" s="393"/>
      <c r="D452996" s="394"/>
    </row>
    <row r="452997" spans="2:4">
      <c r="B452997" s="393"/>
      <c r="D452997" s="394"/>
    </row>
    <row r="452998" spans="2:4">
      <c r="B452998" s="393"/>
      <c r="D452998" s="394"/>
    </row>
    <row r="452999" spans="2:4">
      <c r="B452999" s="393"/>
      <c r="D452999" s="394"/>
    </row>
    <row r="453000" spans="2:4">
      <c r="B453000" s="393"/>
      <c r="D453000" s="394"/>
    </row>
    <row r="453001" spans="2:4">
      <c r="B453001" s="393"/>
      <c r="D453001" s="394"/>
    </row>
    <row r="453002" spans="2:4">
      <c r="B453002" s="393"/>
      <c r="D453002" s="394"/>
    </row>
    <row r="453003" spans="2:4">
      <c r="B453003" s="393"/>
      <c r="D453003" s="394"/>
    </row>
    <row r="453004" spans="2:4">
      <c r="B453004" s="393"/>
      <c r="D453004" s="394"/>
    </row>
    <row r="453005" spans="2:4">
      <c r="B453005" s="393"/>
      <c r="D453005" s="394"/>
    </row>
    <row r="453006" spans="2:4">
      <c r="B453006" s="393"/>
      <c r="D453006" s="394"/>
    </row>
    <row r="453007" spans="2:4">
      <c r="B453007" s="393"/>
      <c r="D453007" s="394"/>
    </row>
    <row r="453008" spans="2:4">
      <c r="B453008" s="393"/>
      <c r="D453008" s="394"/>
    </row>
    <row r="453009" spans="2:4">
      <c r="B453009" s="393"/>
      <c r="D453009" s="394"/>
    </row>
    <row r="453010" spans="2:4">
      <c r="B453010" s="393"/>
      <c r="D453010" s="394"/>
    </row>
    <row r="453011" spans="2:4">
      <c r="B453011" s="393"/>
      <c r="D453011" s="394"/>
    </row>
    <row r="453012" spans="2:4">
      <c r="B453012" s="393"/>
      <c r="D453012" s="394"/>
    </row>
    <row r="453013" spans="2:4">
      <c r="B453013" s="393"/>
      <c r="D453013" s="394"/>
    </row>
    <row r="453014" spans="2:4">
      <c r="B453014" s="393"/>
      <c r="D453014" s="394"/>
    </row>
    <row r="453015" spans="2:4">
      <c r="B453015" s="393"/>
      <c r="D453015" s="394"/>
    </row>
    <row r="453016" spans="2:4">
      <c r="B453016" s="393"/>
      <c r="D453016" s="394"/>
    </row>
    <row r="453017" spans="2:4">
      <c r="B453017" s="393"/>
      <c r="D453017" s="394"/>
    </row>
    <row r="453018" spans="2:4">
      <c r="B453018" s="393"/>
      <c r="D453018" s="394"/>
    </row>
    <row r="453019" spans="2:4">
      <c r="B453019" s="393"/>
      <c r="D453019" s="394"/>
    </row>
    <row r="453020" spans="2:4">
      <c r="B453020" s="393"/>
      <c r="D453020" s="394"/>
    </row>
    <row r="453021" spans="2:4">
      <c r="B453021" s="393"/>
      <c r="D453021" s="394"/>
    </row>
    <row r="453022" spans="2:4">
      <c r="B453022" s="393"/>
      <c r="D453022" s="394"/>
    </row>
    <row r="453023" spans="2:4">
      <c r="B453023" s="393"/>
      <c r="D453023" s="394"/>
    </row>
    <row r="453024" spans="2:4">
      <c r="B453024" s="393"/>
      <c r="D453024" s="394"/>
    </row>
    <row r="453025" spans="2:4">
      <c r="B453025" s="393"/>
      <c r="D453025" s="394"/>
    </row>
    <row r="453026" spans="2:4">
      <c r="B453026" s="393"/>
      <c r="D453026" s="394"/>
    </row>
    <row r="453027" spans="2:4">
      <c r="B453027" s="393"/>
      <c r="D453027" s="394"/>
    </row>
    <row r="453028" spans="2:4">
      <c r="B453028" s="393"/>
      <c r="D453028" s="394"/>
    </row>
    <row r="453029" spans="2:4">
      <c r="B453029" s="393"/>
      <c r="D453029" s="394"/>
    </row>
    <row r="453030" spans="2:4">
      <c r="B453030" s="393"/>
      <c r="D453030" s="394"/>
    </row>
    <row r="453031" spans="2:4">
      <c r="B453031" s="393"/>
      <c r="D453031" s="394"/>
    </row>
    <row r="453032" spans="2:4">
      <c r="B453032" s="393"/>
      <c r="D453032" s="394"/>
    </row>
    <row r="453033" spans="2:4">
      <c r="B453033" s="393"/>
      <c r="D453033" s="394"/>
    </row>
    <row r="453034" spans="2:4">
      <c r="B453034" s="393"/>
      <c r="D453034" s="394"/>
    </row>
    <row r="453035" spans="2:4">
      <c r="B453035" s="393"/>
      <c r="D453035" s="394"/>
    </row>
    <row r="453036" spans="2:4">
      <c r="B453036" s="393"/>
      <c r="D453036" s="394"/>
    </row>
    <row r="453037" spans="2:4">
      <c r="B453037" s="393"/>
      <c r="D453037" s="394"/>
    </row>
    <row r="453038" spans="2:4">
      <c r="B453038" s="393"/>
      <c r="D453038" s="394"/>
    </row>
    <row r="453039" spans="2:4">
      <c r="B453039" s="393"/>
      <c r="D453039" s="394"/>
    </row>
    <row r="453040" spans="2:4">
      <c r="B453040" s="393"/>
      <c r="D453040" s="394"/>
    </row>
    <row r="453041" spans="2:4">
      <c r="B453041" s="393"/>
      <c r="D453041" s="394"/>
    </row>
    <row r="453042" spans="2:4">
      <c r="B453042" s="393"/>
      <c r="D453042" s="394"/>
    </row>
    <row r="453043" spans="2:4">
      <c r="B453043" s="393"/>
      <c r="D453043" s="394"/>
    </row>
    <row r="453044" spans="2:4">
      <c r="B453044" s="393"/>
      <c r="D453044" s="394"/>
    </row>
    <row r="453045" spans="2:4">
      <c r="B453045" s="393"/>
      <c r="D453045" s="394"/>
    </row>
    <row r="453046" spans="2:4">
      <c r="B453046" s="393"/>
      <c r="D453046" s="394"/>
    </row>
    <row r="453047" spans="2:4">
      <c r="B453047" s="393"/>
      <c r="D453047" s="394"/>
    </row>
    <row r="453048" spans="2:4">
      <c r="B453048" s="393"/>
      <c r="D453048" s="394"/>
    </row>
    <row r="453049" spans="2:4">
      <c r="B453049" s="393"/>
      <c r="D453049" s="394"/>
    </row>
    <row r="453050" spans="2:4">
      <c r="B453050" s="393"/>
      <c r="D453050" s="394"/>
    </row>
    <row r="453051" spans="2:4">
      <c r="B453051" s="393"/>
      <c r="D453051" s="394"/>
    </row>
    <row r="453052" spans="2:4">
      <c r="B453052" s="393"/>
      <c r="D453052" s="394"/>
    </row>
    <row r="453053" spans="2:4">
      <c r="B453053" s="393"/>
      <c r="D453053" s="394"/>
    </row>
    <row r="453054" spans="2:4">
      <c r="B453054" s="393"/>
      <c r="D453054" s="394"/>
    </row>
    <row r="453055" spans="2:4">
      <c r="B453055" s="393"/>
      <c r="D453055" s="394"/>
    </row>
    <row r="453056" spans="2:4">
      <c r="B453056" s="393"/>
      <c r="D453056" s="394"/>
    </row>
    <row r="453057" spans="2:4">
      <c r="B453057" s="393"/>
      <c r="D453057" s="394"/>
    </row>
    <row r="453058" spans="2:4">
      <c r="B453058" s="393"/>
      <c r="D453058" s="394"/>
    </row>
    <row r="453059" spans="2:4">
      <c r="B453059" s="393"/>
      <c r="D453059" s="394"/>
    </row>
    <row r="453060" spans="2:4">
      <c r="B453060" s="393"/>
      <c r="D453060" s="394"/>
    </row>
    <row r="453061" spans="2:4">
      <c r="B453061" s="393"/>
      <c r="D453061" s="394"/>
    </row>
    <row r="453062" spans="2:4">
      <c r="B453062" s="393"/>
      <c r="D453062" s="394"/>
    </row>
    <row r="453063" spans="2:4">
      <c r="B453063" s="393"/>
      <c r="D453063" s="394"/>
    </row>
    <row r="453064" spans="2:4">
      <c r="B453064" s="393"/>
      <c r="D453064" s="394"/>
    </row>
    <row r="453065" spans="2:4">
      <c r="B453065" s="393"/>
      <c r="D453065" s="394"/>
    </row>
    <row r="453066" spans="2:4">
      <c r="B453066" s="393"/>
      <c r="D453066" s="394"/>
    </row>
    <row r="453067" spans="2:4">
      <c r="B453067" s="393"/>
      <c r="D453067" s="394"/>
    </row>
    <row r="453068" spans="2:4">
      <c r="B453068" s="393"/>
      <c r="D453068" s="394"/>
    </row>
    <row r="453069" spans="2:4">
      <c r="B453069" s="393"/>
      <c r="D453069" s="394"/>
    </row>
    <row r="453070" spans="2:4">
      <c r="B453070" s="393"/>
      <c r="D453070" s="394"/>
    </row>
    <row r="453071" spans="2:4">
      <c r="B453071" s="393"/>
      <c r="D453071" s="394"/>
    </row>
    <row r="453072" spans="2:4">
      <c r="B453072" s="393"/>
      <c r="D453072" s="394"/>
    </row>
    <row r="453073" spans="2:4">
      <c r="B453073" s="393"/>
      <c r="D453073" s="394"/>
    </row>
    <row r="453074" spans="2:4">
      <c r="B453074" s="393"/>
      <c r="D453074" s="394"/>
    </row>
    <row r="453075" spans="2:4">
      <c r="B453075" s="393"/>
      <c r="D453075" s="394"/>
    </row>
    <row r="453076" spans="2:4">
      <c r="B453076" s="393"/>
      <c r="D453076" s="394"/>
    </row>
    <row r="453077" spans="2:4">
      <c r="B453077" s="393"/>
      <c r="D453077" s="394"/>
    </row>
    <row r="453078" spans="2:4">
      <c r="B453078" s="393"/>
      <c r="D453078" s="394"/>
    </row>
    <row r="453079" spans="2:4">
      <c r="B453079" s="393"/>
      <c r="D453079" s="394"/>
    </row>
    <row r="453080" spans="2:4">
      <c r="B453080" s="393"/>
      <c r="D453080" s="394"/>
    </row>
    <row r="453081" spans="2:4">
      <c r="B453081" s="393"/>
      <c r="D453081" s="394"/>
    </row>
    <row r="453082" spans="2:4">
      <c r="B453082" s="393"/>
      <c r="D453082" s="394"/>
    </row>
    <row r="453083" spans="2:4">
      <c r="B453083" s="393"/>
      <c r="D453083" s="394"/>
    </row>
    <row r="453084" spans="2:4">
      <c r="B453084" s="393"/>
      <c r="D453084" s="394"/>
    </row>
    <row r="453085" spans="2:4">
      <c r="B453085" s="393"/>
      <c r="D453085" s="394"/>
    </row>
    <row r="453086" spans="2:4">
      <c r="B453086" s="393"/>
      <c r="D453086" s="394"/>
    </row>
    <row r="453087" spans="2:4">
      <c r="B453087" s="393"/>
      <c r="D453087" s="394"/>
    </row>
    <row r="453088" spans="2:4">
      <c r="B453088" s="393"/>
      <c r="D453088" s="394"/>
    </row>
    <row r="453089" spans="2:4">
      <c r="B453089" s="393"/>
      <c r="D453089" s="394"/>
    </row>
    <row r="453090" spans="2:4">
      <c r="B453090" s="393"/>
      <c r="D453090" s="394"/>
    </row>
    <row r="453091" spans="2:4">
      <c r="B453091" s="393"/>
      <c r="D453091" s="394"/>
    </row>
    <row r="453092" spans="2:4">
      <c r="B453092" s="393"/>
      <c r="D453092" s="394"/>
    </row>
    <row r="453093" spans="2:4">
      <c r="B453093" s="393"/>
      <c r="D453093" s="394"/>
    </row>
    <row r="453094" spans="2:4">
      <c r="B453094" s="393"/>
      <c r="D453094" s="394"/>
    </row>
    <row r="453095" spans="2:4">
      <c r="B453095" s="393"/>
      <c r="D453095" s="394"/>
    </row>
    <row r="453096" spans="2:4">
      <c r="B453096" s="393"/>
      <c r="D453096" s="394"/>
    </row>
    <row r="453097" spans="2:4">
      <c r="B453097" s="393"/>
      <c r="D453097" s="394"/>
    </row>
    <row r="453098" spans="2:4">
      <c r="B453098" s="393"/>
      <c r="D453098" s="394"/>
    </row>
    <row r="453099" spans="2:4">
      <c r="B453099" s="393"/>
      <c r="D453099" s="394"/>
    </row>
    <row r="453100" spans="2:4">
      <c r="B453100" s="393"/>
      <c r="D453100" s="394"/>
    </row>
    <row r="453101" spans="2:4">
      <c r="B453101" s="393"/>
      <c r="D453101" s="394"/>
    </row>
    <row r="453102" spans="2:4">
      <c r="B453102" s="393"/>
      <c r="D453102" s="394"/>
    </row>
    <row r="453103" spans="2:4">
      <c r="B453103" s="393"/>
      <c r="D453103" s="394"/>
    </row>
    <row r="453104" spans="2:4">
      <c r="B453104" s="393"/>
      <c r="D453104" s="394"/>
    </row>
    <row r="453105" spans="2:4">
      <c r="B453105" s="393"/>
      <c r="D453105" s="394"/>
    </row>
    <row r="453106" spans="2:4">
      <c r="B453106" s="393"/>
      <c r="D453106" s="394"/>
    </row>
    <row r="453107" spans="2:4">
      <c r="B453107" s="393"/>
      <c r="D453107" s="394"/>
    </row>
    <row r="453108" spans="2:4">
      <c r="B453108" s="393"/>
      <c r="D453108" s="394"/>
    </row>
    <row r="453109" spans="2:4">
      <c r="B453109" s="393"/>
      <c r="D453109" s="394"/>
    </row>
    <row r="453110" spans="2:4">
      <c r="B453110" s="393"/>
      <c r="D453110" s="394"/>
    </row>
    <row r="453111" spans="2:4">
      <c r="B453111" s="393"/>
      <c r="D453111" s="394"/>
    </row>
    <row r="453112" spans="2:4">
      <c r="B453112" s="393"/>
      <c r="D453112" s="394"/>
    </row>
    <row r="453113" spans="2:4">
      <c r="B453113" s="393"/>
      <c r="D453113" s="394"/>
    </row>
    <row r="453114" spans="2:4">
      <c r="B453114" s="393"/>
      <c r="D453114" s="394"/>
    </row>
    <row r="453115" spans="2:4">
      <c r="B453115" s="393"/>
      <c r="D453115" s="394"/>
    </row>
    <row r="453116" spans="2:4">
      <c r="B453116" s="393"/>
      <c r="D453116" s="394"/>
    </row>
    <row r="453117" spans="2:4">
      <c r="B453117" s="393"/>
      <c r="D453117" s="394"/>
    </row>
    <row r="453118" spans="2:4">
      <c r="B453118" s="393"/>
      <c r="D453118" s="394"/>
    </row>
    <row r="453119" spans="2:4">
      <c r="B453119" s="393"/>
      <c r="D453119" s="394"/>
    </row>
    <row r="453120" spans="2:4">
      <c r="B453120" s="393"/>
      <c r="D453120" s="394"/>
    </row>
    <row r="453121" spans="2:4">
      <c r="B453121" s="393"/>
      <c r="D453121" s="394"/>
    </row>
    <row r="453122" spans="2:4">
      <c r="B453122" s="393"/>
      <c r="D453122" s="394"/>
    </row>
    <row r="453123" spans="2:4">
      <c r="B453123" s="393"/>
      <c r="D453123" s="394"/>
    </row>
    <row r="453124" spans="2:4">
      <c r="B453124" s="393"/>
      <c r="D453124" s="394"/>
    </row>
    <row r="453125" spans="2:4">
      <c r="B453125" s="393"/>
      <c r="D453125" s="394"/>
    </row>
    <row r="453126" spans="2:4">
      <c r="B453126" s="393"/>
      <c r="D453126" s="394"/>
    </row>
    <row r="453127" spans="2:4">
      <c r="B453127" s="393"/>
      <c r="D453127" s="394"/>
    </row>
    <row r="453128" spans="2:4">
      <c r="B453128" s="393"/>
      <c r="D453128" s="394"/>
    </row>
    <row r="453129" spans="2:4">
      <c r="B453129" s="393"/>
      <c r="D453129" s="394"/>
    </row>
    <row r="453130" spans="2:4">
      <c r="B453130" s="393"/>
      <c r="D453130" s="394"/>
    </row>
    <row r="453131" spans="2:4">
      <c r="B453131" s="393"/>
      <c r="D453131" s="394"/>
    </row>
    <row r="453132" spans="2:4">
      <c r="B453132" s="393"/>
      <c r="D453132" s="394"/>
    </row>
    <row r="453133" spans="2:4">
      <c r="B453133" s="393"/>
      <c r="D453133" s="394"/>
    </row>
    <row r="453134" spans="2:4">
      <c r="B453134" s="393"/>
      <c r="D453134" s="394"/>
    </row>
    <row r="453135" spans="2:4">
      <c r="B453135" s="393"/>
      <c r="D453135" s="394"/>
    </row>
    <row r="453136" spans="2:4">
      <c r="B453136" s="393"/>
      <c r="D453136" s="394"/>
    </row>
    <row r="453137" spans="2:4">
      <c r="B453137" s="393"/>
      <c r="D453137" s="394"/>
    </row>
    <row r="453138" spans="2:4">
      <c r="B453138" s="393"/>
      <c r="D453138" s="394"/>
    </row>
    <row r="453139" spans="2:4">
      <c r="B453139" s="393"/>
      <c r="D453139" s="394"/>
    </row>
    <row r="453140" spans="2:4">
      <c r="B453140" s="393"/>
      <c r="D453140" s="394"/>
    </row>
    <row r="453141" spans="2:4">
      <c r="B453141" s="393"/>
      <c r="D453141" s="394"/>
    </row>
    <row r="453142" spans="2:4">
      <c r="B453142" s="393"/>
      <c r="D453142" s="394"/>
    </row>
    <row r="453143" spans="2:4">
      <c r="B453143" s="393"/>
      <c r="D453143" s="394"/>
    </row>
    <row r="453144" spans="2:4">
      <c r="B453144" s="393"/>
      <c r="D453144" s="394"/>
    </row>
    <row r="453145" spans="2:4">
      <c r="B453145" s="393"/>
      <c r="D453145" s="394"/>
    </row>
    <row r="453146" spans="2:4">
      <c r="B453146" s="393"/>
      <c r="D453146" s="394"/>
    </row>
    <row r="453147" spans="2:4">
      <c r="B453147" s="393"/>
      <c r="D453147" s="394"/>
    </row>
    <row r="453148" spans="2:4">
      <c r="B453148" s="393"/>
      <c r="D453148" s="394"/>
    </row>
    <row r="453149" spans="2:4">
      <c r="B453149" s="393"/>
      <c r="D453149" s="394"/>
    </row>
    <row r="453150" spans="2:4">
      <c r="B453150" s="393"/>
      <c r="D453150" s="394"/>
    </row>
    <row r="453151" spans="2:4">
      <c r="B453151" s="393"/>
      <c r="D453151" s="394"/>
    </row>
    <row r="453152" spans="2:4">
      <c r="B453152" s="393"/>
      <c r="D453152" s="394"/>
    </row>
    <row r="453153" spans="2:4">
      <c r="B453153" s="393"/>
      <c r="D453153" s="394"/>
    </row>
    <row r="453154" spans="2:4">
      <c r="B453154" s="393"/>
      <c r="D453154" s="394"/>
    </row>
    <row r="453155" spans="2:4">
      <c r="B453155" s="393"/>
      <c r="D453155" s="394"/>
    </row>
    <row r="453156" spans="2:4">
      <c r="B453156" s="393"/>
      <c r="D453156" s="394"/>
    </row>
    <row r="453157" spans="2:4">
      <c r="B453157" s="393"/>
      <c r="D453157" s="394"/>
    </row>
    <row r="453158" spans="2:4">
      <c r="B453158" s="393"/>
      <c r="D453158" s="394"/>
    </row>
    <row r="453159" spans="2:4">
      <c r="B453159" s="393"/>
      <c r="D453159" s="394"/>
    </row>
    <row r="453160" spans="2:4">
      <c r="B453160" s="393"/>
      <c r="D453160" s="394"/>
    </row>
    <row r="453161" spans="2:4">
      <c r="B453161" s="393"/>
      <c r="D453161" s="394"/>
    </row>
    <row r="453162" spans="2:4">
      <c r="B453162" s="393"/>
      <c r="D453162" s="394"/>
    </row>
    <row r="453163" spans="2:4">
      <c r="B453163" s="393"/>
      <c r="D453163" s="394"/>
    </row>
    <row r="453164" spans="2:4">
      <c r="B453164" s="393"/>
      <c r="D453164" s="394"/>
    </row>
    <row r="453165" spans="2:4">
      <c r="B453165" s="393"/>
      <c r="D453165" s="394"/>
    </row>
    <row r="453166" spans="2:4">
      <c r="B453166" s="393"/>
      <c r="D453166" s="394"/>
    </row>
    <row r="453167" spans="2:4">
      <c r="B453167" s="393"/>
      <c r="D453167" s="394"/>
    </row>
    <row r="453168" spans="2:4">
      <c r="B453168" s="393"/>
      <c r="D453168" s="394"/>
    </row>
    <row r="453169" spans="2:4">
      <c r="B453169" s="393"/>
      <c r="D453169" s="394"/>
    </row>
    <row r="453170" spans="2:4">
      <c r="B453170" s="393"/>
      <c r="D453170" s="394"/>
    </row>
    <row r="453171" spans="2:4">
      <c r="B453171" s="393"/>
      <c r="D453171" s="394"/>
    </row>
    <row r="453172" spans="2:4">
      <c r="B453172" s="393"/>
      <c r="D453172" s="394"/>
    </row>
    <row r="453173" spans="2:4">
      <c r="B453173" s="393"/>
      <c r="D453173" s="394"/>
    </row>
    <row r="453174" spans="2:4">
      <c r="B453174" s="393"/>
      <c r="D453174" s="394"/>
    </row>
    <row r="453175" spans="2:4">
      <c r="B453175" s="393"/>
      <c r="D453175" s="394"/>
    </row>
    <row r="453176" spans="2:4">
      <c r="B453176" s="393"/>
      <c r="D453176" s="394"/>
    </row>
    <row r="453177" spans="2:4">
      <c r="B453177" s="393"/>
      <c r="D453177" s="394"/>
    </row>
    <row r="453178" spans="2:4">
      <c r="B453178" s="393"/>
      <c r="D453178" s="394"/>
    </row>
    <row r="453179" spans="2:4">
      <c r="B453179" s="393"/>
      <c r="D453179" s="394"/>
    </row>
    <row r="453180" spans="2:4">
      <c r="B453180" s="393"/>
      <c r="D453180" s="394"/>
    </row>
    <row r="453181" spans="2:4">
      <c r="B453181" s="393"/>
      <c r="D453181" s="394"/>
    </row>
    <row r="453182" spans="2:4">
      <c r="B453182" s="393"/>
      <c r="D453182" s="394"/>
    </row>
    <row r="453183" spans="2:4">
      <c r="B453183" s="393"/>
      <c r="D453183" s="394"/>
    </row>
    <row r="453184" spans="2:4">
      <c r="B453184" s="393"/>
      <c r="D453184" s="394"/>
    </row>
    <row r="453185" spans="2:4">
      <c r="B453185" s="393"/>
      <c r="D453185" s="394"/>
    </row>
    <row r="453186" spans="2:4">
      <c r="B453186" s="393"/>
      <c r="D453186" s="394"/>
    </row>
    <row r="453187" spans="2:4">
      <c r="B453187" s="393"/>
      <c r="D453187" s="394"/>
    </row>
    <row r="453188" spans="2:4">
      <c r="B453188" s="393"/>
      <c r="D453188" s="394"/>
    </row>
    <row r="453189" spans="2:4">
      <c r="B453189" s="393"/>
      <c r="D453189" s="394"/>
    </row>
    <row r="453190" spans="2:4">
      <c r="B453190" s="393"/>
      <c r="D453190" s="394"/>
    </row>
    <row r="453191" spans="2:4">
      <c r="B453191" s="393"/>
      <c r="D453191" s="394"/>
    </row>
    <row r="453192" spans="2:4">
      <c r="B453192" s="393"/>
      <c r="D453192" s="394"/>
    </row>
    <row r="453193" spans="2:4">
      <c r="B453193" s="393"/>
      <c r="D453193" s="394"/>
    </row>
    <row r="453194" spans="2:4">
      <c r="B453194" s="393"/>
      <c r="D453194" s="394"/>
    </row>
    <row r="453195" spans="2:4">
      <c r="B453195" s="393"/>
      <c r="D453195" s="394"/>
    </row>
    <row r="453196" spans="2:4">
      <c r="B453196" s="393"/>
      <c r="D453196" s="394"/>
    </row>
    <row r="453197" spans="2:4">
      <c r="B453197" s="393"/>
      <c r="D453197" s="394"/>
    </row>
    <row r="453198" spans="2:4">
      <c r="B453198" s="393"/>
      <c r="D453198" s="394"/>
    </row>
    <row r="453199" spans="2:4">
      <c r="B453199" s="393"/>
      <c r="D453199" s="394"/>
    </row>
    <row r="453200" spans="2:4">
      <c r="B453200" s="393"/>
      <c r="D453200" s="394"/>
    </row>
    <row r="453201" spans="2:4">
      <c r="B453201" s="393"/>
      <c r="D453201" s="394"/>
    </row>
    <row r="453202" spans="2:4">
      <c r="B453202" s="393"/>
      <c r="D453202" s="394"/>
    </row>
    <row r="453203" spans="2:4">
      <c r="B453203" s="393"/>
      <c r="D453203" s="394"/>
    </row>
    <row r="453204" spans="2:4">
      <c r="B453204" s="393"/>
      <c r="D453204" s="394"/>
    </row>
    <row r="453205" spans="2:4">
      <c r="B453205" s="393"/>
      <c r="D453205" s="394"/>
    </row>
    <row r="453206" spans="2:4">
      <c r="B453206" s="393"/>
      <c r="D453206" s="394"/>
    </row>
    <row r="453207" spans="2:4">
      <c r="B453207" s="393"/>
      <c r="D453207" s="394"/>
    </row>
    <row r="453208" spans="2:4">
      <c r="B453208" s="393"/>
      <c r="D453208" s="394"/>
    </row>
    <row r="453209" spans="2:4">
      <c r="B453209" s="393"/>
      <c r="D453209" s="394"/>
    </row>
    <row r="453210" spans="2:4">
      <c r="B453210" s="393"/>
      <c r="D453210" s="394"/>
    </row>
    <row r="453211" spans="2:4">
      <c r="B453211" s="393"/>
      <c r="D453211" s="394"/>
    </row>
    <row r="453212" spans="2:4">
      <c r="B453212" s="393"/>
      <c r="D453212" s="394"/>
    </row>
    <row r="453213" spans="2:4">
      <c r="B453213" s="393"/>
      <c r="D453213" s="394"/>
    </row>
    <row r="453214" spans="2:4">
      <c r="B453214" s="393"/>
      <c r="D453214" s="394"/>
    </row>
    <row r="453215" spans="2:4">
      <c r="B453215" s="393"/>
      <c r="D453215" s="394"/>
    </row>
    <row r="453216" spans="2:4">
      <c r="B453216" s="393"/>
      <c r="D453216" s="394"/>
    </row>
    <row r="453217" spans="2:4">
      <c r="B453217" s="393"/>
      <c r="D453217" s="394"/>
    </row>
    <row r="453218" spans="2:4">
      <c r="B453218" s="393"/>
      <c r="D453218" s="394"/>
    </row>
    <row r="453219" spans="2:4">
      <c r="B453219" s="393"/>
      <c r="D453219" s="394"/>
    </row>
    <row r="453220" spans="2:4">
      <c r="B453220" s="393"/>
      <c r="D453220" s="394"/>
    </row>
    <row r="453221" spans="2:4">
      <c r="B453221" s="393"/>
      <c r="D453221" s="394"/>
    </row>
    <row r="453222" spans="2:4">
      <c r="B453222" s="393"/>
      <c r="D453222" s="394"/>
    </row>
    <row r="453223" spans="2:4">
      <c r="B453223" s="393"/>
      <c r="D453223" s="394"/>
    </row>
    <row r="453224" spans="2:4">
      <c r="B453224" s="393"/>
      <c r="D453224" s="394"/>
    </row>
    <row r="453225" spans="2:4">
      <c r="B453225" s="393"/>
      <c r="D453225" s="394"/>
    </row>
    <row r="453226" spans="2:4">
      <c r="B453226" s="393"/>
      <c r="D453226" s="394"/>
    </row>
    <row r="453227" spans="2:4">
      <c r="B453227" s="393"/>
      <c r="D453227" s="394"/>
    </row>
    <row r="453228" spans="2:4">
      <c r="B453228" s="393"/>
      <c r="D453228" s="394"/>
    </row>
    <row r="453229" spans="2:4">
      <c r="B453229" s="393"/>
      <c r="D453229" s="394"/>
    </row>
    <row r="453230" spans="2:4">
      <c r="B453230" s="393"/>
      <c r="D453230" s="394"/>
    </row>
    <row r="453231" spans="2:4">
      <c r="B453231" s="393"/>
      <c r="D453231" s="394"/>
    </row>
    <row r="453232" spans="2:4">
      <c r="B453232" s="393"/>
      <c r="D453232" s="394"/>
    </row>
    <row r="453233" spans="2:4">
      <c r="B453233" s="393"/>
      <c r="D453233" s="394"/>
    </row>
    <row r="453234" spans="2:4">
      <c r="B453234" s="393"/>
      <c r="D453234" s="394"/>
    </row>
    <row r="453235" spans="2:4">
      <c r="B453235" s="393"/>
      <c r="D453235" s="394"/>
    </row>
    <row r="453236" spans="2:4">
      <c r="B453236" s="393"/>
      <c r="D453236" s="394"/>
    </row>
    <row r="453237" spans="2:4">
      <c r="B453237" s="393"/>
      <c r="D453237" s="394"/>
    </row>
    <row r="453238" spans="2:4">
      <c r="B453238" s="393"/>
      <c r="D453238" s="394"/>
    </row>
    <row r="453239" spans="2:4">
      <c r="B453239" s="393"/>
      <c r="D453239" s="394"/>
    </row>
    <row r="453240" spans="2:4">
      <c r="B453240" s="393"/>
      <c r="D453240" s="394"/>
    </row>
    <row r="453241" spans="2:4">
      <c r="B453241" s="393"/>
      <c r="D453241" s="394"/>
    </row>
    <row r="453242" spans="2:4">
      <c r="B453242" s="393"/>
      <c r="D453242" s="394"/>
    </row>
    <row r="453243" spans="2:4">
      <c r="B453243" s="393"/>
      <c r="D453243" s="394"/>
    </row>
    <row r="453244" spans="2:4">
      <c r="B453244" s="393"/>
      <c r="D453244" s="394"/>
    </row>
    <row r="453245" spans="2:4">
      <c r="B453245" s="393"/>
      <c r="D453245" s="394"/>
    </row>
    <row r="453246" spans="2:4">
      <c r="B453246" s="393"/>
      <c r="D453246" s="394"/>
    </row>
    <row r="453247" spans="2:4">
      <c r="B453247" s="393"/>
      <c r="D453247" s="394"/>
    </row>
    <row r="453248" spans="2:4">
      <c r="B453248" s="393"/>
      <c r="D453248" s="394"/>
    </row>
    <row r="453249" spans="2:4">
      <c r="B453249" s="393"/>
      <c r="D453249" s="394"/>
    </row>
    <row r="453250" spans="2:4">
      <c r="B453250" s="393"/>
      <c r="D453250" s="394"/>
    </row>
    <row r="453251" spans="2:4">
      <c r="B453251" s="393"/>
      <c r="D453251" s="394"/>
    </row>
    <row r="453252" spans="2:4">
      <c r="B453252" s="393"/>
      <c r="D453252" s="394"/>
    </row>
    <row r="453253" spans="2:4">
      <c r="B453253" s="393"/>
      <c r="D453253" s="394"/>
    </row>
    <row r="453254" spans="2:4">
      <c r="B453254" s="393"/>
      <c r="D453254" s="394"/>
    </row>
    <row r="453255" spans="2:4">
      <c r="B453255" s="393"/>
      <c r="D453255" s="394"/>
    </row>
    <row r="453256" spans="2:4">
      <c r="B453256" s="393"/>
      <c r="D453256" s="394"/>
    </row>
    <row r="453257" spans="2:4">
      <c r="B453257" s="393"/>
      <c r="D453257" s="394"/>
    </row>
    <row r="453258" spans="2:4">
      <c r="B453258" s="393"/>
      <c r="D453258" s="394"/>
    </row>
    <row r="453259" spans="2:4">
      <c r="B453259" s="393"/>
      <c r="D453259" s="394"/>
    </row>
    <row r="453260" spans="2:4">
      <c r="B453260" s="393"/>
      <c r="D453260" s="394"/>
    </row>
    <row r="453261" spans="2:4">
      <c r="B453261" s="393"/>
      <c r="D453261" s="394"/>
    </row>
    <row r="453262" spans="2:4">
      <c r="B453262" s="393"/>
      <c r="D453262" s="394"/>
    </row>
    <row r="453263" spans="2:4">
      <c r="B453263" s="393"/>
      <c r="D453263" s="394"/>
    </row>
    <row r="453264" spans="2:4">
      <c r="B453264" s="393"/>
      <c r="D453264" s="394"/>
    </row>
    <row r="453265" spans="2:4">
      <c r="B453265" s="393"/>
      <c r="D453265" s="394"/>
    </row>
    <row r="453266" spans="2:4">
      <c r="B453266" s="393"/>
      <c r="D453266" s="394"/>
    </row>
    <row r="453267" spans="2:4">
      <c r="B453267" s="393"/>
      <c r="D453267" s="394"/>
    </row>
    <row r="453268" spans="2:4">
      <c r="B453268" s="393"/>
      <c r="D453268" s="394"/>
    </row>
    <row r="453269" spans="2:4">
      <c r="B453269" s="393"/>
      <c r="D453269" s="394"/>
    </row>
    <row r="453270" spans="2:4">
      <c r="B453270" s="393"/>
      <c r="D453270" s="394"/>
    </row>
    <row r="453271" spans="2:4">
      <c r="B453271" s="393"/>
      <c r="D453271" s="394"/>
    </row>
    <row r="453272" spans="2:4">
      <c r="B453272" s="393"/>
      <c r="D453272" s="394"/>
    </row>
    <row r="453273" spans="2:4">
      <c r="B453273" s="393"/>
      <c r="D453273" s="394"/>
    </row>
    <row r="453274" spans="2:4">
      <c r="B453274" s="393"/>
      <c r="D453274" s="394"/>
    </row>
    <row r="453275" spans="2:4">
      <c r="B453275" s="393"/>
      <c r="D453275" s="394"/>
    </row>
    <row r="453276" spans="2:4">
      <c r="B453276" s="393"/>
      <c r="D453276" s="394"/>
    </row>
    <row r="453277" spans="2:4">
      <c r="B453277" s="393"/>
      <c r="D453277" s="394"/>
    </row>
    <row r="453278" spans="2:4">
      <c r="B453278" s="393"/>
      <c r="D453278" s="394"/>
    </row>
    <row r="453279" spans="2:4">
      <c r="B453279" s="393"/>
      <c r="D453279" s="394"/>
    </row>
    <row r="453280" spans="2:4">
      <c r="B453280" s="393"/>
      <c r="D453280" s="394"/>
    </row>
    <row r="453281" spans="2:4">
      <c r="B453281" s="393"/>
      <c r="D453281" s="394"/>
    </row>
    <row r="453282" spans="2:4">
      <c r="B453282" s="393"/>
      <c r="D453282" s="394"/>
    </row>
    <row r="453283" spans="2:4">
      <c r="B453283" s="393"/>
      <c r="D453283" s="394"/>
    </row>
    <row r="453284" spans="2:4">
      <c r="B453284" s="393"/>
      <c r="D453284" s="394"/>
    </row>
    <row r="453285" spans="2:4">
      <c r="B453285" s="393"/>
      <c r="D453285" s="394"/>
    </row>
    <row r="453286" spans="2:4">
      <c r="B453286" s="393"/>
      <c r="D453286" s="394"/>
    </row>
    <row r="453287" spans="2:4">
      <c r="B453287" s="393"/>
      <c r="D453287" s="394"/>
    </row>
    <row r="453288" spans="2:4">
      <c r="B453288" s="393"/>
      <c r="D453288" s="394"/>
    </row>
    <row r="453289" spans="2:4">
      <c r="B453289" s="393"/>
      <c r="D453289" s="394"/>
    </row>
    <row r="453290" spans="2:4">
      <c r="B453290" s="393"/>
      <c r="D453290" s="394"/>
    </row>
    <row r="453291" spans="2:4">
      <c r="B453291" s="393"/>
      <c r="D453291" s="394"/>
    </row>
    <row r="453292" spans="2:4">
      <c r="B453292" s="393"/>
      <c r="D453292" s="394"/>
    </row>
    <row r="453293" spans="2:4">
      <c r="B453293" s="393"/>
      <c r="D453293" s="394"/>
    </row>
    <row r="453294" spans="2:4">
      <c r="B453294" s="393"/>
      <c r="D453294" s="394"/>
    </row>
    <row r="453295" spans="2:4">
      <c r="B453295" s="393"/>
      <c r="D453295" s="394"/>
    </row>
    <row r="453296" spans="2:4">
      <c r="B453296" s="393"/>
      <c r="D453296" s="394"/>
    </row>
    <row r="453297" spans="2:4">
      <c r="B453297" s="393"/>
      <c r="D453297" s="394"/>
    </row>
    <row r="453298" spans="2:4">
      <c r="B453298" s="393"/>
      <c r="D453298" s="394"/>
    </row>
    <row r="453299" spans="2:4">
      <c r="B453299" s="393"/>
      <c r="D453299" s="394"/>
    </row>
    <row r="453300" spans="2:4">
      <c r="B453300" s="393"/>
      <c r="D453300" s="394"/>
    </row>
    <row r="453301" spans="2:4">
      <c r="B453301" s="393"/>
      <c r="D453301" s="394"/>
    </row>
    <row r="453302" spans="2:4">
      <c r="B453302" s="393"/>
      <c r="D453302" s="394"/>
    </row>
    <row r="453303" spans="2:4">
      <c r="B453303" s="393"/>
      <c r="D453303" s="394"/>
    </row>
    <row r="453304" spans="2:4">
      <c r="B453304" s="393"/>
      <c r="D453304" s="394"/>
    </row>
    <row r="453305" spans="2:4">
      <c r="B453305" s="393"/>
      <c r="D453305" s="394"/>
    </row>
    <row r="453306" spans="2:4">
      <c r="B453306" s="393"/>
      <c r="D453306" s="394"/>
    </row>
    <row r="453307" spans="2:4">
      <c r="B453307" s="393"/>
      <c r="D453307" s="394"/>
    </row>
    <row r="453308" spans="2:4">
      <c r="B453308" s="393"/>
      <c r="D453308" s="394"/>
    </row>
    <row r="453309" spans="2:4">
      <c r="B453309" s="393"/>
      <c r="D453309" s="394"/>
    </row>
    <row r="453310" spans="2:4">
      <c r="B453310" s="393"/>
      <c r="D453310" s="394"/>
    </row>
    <row r="453311" spans="2:4">
      <c r="B453311" s="393"/>
      <c r="D453311" s="394"/>
    </row>
    <row r="453312" spans="2:4">
      <c r="B453312" s="393"/>
      <c r="D453312" s="394"/>
    </row>
    <row r="453313" spans="2:4">
      <c r="B453313" s="393"/>
      <c r="D453313" s="394"/>
    </row>
    <row r="453314" spans="2:4">
      <c r="B453314" s="393"/>
      <c r="D453314" s="394"/>
    </row>
    <row r="453315" spans="2:4">
      <c r="B453315" s="393"/>
      <c r="D453315" s="394"/>
    </row>
    <row r="453316" spans="2:4">
      <c r="B453316" s="393"/>
      <c r="D453316" s="394"/>
    </row>
    <row r="453317" spans="2:4">
      <c r="B453317" s="393"/>
      <c r="D453317" s="394"/>
    </row>
    <row r="453318" spans="2:4">
      <c r="B453318" s="393"/>
      <c r="D453318" s="394"/>
    </row>
    <row r="453319" spans="2:4">
      <c r="B453319" s="393"/>
      <c r="D453319" s="394"/>
    </row>
    <row r="453320" spans="2:4">
      <c r="B453320" s="393"/>
      <c r="D453320" s="394"/>
    </row>
    <row r="453321" spans="2:4">
      <c r="B453321" s="393"/>
      <c r="D453321" s="394"/>
    </row>
    <row r="453322" spans="2:4">
      <c r="B453322" s="393"/>
      <c r="D453322" s="394"/>
    </row>
    <row r="453323" spans="2:4">
      <c r="B453323" s="393"/>
      <c r="D453323" s="394"/>
    </row>
    <row r="453324" spans="2:4">
      <c r="B453324" s="393"/>
      <c r="D453324" s="394"/>
    </row>
    <row r="453325" spans="2:4">
      <c r="B453325" s="393"/>
      <c r="D453325" s="394"/>
    </row>
    <row r="453326" spans="2:4">
      <c r="B453326" s="393"/>
      <c r="D453326" s="394"/>
    </row>
    <row r="453327" spans="2:4">
      <c r="B453327" s="393"/>
      <c r="D453327" s="394"/>
    </row>
    <row r="453328" spans="2:4">
      <c r="B453328" s="393"/>
      <c r="D453328" s="394"/>
    </row>
    <row r="453329" spans="2:4">
      <c r="B453329" s="393"/>
      <c r="D453329" s="394"/>
    </row>
    <row r="453330" spans="2:4">
      <c r="B453330" s="393"/>
      <c r="D453330" s="394"/>
    </row>
    <row r="453331" spans="2:4">
      <c r="B453331" s="393"/>
      <c r="D453331" s="394"/>
    </row>
    <row r="453332" spans="2:4">
      <c r="B453332" s="393"/>
      <c r="D453332" s="394"/>
    </row>
    <row r="453333" spans="2:4">
      <c r="B453333" s="393"/>
      <c r="D453333" s="394"/>
    </row>
    <row r="453334" spans="2:4">
      <c r="B453334" s="393"/>
      <c r="D453334" s="394"/>
    </row>
    <row r="453335" spans="2:4">
      <c r="B453335" s="393"/>
      <c r="D453335" s="394"/>
    </row>
    <row r="453336" spans="2:4">
      <c r="B453336" s="393"/>
      <c r="D453336" s="394"/>
    </row>
    <row r="453337" spans="2:4">
      <c r="B453337" s="393"/>
      <c r="D453337" s="394"/>
    </row>
    <row r="453338" spans="2:4">
      <c r="B453338" s="393"/>
      <c r="D453338" s="394"/>
    </row>
    <row r="453339" spans="2:4">
      <c r="B453339" s="393"/>
      <c r="D453339" s="394"/>
    </row>
    <row r="453340" spans="2:4">
      <c r="B453340" s="393"/>
      <c r="D453340" s="394"/>
    </row>
    <row r="453341" spans="2:4">
      <c r="B453341" s="393"/>
      <c r="D453341" s="394"/>
    </row>
    <row r="453342" spans="2:4">
      <c r="B453342" s="393"/>
      <c r="D453342" s="394"/>
    </row>
    <row r="453343" spans="2:4">
      <c r="B453343" s="393"/>
      <c r="D453343" s="394"/>
    </row>
    <row r="453344" spans="2:4">
      <c r="B453344" s="393"/>
      <c r="D453344" s="394"/>
    </row>
    <row r="453345" spans="2:4">
      <c r="B453345" s="393"/>
      <c r="D453345" s="394"/>
    </row>
    <row r="453346" spans="2:4">
      <c r="B453346" s="393"/>
      <c r="D453346" s="394"/>
    </row>
    <row r="453347" spans="2:4">
      <c r="B453347" s="393"/>
      <c r="D453347" s="394"/>
    </row>
    <row r="453348" spans="2:4">
      <c r="B453348" s="393"/>
      <c r="D453348" s="394"/>
    </row>
    <row r="453349" spans="2:4">
      <c r="B453349" s="393"/>
      <c r="D453349" s="394"/>
    </row>
    <row r="453350" spans="2:4">
      <c r="B453350" s="393"/>
      <c r="D453350" s="394"/>
    </row>
    <row r="453351" spans="2:4">
      <c r="B453351" s="393"/>
      <c r="D453351" s="394"/>
    </row>
    <row r="453352" spans="2:4">
      <c r="B453352" s="393"/>
      <c r="D453352" s="394"/>
    </row>
    <row r="453353" spans="2:4">
      <c r="B453353" s="393"/>
      <c r="D453353" s="394"/>
    </row>
    <row r="453354" spans="2:4">
      <c r="B453354" s="393"/>
      <c r="D453354" s="394"/>
    </row>
    <row r="453355" spans="2:4">
      <c r="B453355" s="393"/>
      <c r="D453355" s="394"/>
    </row>
    <row r="453356" spans="2:4">
      <c r="B453356" s="393"/>
      <c r="D453356" s="394"/>
    </row>
    <row r="453357" spans="2:4">
      <c r="B453357" s="393"/>
      <c r="D453357" s="394"/>
    </row>
    <row r="453358" spans="2:4">
      <c r="B453358" s="393"/>
      <c r="D453358" s="394"/>
    </row>
    <row r="453359" spans="2:4">
      <c r="B453359" s="393"/>
      <c r="D453359" s="394"/>
    </row>
    <row r="453360" spans="2:4">
      <c r="B453360" s="393"/>
      <c r="D453360" s="394"/>
    </row>
    <row r="453361" spans="2:4">
      <c r="B453361" s="393"/>
      <c r="D453361" s="394"/>
    </row>
    <row r="453362" spans="2:4">
      <c r="B453362" s="393"/>
      <c r="D453362" s="394"/>
    </row>
    <row r="453363" spans="2:4">
      <c r="B453363" s="393"/>
      <c r="D453363" s="394"/>
    </row>
    <row r="453364" spans="2:4">
      <c r="B453364" s="393"/>
      <c r="D453364" s="394"/>
    </row>
    <row r="453365" spans="2:4">
      <c r="B453365" s="393"/>
      <c r="D453365" s="394"/>
    </row>
    <row r="453366" spans="2:4">
      <c r="B453366" s="393"/>
      <c r="D453366" s="394"/>
    </row>
    <row r="453367" spans="2:4">
      <c r="B453367" s="393"/>
      <c r="D453367" s="394"/>
    </row>
    <row r="453368" spans="2:4">
      <c r="B453368" s="393"/>
      <c r="D453368" s="394"/>
    </row>
    <row r="453369" spans="2:4">
      <c r="B453369" s="393"/>
      <c r="D453369" s="394"/>
    </row>
    <row r="453370" spans="2:4">
      <c r="B453370" s="393"/>
      <c r="D453370" s="394"/>
    </row>
    <row r="453371" spans="2:4">
      <c r="B453371" s="393"/>
      <c r="D453371" s="394"/>
    </row>
    <row r="453372" spans="2:4">
      <c r="B453372" s="393"/>
      <c r="D453372" s="394"/>
    </row>
    <row r="453373" spans="2:4">
      <c r="B453373" s="393"/>
      <c r="D453373" s="394"/>
    </row>
    <row r="453374" spans="2:4">
      <c r="B453374" s="393"/>
      <c r="D453374" s="394"/>
    </row>
    <row r="453375" spans="2:4">
      <c r="B453375" s="393"/>
      <c r="D453375" s="394"/>
    </row>
    <row r="453376" spans="2:4">
      <c r="B453376" s="393"/>
      <c r="D453376" s="394"/>
    </row>
    <row r="453377" spans="2:4">
      <c r="B453377" s="393"/>
      <c r="D453377" s="394"/>
    </row>
    <row r="453378" spans="2:4">
      <c r="B453378" s="393"/>
      <c r="D453378" s="394"/>
    </row>
    <row r="453379" spans="2:4">
      <c r="B453379" s="393"/>
      <c r="D453379" s="394"/>
    </row>
    <row r="453380" spans="2:4">
      <c r="B453380" s="393"/>
      <c r="D453380" s="394"/>
    </row>
    <row r="453381" spans="2:4">
      <c r="B453381" s="393"/>
      <c r="D453381" s="394"/>
    </row>
    <row r="453382" spans="2:4">
      <c r="B453382" s="393"/>
      <c r="D453382" s="394"/>
    </row>
    <row r="453383" spans="2:4">
      <c r="B453383" s="393"/>
      <c r="D453383" s="394"/>
    </row>
    <row r="453384" spans="2:4">
      <c r="B453384" s="393"/>
      <c r="D453384" s="394"/>
    </row>
    <row r="453385" spans="2:4">
      <c r="B453385" s="393"/>
      <c r="D453385" s="394"/>
    </row>
    <row r="453386" spans="2:4">
      <c r="B453386" s="393"/>
      <c r="D453386" s="394"/>
    </row>
    <row r="453387" spans="2:4">
      <c r="B453387" s="393"/>
      <c r="D453387" s="394"/>
    </row>
    <row r="453388" spans="2:4">
      <c r="B453388" s="393"/>
      <c r="D453388" s="394"/>
    </row>
    <row r="453389" spans="2:4">
      <c r="B453389" s="393"/>
      <c r="D453389" s="394"/>
    </row>
    <row r="453390" spans="2:4">
      <c r="B453390" s="393"/>
      <c r="D453390" s="394"/>
    </row>
    <row r="453391" spans="2:4">
      <c r="B453391" s="393"/>
      <c r="D453391" s="394"/>
    </row>
    <row r="453392" spans="2:4">
      <c r="B453392" s="393"/>
      <c r="D453392" s="394"/>
    </row>
    <row r="453393" spans="2:4">
      <c r="B453393" s="393"/>
      <c r="D453393" s="394"/>
    </row>
    <row r="453394" spans="2:4">
      <c r="B453394" s="393"/>
      <c r="D453394" s="394"/>
    </row>
    <row r="453395" spans="2:4">
      <c r="B453395" s="393"/>
      <c r="D453395" s="394"/>
    </row>
    <row r="453396" spans="2:4">
      <c r="B453396" s="393"/>
      <c r="D453396" s="394"/>
    </row>
    <row r="453397" spans="2:4">
      <c r="B453397" s="393"/>
      <c r="D453397" s="394"/>
    </row>
    <row r="453398" spans="2:4">
      <c r="B453398" s="393"/>
      <c r="D453398" s="394"/>
    </row>
    <row r="453399" spans="2:4">
      <c r="B453399" s="393"/>
      <c r="D453399" s="394"/>
    </row>
    <row r="453400" spans="2:4">
      <c r="B453400" s="393"/>
      <c r="D453400" s="394"/>
    </row>
    <row r="453401" spans="2:4">
      <c r="B453401" s="393"/>
      <c r="D453401" s="394"/>
    </row>
    <row r="453402" spans="2:4">
      <c r="B453402" s="393"/>
      <c r="D453402" s="394"/>
    </row>
    <row r="453403" spans="2:4">
      <c r="B453403" s="393"/>
      <c r="D453403" s="394"/>
    </row>
    <row r="453404" spans="2:4">
      <c r="B453404" s="393"/>
      <c r="D453404" s="394"/>
    </row>
    <row r="453405" spans="2:4">
      <c r="B453405" s="393"/>
      <c r="D453405" s="394"/>
    </row>
    <row r="453406" spans="2:4">
      <c r="B453406" s="393"/>
      <c r="D453406" s="394"/>
    </row>
    <row r="453407" spans="2:4">
      <c r="B453407" s="393"/>
      <c r="D453407" s="394"/>
    </row>
    <row r="453408" spans="2:4">
      <c r="B453408" s="393"/>
      <c r="D453408" s="394"/>
    </row>
    <row r="453409" spans="2:4">
      <c r="B453409" s="393"/>
      <c r="D453409" s="394"/>
    </row>
    <row r="453410" spans="2:4">
      <c r="B453410" s="393"/>
      <c r="D453410" s="394"/>
    </row>
    <row r="453411" spans="2:4">
      <c r="B453411" s="393"/>
      <c r="D453411" s="394"/>
    </row>
    <row r="453412" spans="2:4">
      <c r="B453412" s="393"/>
      <c r="D453412" s="394"/>
    </row>
    <row r="453413" spans="2:4">
      <c r="B453413" s="393"/>
      <c r="D453413" s="394"/>
    </row>
    <row r="453414" spans="2:4">
      <c r="B453414" s="393"/>
      <c r="D453414" s="394"/>
    </row>
    <row r="453415" spans="2:4">
      <c r="B453415" s="393"/>
      <c r="D453415" s="394"/>
    </row>
    <row r="453416" spans="2:4">
      <c r="B453416" s="393"/>
      <c r="D453416" s="394"/>
    </row>
    <row r="453417" spans="2:4">
      <c r="B453417" s="393"/>
      <c r="D453417" s="394"/>
    </row>
    <row r="453418" spans="2:4">
      <c r="B453418" s="393"/>
      <c r="D453418" s="394"/>
    </row>
    <row r="453419" spans="2:4">
      <c r="B453419" s="393"/>
      <c r="D453419" s="394"/>
    </row>
    <row r="453420" spans="2:4">
      <c r="B453420" s="393"/>
      <c r="D453420" s="394"/>
    </row>
    <row r="453421" spans="2:4">
      <c r="B453421" s="393"/>
      <c r="D453421" s="394"/>
    </row>
    <row r="453422" spans="2:4">
      <c r="B453422" s="393"/>
      <c r="D453422" s="394"/>
    </row>
    <row r="453423" spans="2:4">
      <c r="B453423" s="393"/>
      <c r="D453423" s="394"/>
    </row>
    <row r="453424" spans="2:4">
      <c r="B453424" s="393"/>
      <c r="D453424" s="394"/>
    </row>
    <row r="453425" spans="2:4">
      <c r="B453425" s="393"/>
      <c r="D453425" s="394"/>
    </row>
    <row r="453426" spans="2:4">
      <c r="B453426" s="393"/>
      <c r="D453426" s="394"/>
    </row>
    <row r="453427" spans="2:4">
      <c r="B453427" s="393"/>
      <c r="D453427" s="394"/>
    </row>
    <row r="453428" spans="2:4">
      <c r="B453428" s="393"/>
      <c r="D453428" s="394"/>
    </row>
    <row r="453429" spans="2:4">
      <c r="B453429" s="393"/>
      <c r="D453429" s="394"/>
    </row>
    <row r="453430" spans="2:4">
      <c r="B453430" s="393"/>
      <c r="D453430" s="394"/>
    </row>
    <row r="453431" spans="2:4">
      <c r="B453431" s="393"/>
      <c r="D453431" s="394"/>
    </row>
    <row r="453432" spans="2:4">
      <c r="B453432" s="393"/>
      <c r="D453432" s="394"/>
    </row>
    <row r="453433" spans="2:4">
      <c r="B453433" s="393"/>
      <c r="D453433" s="394"/>
    </row>
    <row r="453434" spans="2:4">
      <c r="B453434" s="393"/>
      <c r="D453434" s="394"/>
    </row>
    <row r="453435" spans="2:4">
      <c r="B453435" s="393"/>
      <c r="D453435" s="394"/>
    </row>
    <row r="453436" spans="2:4">
      <c r="B453436" s="393"/>
      <c r="D453436" s="394"/>
    </row>
    <row r="453437" spans="2:4">
      <c r="B453437" s="393"/>
      <c r="D453437" s="394"/>
    </row>
    <row r="453438" spans="2:4">
      <c r="B453438" s="393"/>
      <c r="D453438" s="394"/>
    </row>
    <row r="453439" spans="2:4">
      <c r="B453439" s="393"/>
      <c r="D453439" s="394"/>
    </row>
    <row r="453440" spans="2:4">
      <c r="B453440" s="393"/>
      <c r="D453440" s="394"/>
    </row>
    <row r="453441" spans="2:4">
      <c r="B453441" s="393"/>
      <c r="D453441" s="394"/>
    </row>
    <row r="453442" spans="2:4">
      <c r="B453442" s="393"/>
      <c r="D453442" s="394"/>
    </row>
    <row r="453443" spans="2:4">
      <c r="B453443" s="393"/>
      <c r="D453443" s="394"/>
    </row>
    <row r="453444" spans="2:4">
      <c r="B453444" s="393"/>
      <c r="D453444" s="394"/>
    </row>
    <row r="453445" spans="2:4">
      <c r="B453445" s="393"/>
      <c r="D453445" s="394"/>
    </row>
    <row r="453446" spans="2:4">
      <c r="B453446" s="393"/>
      <c r="D453446" s="394"/>
    </row>
    <row r="453447" spans="2:4">
      <c r="B453447" s="393"/>
      <c r="D453447" s="394"/>
    </row>
    <row r="453448" spans="2:4">
      <c r="B453448" s="393"/>
      <c r="D453448" s="394"/>
    </row>
    <row r="453449" spans="2:4">
      <c r="B453449" s="393"/>
      <c r="D453449" s="394"/>
    </row>
    <row r="453450" spans="2:4">
      <c r="B453450" s="393"/>
      <c r="D453450" s="394"/>
    </row>
    <row r="453451" spans="2:4">
      <c r="B453451" s="393"/>
      <c r="D453451" s="394"/>
    </row>
    <row r="453452" spans="2:4">
      <c r="B453452" s="393"/>
      <c r="D453452" s="394"/>
    </row>
    <row r="453453" spans="2:4">
      <c r="B453453" s="393"/>
      <c r="D453453" s="394"/>
    </row>
    <row r="453454" spans="2:4">
      <c r="B453454" s="393"/>
      <c r="D453454" s="394"/>
    </row>
    <row r="453455" spans="2:4">
      <c r="B453455" s="393"/>
      <c r="D453455" s="394"/>
    </row>
    <row r="453456" spans="2:4">
      <c r="B453456" s="393"/>
      <c r="D453456" s="394"/>
    </row>
    <row r="453457" spans="2:4">
      <c r="B453457" s="393"/>
      <c r="D453457" s="394"/>
    </row>
    <row r="453458" spans="2:4">
      <c r="B453458" s="393"/>
      <c r="D453458" s="394"/>
    </row>
    <row r="453459" spans="2:4">
      <c r="B453459" s="393"/>
      <c r="D453459" s="394"/>
    </row>
    <row r="453460" spans="2:4">
      <c r="B453460" s="393"/>
      <c r="D453460" s="394"/>
    </row>
    <row r="453461" spans="2:4">
      <c r="B453461" s="393"/>
      <c r="D453461" s="394"/>
    </row>
    <row r="453462" spans="2:4">
      <c r="B453462" s="393"/>
      <c r="D453462" s="394"/>
    </row>
    <row r="453463" spans="2:4">
      <c r="B453463" s="393"/>
      <c r="D453463" s="394"/>
    </row>
    <row r="453464" spans="2:4">
      <c r="B453464" s="393"/>
      <c r="D453464" s="394"/>
    </row>
    <row r="453465" spans="2:4">
      <c r="B453465" s="393"/>
      <c r="D453465" s="394"/>
    </row>
    <row r="453466" spans="2:4">
      <c r="B453466" s="393"/>
      <c r="D453466" s="394"/>
    </row>
    <row r="453467" spans="2:4">
      <c r="B453467" s="393"/>
      <c r="D453467" s="394"/>
    </row>
    <row r="453468" spans="2:4">
      <c r="B453468" s="393"/>
      <c r="D453468" s="394"/>
    </row>
    <row r="453469" spans="2:4">
      <c r="B453469" s="393"/>
      <c r="D453469" s="394"/>
    </row>
    <row r="453470" spans="2:4">
      <c r="B453470" s="393"/>
      <c r="D453470" s="394"/>
    </row>
    <row r="453471" spans="2:4">
      <c r="B453471" s="393"/>
      <c r="D453471" s="394"/>
    </row>
    <row r="453472" spans="2:4">
      <c r="B453472" s="393"/>
      <c r="D453472" s="394"/>
    </row>
    <row r="453473" spans="2:4">
      <c r="B453473" s="393"/>
      <c r="D453473" s="394"/>
    </row>
    <row r="453474" spans="2:4">
      <c r="B453474" s="393"/>
      <c r="D453474" s="394"/>
    </row>
    <row r="453475" spans="2:4">
      <c r="B453475" s="393"/>
      <c r="D453475" s="394"/>
    </row>
    <row r="453476" spans="2:4">
      <c r="B453476" s="393"/>
      <c r="D453476" s="394"/>
    </row>
    <row r="453477" spans="2:4">
      <c r="B453477" s="393"/>
      <c r="D453477" s="394"/>
    </row>
    <row r="453478" spans="2:4">
      <c r="B453478" s="393"/>
      <c r="D453478" s="394"/>
    </row>
    <row r="453479" spans="2:4">
      <c r="B453479" s="393"/>
      <c r="D453479" s="394"/>
    </row>
    <row r="453480" spans="2:4">
      <c r="B453480" s="393"/>
      <c r="D453480" s="394"/>
    </row>
    <row r="453481" spans="2:4">
      <c r="B453481" s="393"/>
      <c r="D453481" s="394"/>
    </row>
    <row r="453482" spans="2:4">
      <c r="B453482" s="393"/>
      <c r="D453482" s="394"/>
    </row>
    <row r="453483" spans="2:4">
      <c r="B453483" s="393"/>
      <c r="D453483" s="394"/>
    </row>
    <row r="453484" spans="2:4">
      <c r="B453484" s="393"/>
      <c r="D453484" s="394"/>
    </row>
    <row r="453485" spans="2:4">
      <c r="B453485" s="393"/>
      <c r="D453485" s="394"/>
    </row>
    <row r="453486" spans="2:4">
      <c r="B453486" s="393"/>
      <c r="D453486" s="394"/>
    </row>
    <row r="453487" spans="2:4">
      <c r="B453487" s="393"/>
      <c r="D453487" s="394"/>
    </row>
    <row r="453488" spans="2:4">
      <c r="B453488" s="393"/>
      <c r="D453488" s="394"/>
    </row>
    <row r="453489" spans="2:4">
      <c r="B453489" s="393"/>
      <c r="D453489" s="394"/>
    </row>
    <row r="453490" spans="2:4">
      <c r="B453490" s="393"/>
      <c r="D453490" s="394"/>
    </row>
    <row r="453491" spans="2:4">
      <c r="B453491" s="393"/>
      <c r="D453491" s="394"/>
    </row>
    <row r="453492" spans="2:4">
      <c r="B453492" s="393"/>
      <c r="D453492" s="394"/>
    </row>
    <row r="453493" spans="2:4">
      <c r="B453493" s="393"/>
      <c r="D453493" s="394"/>
    </row>
    <row r="453494" spans="2:4">
      <c r="B453494" s="393"/>
      <c r="D453494" s="394"/>
    </row>
    <row r="453495" spans="2:4">
      <c r="B453495" s="393"/>
      <c r="D453495" s="394"/>
    </row>
    <row r="453496" spans="2:4">
      <c r="B453496" s="393"/>
      <c r="D453496" s="394"/>
    </row>
    <row r="453497" spans="2:4">
      <c r="B453497" s="393"/>
      <c r="D453497" s="394"/>
    </row>
    <row r="453498" spans="2:4">
      <c r="B453498" s="393"/>
      <c r="D453498" s="394"/>
    </row>
    <row r="453499" spans="2:4">
      <c r="B453499" s="393"/>
      <c r="D453499" s="394"/>
    </row>
    <row r="453500" spans="2:4">
      <c r="B453500" s="393"/>
      <c r="D453500" s="394"/>
    </row>
    <row r="453501" spans="2:4">
      <c r="B453501" s="393"/>
      <c r="D453501" s="394"/>
    </row>
    <row r="453502" spans="2:4">
      <c r="B453502" s="393"/>
      <c r="D453502" s="394"/>
    </row>
    <row r="453503" spans="2:4">
      <c r="B453503" s="393"/>
      <c r="D453503" s="394"/>
    </row>
    <row r="453504" spans="2:4">
      <c r="B453504" s="393"/>
      <c r="D453504" s="394"/>
    </row>
    <row r="453505" spans="2:4">
      <c r="B453505" s="393"/>
      <c r="D453505" s="394"/>
    </row>
    <row r="453506" spans="2:4">
      <c r="B453506" s="393"/>
      <c r="D453506" s="394"/>
    </row>
    <row r="453507" spans="2:4">
      <c r="B453507" s="393"/>
      <c r="D453507" s="394"/>
    </row>
    <row r="453508" spans="2:4">
      <c r="B453508" s="393"/>
      <c r="D453508" s="394"/>
    </row>
    <row r="453509" spans="2:4">
      <c r="B453509" s="393"/>
      <c r="D453509" s="394"/>
    </row>
    <row r="453510" spans="2:4">
      <c r="B453510" s="393"/>
      <c r="D453510" s="394"/>
    </row>
    <row r="453511" spans="2:4">
      <c r="B453511" s="393"/>
      <c r="D453511" s="394"/>
    </row>
    <row r="453512" spans="2:4">
      <c r="B453512" s="393"/>
      <c r="D453512" s="394"/>
    </row>
    <row r="453513" spans="2:4">
      <c r="B453513" s="393"/>
      <c r="D453513" s="394"/>
    </row>
    <row r="453514" spans="2:4">
      <c r="B453514" s="393"/>
      <c r="D453514" s="394"/>
    </row>
    <row r="453515" spans="2:4">
      <c r="B453515" s="393"/>
      <c r="D453515" s="394"/>
    </row>
    <row r="453516" spans="2:4">
      <c r="B453516" s="393"/>
      <c r="D453516" s="394"/>
    </row>
    <row r="453517" spans="2:4">
      <c r="B453517" s="393"/>
      <c r="D453517" s="394"/>
    </row>
    <row r="453518" spans="2:4">
      <c r="B453518" s="393"/>
      <c r="D453518" s="394"/>
    </row>
    <row r="453519" spans="2:4">
      <c r="B453519" s="393"/>
      <c r="D453519" s="394"/>
    </row>
    <row r="453520" spans="2:4">
      <c r="B453520" s="393"/>
      <c r="D453520" s="394"/>
    </row>
    <row r="453521" spans="2:4">
      <c r="B453521" s="393"/>
      <c r="D453521" s="394"/>
    </row>
    <row r="453522" spans="2:4">
      <c r="B453522" s="393"/>
      <c r="D453522" s="394"/>
    </row>
    <row r="453523" spans="2:4">
      <c r="B453523" s="393"/>
      <c r="D453523" s="394"/>
    </row>
    <row r="453524" spans="2:4">
      <c r="B453524" s="393"/>
      <c r="D453524" s="394"/>
    </row>
    <row r="453525" spans="2:4">
      <c r="B453525" s="393"/>
      <c r="D453525" s="394"/>
    </row>
    <row r="453526" spans="2:4">
      <c r="B453526" s="393"/>
      <c r="D453526" s="394"/>
    </row>
    <row r="453527" spans="2:4">
      <c r="B453527" s="393"/>
      <c r="D453527" s="394"/>
    </row>
    <row r="453528" spans="2:4">
      <c r="B453528" s="393"/>
      <c r="D453528" s="394"/>
    </row>
    <row r="453529" spans="2:4">
      <c r="B453529" s="393"/>
      <c r="D453529" s="394"/>
    </row>
    <row r="453530" spans="2:4">
      <c r="B453530" s="393"/>
      <c r="D453530" s="394"/>
    </row>
    <row r="453531" spans="2:4">
      <c r="B453531" s="393"/>
      <c r="D453531" s="394"/>
    </row>
    <row r="453532" spans="2:4">
      <c r="B453532" s="393"/>
      <c r="D453532" s="394"/>
    </row>
    <row r="453533" spans="2:4">
      <c r="B453533" s="393"/>
      <c r="D453533" s="394"/>
    </row>
    <row r="453534" spans="2:4">
      <c r="B453534" s="393"/>
      <c r="D453534" s="394"/>
    </row>
    <row r="453535" spans="2:4">
      <c r="B453535" s="393"/>
      <c r="D453535" s="394"/>
    </row>
    <row r="453536" spans="2:4">
      <c r="B453536" s="393"/>
      <c r="D453536" s="394"/>
    </row>
    <row r="453537" spans="2:4">
      <c r="B453537" s="393"/>
      <c r="D453537" s="394"/>
    </row>
    <row r="453538" spans="2:4">
      <c r="B453538" s="393"/>
      <c r="D453538" s="394"/>
    </row>
    <row r="453539" spans="2:4">
      <c r="B453539" s="393"/>
      <c r="D453539" s="394"/>
    </row>
    <row r="453540" spans="2:4">
      <c r="B453540" s="393"/>
      <c r="D453540" s="394"/>
    </row>
    <row r="453541" spans="2:4">
      <c r="B453541" s="393"/>
      <c r="D453541" s="394"/>
    </row>
    <row r="453542" spans="2:4">
      <c r="B453542" s="393"/>
      <c r="D453542" s="394"/>
    </row>
    <row r="453543" spans="2:4">
      <c r="B453543" s="393"/>
      <c r="D453543" s="394"/>
    </row>
    <row r="453544" spans="2:4">
      <c r="B453544" s="393"/>
      <c r="D453544" s="394"/>
    </row>
    <row r="453545" spans="2:4">
      <c r="B453545" s="393"/>
      <c r="D453545" s="394"/>
    </row>
    <row r="453546" spans="2:4">
      <c r="B453546" s="393"/>
      <c r="D453546" s="394"/>
    </row>
    <row r="453547" spans="2:4">
      <c r="B453547" s="393"/>
      <c r="D453547" s="394"/>
    </row>
    <row r="453548" spans="2:4">
      <c r="B453548" s="393"/>
      <c r="D453548" s="394"/>
    </row>
    <row r="453549" spans="2:4">
      <c r="B453549" s="393"/>
      <c r="D453549" s="394"/>
    </row>
    <row r="453550" spans="2:4">
      <c r="B453550" s="393"/>
      <c r="D453550" s="394"/>
    </row>
    <row r="453551" spans="2:4">
      <c r="B453551" s="393"/>
      <c r="D453551" s="394"/>
    </row>
    <row r="453552" spans="2:4">
      <c r="B453552" s="393"/>
      <c r="D453552" s="394"/>
    </row>
    <row r="453553" spans="2:4">
      <c r="B453553" s="393"/>
      <c r="D453553" s="394"/>
    </row>
    <row r="453554" spans="2:4">
      <c r="B453554" s="393"/>
      <c r="D453554" s="394"/>
    </row>
    <row r="453555" spans="2:4">
      <c r="B453555" s="393"/>
      <c r="D453555" s="394"/>
    </row>
    <row r="453556" spans="2:4">
      <c r="B453556" s="393"/>
      <c r="D453556" s="394"/>
    </row>
    <row r="453557" spans="2:4">
      <c r="B453557" s="393"/>
      <c r="D453557" s="394"/>
    </row>
    <row r="453558" spans="2:4">
      <c r="B453558" s="393"/>
      <c r="D453558" s="394"/>
    </row>
    <row r="453559" spans="2:4">
      <c r="B453559" s="393"/>
      <c r="D453559" s="394"/>
    </row>
    <row r="453560" spans="2:4">
      <c r="B453560" s="393"/>
      <c r="D453560" s="394"/>
    </row>
    <row r="453561" spans="2:4">
      <c r="B453561" s="393"/>
      <c r="D453561" s="394"/>
    </row>
    <row r="453562" spans="2:4">
      <c r="B453562" s="393"/>
      <c r="D453562" s="394"/>
    </row>
    <row r="453563" spans="2:4">
      <c r="B453563" s="393"/>
      <c r="D453563" s="394"/>
    </row>
    <row r="453564" spans="2:4">
      <c r="B453564" s="393"/>
      <c r="D453564" s="394"/>
    </row>
    <row r="453565" spans="2:4">
      <c r="B453565" s="393"/>
      <c r="D453565" s="394"/>
    </row>
    <row r="453566" spans="2:4">
      <c r="B453566" s="393"/>
      <c r="D453566" s="394"/>
    </row>
    <row r="453567" spans="2:4">
      <c r="B453567" s="393"/>
      <c r="D453567" s="394"/>
    </row>
    <row r="453568" spans="2:4">
      <c r="B453568" s="393"/>
      <c r="D453568" s="394"/>
    </row>
    <row r="453569" spans="2:4">
      <c r="B453569" s="393"/>
      <c r="D453569" s="394"/>
    </row>
    <row r="453570" spans="2:4">
      <c r="B453570" s="393"/>
      <c r="D453570" s="394"/>
    </row>
    <row r="453571" spans="2:4">
      <c r="B453571" s="393"/>
      <c r="D453571" s="394"/>
    </row>
    <row r="453572" spans="2:4">
      <c r="B453572" s="393"/>
      <c r="D453572" s="394"/>
    </row>
    <row r="453573" spans="2:4">
      <c r="B453573" s="393"/>
      <c r="D453573" s="394"/>
    </row>
    <row r="453574" spans="2:4">
      <c r="B453574" s="393"/>
      <c r="D453574" s="394"/>
    </row>
    <row r="453575" spans="2:4">
      <c r="B453575" s="393"/>
      <c r="D453575" s="394"/>
    </row>
    <row r="453576" spans="2:4">
      <c r="B453576" s="393"/>
      <c r="D453576" s="394"/>
    </row>
    <row r="453577" spans="2:4">
      <c r="B453577" s="393"/>
      <c r="D453577" s="394"/>
    </row>
    <row r="453578" spans="2:4">
      <c r="B453578" s="393"/>
      <c r="D453578" s="394"/>
    </row>
    <row r="453579" spans="2:4">
      <c r="B453579" s="393"/>
      <c r="D453579" s="394"/>
    </row>
    <row r="453580" spans="2:4">
      <c r="B453580" s="393"/>
      <c r="D453580" s="394"/>
    </row>
    <row r="453581" spans="2:4">
      <c r="B453581" s="393"/>
      <c r="D453581" s="394"/>
    </row>
    <row r="453582" spans="2:4">
      <c r="B453582" s="393"/>
      <c r="D453582" s="394"/>
    </row>
    <row r="453583" spans="2:4">
      <c r="B453583" s="393"/>
      <c r="D453583" s="394"/>
    </row>
    <row r="453584" spans="2:4">
      <c r="B453584" s="393"/>
      <c r="D453584" s="394"/>
    </row>
    <row r="453585" spans="2:4">
      <c r="B453585" s="393"/>
      <c r="D453585" s="394"/>
    </row>
    <row r="453586" spans="2:4">
      <c r="B453586" s="393"/>
      <c r="D453586" s="394"/>
    </row>
    <row r="453587" spans="2:4">
      <c r="B453587" s="393"/>
      <c r="D453587" s="394"/>
    </row>
    <row r="453588" spans="2:4">
      <c r="B453588" s="393"/>
      <c r="D453588" s="394"/>
    </row>
    <row r="453589" spans="2:4">
      <c r="B453589" s="393"/>
      <c r="D453589" s="394"/>
    </row>
    <row r="453590" spans="2:4">
      <c r="B453590" s="393"/>
      <c r="D453590" s="394"/>
    </row>
    <row r="453591" spans="2:4">
      <c r="B453591" s="393"/>
      <c r="D453591" s="394"/>
    </row>
    <row r="453592" spans="2:4">
      <c r="B453592" s="393"/>
      <c r="D453592" s="394"/>
    </row>
    <row r="453593" spans="2:4">
      <c r="B453593" s="393"/>
      <c r="D453593" s="394"/>
    </row>
    <row r="453594" spans="2:4">
      <c r="B453594" s="393"/>
      <c r="D453594" s="394"/>
    </row>
    <row r="453595" spans="2:4">
      <c r="B453595" s="393"/>
      <c r="D453595" s="394"/>
    </row>
    <row r="453596" spans="2:4">
      <c r="B453596" s="393"/>
      <c r="D453596" s="394"/>
    </row>
    <row r="453597" spans="2:4">
      <c r="B453597" s="393"/>
      <c r="D453597" s="394"/>
    </row>
    <row r="453598" spans="2:4">
      <c r="B453598" s="393"/>
      <c r="D453598" s="394"/>
    </row>
    <row r="453599" spans="2:4">
      <c r="B453599" s="393"/>
      <c r="D453599" s="394"/>
    </row>
    <row r="453600" spans="2:4">
      <c r="B453600" s="393"/>
      <c r="D453600" s="394"/>
    </row>
    <row r="453601" spans="2:4">
      <c r="B453601" s="393"/>
      <c r="D453601" s="394"/>
    </row>
    <row r="453602" spans="2:4">
      <c r="B453602" s="393"/>
      <c r="D453602" s="394"/>
    </row>
    <row r="453603" spans="2:4">
      <c r="B453603" s="393"/>
      <c r="D453603" s="394"/>
    </row>
    <row r="453604" spans="2:4">
      <c r="B453604" s="393"/>
      <c r="D453604" s="394"/>
    </row>
    <row r="453605" spans="2:4">
      <c r="B453605" s="393"/>
      <c r="D453605" s="394"/>
    </row>
    <row r="453606" spans="2:4">
      <c r="B453606" s="393"/>
      <c r="D453606" s="394"/>
    </row>
    <row r="453607" spans="2:4">
      <c r="B453607" s="393"/>
      <c r="D453607" s="394"/>
    </row>
    <row r="453608" spans="2:4">
      <c r="B453608" s="393"/>
      <c r="D453608" s="394"/>
    </row>
    <row r="453609" spans="2:4">
      <c r="B453609" s="393"/>
      <c r="D453609" s="394"/>
    </row>
    <row r="453610" spans="2:4">
      <c r="B453610" s="393"/>
      <c r="D453610" s="394"/>
    </row>
    <row r="453611" spans="2:4">
      <c r="B453611" s="393"/>
      <c r="D453611" s="394"/>
    </row>
    <row r="453612" spans="2:4">
      <c r="B453612" s="393"/>
      <c r="D453612" s="394"/>
    </row>
    <row r="453613" spans="2:4">
      <c r="B453613" s="393"/>
      <c r="D453613" s="394"/>
    </row>
    <row r="453614" spans="2:4">
      <c r="B453614" s="393"/>
      <c r="D453614" s="394"/>
    </row>
    <row r="453615" spans="2:4">
      <c r="B453615" s="393"/>
      <c r="D453615" s="394"/>
    </row>
    <row r="453616" spans="2:4">
      <c r="B453616" s="393"/>
      <c r="D453616" s="394"/>
    </row>
    <row r="453617" spans="2:4">
      <c r="B453617" s="393"/>
      <c r="D453617" s="394"/>
    </row>
    <row r="453618" spans="2:4">
      <c r="B453618" s="393"/>
      <c r="D453618" s="394"/>
    </row>
    <row r="453619" spans="2:4">
      <c r="B453619" s="393"/>
      <c r="D453619" s="394"/>
    </row>
    <row r="453620" spans="2:4">
      <c r="B453620" s="393"/>
      <c r="D453620" s="394"/>
    </row>
    <row r="453621" spans="2:4">
      <c r="B453621" s="393"/>
      <c r="D453621" s="394"/>
    </row>
    <row r="453622" spans="2:4">
      <c r="B453622" s="393"/>
      <c r="D453622" s="394"/>
    </row>
    <row r="453623" spans="2:4">
      <c r="B453623" s="393"/>
      <c r="D453623" s="394"/>
    </row>
    <row r="453624" spans="2:4">
      <c r="B453624" s="393"/>
      <c r="D453624" s="394"/>
    </row>
    <row r="453625" spans="2:4">
      <c r="B453625" s="393"/>
      <c r="D453625" s="394"/>
    </row>
    <row r="453626" spans="2:4">
      <c r="B453626" s="393"/>
      <c r="D453626" s="394"/>
    </row>
    <row r="453627" spans="2:4">
      <c r="B453627" s="393"/>
      <c r="D453627" s="394"/>
    </row>
    <row r="453628" spans="2:4">
      <c r="B453628" s="393"/>
      <c r="D453628" s="394"/>
    </row>
    <row r="453629" spans="2:4">
      <c r="B453629" s="393"/>
      <c r="D453629" s="394"/>
    </row>
    <row r="453630" spans="2:4">
      <c r="B453630" s="393"/>
      <c r="D453630" s="394"/>
    </row>
    <row r="453631" spans="2:4">
      <c r="B453631" s="393"/>
      <c r="D453631" s="394"/>
    </row>
    <row r="453632" spans="2:4">
      <c r="B453632" s="393"/>
      <c r="D453632" s="394"/>
    </row>
    <row r="453633" spans="2:4">
      <c r="B453633" s="393"/>
      <c r="D453633" s="394"/>
    </row>
    <row r="453634" spans="2:4">
      <c r="B453634" s="393"/>
      <c r="D453634" s="394"/>
    </row>
    <row r="453635" spans="2:4">
      <c r="B453635" s="393"/>
      <c r="D453635" s="394"/>
    </row>
    <row r="453636" spans="2:4">
      <c r="B453636" s="393"/>
      <c r="D453636" s="394"/>
    </row>
    <row r="453637" spans="2:4">
      <c r="B453637" s="393"/>
      <c r="D453637" s="394"/>
    </row>
    <row r="453638" spans="2:4">
      <c r="B453638" s="393"/>
      <c r="D453638" s="394"/>
    </row>
    <row r="453639" spans="2:4">
      <c r="B453639" s="393"/>
      <c r="D453639" s="394"/>
    </row>
    <row r="453640" spans="2:4">
      <c r="B453640" s="393"/>
      <c r="D453640" s="394"/>
    </row>
    <row r="453641" spans="2:4">
      <c r="B453641" s="393"/>
      <c r="D453641" s="394"/>
    </row>
    <row r="453642" spans="2:4">
      <c r="B453642" s="393"/>
      <c r="D453642" s="394"/>
    </row>
    <row r="453643" spans="2:4">
      <c r="B453643" s="393"/>
      <c r="D453643" s="394"/>
    </row>
    <row r="453644" spans="2:4">
      <c r="B453644" s="393"/>
      <c r="D453644" s="394"/>
    </row>
    <row r="453645" spans="2:4">
      <c r="B453645" s="393"/>
      <c r="D453645" s="394"/>
    </row>
    <row r="453646" spans="2:4">
      <c r="B453646" s="393"/>
      <c r="D453646" s="394"/>
    </row>
    <row r="453647" spans="2:4">
      <c r="B453647" s="393"/>
      <c r="D453647" s="394"/>
    </row>
    <row r="453648" spans="2:4">
      <c r="B453648" s="393"/>
      <c r="D453648" s="394"/>
    </row>
    <row r="453649" spans="2:4">
      <c r="B453649" s="393"/>
      <c r="D453649" s="394"/>
    </row>
    <row r="453650" spans="2:4">
      <c r="B453650" s="393"/>
      <c r="D453650" s="394"/>
    </row>
    <row r="453651" spans="2:4">
      <c r="B453651" s="393"/>
      <c r="D453651" s="394"/>
    </row>
    <row r="453652" spans="2:4">
      <c r="B453652" s="393"/>
      <c r="D453652" s="394"/>
    </row>
    <row r="453653" spans="2:4">
      <c r="B453653" s="393"/>
      <c r="D453653" s="394"/>
    </row>
    <row r="453654" spans="2:4">
      <c r="B453654" s="393"/>
      <c r="D453654" s="394"/>
    </row>
    <row r="453655" spans="2:4">
      <c r="B453655" s="393"/>
      <c r="D453655" s="394"/>
    </row>
    <row r="453656" spans="2:4">
      <c r="B453656" s="393"/>
      <c r="D453656" s="394"/>
    </row>
    <row r="453657" spans="2:4">
      <c r="B453657" s="393"/>
      <c r="D453657" s="394"/>
    </row>
    <row r="453658" spans="2:4">
      <c r="B453658" s="393"/>
      <c r="D453658" s="394"/>
    </row>
    <row r="453659" spans="2:4">
      <c r="B453659" s="393"/>
      <c r="D453659" s="394"/>
    </row>
    <row r="453660" spans="2:4">
      <c r="B453660" s="393"/>
      <c r="D453660" s="394"/>
    </row>
    <row r="453661" spans="2:4">
      <c r="B453661" s="393"/>
      <c r="D453661" s="394"/>
    </row>
    <row r="453662" spans="2:4">
      <c r="B453662" s="393"/>
      <c r="D453662" s="394"/>
    </row>
    <row r="453663" spans="2:4">
      <c r="B453663" s="393"/>
      <c r="D453663" s="394"/>
    </row>
    <row r="453664" spans="2:4">
      <c r="B453664" s="393"/>
      <c r="D453664" s="394"/>
    </row>
    <row r="453665" spans="2:4">
      <c r="B453665" s="393"/>
      <c r="D453665" s="394"/>
    </row>
    <row r="453666" spans="2:4">
      <c r="B453666" s="393"/>
      <c r="D453666" s="394"/>
    </row>
    <row r="453667" spans="2:4">
      <c r="B453667" s="393"/>
      <c r="D453667" s="394"/>
    </row>
    <row r="453668" spans="2:4">
      <c r="B453668" s="393"/>
      <c r="D453668" s="394"/>
    </row>
    <row r="453669" spans="2:4">
      <c r="B453669" s="393"/>
      <c r="D453669" s="394"/>
    </row>
    <row r="453670" spans="2:4">
      <c r="B453670" s="393"/>
      <c r="D453670" s="394"/>
    </row>
    <row r="453671" spans="2:4">
      <c r="B453671" s="393"/>
      <c r="D453671" s="394"/>
    </row>
    <row r="453672" spans="2:4">
      <c r="B453672" s="393"/>
      <c r="D453672" s="394"/>
    </row>
    <row r="453673" spans="2:4">
      <c r="B453673" s="393"/>
      <c r="D453673" s="394"/>
    </row>
    <row r="453674" spans="2:4">
      <c r="B453674" s="393"/>
      <c r="D453674" s="394"/>
    </row>
    <row r="453675" spans="2:4">
      <c r="B453675" s="393"/>
      <c r="D453675" s="394"/>
    </row>
    <row r="453676" spans="2:4">
      <c r="B453676" s="393"/>
      <c r="D453676" s="394"/>
    </row>
    <row r="453677" spans="2:4">
      <c r="B453677" s="393"/>
      <c r="D453677" s="394"/>
    </row>
    <row r="453678" spans="2:4">
      <c r="B453678" s="393"/>
      <c r="D453678" s="394"/>
    </row>
    <row r="453679" spans="2:4">
      <c r="B453679" s="393"/>
      <c r="D453679" s="394"/>
    </row>
    <row r="453680" spans="2:4">
      <c r="B453680" s="393"/>
      <c r="D453680" s="394"/>
    </row>
    <row r="453681" spans="2:4">
      <c r="B453681" s="393"/>
      <c r="D453681" s="394"/>
    </row>
    <row r="453682" spans="2:4">
      <c r="B453682" s="393"/>
      <c r="D453682" s="394"/>
    </row>
    <row r="453683" spans="2:4">
      <c r="B453683" s="393"/>
      <c r="D453683" s="394"/>
    </row>
    <row r="453684" spans="2:4">
      <c r="B453684" s="393"/>
      <c r="D453684" s="394"/>
    </row>
    <row r="453685" spans="2:4">
      <c r="B453685" s="393"/>
      <c r="D453685" s="394"/>
    </row>
    <row r="453686" spans="2:4">
      <c r="B453686" s="393"/>
      <c r="D453686" s="394"/>
    </row>
    <row r="453687" spans="2:4">
      <c r="B453687" s="393"/>
      <c r="D453687" s="394"/>
    </row>
    <row r="453688" spans="2:4">
      <c r="B453688" s="393"/>
      <c r="D453688" s="394"/>
    </row>
    <row r="453689" spans="2:4">
      <c r="B453689" s="393"/>
      <c r="D453689" s="394"/>
    </row>
    <row r="453690" spans="2:4">
      <c r="B453690" s="393"/>
      <c r="D453690" s="394"/>
    </row>
    <row r="453691" spans="2:4">
      <c r="B453691" s="393"/>
      <c r="D453691" s="394"/>
    </row>
    <row r="453692" spans="2:4">
      <c r="B453692" s="393"/>
      <c r="D453692" s="394"/>
    </row>
    <row r="453693" spans="2:4">
      <c r="B453693" s="393"/>
      <c r="D453693" s="394"/>
    </row>
    <row r="453694" spans="2:4">
      <c r="B453694" s="393"/>
      <c r="D453694" s="394"/>
    </row>
    <row r="453695" spans="2:4">
      <c r="B453695" s="393"/>
      <c r="D453695" s="394"/>
    </row>
    <row r="453696" spans="2:4">
      <c r="B453696" s="393"/>
      <c r="D453696" s="394"/>
    </row>
    <row r="453697" spans="2:4">
      <c r="B453697" s="393"/>
      <c r="D453697" s="394"/>
    </row>
    <row r="453698" spans="2:4">
      <c r="B453698" s="393"/>
      <c r="D453698" s="394"/>
    </row>
    <row r="453699" spans="2:4">
      <c r="B453699" s="393"/>
      <c r="D453699" s="394"/>
    </row>
    <row r="453700" spans="2:4">
      <c r="B453700" s="393"/>
      <c r="D453700" s="394"/>
    </row>
    <row r="453701" spans="2:4">
      <c r="B453701" s="393"/>
      <c r="D453701" s="394"/>
    </row>
    <row r="453702" spans="2:4">
      <c r="B453702" s="393"/>
      <c r="D453702" s="394"/>
    </row>
    <row r="453703" spans="2:4">
      <c r="B453703" s="393"/>
      <c r="D453703" s="394"/>
    </row>
    <row r="453704" spans="2:4">
      <c r="B453704" s="393"/>
      <c r="D453704" s="394"/>
    </row>
    <row r="453705" spans="2:4">
      <c r="B453705" s="393"/>
      <c r="D453705" s="394"/>
    </row>
    <row r="453706" spans="2:4">
      <c r="B453706" s="393"/>
      <c r="D453706" s="394"/>
    </row>
    <row r="453707" spans="2:4">
      <c r="B453707" s="393"/>
      <c r="D453707" s="394"/>
    </row>
    <row r="453708" spans="2:4">
      <c r="B453708" s="393"/>
      <c r="D453708" s="394"/>
    </row>
    <row r="453709" spans="2:4">
      <c r="B453709" s="393"/>
      <c r="D453709" s="394"/>
    </row>
    <row r="453710" spans="2:4">
      <c r="B453710" s="393"/>
      <c r="D453710" s="394"/>
    </row>
    <row r="453711" spans="2:4">
      <c r="B453711" s="393"/>
      <c r="D453711" s="394"/>
    </row>
    <row r="453712" spans="2:4">
      <c r="B453712" s="393"/>
      <c r="D453712" s="394"/>
    </row>
    <row r="453713" spans="2:4">
      <c r="B453713" s="393"/>
      <c r="D453713" s="394"/>
    </row>
    <row r="453714" spans="2:4">
      <c r="B453714" s="393"/>
      <c r="D453714" s="394"/>
    </row>
    <row r="453715" spans="2:4">
      <c r="B453715" s="393"/>
      <c r="D453715" s="394"/>
    </row>
    <row r="453716" spans="2:4">
      <c r="B453716" s="393"/>
      <c r="D453716" s="394"/>
    </row>
    <row r="453717" spans="2:4">
      <c r="B453717" s="393"/>
      <c r="D453717" s="394"/>
    </row>
    <row r="453718" spans="2:4">
      <c r="B453718" s="393"/>
      <c r="D453718" s="394"/>
    </row>
    <row r="453719" spans="2:4">
      <c r="B453719" s="393"/>
      <c r="D453719" s="394"/>
    </row>
    <row r="453720" spans="2:4">
      <c r="B453720" s="393"/>
      <c r="D453720" s="394"/>
    </row>
    <row r="453721" spans="2:4">
      <c r="B453721" s="393"/>
      <c r="D453721" s="394"/>
    </row>
    <row r="453722" spans="2:4">
      <c r="B453722" s="393"/>
      <c r="D453722" s="394"/>
    </row>
    <row r="453723" spans="2:4">
      <c r="B453723" s="393"/>
      <c r="D453723" s="394"/>
    </row>
    <row r="453724" spans="2:4">
      <c r="B453724" s="393"/>
      <c r="D453724" s="394"/>
    </row>
    <row r="453725" spans="2:4">
      <c r="B453725" s="393"/>
      <c r="D453725" s="394"/>
    </row>
    <row r="453726" spans="2:4">
      <c r="B453726" s="393"/>
      <c r="D453726" s="394"/>
    </row>
    <row r="453727" spans="2:4">
      <c r="B453727" s="393"/>
      <c r="D453727" s="394"/>
    </row>
    <row r="453728" spans="2:4">
      <c r="B453728" s="393"/>
      <c r="D453728" s="394"/>
    </row>
    <row r="453729" spans="2:4">
      <c r="B453729" s="393"/>
      <c r="D453729" s="394"/>
    </row>
    <row r="453730" spans="2:4">
      <c r="B453730" s="393"/>
      <c r="D453730" s="394"/>
    </row>
    <row r="453731" spans="2:4">
      <c r="B453731" s="393"/>
      <c r="D453731" s="394"/>
    </row>
    <row r="453732" spans="2:4">
      <c r="B453732" s="393"/>
      <c r="D453732" s="394"/>
    </row>
    <row r="453733" spans="2:4">
      <c r="B453733" s="393"/>
      <c r="D453733" s="394"/>
    </row>
    <row r="453734" spans="2:4">
      <c r="B453734" s="393"/>
      <c r="D453734" s="394"/>
    </row>
    <row r="453735" spans="2:4">
      <c r="B453735" s="393"/>
      <c r="D453735" s="394"/>
    </row>
    <row r="453736" spans="2:4">
      <c r="B453736" s="393"/>
      <c r="D453736" s="394"/>
    </row>
    <row r="453737" spans="2:4">
      <c r="B453737" s="393"/>
      <c r="D453737" s="394"/>
    </row>
    <row r="453738" spans="2:4">
      <c r="B453738" s="393"/>
      <c r="D453738" s="394"/>
    </row>
    <row r="453739" spans="2:4">
      <c r="B453739" s="393"/>
      <c r="D453739" s="394"/>
    </row>
    <row r="453740" spans="2:4">
      <c r="B453740" s="393"/>
      <c r="D453740" s="394"/>
    </row>
    <row r="453741" spans="2:4">
      <c r="B453741" s="393"/>
      <c r="D453741" s="394"/>
    </row>
    <row r="453742" spans="2:4">
      <c r="B453742" s="393"/>
      <c r="D453742" s="394"/>
    </row>
    <row r="453743" spans="2:4">
      <c r="B453743" s="393"/>
      <c r="D453743" s="394"/>
    </row>
    <row r="453744" spans="2:4">
      <c r="B453744" s="393"/>
      <c r="D453744" s="394"/>
    </row>
    <row r="453745" spans="2:4">
      <c r="B453745" s="393"/>
      <c r="D453745" s="394"/>
    </row>
    <row r="453746" spans="2:4">
      <c r="B453746" s="393"/>
      <c r="D453746" s="394"/>
    </row>
    <row r="453747" spans="2:4">
      <c r="B453747" s="393"/>
      <c r="D453747" s="394"/>
    </row>
    <row r="453748" spans="2:4">
      <c r="B453748" s="393"/>
      <c r="D453748" s="394"/>
    </row>
    <row r="453749" spans="2:4">
      <c r="B453749" s="393"/>
      <c r="D453749" s="394"/>
    </row>
    <row r="453750" spans="2:4">
      <c r="B453750" s="393"/>
      <c r="D453750" s="394"/>
    </row>
    <row r="453751" spans="2:4">
      <c r="B453751" s="393"/>
      <c r="D453751" s="394"/>
    </row>
    <row r="453752" spans="2:4">
      <c r="B453752" s="393"/>
      <c r="D453752" s="394"/>
    </row>
    <row r="453753" spans="2:4">
      <c r="B453753" s="393"/>
      <c r="D453753" s="394"/>
    </row>
    <row r="453754" spans="2:4">
      <c r="B453754" s="393"/>
      <c r="D453754" s="394"/>
    </row>
    <row r="453755" spans="2:4">
      <c r="B453755" s="393"/>
      <c r="D453755" s="394"/>
    </row>
    <row r="453756" spans="2:4">
      <c r="B453756" s="393"/>
      <c r="D453756" s="394"/>
    </row>
    <row r="453757" spans="2:4">
      <c r="B453757" s="393"/>
      <c r="D453757" s="394"/>
    </row>
    <row r="453758" spans="2:4">
      <c r="B453758" s="393"/>
      <c r="D453758" s="394"/>
    </row>
    <row r="453759" spans="2:4">
      <c r="B453759" s="393"/>
      <c r="D453759" s="394"/>
    </row>
    <row r="453760" spans="2:4">
      <c r="B453760" s="393"/>
      <c r="D453760" s="394"/>
    </row>
    <row r="453761" spans="2:4">
      <c r="B453761" s="393"/>
      <c r="D453761" s="394"/>
    </row>
    <row r="453762" spans="2:4">
      <c r="B453762" s="393"/>
      <c r="D453762" s="394"/>
    </row>
    <row r="453763" spans="2:4">
      <c r="B453763" s="393"/>
      <c r="D453763" s="394"/>
    </row>
    <row r="453764" spans="2:4">
      <c r="B453764" s="393"/>
      <c r="D453764" s="394"/>
    </row>
    <row r="453765" spans="2:4">
      <c r="B453765" s="393"/>
      <c r="D453765" s="394"/>
    </row>
    <row r="453766" spans="2:4">
      <c r="B453766" s="393"/>
      <c r="D453766" s="394"/>
    </row>
    <row r="453767" spans="2:4">
      <c r="B453767" s="393"/>
      <c r="D453767" s="394"/>
    </row>
    <row r="453768" spans="2:4">
      <c r="B453768" s="393"/>
      <c r="D453768" s="394"/>
    </row>
    <row r="453769" spans="2:4">
      <c r="B453769" s="393"/>
      <c r="D453769" s="394"/>
    </row>
    <row r="453770" spans="2:4">
      <c r="B453770" s="393"/>
      <c r="D453770" s="394"/>
    </row>
    <row r="453771" spans="2:4">
      <c r="B453771" s="393"/>
      <c r="D453771" s="394"/>
    </row>
    <row r="453772" spans="2:4">
      <c r="B453772" s="393"/>
      <c r="D453772" s="394"/>
    </row>
    <row r="453773" spans="2:4">
      <c r="B453773" s="393"/>
      <c r="D453773" s="394"/>
    </row>
    <row r="453774" spans="2:4">
      <c r="B453774" s="393"/>
      <c r="D453774" s="394"/>
    </row>
    <row r="453775" spans="2:4">
      <c r="B453775" s="393"/>
      <c r="D453775" s="394"/>
    </row>
    <row r="453776" spans="2:4">
      <c r="B453776" s="393"/>
      <c r="D453776" s="394"/>
    </row>
    <row r="453777" spans="2:4">
      <c r="B453777" s="393"/>
      <c r="D453777" s="394"/>
    </row>
    <row r="453778" spans="2:4">
      <c r="B453778" s="393"/>
      <c r="D453778" s="394"/>
    </row>
    <row r="453779" spans="2:4">
      <c r="B453779" s="393"/>
      <c r="D453779" s="394"/>
    </row>
    <row r="453780" spans="2:4">
      <c r="B453780" s="393"/>
      <c r="D453780" s="394"/>
    </row>
    <row r="453781" spans="2:4">
      <c r="B453781" s="393"/>
      <c r="D453781" s="394"/>
    </row>
    <row r="453782" spans="2:4">
      <c r="B453782" s="393"/>
      <c r="D453782" s="394"/>
    </row>
    <row r="453783" spans="2:4">
      <c r="B453783" s="393"/>
      <c r="D453783" s="394"/>
    </row>
    <row r="453784" spans="2:4">
      <c r="B453784" s="393"/>
      <c r="D453784" s="394"/>
    </row>
    <row r="453785" spans="2:4">
      <c r="B453785" s="393"/>
      <c r="D453785" s="394"/>
    </row>
    <row r="453786" spans="2:4">
      <c r="B453786" s="393"/>
      <c r="D453786" s="394"/>
    </row>
    <row r="453787" spans="2:4">
      <c r="B453787" s="393"/>
      <c r="D453787" s="394"/>
    </row>
    <row r="453788" spans="2:4">
      <c r="B453788" s="393"/>
      <c r="D453788" s="394"/>
    </row>
    <row r="453789" spans="2:4">
      <c r="B453789" s="393"/>
      <c r="D453789" s="394"/>
    </row>
    <row r="453790" spans="2:4">
      <c r="B453790" s="393"/>
      <c r="D453790" s="394"/>
    </row>
    <row r="453791" spans="2:4">
      <c r="B453791" s="393"/>
      <c r="D453791" s="394"/>
    </row>
    <row r="453792" spans="2:4">
      <c r="B453792" s="393"/>
      <c r="D453792" s="394"/>
    </row>
    <row r="453793" spans="2:4">
      <c r="B453793" s="393"/>
      <c r="D453793" s="394"/>
    </row>
    <row r="453794" spans="2:4">
      <c r="B453794" s="393"/>
      <c r="D453794" s="394"/>
    </row>
    <row r="453795" spans="2:4">
      <c r="B453795" s="393"/>
      <c r="D453795" s="394"/>
    </row>
    <row r="453796" spans="2:4">
      <c r="B453796" s="393"/>
      <c r="D453796" s="394"/>
    </row>
    <row r="453797" spans="2:4">
      <c r="B453797" s="393"/>
      <c r="D453797" s="394"/>
    </row>
    <row r="453798" spans="2:4">
      <c r="B453798" s="393"/>
      <c r="D453798" s="394"/>
    </row>
    <row r="453799" spans="2:4">
      <c r="B453799" s="393"/>
      <c r="D453799" s="394"/>
    </row>
    <row r="453800" spans="2:4">
      <c r="B453800" s="393"/>
      <c r="D453800" s="394"/>
    </row>
    <row r="453801" spans="2:4">
      <c r="B453801" s="393"/>
      <c r="D453801" s="394"/>
    </row>
    <row r="453802" spans="2:4">
      <c r="B453802" s="393"/>
      <c r="D453802" s="394"/>
    </row>
    <row r="453803" spans="2:4">
      <c r="B453803" s="393"/>
      <c r="D453803" s="394"/>
    </row>
    <row r="453804" spans="2:4">
      <c r="B453804" s="393"/>
      <c r="D453804" s="394"/>
    </row>
    <row r="453805" spans="2:4">
      <c r="B453805" s="393"/>
      <c r="D453805" s="394"/>
    </row>
    <row r="453806" spans="2:4">
      <c r="B453806" s="393"/>
      <c r="D453806" s="394"/>
    </row>
    <row r="453807" spans="2:4">
      <c r="B453807" s="393"/>
      <c r="D453807" s="394"/>
    </row>
    <row r="453808" spans="2:4">
      <c r="B453808" s="393"/>
      <c r="D453808" s="394"/>
    </row>
    <row r="453809" spans="2:4">
      <c r="B453809" s="393"/>
      <c r="D453809" s="394"/>
    </row>
    <row r="453810" spans="2:4">
      <c r="B453810" s="393"/>
      <c r="D453810" s="394"/>
    </row>
    <row r="453811" spans="2:4">
      <c r="B453811" s="393"/>
      <c r="D453811" s="394"/>
    </row>
    <row r="453812" spans="2:4">
      <c r="B453812" s="393"/>
      <c r="D453812" s="394"/>
    </row>
    <row r="453813" spans="2:4">
      <c r="B453813" s="393"/>
      <c r="D453813" s="394"/>
    </row>
    <row r="453814" spans="2:4">
      <c r="B453814" s="393"/>
      <c r="D453814" s="394"/>
    </row>
    <row r="453815" spans="2:4">
      <c r="B453815" s="393"/>
      <c r="D453815" s="394"/>
    </row>
    <row r="453816" spans="2:4">
      <c r="B453816" s="393"/>
      <c r="D453816" s="394"/>
    </row>
    <row r="453817" spans="2:4">
      <c r="B453817" s="393"/>
      <c r="D453817" s="394"/>
    </row>
    <row r="453818" spans="2:4">
      <c r="B453818" s="393"/>
      <c r="D453818" s="394"/>
    </row>
    <row r="453819" spans="2:4">
      <c r="B453819" s="393"/>
      <c r="D453819" s="394"/>
    </row>
    <row r="453820" spans="2:4">
      <c r="B453820" s="393"/>
      <c r="D453820" s="394"/>
    </row>
    <row r="453821" spans="2:4">
      <c r="B453821" s="393"/>
      <c r="D453821" s="394"/>
    </row>
    <row r="453822" spans="2:4">
      <c r="B453822" s="393"/>
      <c r="D453822" s="394"/>
    </row>
    <row r="453823" spans="2:4">
      <c r="B453823" s="393"/>
      <c r="D453823" s="394"/>
    </row>
    <row r="453824" spans="2:4">
      <c r="B453824" s="393"/>
      <c r="D453824" s="394"/>
    </row>
    <row r="453825" spans="2:4">
      <c r="B453825" s="393"/>
      <c r="D453825" s="394"/>
    </row>
    <row r="453826" spans="2:4">
      <c r="B453826" s="393"/>
      <c r="D453826" s="394"/>
    </row>
    <row r="453827" spans="2:4">
      <c r="B453827" s="393"/>
      <c r="D453827" s="394"/>
    </row>
    <row r="453828" spans="2:4">
      <c r="B453828" s="393"/>
      <c r="D453828" s="394"/>
    </row>
    <row r="453829" spans="2:4">
      <c r="B453829" s="393"/>
      <c r="D453829" s="394"/>
    </row>
    <row r="453830" spans="2:4">
      <c r="B453830" s="393"/>
      <c r="D453830" s="394"/>
    </row>
    <row r="453831" spans="2:4">
      <c r="B453831" s="393"/>
      <c r="D453831" s="394"/>
    </row>
    <row r="453832" spans="2:4">
      <c r="B453832" s="393"/>
      <c r="D453832" s="394"/>
    </row>
    <row r="453833" spans="2:4">
      <c r="B453833" s="393"/>
      <c r="D453833" s="394"/>
    </row>
    <row r="453834" spans="2:4">
      <c r="B453834" s="393"/>
      <c r="D453834" s="394"/>
    </row>
    <row r="453835" spans="2:4">
      <c r="B453835" s="393"/>
      <c r="D453835" s="394"/>
    </row>
    <row r="453836" spans="2:4">
      <c r="B453836" s="393"/>
      <c r="D453836" s="394"/>
    </row>
    <row r="453837" spans="2:4">
      <c r="B453837" s="393"/>
      <c r="D453837" s="394"/>
    </row>
    <row r="453838" spans="2:4">
      <c r="B453838" s="393"/>
      <c r="D453838" s="394"/>
    </row>
    <row r="453839" spans="2:4">
      <c r="B453839" s="393"/>
      <c r="D453839" s="394"/>
    </row>
    <row r="453840" spans="2:4">
      <c r="B453840" s="393"/>
      <c r="D453840" s="394"/>
    </row>
    <row r="453841" spans="2:4">
      <c r="B453841" s="393"/>
      <c r="D453841" s="394"/>
    </row>
    <row r="453842" spans="2:4">
      <c r="B453842" s="393"/>
      <c r="D453842" s="394"/>
    </row>
    <row r="453843" spans="2:4">
      <c r="B453843" s="393"/>
      <c r="D453843" s="394"/>
    </row>
    <row r="453844" spans="2:4">
      <c r="B453844" s="393"/>
      <c r="D453844" s="394"/>
    </row>
    <row r="453845" spans="2:4">
      <c r="B453845" s="393"/>
      <c r="D453845" s="394"/>
    </row>
    <row r="453846" spans="2:4">
      <c r="B453846" s="393"/>
      <c r="D453846" s="394"/>
    </row>
    <row r="453847" spans="2:4">
      <c r="B453847" s="393"/>
      <c r="D453847" s="394"/>
    </row>
    <row r="453848" spans="2:4">
      <c r="B453848" s="393"/>
      <c r="D453848" s="394"/>
    </row>
    <row r="453849" spans="2:4">
      <c r="B453849" s="393"/>
      <c r="D453849" s="394"/>
    </row>
    <row r="453850" spans="2:4">
      <c r="B453850" s="393"/>
      <c r="D453850" s="394"/>
    </row>
    <row r="453851" spans="2:4">
      <c r="B453851" s="393"/>
      <c r="D453851" s="394"/>
    </row>
    <row r="453852" spans="2:4">
      <c r="B453852" s="393"/>
      <c r="D453852" s="394"/>
    </row>
    <row r="453853" spans="2:4">
      <c r="B453853" s="393"/>
      <c r="D453853" s="394"/>
    </row>
    <row r="453854" spans="2:4">
      <c r="B453854" s="393"/>
      <c r="D453854" s="394"/>
    </row>
    <row r="453855" spans="2:4">
      <c r="B453855" s="393"/>
      <c r="D453855" s="394"/>
    </row>
    <row r="453856" spans="2:4">
      <c r="B453856" s="393"/>
      <c r="D453856" s="394"/>
    </row>
    <row r="453857" spans="2:4">
      <c r="B453857" s="393"/>
      <c r="D453857" s="394"/>
    </row>
    <row r="453858" spans="2:4">
      <c r="B453858" s="393"/>
      <c r="D453858" s="394"/>
    </row>
    <row r="453859" spans="2:4">
      <c r="B453859" s="393"/>
      <c r="D453859" s="394"/>
    </row>
    <row r="453860" spans="2:4">
      <c r="B453860" s="393"/>
      <c r="D453860" s="394"/>
    </row>
    <row r="453861" spans="2:4">
      <c r="B453861" s="393"/>
      <c r="D453861" s="394"/>
    </row>
    <row r="453862" spans="2:4">
      <c r="B453862" s="393"/>
      <c r="D453862" s="394"/>
    </row>
    <row r="453863" spans="2:4">
      <c r="B453863" s="393"/>
      <c r="D453863" s="394"/>
    </row>
    <row r="453864" spans="2:4">
      <c r="B453864" s="393"/>
      <c r="D453864" s="394"/>
    </row>
    <row r="453865" spans="2:4">
      <c r="B453865" s="393"/>
      <c r="D453865" s="394"/>
    </row>
    <row r="453866" spans="2:4">
      <c r="B453866" s="393"/>
      <c r="D453866" s="394"/>
    </row>
    <row r="453867" spans="2:4">
      <c r="B453867" s="393"/>
      <c r="D453867" s="394"/>
    </row>
    <row r="453868" spans="2:4">
      <c r="B453868" s="393"/>
      <c r="D453868" s="394"/>
    </row>
    <row r="453869" spans="2:4">
      <c r="B453869" s="393"/>
      <c r="D453869" s="394"/>
    </row>
    <row r="453870" spans="2:4">
      <c r="B453870" s="393"/>
      <c r="D453870" s="394"/>
    </row>
    <row r="453871" spans="2:4">
      <c r="B453871" s="393"/>
      <c r="D453871" s="394"/>
    </row>
    <row r="453872" spans="2:4">
      <c r="B453872" s="393"/>
      <c r="D453872" s="394"/>
    </row>
    <row r="453873" spans="2:4">
      <c r="B453873" s="393"/>
      <c r="D453873" s="394"/>
    </row>
    <row r="453874" spans="2:4">
      <c r="B453874" s="393"/>
      <c r="D453874" s="394"/>
    </row>
    <row r="453875" spans="2:4">
      <c r="B453875" s="393"/>
      <c r="D453875" s="394"/>
    </row>
    <row r="453876" spans="2:4">
      <c r="B453876" s="393"/>
      <c r="D453876" s="394"/>
    </row>
    <row r="453877" spans="2:4">
      <c r="B453877" s="393"/>
      <c r="D453877" s="394"/>
    </row>
    <row r="453878" spans="2:4">
      <c r="B453878" s="393"/>
      <c r="D453878" s="394"/>
    </row>
    <row r="453879" spans="2:4">
      <c r="B453879" s="393"/>
      <c r="D453879" s="394"/>
    </row>
    <row r="453880" spans="2:4">
      <c r="B453880" s="393"/>
      <c r="D453880" s="394"/>
    </row>
    <row r="453881" spans="2:4">
      <c r="B453881" s="393"/>
      <c r="D453881" s="394"/>
    </row>
    <row r="453882" spans="2:4">
      <c r="B453882" s="393"/>
      <c r="D453882" s="394"/>
    </row>
    <row r="453883" spans="2:4">
      <c r="B453883" s="393"/>
      <c r="D453883" s="394"/>
    </row>
    <row r="453884" spans="2:4">
      <c r="B453884" s="393"/>
      <c r="D453884" s="394"/>
    </row>
    <row r="453885" spans="2:4">
      <c r="B453885" s="393"/>
      <c r="D453885" s="394"/>
    </row>
    <row r="453886" spans="2:4">
      <c r="B453886" s="393"/>
      <c r="D453886" s="394"/>
    </row>
    <row r="453887" spans="2:4">
      <c r="B453887" s="393"/>
      <c r="D453887" s="394"/>
    </row>
    <row r="453888" spans="2:4">
      <c r="B453888" s="393"/>
      <c r="D453888" s="394"/>
    </row>
    <row r="453889" spans="2:4">
      <c r="B453889" s="393"/>
      <c r="D453889" s="394"/>
    </row>
    <row r="453890" spans="2:4">
      <c r="B453890" s="393"/>
      <c r="D453890" s="394"/>
    </row>
    <row r="453891" spans="2:4">
      <c r="B453891" s="393"/>
      <c r="D453891" s="394"/>
    </row>
    <row r="453892" spans="2:4">
      <c r="B453892" s="393"/>
      <c r="D453892" s="394"/>
    </row>
    <row r="453893" spans="2:4">
      <c r="B453893" s="393"/>
      <c r="D453893" s="394"/>
    </row>
    <row r="453894" spans="2:4">
      <c r="B453894" s="393"/>
      <c r="D453894" s="394"/>
    </row>
    <row r="453895" spans="2:4">
      <c r="B453895" s="393"/>
      <c r="D453895" s="394"/>
    </row>
    <row r="453896" spans="2:4">
      <c r="B453896" s="393"/>
      <c r="D453896" s="394"/>
    </row>
    <row r="453897" spans="2:4">
      <c r="B453897" s="393"/>
      <c r="D453897" s="394"/>
    </row>
    <row r="453898" spans="2:4">
      <c r="B453898" s="393"/>
      <c r="D453898" s="394"/>
    </row>
    <row r="453899" spans="2:4">
      <c r="B453899" s="393"/>
      <c r="D453899" s="394"/>
    </row>
    <row r="453900" spans="2:4">
      <c r="B453900" s="393"/>
      <c r="D453900" s="394"/>
    </row>
    <row r="453901" spans="2:4">
      <c r="B453901" s="393"/>
      <c r="D453901" s="394"/>
    </row>
    <row r="453902" spans="2:4">
      <c r="B453902" s="393"/>
      <c r="D453902" s="394"/>
    </row>
    <row r="453903" spans="2:4">
      <c r="B453903" s="393"/>
      <c r="D453903" s="394"/>
    </row>
    <row r="453904" spans="2:4">
      <c r="B453904" s="393"/>
      <c r="D453904" s="394"/>
    </row>
    <row r="453905" spans="2:4">
      <c r="B453905" s="393"/>
      <c r="D453905" s="394"/>
    </row>
    <row r="453906" spans="2:4">
      <c r="B453906" s="393"/>
      <c r="D453906" s="394"/>
    </row>
    <row r="453907" spans="2:4">
      <c r="B453907" s="393"/>
      <c r="D453907" s="394"/>
    </row>
    <row r="453908" spans="2:4">
      <c r="B453908" s="393"/>
      <c r="D453908" s="394"/>
    </row>
    <row r="453909" spans="2:4">
      <c r="B453909" s="393"/>
      <c r="D453909" s="394"/>
    </row>
    <row r="453910" spans="2:4">
      <c r="B453910" s="393"/>
      <c r="D453910" s="394"/>
    </row>
    <row r="453911" spans="2:4">
      <c r="B453911" s="393"/>
      <c r="D453911" s="394"/>
    </row>
    <row r="453912" spans="2:4">
      <c r="B453912" s="393"/>
      <c r="D453912" s="394"/>
    </row>
    <row r="453913" spans="2:4">
      <c r="B453913" s="393"/>
      <c r="D453913" s="394"/>
    </row>
    <row r="453914" spans="2:4">
      <c r="B453914" s="393"/>
      <c r="D453914" s="394"/>
    </row>
    <row r="453915" spans="2:4">
      <c r="B453915" s="393"/>
      <c r="D453915" s="394"/>
    </row>
    <row r="453916" spans="2:4">
      <c r="B453916" s="393"/>
      <c r="D453916" s="394"/>
    </row>
    <row r="453917" spans="2:4">
      <c r="B453917" s="393"/>
      <c r="D453917" s="394"/>
    </row>
    <row r="453918" spans="2:4">
      <c r="B453918" s="393"/>
      <c r="D453918" s="394"/>
    </row>
    <row r="453919" spans="2:4">
      <c r="B453919" s="393"/>
      <c r="D453919" s="394"/>
    </row>
    <row r="453920" spans="2:4">
      <c r="B453920" s="393"/>
      <c r="D453920" s="394"/>
    </row>
    <row r="453921" spans="2:4">
      <c r="B453921" s="393"/>
      <c r="D453921" s="394"/>
    </row>
    <row r="453922" spans="2:4">
      <c r="B453922" s="393"/>
      <c r="D453922" s="394"/>
    </row>
    <row r="453923" spans="2:4">
      <c r="B453923" s="393"/>
      <c r="D453923" s="394"/>
    </row>
    <row r="453924" spans="2:4">
      <c r="B453924" s="393"/>
      <c r="D453924" s="394"/>
    </row>
    <row r="453925" spans="2:4">
      <c r="B453925" s="393"/>
      <c r="D453925" s="394"/>
    </row>
    <row r="453926" spans="2:4">
      <c r="B453926" s="393"/>
      <c r="D453926" s="394"/>
    </row>
    <row r="453927" spans="2:4">
      <c r="B453927" s="393"/>
      <c r="D453927" s="394"/>
    </row>
    <row r="453928" spans="2:4">
      <c r="B453928" s="393"/>
      <c r="D453928" s="394"/>
    </row>
    <row r="453929" spans="2:4">
      <c r="B453929" s="393"/>
      <c r="D453929" s="394"/>
    </row>
    <row r="453930" spans="2:4">
      <c r="B453930" s="393"/>
      <c r="D453930" s="394"/>
    </row>
    <row r="453931" spans="2:4">
      <c r="B453931" s="393"/>
      <c r="D453931" s="394"/>
    </row>
    <row r="453932" spans="2:4">
      <c r="B453932" s="393"/>
      <c r="D453932" s="394"/>
    </row>
    <row r="453933" spans="2:4">
      <c r="B453933" s="393"/>
      <c r="D453933" s="394"/>
    </row>
    <row r="453934" spans="2:4">
      <c r="B453934" s="393"/>
      <c r="D453934" s="394"/>
    </row>
    <row r="453935" spans="2:4">
      <c r="B453935" s="393"/>
      <c r="D453935" s="394"/>
    </row>
    <row r="453936" spans="2:4">
      <c r="B453936" s="393"/>
      <c r="D453936" s="394"/>
    </row>
    <row r="453937" spans="2:4">
      <c r="B453937" s="393"/>
      <c r="D453937" s="394"/>
    </row>
    <row r="453938" spans="2:4">
      <c r="B453938" s="393"/>
      <c r="D453938" s="394"/>
    </row>
    <row r="453939" spans="2:4">
      <c r="B453939" s="393"/>
      <c r="D453939" s="394"/>
    </row>
    <row r="453940" spans="2:4">
      <c r="B453940" s="393"/>
      <c r="D453940" s="394"/>
    </row>
    <row r="453941" spans="2:4">
      <c r="B453941" s="393"/>
      <c r="D453941" s="394"/>
    </row>
    <row r="453942" spans="2:4">
      <c r="B453942" s="393"/>
      <c r="D453942" s="394"/>
    </row>
    <row r="453943" spans="2:4">
      <c r="B453943" s="393"/>
      <c r="D453943" s="394"/>
    </row>
    <row r="453944" spans="2:4">
      <c r="B453944" s="393"/>
      <c r="D453944" s="394"/>
    </row>
    <row r="453945" spans="2:4">
      <c r="B453945" s="393"/>
      <c r="D453945" s="394"/>
    </row>
    <row r="453946" spans="2:4">
      <c r="B453946" s="393"/>
      <c r="D453946" s="394"/>
    </row>
    <row r="453947" spans="2:4">
      <c r="B453947" s="393"/>
      <c r="D453947" s="394"/>
    </row>
    <row r="453948" spans="2:4">
      <c r="B453948" s="393"/>
      <c r="D453948" s="394"/>
    </row>
    <row r="453949" spans="2:4">
      <c r="B453949" s="393"/>
      <c r="D453949" s="394"/>
    </row>
    <row r="453950" spans="2:4">
      <c r="B453950" s="393"/>
      <c r="D453950" s="394"/>
    </row>
    <row r="453951" spans="2:4">
      <c r="B453951" s="393"/>
      <c r="D453951" s="394"/>
    </row>
    <row r="453952" spans="2:4">
      <c r="B453952" s="393"/>
      <c r="D453952" s="394"/>
    </row>
    <row r="453953" spans="2:4">
      <c r="B453953" s="393"/>
      <c r="D453953" s="394"/>
    </row>
    <row r="453954" spans="2:4">
      <c r="B453954" s="393"/>
      <c r="D453954" s="394"/>
    </row>
    <row r="453955" spans="2:4">
      <c r="B453955" s="393"/>
      <c r="D453955" s="394"/>
    </row>
    <row r="453956" spans="2:4">
      <c r="B453956" s="393"/>
      <c r="D453956" s="394"/>
    </row>
    <row r="453957" spans="2:4">
      <c r="B453957" s="393"/>
      <c r="D453957" s="394"/>
    </row>
    <row r="453958" spans="2:4">
      <c r="B453958" s="393"/>
      <c r="D453958" s="394"/>
    </row>
    <row r="453959" spans="2:4">
      <c r="B453959" s="393"/>
      <c r="D453959" s="394"/>
    </row>
    <row r="453960" spans="2:4">
      <c r="B453960" s="393"/>
      <c r="D453960" s="394"/>
    </row>
    <row r="453961" spans="2:4">
      <c r="B453961" s="393"/>
      <c r="D453961" s="394"/>
    </row>
    <row r="453962" spans="2:4">
      <c r="B453962" s="393"/>
      <c r="D453962" s="394"/>
    </row>
    <row r="453963" spans="2:4">
      <c r="B453963" s="393"/>
      <c r="D453963" s="394"/>
    </row>
    <row r="453964" spans="2:4">
      <c r="B453964" s="393"/>
      <c r="D453964" s="394"/>
    </row>
    <row r="453965" spans="2:4">
      <c r="B453965" s="393"/>
      <c r="D453965" s="394"/>
    </row>
    <row r="453966" spans="2:4">
      <c r="B453966" s="393"/>
      <c r="D453966" s="394"/>
    </row>
    <row r="453967" spans="2:4">
      <c r="B453967" s="393"/>
      <c r="D453967" s="394"/>
    </row>
    <row r="453968" spans="2:4">
      <c r="B453968" s="393"/>
      <c r="D453968" s="394"/>
    </row>
    <row r="453969" spans="2:4">
      <c r="B453969" s="393"/>
      <c r="D453969" s="394"/>
    </row>
    <row r="453970" spans="2:4">
      <c r="B453970" s="393"/>
      <c r="D453970" s="394"/>
    </row>
    <row r="453971" spans="2:4">
      <c r="B453971" s="393"/>
      <c r="D453971" s="394"/>
    </row>
    <row r="453972" spans="2:4">
      <c r="B453972" s="393"/>
      <c r="D453972" s="394"/>
    </row>
    <row r="453973" spans="2:4">
      <c r="B453973" s="393"/>
      <c r="D453973" s="394"/>
    </row>
    <row r="453974" spans="2:4">
      <c r="B453974" s="393"/>
      <c r="D453974" s="394"/>
    </row>
    <row r="453975" spans="2:4">
      <c r="B453975" s="393"/>
      <c r="D453975" s="394"/>
    </row>
    <row r="453976" spans="2:4">
      <c r="B453976" s="393"/>
      <c r="D453976" s="394"/>
    </row>
    <row r="453977" spans="2:4">
      <c r="B453977" s="393"/>
      <c r="D453977" s="394"/>
    </row>
    <row r="453978" spans="2:4">
      <c r="B453978" s="393"/>
      <c r="D453978" s="394"/>
    </row>
    <row r="453979" spans="2:4">
      <c r="B453979" s="393"/>
      <c r="D453979" s="394"/>
    </row>
    <row r="453980" spans="2:4">
      <c r="B453980" s="393"/>
      <c r="D453980" s="394"/>
    </row>
    <row r="453981" spans="2:4">
      <c r="B453981" s="393"/>
      <c r="D453981" s="394"/>
    </row>
    <row r="453982" spans="2:4">
      <c r="B453982" s="393"/>
      <c r="D453982" s="394"/>
    </row>
    <row r="453983" spans="2:4">
      <c r="B453983" s="393"/>
      <c r="D453983" s="394"/>
    </row>
    <row r="453984" spans="2:4">
      <c r="B453984" s="393"/>
      <c r="D453984" s="394"/>
    </row>
    <row r="453985" spans="2:4">
      <c r="B453985" s="393"/>
      <c r="D453985" s="394"/>
    </row>
    <row r="453986" spans="2:4">
      <c r="B453986" s="393"/>
      <c r="D453986" s="394"/>
    </row>
    <row r="453987" spans="2:4">
      <c r="B453987" s="393"/>
      <c r="D453987" s="394"/>
    </row>
    <row r="453988" spans="2:4">
      <c r="B453988" s="393"/>
      <c r="D453988" s="394"/>
    </row>
    <row r="453989" spans="2:4">
      <c r="B453989" s="393"/>
      <c r="D453989" s="394"/>
    </row>
    <row r="453990" spans="2:4">
      <c r="B453990" s="393"/>
      <c r="D453990" s="394"/>
    </row>
    <row r="453991" spans="2:4">
      <c r="B453991" s="393"/>
      <c r="D453991" s="394"/>
    </row>
    <row r="453992" spans="2:4">
      <c r="B453992" s="393"/>
      <c r="D453992" s="394"/>
    </row>
    <row r="453993" spans="2:4">
      <c r="B453993" s="393"/>
      <c r="D453993" s="394"/>
    </row>
    <row r="453994" spans="2:4">
      <c r="B453994" s="393"/>
      <c r="D453994" s="394"/>
    </row>
    <row r="453995" spans="2:4">
      <c r="B453995" s="393"/>
      <c r="D453995" s="394"/>
    </row>
    <row r="453996" spans="2:4">
      <c r="B453996" s="393"/>
      <c r="D453996" s="394"/>
    </row>
    <row r="453997" spans="2:4">
      <c r="B453997" s="393"/>
      <c r="D453997" s="394"/>
    </row>
    <row r="453998" spans="2:4">
      <c r="B453998" s="393"/>
      <c r="D453998" s="394"/>
    </row>
    <row r="453999" spans="2:4">
      <c r="B453999" s="393"/>
      <c r="D453999" s="394"/>
    </row>
    <row r="454000" spans="2:4">
      <c r="B454000" s="393"/>
      <c r="D454000" s="394"/>
    </row>
    <row r="454001" spans="2:4">
      <c r="B454001" s="393"/>
      <c r="D454001" s="394"/>
    </row>
    <row r="454002" spans="2:4">
      <c r="B454002" s="393"/>
      <c r="D454002" s="394"/>
    </row>
    <row r="454003" spans="2:4">
      <c r="B454003" s="393"/>
      <c r="D454003" s="394"/>
    </row>
    <row r="454004" spans="2:4">
      <c r="B454004" s="393"/>
      <c r="D454004" s="394"/>
    </row>
    <row r="454005" spans="2:4">
      <c r="B454005" s="393"/>
      <c r="D454005" s="394"/>
    </row>
    <row r="454006" spans="2:4">
      <c r="B454006" s="393"/>
      <c r="D454006" s="394"/>
    </row>
    <row r="454007" spans="2:4">
      <c r="B454007" s="393"/>
      <c r="D454007" s="394"/>
    </row>
    <row r="454008" spans="2:4">
      <c r="B454008" s="393"/>
      <c r="D454008" s="394"/>
    </row>
    <row r="454009" spans="2:4">
      <c r="B454009" s="393"/>
      <c r="D454009" s="394"/>
    </row>
    <row r="454010" spans="2:4">
      <c r="B454010" s="393"/>
      <c r="D454010" s="394"/>
    </row>
    <row r="454011" spans="2:4">
      <c r="B454011" s="393"/>
      <c r="D454011" s="394"/>
    </row>
    <row r="454012" spans="2:4">
      <c r="B454012" s="393"/>
      <c r="D454012" s="394"/>
    </row>
    <row r="454013" spans="2:4">
      <c r="B454013" s="393"/>
      <c r="D454013" s="394"/>
    </row>
    <row r="454014" spans="2:4">
      <c r="B454014" s="393"/>
      <c r="D454014" s="394"/>
    </row>
    <row r="454015" spans="2:4">
      <c r="B454015" s="393"/>
      <c r="D454015" s="394"/>
    </row>
    <row r="454016" spans="2:4">
      <c r="B454016" s="393"/>
      <c r="D454016" s="394"/>
    </row>
    <row r="454017" spans="2:4">
      <c r="B454017" s="393"/>
      <c r="D454017" s="394"/>
    </row>
    <row r="454018" spans="2:4">
      <c r="B454018" s="393"/>
      <c r="D454018" s="394"/>
    </row>
    <row r="454019" spans="2:4">
      <c r="B454019" s="393"/>
      <c r="D454019" s="394"/>
    </row>
    <row r="454020" spans="2:4">
      <c r="B454020" s="393"/>
      <c r="D454020" s="394"/>
    </row>
    <row r="454021" spans="2:4">
      <c r="B454021" s="393"/>
      <c r="D454021" s="394"/>
    </row>
    <row r="454022" spans="2:4">
      <c r="B454022" s="393"/>
      <c r="D454022" s="394"/>
    </row>
    <row r="454023" spans="2:4">
      <c r="B454023" s="393"/>
      <c r="D454023" s="394"/>
    </row>
    <row r="454024" spans="2:4">
      <c r="B454024" s="393"/>
      <c r="D454024" s="394"/>
    </row>
    <row r="454025" spans="2:4">
      <c r="B454025" s="393"/>
      <c r="D454025" s="394"/>
    </row>
    <row r="454026" spans="2:4">
      <c r="B454026" s="393"/>
      <c r="D454026" s="394"/>
    </row>
    <row r="454027" spans="2:4">
      <c r="B454027" s="393"/>
      <c r="D454027" s="394"/>
    </row>
    <row r="454028" spans="2:4">
      <c r="B454028" s="393"/>
      <c r="D454028" s="394"/>
    </row>
    <row r="454029" spans="2:4">
      <c r="B454029" s="393"/>
      <c r="D454029" s="394"/>
    </row>
    <row r="454030" spans="2:4">
      <c r="B454030" s="393"/>
      <c r="D454030" s="394"/>
    </row>
    <row r="454031" spans="2:4">
      <c r="B454031" s="393"/>
      <c r="D454031" s="394"/>
    </row>
    <row r="454032" spans="2:4">
      <c r="B454032" s="393"/>
      <c r="D454032" s="394"/>
    </row>
    <row r="454033" spans="2:4">
      <c r="B454033" s="393"/>
      <c r="D454033" s="394"/>
    </row>
    <row r="454034" spans="2:4">
      <c r="B454034" s="393"/>
      <c r="D454034" s="394"/>
    </row>
    <row r="454035" spans="2:4">
      <c r="B454035" s="393"/>
      <c r="D454035" s="394"/>
    </row>
    <row r="454036" spans="2:4">
      <c r="B454036" s="393"/>
      <c r="D454036" s="394"/>
    </row>
    <row r="454037" spans="2:4">
      <c r="B454037" s="393"/>
      <c r="D454037" s="394"/>
    </row>
    <row r="454038" spans="2:4">
      <c r="B454038" s="393"/>
      <c r="D454038" s="394"/>
    </row>
    <row r="454039" spans="2:4">
      <c r="B454039" s="393"/>
      <c r="D454039" s="394"/>
    </row>
    <row r="454040" spans="2:4">
      <c r="B454040" s="393"/>
      <c r="D454040" s="394"/>
    </row>
    <row r="454041" spans="2:4">
      <c r="B454041" s="393"/>
      <c r="D454041" s="394"/>
    </row>
    <row r="454042" spans="2:4">
      <c r="B454042" s="393"/>
      <c r="D454042" s="394"/>
    </row>
    <row r="454043" spans="2:4">
      <c r="B454043" s="393"/>
      <c r="D454043" s="394"/>
    </row>
    <row r="454044" spans="2:4">
      <c r="B454044" s="393"/>
      <c r="D454044" s="394"/>
    </row>
    <row r="454045" spans="2:4">
      <c r="B454045" s="393"/>
      <c r="D454045" s="394"/>
    </row>
    <row r="454046" spans="2:4">
      <c r="B454046" s="393"/>
      <c r="D454046" s="394"/>
    </row>
    <row r="454047" spans="2:4">
      <c r="B454047" s="393"/>
      <c r="D454047" s="394"/>
    </row>
    <row r="454048" spans="2:4">
      <c r="B454048" s="393"/>
      <c r="D454048" s="394"/>
    </row>
    <row r="454049" spans="2:4">
      <c r="B454049" s="393"/>
      <c r="D454049" s="394"/>
    </row>
    <row r="454050" spans="2:4">
      <c r="B454050" s="393"/>
      <c r="D454050" s="394"/>
    </row>
    <row r="454051" spans="2:4">
      <c r="B454051" s="393"/>
      <c r="D454051" s="394"/>
    </row>
    <row r="454052" spans="2:4">
      <c r="B454052" s="393"/>
      <c r="D454052" s="394"/>
    </row>
    <row r="454053" spans="2:4">
      <c r="B454053" s="393"/>
      <c r="D454053" s="394"/>
    </row>
    <row r="454054" spans="2:4">
      <c r="B454054" s="393"/>
      <c r="D454054" s="394"/>
    </row>
    <row r="454055" spans="2:4">
      <c r="B454055" s="393"/>
      <c r="D454055" s="394"/>
    </row>
    <row r="454056" spans="2:4">
      <c r="B454056" s="393"/>
      <c r="D454056" s="394"/>
    </row>
    <row r="454057" spans="2:4">
      <c r="B454057" s="393"/>
      <c r="D454057" s="394"/>
    </row>
    <row r="454058" spans="2:4">
      <c r="B454058" s="393"/>
      <c r="D454058" s="394"/>
    </row>
    <row r="454059" spans="2:4">
      <c r="B454059" s="393"/>
      <c r="D454059" s="394"/>
    </row>
    <row r="454060" spans="2:4">
      <c r="B454060" s="393"/>
      <c r="D454060" s="394"/>
    </row>
    <row r="454061" spans="2:4">
      <c r="B454061" s="393"/>
      <c r="D454061" s="394"/>
    </row>
    <row r="454062" spans="2:4">
      <c r="B454062" s="393"/>
      <c r="D454062" s="394"/>
    </row>
    <row r="454063" spans="2:4">
      <c r="B454063" s="393"/>
      <c r="D454063" s="394"/>
    </row>
    <row r="454064" spans="2:4">
      <c r="B454064" s="393"/>
      <c r="D454064" s="394"/>
    </row>
    <row r="454065" spans="2:4">
      <c r="B454065" s="393"/>
      <c r="D454065" s="394"/>
    </row>
    <row r="454066" spans="2:4">
      <c r="B454066" s="393"/>
      <c r="D454066" s="394"/>
    </row>
    <row r="454067" spans="2:4">
      <c r="B454067" s="393"/>
      <c r="D454067" s="394"/>
    </row>
    <row r="454068" spans="2:4">
      <c r="B454068" s="393"/>
      <c r="D454068" s="394"/>
    </row>
    <row r="454069" spans="2:4">
      <c r="B454069" s="393"/>
      <c r="D454069" s="394"/>
    </row>
    <row r="454070" spans="2:4">
      <c r="B454070" s="393"/>
      <c r="D454070" s="394"/>
    </row>
    <row r="454071" spans="2:4">
      <c r="B454071" s="393"/>
      <c r="D454071" s="394"/>
    </row>
    <row r="454072" spans="2:4">
      <c r="B454072" s="393"/>
      <c r="D454072" s="394"/>
    </row>
    <row r="454073" spans="2:4">
      <c r="B454073" s="393"/>
      <c r="D454073" s="394"/>
    </row>
    <row r="454074" spans="2:4">
      <c r="B454074" s="393"/>
      <c r="D454074" s="394"/>
    </row>
    <row r="454075" spans="2:4">
      <c r="B454075" s="393"/>
      <c r="D454075" s="394"/>
    </row>
    <row r="454076" spans="2:4">
      <c r="B454076" s="393"/>
      <c r="D454076" s="394"/>
    </row>
    <row r="454077" spans="2:4">
      <c r="B454077" s="393"/>
      <c r="D454077" s="394"/>
    </row>
    <row r="454078" spans="2:4">
      <c r="B454078" s="393"/>
      <c r="D454078" s="394"/>
    </row>
    <row r="454079" spans="2:4">
      <c r="B454079" s="393"/>
      <c r="D454079" s="394"/>
    </row>
    <row r="454080" spans="2:4">
      <c r="B454080" s="393"/>
      <c r="D454080" s="394"/>
    </row>
    <row r="454081" spans="2:4">
      <c r="B454081" s="393"/>
      <c r="D454081" s="394"/>
    </row>
    <row r="454082" spans="2:4">
      <c r="B454082" s="393"/>
      <c r="D454082" s="394"/>
    </row>
    <row r="454083" spans="2:4">
      <c r="B454083" s="393"/>
      <c r="D454083" s="394"/>
    </row>
    <row r="454084" spans="2:4">
      <c r="B454084" s="393"/>
      <c r="D454084" s="394"/>
    </row>
    <row r="454085" spans="2:4">
      <c r="B454085" s="393"/>
      <c r="D454085" s="394"/>
    </row>
    <row r="454086" spans="2:4">
      <c r="B454086" s="393"/>
      <c r="D454086" s="394"/>
    </row>
    <row r="454087" spans="2:4">
      <c r="B454087" s="393"/>
      <c r="D454087" s="394"/>
    </row>
    <row r="454088" spans="2:4">
      <c r="B454088" s="393"/>
      <c r="D454088" s="394"/>
    </row>
    <row r="454089" spans="2:4">
      <c r="B454089" s="393"/>
      <c r="D454089" s="394"/>
    </row>
    <row r="454090" spans="2:4">
      <c r="B454090" s="393"/>
      <c r="D454090" s="394"/>
    </row>
    <row r="454091" spans="2:4">
      <c r="B454091" s="393"/>
      <c r="D454091" s="394"/>
    </row>
    <row r="454092" spans="2:4">
      <c r="B454092" s="393"/>
      <c r="D454092" s="394"/>
    </row>
    <row r="454093" spans="2:4">
      <c r="B454093" s="393"/>
      <c r="D454093" s="394"/>
    </row>
    <row r="454094" spans="2:4">
      <c r="B454094" s="393"/>
      <c r="D454094" s="394"/>
    </row>
    <row r="454095" spans="2:4">
      <c r="B454095" s="393"/>
      <c r="D454095" s="394"/>
    </row>
    <row r="454096" spans="2:4">
      <c r="B454096" s="393"/>
      <c r="D454096" s="394"/>
    </row>
    <row r="454097" spans="2:4">
      <c r="B454097" s="393"/>
      <c r="D454097" s="394"/>
    </row>
    <row r="454098" spans="2:4">
      <c r="B454098" s="393"/>
      <c r="D454098" s="394"/>
    </row>
    <row r="454099" spans="2:4">
      <c r="B454099" s="393"/>
      <c r="D454099" s="394"/>
    </row>
    <row r="454100" spans="2:4">
      <c r="B454100" s="393"/>
      <c r="D454100" s="394"/>
    </row>
    <row r="454101" spans="2:4">
      <c r="B454101" s="393"/>
      <c r="D454101" s="394"/>
    </row>
    <row r="454102" spans="2:4">
      <c r="B454102" s="393"/>
      <c r="D454102" s="394"/>
    </row>
    <row r="454103" spans="2:4">
      <c r="B454103" s="393"/>
      <c r="D454103" s="394"/>
    </row>
    <row r="454104" spans="2:4">
      <c r="B454104" s="393"/>
      <c r="D454104" s="394"/>
    </row>
    <row r="454105" spans="2:4">
      <c r="B454105" s="393"/>
      <c r="D454105" s="394"/>
    </row>
    <row r="454106" spans="2:4">
      <c r="B454106" s="393"/>
      <c r="D454106" s="394"/>
    </row>
    <row r="454107" spans="2:4">
      <c r="B454107" s="393"/>
      <c r="D454107" s="394"/>
    </row>
    <row r="454108" spans="2:4">
      <c r="B454108" s="393"/>
      <c r="D454108" s="394"/>
    </row>
    <row r="454109" spans="2:4">
      <c r="B454109" s="393"/>
      <c r="D454109" s="394"/>
    </row>
    <row r="454110" spans="2:4">
      <c r="B454110" s="393"/>
      <c r="D454110" s="394"/>
    </row>
    <row r="454111" spans="2:4">
      <c r="B454111" s="393"/>
      <c r="D454111" s="394"/>
    </row>
    <row r="454112" spans="2:4">
      <c r="B454112" s="393"/>
      <c r="D454112" s="394"/>
    </row>
    <row r="454113" spans="2:4">
      <c r="B454113" s="393"/>
      <c r="D454113" s="394"/>
    </row>
    <row r="454114" spans="2:4">
      <c r="B454114" s="393"/>
      <c r="D454114" s="394"/>
    </row>
    <row r="454115" spans="2:4">
      <c r="B454115" s="393"/>
      <c r="D454115" s="394"/>
    </row>
    <row r="454116" spans="2:4">
      <c r="B454116" s="393"/>
      <c r="D454116" s="394"/>
    </row>
    <row r="454117" spans="2:4">
      <c r="B454117" s="393"/>
      <c r="D454117" s="394"/>
    </row>
    <row r="454118" spans="2:4">
      <c r="B454118" s="393"/>
      <c r="D454118" s="394"/>
    </row>
    <row r="454119" spans="2:4">
      <c r="B454119" s="393"/>
      <c r="D454119" s="394"/>
    </row>
    <row r="454120" spans="2:4">
      <c r="B454120" s="393"/>
      <c r="D454120" s="394"/>
    </row>
    <row r="454121" spans="2:4">
      <c r="B454121" s="393"/>
      <c r="D454121" s="394"/>
    </row>
    <row r="454122" spans="2:4">
      <c r="B454122" s="393"/>
      <c r="D454122" s="394"/>
    </row>
    <row r="454123" spans="2:4">
      <c r="B454123" s="393"/>
      <c r="D454123" s="394"/>
    </row>
    <row r="454124" spans="2:4">
      <c r="B454124" s="393"/>
      <c r="D454124" s="394"/>
    </row>
    <row r="454125" spans="2:4">
      <c r="B454125" s="393"/>
      <c r="D454125" s="394"/>
    </row>
    <row r="454126" spans="2:4">
      <c r="B454126" s="393"/>
      <c r="D454126" s="394"/>
    </row>
    <row r="454127" spans="2:4">
      <c r="B454127" s="393"/>
      <c r="D454127" s="394"/>
    </row>
    <row r="454128" spans="2:4">
      <c r="B454128" s="393"/>
      <c r="D454128" s="394"/>
    </row>
    <row r="454129" spans="2:4">
      <c r="B454129" s="393"/>
      <c r="D454129" s="394"/>
    </row>
    <row r="454130" spans="2:4">
      <c r="B454130" s="393"/>
      <c r="D454130" s="394"/>
    </row>
    <row r="454131" spans="2:4">
      <c r="B454131" s="393"/>
      <c r="D454131" s="394"/>
    </row>
    <row r="454132" spans="2:4">
      <c r="B454132" s="393"/>
      <c r="D454132" s="394"/>
    </row>
    <row r="454133" spans="2:4">
      <c r="B454133" s="393"/>
      <c r="D454133" s="394"/>
    </row>
    <row r="454134" spans="2:4">
      <c r="B454134" s="393"/>
      <c r="D454134" s="394"/>
    </row>
    <row r="454135" spans="2:4">
      <c r="B454135" s="393"/>
      <c r="D454135" s="394"/>
    </row>
    <row r="454136" spans="2:4">
      <c r="B454136" s="393"/>
      <c r="D454136" s="394"/>
    </row>
    <row r="454137" spans="2:4">
      <c r="B454137" s="393"/>
      <c r="D454137" s="394"/>
    </row>
    <row r="454138" spans="2:4">
      <c r="B454138" s="393"/>
      <c r="D454138" s="394"/>
    </row>
    <row r="454139" spans="2:4">
      <c r="B454139" s="393"/>
      <c r="D454139" s="394"/>
    </row>
    <row r="454140" spans="2:4">
      <c r="B454140" s="393"/>
      <c r="D454140" s="394"/>
    </row>
    <row r="454141" spans="2:4">
      <c r="B454141" s="393"/>
      <c r="D454141" s="394"/>
    </row>
    <row r="454142" spans="2:4">
      <c r="B454142" s="393"/>
      <c r="D454142" s="394"/>
    </row>
    <row r="454143" spans="2:4">
      <c r="B454143" s="393"/>
      <c r="D454143" s="394"/>
    </row>
    <row r="454144" spans="2:4">
      <c r="B454144" s="393"/>
      <c r="D454144" s="394"/>
    </row>
    <row r="454145" spans="2:4">
      <c r="B454145" s="393"/>
      <c r="D454145" s="394"/>
    </row>
    <row r="454146" spans="2:4">
      <c r="B454146" s="393"/>
      <c r="D454146" s="394"/>
    </row>
    <row r="454147" spans="2:4">
      <c r="B454147" s="393"/>
      <c r="D454147" s="394"/>
    </row>
    <row r="454148" spans="2:4">
      <c r="B454148" s="393"/>
      <c r="D454148" s="394"/>
    </row>
    <row r="454149" spans="2:4">
      <c r="B454149" s="393"/>
      <c r="D454149" s="394"/>
    </row>
    <row r="454150" spans="2:4">
      <c r="B454150" s="393"/>
      <c r="D454150" s="394"/>
    </row>
    <row r="454151" spans="2:4">
      <c r="B454151" s="393"/>
      <c r="D454151" s="394"/>
    </row>
    <row r="454152" spans="2:4">
      <c r="B454152" s="393"/>
      <c r="D454152" s="394"/>
    </row>
    <row r="454153" spans="2:4">
      <c r="B454153" s="393"/>
      <c r="D454153" s="394"/>
    </row>
    <row r="454154" spans="2:4">
      <c r="B454154" s="393"/>
      <c r="D454154" s="394"/>
    </row>
    <row r="454155" spans="2:4">
      <c r="B454155" s="393"/>
      <c r="D454155" s="394"/>
    </row>
    <row r="454156" spans="2:4">
      <c r="B454156" s="393"/>
      <c r="D454156" s="394"/>
    </row>
    <row r="454157" spans="2:4">
      <c r="B454157" s="393"/>
      <c r="D454157" s="394"/>
    </row>
    <row r="454158" spans="2:4">
      <c r="B454158" s="393"/>
      <c r="D454158" s="394"/>
    </row>
    <row r="454159" spans="2:4">
      <c r="B454159" s="393"/>
      <c r="D454159" s="394"/>
    </row>
    <row r="454160" spans="2:4">
      <c r="B454160" s="393"/>
      <c r="D454160" s="394"/>
    </row>
    <row r="454161" spans="2:4">
      <c r="B454161" s="393"/>
      <c r="D454161" s="394"/>
    </row>
    <row r="454162" spans="2:4">
      <c r="B454162" s="393"/>
      <c r="D454162" s="394"/>
    </row>
    <row r="454163" spans="2:4">
      <c r="B454163" s="393"/>
      <c r="D454163" s="394"/>
    </row>
    <row r="454164" spans="2:4">
      <c r="B454164" s="393"/>
      <c r="D454164" s="394"/>
    </row>
    <row r="454165" spans="2:4">
      <c r="B454165" s="393"/>
      <c r="D454165" s="394"/>
    </row>
    <row r="454166" spans="2:4">
      <c r="B454166" s="393"/>
      <c r="D454166" s="394"/>
    </row>
    <row r="454167" spans="2:4">
      <c r="B454167" s="393"/>
      <c r="D454167" s="394"/>
    </row>
    <row r="454168" spans="2:4">
      <c r="B454168" s="393"/>
      <c r="D454168" s="394"/>
    </row>
    <row r="454169" spans="2:4">
      <c r="B454169" s="393"/>
      <c r="D454169" s="394"/>
    </row>
    <row r="454170" spans="2:4">
      <c r="B454170" s="393"/>
      <c r="D454170" s="394"/>
    </row>
    <row r="454171" spans="2:4">
      <c r="B454171" s="393"/>
      <c r="D454171" s="394"/>
    </row>
    <row r="454172" spans="2:4">
      <c r="B454172" s="393"/>
      <c r="D454172" s="394"/>
    </row>
    <row r="454173" spans="2:4">
      <c r="B454173" s="393"/>
      <c r="D454173" s="394"/>
    </row>
    <row r="454174" spans="2:4">
      <c r="B454174" s="393"/>
      <c r="D454174" s="394"/>
    </row>
    <row r="454175" spans="2:4">
      <c r="B454175" s="393"/>
      <c r="D454175" s="394"/>
    </row>
    <row r="454176" spans="2:4">
      <c r="B454176" s="393"/>
      <c r="D454176" s="394"/>
    </row>
    <row r="454177" spans="2:4">
      <c r="B454177" s="393"/>
      <c r="D454177" s="394"/>
    </row>
    <row r="454178" spans="2:4">
      <c r="B454178" s="393"/>
      <c r="D454178" s="394"/>
    </row>
    <row r="454179" spans="2:4">
      <c r="B454179" s="393"/>
      <c r="D454179" s="394"/>
    </row>
    <row r="454180" spans="2:4">
      <c r="B454180" s="393"/>
      <c r="D454180" s="394"/>
    </row>
    <row r="454181" spans="2:4">
      <c r="B454181" s="393"/>
      <c r="D454181" s="394"/>
    </row>
    <row r="454182" spans="2:4">
      <c r="B454182" s="393"/>
      <c r="D454182" s="394"/>
    </row>
    <row r="454183" spans="2:4">
      <c r="B454183" s="393"/>
      <c r="D454183" s="394"/>
    </row>
    <row r="454184" spans="2:4">
      <c r="B454184" s="393"/>
      <c r="D454184" s="394"/>
    </row>
    <row r="454185" spans="2:4">
      <c r="B454185" s="393"/>
      <c r="D454185" s="394"/>
    </row>
    <row r="454186" spans="2:4">
      <c r="B454186" s="393"/>
      <c r="D454186" s="394"/>
    </row>
    <row r="454187" spans="2:4">
      <c r="B454187" s="393"/>
      <c r="D454187" s="394"/>
    </row>
    <row r="454188" spans="2:4">
      <c r="B454188" s="393"/>
      <c r="D454188" s="394"/>
    </row>
    <row r="454189" spans="2:4">
      <c r="B454189" s="393"/>
      <c r="D454189" s="394"/>
    </row>
    <row r="454190" spans="2:4">
      <c r="B454190" s="393"/>
      <c r="D454190" s="394"/>
    </row>
    <row r="454191" spans="2:4">
      <c r="B454191" s="393"/>
      <c r="D454191" s="394"/>
    </row>
    <row r="454192" spans="2:4">
      <c r="B454192" s="393"/>
      <c r="D454192" s="394"/>
    </row>
    <row r="454193" spans="2:4">
      <c r="B454193" s="393"/>
      <c r="D454193" s="394"/>
    </row>
    <row r="454194" spans="2:4">
      <c r="B454194" s="393"/>
      <c r="D454194" s="394"/>
    </row>
    <row r="454195" spans="2:4">
      <c r="B454195" s="393"/>
      <c r="D454195" s="394"/>
    </row>
    <row r="454196" spans="2:4">
      <c r="B454196" s="393"/>
      <c r="D454196" s="394"/>
    </row>
    <row r="454197" spans="2:4">
      <c r="B454197" s="393"/>
      <c r="D454197" s="394"/>
    </row>
    <row r="454198" spans="2:4">
      <c r="B454198" s="393"/>
      <c r="D454198" s="394"/>
    </row>
    <row r="454199" spans="2:4">
      <c r="B454199" s="393"/>
      <c r="D454199" s="394"/>
    </row>
    <row r="454200" spans="2:4">
      <c r="B454200" s="393"/>
      <c r="D454200" s="394"/>
    </row>
    <row r="454201" spans="2:4">
      <c r="B454201" s="393"/>
      <c r="D454201" s="394"/>
    </row>
    <row r="454202" spans="2:4">
      <c r="B454202" s="393"/>
      <c r="D454202" s="394"/>
    </row>
    <row r="454203" spans="2:4">
      <c r="B454203" s="393"/>
      <c r="D454203" s="394"/>
    </row>
    <row r="454204" spans="2:4">
      <c r="B454204" s="393"/>
      <c r="D454204" s="394"/>
    </row>
    <row r="454205" spans="2:4">
      <c r="B454205" s="393"/>
      <c r="D454205" s="394"/>
    </row>
    <row r="454206" spans="2:4">
      <c r="B454206" s="393"/>
      <c r="D454206" s="394"/>
    </row>
    <row r="454207" spans="2:4">
      <c r="B454207" s="393"/>
      <c r="D454207" s="394"/>
    </row>
    <row r="454208" spans="2:4">
      <c r="B454208" s="393"/>
      <c r="D454208" s="394"/>
    </row>
    <row r="454209" spans="2:4">
      <c r="B454209" s="393"/>
      <c r="D454209" s="394"/>
    </row>
    <row r="454210" spans="2:4">
      <c r="B454210" s="393"/>
      <c r="D454210" s="394"/>
    </row>
    <row r="454211" spans="2:4">
      <c r="B454211" s="393"/>
      <c r="D454211" s="394"/>
    </row>
    <row r="454212" spans="2:4">
      <c r="B454212" s="393"/>
      <c r="D454212" s="394"/>
    </row>
    <row r="454213" spans="2:4">
      <c r="B454213" s="393"/>
      <c r="D454213" s="394"/>
    </row>
    <row r="454214" spans="2:4">
      <c r="B454214" s="393"/>
      <c r="D454214" s="394"/>
    </row>
    <row r="454215" spans="2:4">
      <c r="B454215" s="393"/>
      <c r="D454215" s="394"/>
    </row>
    <row r="454216" spans="2:4">
      <c r="B454216" s="393"/>
      <c r="D454216" s="394"/>
    </row>
    <row r="454217" spans="2:4">
      <c r="B454217" s="393"/>
      <c r="D454217" s="394"/>
    </row>
    <row r="454218" spans="2:4">
      <c r="B454218" s="393"/>
      <c r="D454218" s="394"/>
    </row>
    <row r="454219" spans="2:4">
      <c r="B454219" s="393"/>
      <c r="D454219" s="394"/>
    </row>
    <row r="454220" spans="2:4">
      <c r="B454220" s="393"/>
      <c r="D454220" s="394"/>
    </row>
    <row r="454221" spans="2:4">
      <c r="B454221" s="393"/>
      <c r="D454221" s="394"/>
    </row>
    <row r="454222" spans="2:4">
      <c r="B454222" s="393"/>
      <c r="D454222" s="394"/>
    </row>
    <row r="454223" spans="2:4">
      <c r="B454223" s="393"/>
      <c r="D454223" s="394"/>
    </row>
    <row r="454224" spans="2:4">
      <c r="B454224" s="393"/>
      <c r="D454224" s="394"/>
    </row>
    <row r="454225" spans="2:4">
      <c r="B454225" s="393"/>
      <c r="D454225" s="394"/>
    </row>
    <row r="454226" spans="2:4">
      <c r="B454226" s="393"/>
      <c r="D454226" s="394"/>
    </row>
    <row r="454227" spans="2:4">
      <c r="B454227" s="393"/>
      <c r="D454227" s="394"/>
    </row>
    <row r="454228" spans="2:4">
      <c r="B454228" s="393"/>
      <c r="D454228" s="394"/>
    </row>
    <row r="454229" spans="2:4">
      <c r="B454229" s="393"/>
      <c r="D454229" s="394"/>
    </row>
    <row r="454230" spans="2:4">
      <c r="B454230" s="393"/>
      <c r="D454230" s="394"/>
    </row>
    <row r="454231" spans="2:4">
      <c r="B454231" s="393"/>
      <c r="D454231" s="394"/>
    </row>
    <row r="454232" spans="2:4">
      <c r="B454232" s="393"/>
      <c r="D454232" s="394"/>
    </row>
    <row r="454233" spans="2:4">
      <c r="B454233" s="393"/>
      <c r="D454233" s="394"/>
    </row>
    <row r="454234" spans="2:4">
      <c r="B454234" s="393"/>
      <c r="D454234" s="394"/>
    </row>
    <row r="454235" spans="2:4">
      <c r="B454235" s="393"/>
      <c r="D454235" s="394"/>
    </row>
    <row r="454236" spans="2:4">
      <c r="B454236" s="393"/>
      <c r="D454236" s="394"/>
    </row>
    <row r="454237" spans="2:4">
      <c r="B454237" s="393"/>
      <c r="D454237" s="394"/>
    </row>
    <row r="454238" spans="2:4">
      <c r="B454238" s="393"/>
      <c r="D454238" s="394"/>
    </row>
    <row r="454239" spans="2:4">
      <c r="B454239" s="393"/>
      <c r="D454239" s="394"/>
    </row>
    <row r="454240" spans="2:4">
      <c r="B454240" s="393"/>
      <c r="D454240" s="394"/>
    </row>
    <row r="454241" spans="2:4">
      <c r="B454241" s="393"/>
      <c r="D454241" s="394"/>
    </row>
    <row r="454242" spans="2:4">
      <c r="B454242" s="393"/>
      <c r="D454242" s="394"/>
    </row>
    <row r="454243" spans="2:4">
      <c r="B454243" s="393"/>
      <c r="D454243" s="394"/>
    </row>
    <row r="454244" spans="2:4">
      <c r="B454244" s="393"/>
      <c r="D454244" s="394"/>
    </row>
    <row r="454245" spans="2:4">
      <c r="B454245" s="393"/>
      <c r="D454245" s="394"/>
    </row>
    <row r="454246" spans="2:4">
      <c r="B454246" s="393"/>
      <c r="D454246" s="394"/>
    </row>
    <row r="454247" spans="2:4">
      <c r="B454247" s="393"/>
      <c r="D454247" s="394"/>
    </row>
    <row r="454248" spans="2:4">
      <c r="B454248" s="393"/>
      <c r="D454248" s="394"/>
    </row>
    <row r="454249" spans="2:4">
      <c r="B454249" s="393"/>
      <c r="D454249" s="394"/>
    </row>
    <row r="454250" spans="2:4">
      <c r="B454250" s="393"/>
      <c r="D454250" s="394"/>
    </row>
    <row r="454251" spans="2:4">
      <c r="B454251" s="393"/>
      <c r="D454251" s="394"/>
    </row>
    <row r="454252" spans="2:4">
      <c r="B454252" s="393"/>
      <c r="D454252" s="394"/>
    </row>
    <row r="454253" spans="2:4">
      <c r="B454253" s="393"/>
      <c r="D454253" s="394"/>
    </row>
    <row r="454254" spans="2:4">
      <c r="B454254" s="393"/>
      <c r="D454254" s="394"/>
    </row>
    <row r="454255" spans="2:4">
      <c r="B454255" s="393"/>
      <c r="D454255" s="394"/>
    </row>
    <row r="454256" spans="2:4">
      <c r="B454256" s="393"/>
      <c r="D454256" s="394"/>
    </row>
    <row r="454257" spans="2:4">
      <c r="B454257" s="393"/>
      <c r="D454257" s="394"/>
    </row>
    <row r="454258" spans="2:4">
      <c r="B454258" s="393"/>
      <c r="D454258" s="394"/>
    </row>
    <row r="454259" spans="2:4">
      <c r="B454259" s="393"/>
      <c r="D454259" s="394"/>
    </row>
    <row r="454260" spans="2:4">
      <c r="B454260" s="393"/>
      <c r="D454260" s="394"/>
    </row>
    <row r="454261" spans="2:4">
      <c r="B454261" s="393"/>
      <c r="D454261" s="394"/>
    </row>
    <row r="454262" spans="2:4">
      <c r="B454262" s="393"/>
      <c r="D454262" s="394"/>
    </row>
    <row r="454263" spans="2:4">
      <c r="B454263" s="393"/>
      <c r="D454263" s="394"/>
    </row>
    <row r="454264" spans="2:4">
      <c r="B454264" s="393"/>
      <c r="D454264" s="394"/>
    </row>
    <row r="454265" spans="2:4">
      <c r="B454265" s="393"/>
      <c r="D454265" s="394"/>
    </row>
    <row r="454266" spans="2:4">
      <c r="B454266" s="393"/>
      <c r="D454266" s="394"/>
    </row>
    <row r="454267" spans="2:4">
      <c r="B454267" s="393"/>
      <c r="D454267" s="394"/>
    </row>
    <row r="454268" spans="2:4">
      <c r="B454268" s="393"/>
      <c r="D454268" s="394"/>
    </row>
    <row r="454269" spans="2:4">
      <c r="B454269" s="393"/>
      <c r="D454269" s="394"/>
    </row>
    <row r="454270" spans="2:4">
      <c r="B454270" s="393"/>
      <c r="D454270" s="394"/>
    </row>
    <row r="454271" spans="2:4">
      <c r="B454271" s="393"/>
      <c r="D454271" s="394"/>
    </row>
    <row r="454272" spans="2:4">
      <c r="B454272" s="393"/>
      <c r="D454272" s="394"/>
    </row>
    <row r="454273" spans="2:4">
      <c r="B454273" s="393"/>
      <c r="D454273" s="394"/>
    </row>
    <row r="454274" spans="2:4">
      <c r="B454274" s="393"/>
      <c r="D454274" s="394"/>
    </row>
    <row r="454275" spans="2:4">
      <c r="B454275" s="393"/>
      <c r="D454275" s="394"/>
    </row>
    <row r="454276" spans="2:4">
      <c r="B454276" s="393"/>
      <c r="D454276" s="394"/>
    </row>
    <row r="454277" spans="2:4">
      <c r="B454277" s="393"/>
      <c r="D454277" s="394"/>
    </row>
    <row r="454278" spans="2:4">
      <c r="B454278" s="393"/>
      <c r="D454278" s="394"/>
    </row>
    <row r="454279" spans="2:4">
      <c r="B454279" s="393"/>
      <c r="D454279" s="394"/>
    </row>
    <row r="454280" spans="2:4">
      <c r="B454280" s="393"/>
      <c r="D454280" s="394"/>
    </row>
    <row r="454281" spans="2:4">
      <c r="B454281" s="393"/>
      <c r="D454281" s="394"/>
    </row>
    <row r="454282" spans="2:4">
      <c r="B454282" s="393"/>
      <c r="D454282" s="394"/>
    </row>
    <row r="454283" spans="2:4">
      <c r="B454283" s="393"/>
      <c r="D454283" s="394"/>
    </row>
    <row r="454284" spans="2:4">
      <c r="B454284" s="393"/>
      <c r="D454284" s="394"/>
    </row>
    <row r="454285" spans="2:4">
      <c r="B454285" s="393"/>
      <c r="D454285" s="394"/>
    </row>
    <row r="454286" spans="2:4">
      <c r="B454286" s="393"/>
      <c r="D454286" s="394"/>
    </row>
    <row r="454287" spans="2:4">
      <c r="B454287" s="393"/>
      <c r="D454287" s="394"/>
    </row>
    <row r="454288" spans="2:4">
      <c r="B454288" s="393"/>
      <c r="D454288" s="394"/>
    </row>
    <row r="454289" spans="2:4">
      <c r="B454289" s="393"/>
      <c r="D454289" s="394"/>
    </row>
    <row r="454290" spans="2:4">
      <c r="B454290" s="393"/>
      <c r="D454290" s="394"/>
    </row>
    <row r="454291" spans="2:4">
      <c r="B454291" s="393"/>
      <c r="D454291" s="394"/>
    </row>
    <row r="454292" spans="2:4">
      <c r="B454292" s="393"/>
      <c r="D454292" s="394"/>
    </row>
    <row r="454293" spans="2:4">
      <c r="B454293" s="393"/>
      <c r="D454293" s="394"/>
    </row>
    <row r="454294" spans="2:4">
      <c r="B454294" s="393"/>
      <c r="D454294" s="394"/>
    </row>
    <row r="454295" spans="2:4">
      <c r="B454295" s="393"/>
      <c r="D454295" s="394"/>
    </row>
    <row r="454296" spans="2:4">
      <c r="B454296" s="393"/>
      <c r="D454296" s="394"/>
    </row>
    <row r="454297" spans="2:4">
      <c r="B454297" s="393"/>
      <c r="D454297" s="394"/>
    </row>
    <row r="454298" spans="2:4">
      <c r="B454298" s="393"/>
      <c r="D454298" s="394"/>
    </row>
    <row r="454299" spans="2:4">
      <c r="B454299" s="393"/>
      <c r="D454299" s="394"/>
    </row>
    <row r="454300" spans="2:4">
      <c r="B454300" s="393"/>
      <c r="D454300" s="394"/>
    </row>
    <row r="454301" spans="2:4">
      <c r="B454301" s="393"/>
      <c r="D454301" s="394"/>
    </row>
    <row r="454302" spans="2:4">
      <c r="B454302" s="393"/>
      <c r="D454302" s="394"/>
    </row>
    <row r="454303" spans="2:4">
      <c r="B454303" s="393"/>
      <c r="D454303" s="394"/>
    </row>
    <row r="454304" spans="2:4">
      <c r="B454304" s="393"/>
      <c r="D454304" s="394"/>
    </row>
    <row r="454305" spans="2:4">
      <c r="B454305" s="393"/>
      <c r="D454305" s="394"/>
    </row>
    <row r="454306" spans="2:4">
      <c r="B454306" s="393"/>
      <c r="D454306" s="394"/>
    </row>
    <row r="454307" spans="2:4">
      <c r="B454307" s="393"/>
      <c r="D454307" s="394"/>
    </row>
    <row r="454308" spans="2:4">
      <c r="B454308" s="393"/>
      <c r="D454308" s="394"/>
    </row>
    <row r="454309" spans="2:4">
      <c r="B454309" s="393"/>
      <c r="D454309" s="394"/>
    </row>
    <row r="454310" spans="2:4">
      <c r="B454310" s="393"/>
      <c r="D454310" s="394"/>
    </row>
    <row r="454311" spans="2:4">
      <c r="B454311" s="393"/>
      <c r="D454311" s="394"/>
    </row>
    <row r="454312" spans="2:4">
      <c r="B454312" s="393"/>
      <c r="D454312" s="394"/>
    </row>
    <row r="454313" spans="2:4">
      <c r="B454313" s="393"/>
      <c r="D454313" s="394"/>
    </row>
    <row r="454314" spans="2:4">
      <c r="B454314" s="393"/>
      <c r="D454314" s="394"/>
    </row>
    <row r="454315" spans="2:4">
      <c r="B454315" s="393"/>
      <c r="D454315" s="394"/>
    </row>
    <row r="454316" spans="2:4">
      <c r="B454316" s="393"/>
      <c r="D454316" s="394"/>
    </row>
    <row r="454317" spans="2:4">
      <c r="B454317" s="393"/>
      <c r="D454317" s="394"/>
    </row>
    <row r="454318" spans="2:4">
      <c r="B454318" s="393"/>
      <c r="D454318" s="394"/>
    </row>
    <row r="454319" spans="2:4">
      <c r="B454319" s="393"/>
      <c r="D454319" s="394"/>
    </row>
    <row r="454320" spans="2:4">
      <c r="B454320" s="393"/>
      <c r="D454320" s="394"/>
    </row>
    <row r="454321" spans="2:4">
      <c r="B454321" s="393"/>
      <c r="D454321" s="394"/>
    </row>
    <row r="454322" spans="2:4">
      <c r="B454322" s="393"/>
      <c r="D454322" s="394"/>
    </row>
    <row r="454323" spans="2:4">
      <c r="B454323" s="393"/>
      <c r="D454323" s="394"/>
    </row>
    <row r="454324" spans="2:4">
      <c r="B454324" s="393"/>
      <c r="D454324" s="394"/>
    </row>
    <row r="454325" spans="2:4">
      <c r="B454325" s="393"/>
      <c r="D454325" s="394"/>
    </row>
    <row r="454326" spans="2:4">
      <c r="B454326" s="393"/>
      <c r="D454326" s="394"/>
    </row>
    <row r="454327" spans="2:4">
      <c r="B454327" s="393"/>
      <c r="D454327" s="394"/>
    </row>
    <row r="454328" spans="2:4">
      <c r="B454328" s="393"/>
      <c r="D454328" s="394"/>
    </row>
    <row r="454329" spans="2:4">
      <c r="B454329" s="393"/>
      <c r="D454329" s="394"/>
    </row>
    <row r="454330" spans="2:4">
      <c r="B454330" s="393"/>
      <c r="D454330" s="394"/>
    </row>
    <row r="454331" spans="2:4">
      <c r="B454331" s="393"/>
      <c r="D454331" s="394"/>
    </row>
    <row r="454332" spans="2:4">
      <c r="B454332" s="393"/>
      <c r="D454332" s="394"/>
    </row>
    <row r="454333" spans="2:4">
      <c r="B454333" s="393"/>
      <c r="D454333" s="394"/>
    </row>
    <row r="454334" spans="2:4">
      <c r="B454334" s="393"/>
      <c r="D454334" s="394"/>
    </row>
    <row r="454335" spans="2:4">
      <c r="B454335" s="393"/>
      <c r="D454335" s="394"/>
    </row>
    <row r="454336" spans="2:4">
      <c r="B454336" s="393"/>
      <c r="D454336" s="394"/>
    </row>
    <row r="454337" spans="2:4">
      <c r="B454337" s="393"/>
      <c r="D454337" s="394"/>
    </row>
    <row r="454338" spans="2:4">
      <c r="B454338" s="393"/>
      <c r="D454338" s="394"/>
    </row>
    <row r="454339" spans="2:4">
      <c r="B454339" s="393"/>
      <c r="D454339" s="394"/>
    </row>
    <row r="454340" spans="2:4">
      <c r="B454340" s="393"/>
      <c r="D454340" s="394"/>
    </row>
    <row r="454341" spans="2:4">
      <c r="B454341" s="393"/>
      <c r="D454341" s="394"/>
    </row>
    <row r="454342" spans="2:4">
      <c r="B454342" s="393"/>
      <c r="D454342" s="394"/>
    </row>
    <row r="454343" spans="2:4">
      <c r="B454343" s="393"/>
      <c r="D454343" s="394"/>
    </row>
    <row r="454344" spans="2:4">
      <c r="B454344" s="393"/>
      <c r="D454344" s="394"/>
    </row>
    <row r="454345" spans="2:4">
      <c r="B454345" s="393"/>
      <c r="D454345" s="394"/>
    </row>
    <row r="454346" spans="2:4">
      <c r="B454346" s="393"/>
      <c r="D454346" s="394"/>
    </row>
    <row r="454347" spans="2:4">
      <c r="B454347" s="393"/>
      <c r="D454347" s="394"/>
    </row>
    <row r="454348" spans="2:4">
      <c r="B454348" s="393"/>
      <c r="D454348" s="394"/>
    </row>
    <row r="454349" spans="2:4">
      <c r="B454349" s="393"/>
      <c r="D454349" s="394"/>
    </row>
    <row r="454350" spans="2:4">
      <c r="B454350" s="393"/>
      <c r="D454350" s="394"/>
    </row>
    <row r="454351" spans="2:4">
      <c r="B454351" s="393"/>
      <c r="D454351" s="394"/>
    </row>
    <row r="454352" spans="2:4">
      <c r="B454352" s="393"/>
      <c r="D454352" s="394"/>
    </row>
    <row r="454353" spans="2:4">
      <c r="B454353" s="393"/>
      <c r="D454353" s="394"/>
    </row>
    <row r="454354" spans="2:4">
      <c r="B454354" s="393"/>
      <c r="D454354" s="394"/>
    </row>
    <row r="454355" spans="2:4">
      <c r="B454355" s="393"/>
      <c r="D454355" s="394"/>
    </row>
    <row r="454356" spans="2:4">
      <c r="B454356" s="393"/>
      <c r="D454356" s="394"/>
    </row>
    <row r="454357" spans="2:4">
      <c r="B454357" s="393"/>
      <c r="D454357" s="394"/>
    </row>
    <row r="454358" spans="2:4">
      <c r="B454358" s="393"/>
      <c r="D454358" s="394"/>
    </row>
    <row r="454359" spans="2:4">
      <c r="B454359" s="393"/>
      <c r="D454359" s="394"/>
    </row>
    <row r="454360" spans="2:4">
      <c r="B454360" s="393"/>
      <c r="D454360" s="394"/>
    </row>
    <row r="454361" spans="2:4">
      <c r="B454361" s="393"/>
      <c r="D454361" s="394"/>
    </row>
    <row r="454362" spans="2:4">
      <c r="B454362" s="393"/>
      <c r="D454362" s="394"/>
    </row>
    <row r="454363" spans="2:4">
      <c r="B454363" s="393"/>
      <c r="D454363" s="394"/>
    </row>
    <row r="454364" spans="2:4">
      <c r="B454364" s="393"/>
      <c r="D454364" s="394"/>
    </row>
    <row r="454365" spans="2:4">
      <c r="B454365" s="393"/>
      <c r="D454365" s="394"/>
    </row>
    <row r="454366" spans="2:4">
      <c r="B454366" s="393"/>
      <c r="D454366" s="394"/>
    </row>
    <row r="454367" spans="2:4">
      <c r="B454367" s="393"/>
      <c r="D454367" s="394"/>
    </row>
    <row r="454368" spans="2:4">
      <c r="B454368" s="393"/>
      <c r="D454368" s="394"/>
    </row>
    <row r="454369" spans="2:4">
      <c r="B454369" s="393"/>
      <c r="D454369" s="394"/>
    </row>
    <row r="454370" spans="2:4">
      <c r="B454370" s="393"/>
      <c r="D454370" s="394"/>
    </row>
    <row r="454371" spans="2:4">
      <c r="B454371" s="393"/>
      <c r="D454371" s="394"/>
    </row>
    <row r="454372" spans="2:4">
      <c r="B454372" s="393"/>
      <c r="D454372" s="394"/>
    </row>
    <row r="454373" spans="2:4">
      <c r="B454373" s="393"/>
      <c r="D454373" s="394"/>
    </row>
    <row r="454374" spans="2:4">
      <c r="B454374" s="393"/>
      <c r="D454374" s="394"/>
    </row>
    <row r="454375" spans="2:4">
      <c r="B454375" s="393"/>
      <c r="D454375" s="394"/>
    </row>
    <row r="454376" spans="2:4">
      <c r="B454376" s="393"/>
      <c r="D454376" s="394"/>
    </row>
    <row r="454377" spans="2:4">
      <c r="B454377" s="393"/>
      <c r="D454377" s="394"/>
    </row>
    <row r="454378" spans="2:4">
      <c r="B454378" s="393"/>
      <c r="D454378" s="394"/>
    </row>
    <row r="454379" spans="2:4">
      <c r="B454379" s="393"/>
      <c r="D454379" s="394"/>
    </row>
    <row r="454380" spans="2:4">
      <c r="B454380" s="393"/>
      <c r="D454380" s="394"/>
    </row>
    <row r="454381" spans="2:4">
      <c r="B454381" s="393"/>
      <c r="D454381" s="394"/>
    </row>
    <row r="454382" spans="2:4">
      <c r="B454382" s="393"/>
      <c r="D454382" s="394"/>
    </row>
    <row r="454383" spans="2:4">
      <c r="B454383" s="393"/>
      <c r="D454383" s="394"/>
    </row>
    <row r="454384" spans="2:4">
      <c r="B454384" s="393"/>
      <c r="D454384" s="394"/>
    </row>
    <row r="454385" spans="2:4">
      <c r="B454385" s="393"/>
      <c r="D454385" s="394"/>
    </row>
    <row r="454386" spans="2:4">
      <c r="B454386" s="393"/>
      <c r="D454386" s="394"/>
    </row>
    <row r="454387" spans="2:4">
      <c r="B454387" s="393"/>
      <c r="D454387" s="394"/>
    </row>
    <row r="454388" spans="2:4">
      <c r="B454388" s="393"/>
      <c r="D454388" s="394"/>
    </row>
    <row r="454389" spans="2:4">
      <c r="B454389" s="393"/>
      <c r="D454389" s="394"/>
    </row>
    <row r="454390" spans="2:4">
      <c r="B454390" s="393"/>
      <c r="D454390" s="394"/>
    </row>
    <row r="454391" spans="2:4">
      <c r="B454391" s="393"/>
      <c r="D454391" s="394"/>
    </row>
    <row r="454392" spans="2:4">
      <c r="B454392" s="393"/>
      <c r="D454392" s="394"/>
    </row>
    <row r="454393" spans="2:4">
      <c r="B454393" s="393"/>
      <c r="D454393" s="394"/>
    </row>
    <row r="454394" spans="2:4">
      <c r="B454394" s="393"/>
      <c r="D454394" s="394"/>
    </row>
    <row r="454395" spans="2:4">
      <c r="B454395" s="393"/>
      <c r="D454395" s="394"/>
    </row>
    <row r="454396" spans="2:4">
      <c r="B454396" s="393"/>
      <c r="D454396" s="394"/>
    </row>
    <row r="454397" spans="2:4">
      <c r="B454397" s="393"/>
      <c r="D454397" s="394"/>
    </row>
    <row r="454398" spans="2:4">
      <c r="B454398" s="393"/>
      <c r="D454398" s="394"/>
    </row>
    <row r="454399" spans="2:4">
      <c r="B454399" s="393"/>
      <c r="D454399" s="394"/>
    </row>
    <row r="454400" spans="2:4">
      <c r="B454400" s="393"/>
      <c r="D454400" s="394"/>
    </row>
    <row r="454401" spans="2:4">
      <c r="B454401" s="393"/>
      <c r="D454401" s="394"/>
    </row>
    <row r="454402" spans="2:4">
      <c r="B454402" s="393"/>
      <c r="D454402" s="394"/>
    </row>
    <row r="454403" spans="2:4">
      <c r="B454403" s="393"/>
      <c r="D454403" s="394"/>
    </row>
    <row r="454404" spans="2:4">
      <c r="B454404" s="393"/>
      <c r="D454404" s="394"/>
    </row>
    <row r="454405" spans="2:4">
      <c r="B454405" s="393"/>
      <c r="D454405" s="394"/>
    </row>
    <row r="454406" spans="2:4">
      <c r="B454406" s="393"/>
      <c r="D454406" s="394"/>
    </row>
    <row r="454407" spans="2:4">
      <c r="B454407" s="393"/>
      <c r="D454407" s="394"/>
    </row>
    <row r="454408" spans="2:4">
      <c r="B454408" s="393"/>
      <c r="D454408" s="394"/>
    </row>
    <row r="454409" spans="2:4">
      <c r="B454409" s="393"/>
      <c r="D454409" s="394"/>
    </row>
    <row r="454410" spans="2:4">
      <c r="B454410" s="393"/>
      <c r="D454410" s="394"/>
    </row>
    <row r="454411" spans="2:4">
      <c r="B454411" s="393"/>
      <c r="D454411" s="394"/>
    </row>
    <row r="454412" spans="2:4">
      <c r="B454412" s="393"/>
      <c r="D454412" s="394"/>
    </row>
    <row r="454413" spans="2:4">
      <c r="B454413" s="393"/>
      <c r="D454413" s="394"/>
    </row>
    <row r="454414" spans="2:4">
      <c r="B454414" s="393"/>
      <c r="D454414" s="394"/>
    </row>
    <row r="454415" spans="2:4">
      <c r="B454415" s="393"/>
      <c r="D454415" s="394"/>
    </row>
    <row r="454416" spans="2:4">
      <c r="B454416" s="393"/>
      <c r="D454416" s="394"/>
    </row>
    <row r="454417" spans="2:4">
      <c r="B454417" s="393"/>
      <c r="D454417" s="394"/>
    </row>
    <row r="454418" spans="2:4">
      <c r="B454418" s="393"/>
      <c r="D454418" s="394"/>
    </row>
    <row r="454419" spans="2:4">
      <c r="B454419" s="393"/>
      <c r="D454419" s="394"/>
    </row>
    <row r="454420" spans="2:4">
      <c r="B454420" s="393"/>
      <c r="D454420" s="394"/>
    </row>
    <row r="454421" spans="2:4">
      <c r="B454421" s="393"/>
      <c r="D454421" s="394"/>
    </row>
    <row r="454422" spans="2:4">
      <c r="B454422" s="393"/>
      <c r="D454422" s="394"/>
    </row>
    <row r="454423" spans="2:4">
      <c r="B454423" s="393"/>
      <c r="D454423" s="394"/>
    </row>
    <row r="454424" spans="2:4">
      <c r="B454424" s="393"/>
      <c r="D454424" s="394"/>
    </row>
    <row r="454425" spans="2:4">
      <c r="B454425" s="393"/>
      <c r="D454425" s="394"/>
    </row>
    <row r="454426" spans="2:4">
      <c r="B454426" s="393"/>
      <c r="D454426" s="394"/>
    </row>
    <row r="454427" spans="2:4">
      <c r="B454427" s="393"/>
      <c r="D454427" s="394"/>
    </row>
    <row r="454428" spans="2:4">
      <c r="B454428" s="393"/>
      <c r="D454428" s="394"/>
    </row>
    <row r="454429" spans="2:4">
      <c r="B454429" s="393"/>
      <c r="D454429" s="394"/>
    </row>
    <row r="454430" spans="2:4">
      <c r="B454430" s="393"/>
      <c r="D454430" s="394"/>
    </row>
    <row r="454431" spans="2:4">
      <c r="B454431" s="393"/>
      <c r="D454431" s="394"/>
    </row>
    <row r="454432" spans="2:4">
      <c r="B454432" s="393"/>
      <c r="D454432" s="394"/>
    </row>
    <row r="454433" spans="2:4">
      <c r="B454433" s="393"/>
      <c r="D454433" s="394"/>
    </row>
    <row r="454434" spans="2:4">
      <c r="B454434" s="393"/>
      <c r="D454434" s="394"/>
    </row>
    <row r="454435" spans="2:4">
      <c r="B454435" s="393"/>
      <c r="D454435" s="394"/>
    </row>
    <row r="454436" spans="2:4">
      <c r="B454436" s="393"/>
      <c r="D454436" s="394"/>
    </row>
    <row r="454437" spans="2:4">
      <c r="B454437" s="393"/>
      <c r="D454437" s="394"/>
    </row>
    <row r="454438" spans="2:4">
      <c r="B454438" s="393"/>
      <c r="D454438" s="394"/>
    </row>
    <row r="454439" spans="2:4">
      <c r="B454439" s="393"/>
      <c r="D454439" s="394"/>
    </row>
    <row r="454440" spans="2:4">
      <c r="B454440" s="393"/>
      <c r="D454440" s="394"/>
    </row>
    <row r="454441" spans="2:4">
      <c r="B454441" s="393"/>
      <c r="D454441" s="394"/>
    </row>
    <row r="454442" spans="2:4">
      <c r="B454442" s="393"/>
      <c r="D454442" s="394"/>
    </row>
    <row r="454443" spans="2:4">
      <c r="B454443" s="393"/>
      <c r="D454443" s="394"/>
    </row>
    <row r="454444" spans="2:4">
      <c r="B454444" s="393"/>
      <c r="D454444" s="394"/>
    </row>
    <row r="454445" spans="2:4">
      <c r="B454445" s="393"/>
      <c r="D454445" s="394"/>
    </row>
    <row r="454446" spans="2:4">
      <c r="B454446" s="393"/>
      <c r="D454446" s="394"/>
    </row>
    <row r="454447" spans="2:4">
      <c r="B454447" s="393"/>
      <c r="D454447" s="394"/>
    </row>
    <row r="454448" spans="2:4">
      <c r="B454448" s="393"/>
      <c r="D454448" s="394"/>
    </row>
    <row r="454449" spans="2:4">
      <c r="B454449" s="393"/>
      <c r="D454449" s="394"/>
    </row>
    <row r="454450" spans="2:4">
      <c r="B454450" s="393"/>
      <c r="D454450" s="394"/>
    </row>
    <row r="454451" spans="2:4">
      <c r="B454451" s="393"/>
      <c r="D454451" s="394"/>
    </row>
    <row r="454452" spans="2:4">
      <c r="B454452" s="393"/>
      <c r="D454452" s="394"/>
    </row>
    <row r="454453" spans="2:4">
      <c r="B454453" s="393"/>
      <c r="D454453" s="394"/>
    </row>
    <row r="454454" spans="2:4">
      <c r="B454454" s="393"/>
      <c r="D454454" s="394"/>
    </row>
    <row r="454455" spans="2:4">
      <c r="B454455" s="393"/>
      <c r="D454455" s="394"/>
    </row>
    <row r="454456" spans="2:4">
      <c r="B454456" s="393"/>
      <c r="D454456" s="394"/>
    </row>
    <row r="454457" spans="2:4">
      <c r="B454457" s="393"/>
      <c r="D454457" s="394"/>
    </row>
    <row r="454458" spans="2:4">
      <c r="B454458" s="393"/>
      <c r="D454458" s="394"/>
    </row>
    <row r="454459" spans="2:4">
      <c r="B454459" s="393"/>
      <c r="D454459" s="394"/>
    </row>
    <row r="454460" spans="2:4">
      <c r="B454460" s="393"/>
      <c r="D454460" s="394"/>
    </row>
    <row r="454461" spans="2:4">
      <c r="B454461" s="393"/>
      <c r="D454461" s="394"/>
    </row>
    <row r="454462" spans="2:4">
      <c r="B454462" s="393"/>
      <c r="D454462" s="394"/>
    </row>
    <row r="454463" spans="2:4">
      <c r="B454463" s="393"/>
      <c r="D454463" s="394"/>
    </row>
    <row r="454464" spans="2:4">
      <c r="B454464" s="393"/>
      <c r="D454464" s="394"/>
    </row>
    <row r="454465" spans="2:4">
      <c r="B454465" s="393"/>
      <c r="D454465" s="394"/>
    </row>
    <row r="454466" spans="2:4">
      <c r="B454466" s="393"/>
      <c r="D454466" s="394"/>
    </row>
    <row r="454467" spans="2:4">
      <c r="B454467" s="393"/>
      <c r="D454467" s="394"/>
    </row>
    <row r="454468" spans="2:4">
      <c r="B454468" s="393"/>
      <c r="D454468" s="394"/>
    </row>
    <row r="454469" spans="2:4">
      <c r="B454469" s="393"/>
      <c r="D454469" s="394"/>
    </row>
    <row r="454470" spans="2:4">
      <c r="B454470" s="393"/>
      <c r="D454470" s="394"/>
    </row>
    <row r="454471" spans="2:4">
      <c r="B454471" s="393"/>
      <c r="D454471" s="394"/>
    </row>
    <row r="454472" spans="2:4">
      <c r="B454472" s="393"/>
      <c r="D454472" s="394"/>
    </row>
    <row r="454473" spans="2:4">
      <c r="B454473" s="393"/>
      <c r="D454473" s="394"/>
    </row>
    <row r="454474" spans="2:4">
      <c r="B454474" s="393"/>
      <c r="D454474" s="394"/>
    </row>
    <row r="454475" spans="2:4">
      <c r="B454475" s="393"/>
      <c r="D454475" s="394"/>
    </row>
    <row r="454476" spans="2:4">
      <c r="B454476" s="393"/>
      <c r="D454476" s="394"/>
    </row>
    <row r="454477" spans="2:4">
      <c r="B454477" s="393"/>
      <c r="D454477" s="394"/>
    </row>
    <row r="454478" spans="2:4">
      <c r="B454478" s="393"/>
      <c r="D454478" s="394"/>
    </row>
    <row r="454479" spans="2:4">
      <c r="B454479" s="393"/>
      <c r="D454479" s="394"/>
    </row>
    <row r="454480" spans="2:4">
      <c r="B454480" s="393"/>
      <c r="D454480" s="394"/>
    </row>
    <row r="454481" spans="2:4">
      <c r="B454481" s="393"/>
      <c r="D454481" s="394"/>
    </row>
    <row r="454482" spans="2:4">
      <c r="B454482" s="393"/>
      <c r="D454482" s="394"/>
    </row>
    <row r="454483" spans="2:4">
      <c r="B454483" s="393"/>
      <c r="D454483" s="394"/>
    </row>
    <row r="454484" spans="2:4">
      <c r="B454484" s="393"/>
      <c r="D454484" s="394"/>
    </row>
    <row r="454485" spans="2:4">
      <c r="B454485" s="393"/>
      <c r="D454485" s="394"/>
    </row>
    <row r="454486" spans="2:4">
      <c r="B454486" s="393"/>
      <c r="D454486" s="394"/>
    </row>
    <row r="454487" spans="2:4">
      <c r="B454487" s="393"/>
      <c r="D454487" s="394"/>
    </row>
    <row r="454488" spans="2:4">
      <c r="B454488" s="393"/>
      <c r="D454488" s="394"/>
    </row>
    <row r="454489" spans="2:4">
      <c r="B454489" s="393"/>
      <c r="D454489" s="394"/>
    </row>
    <row r="454490" spans="2:4">
      <c r="B454490" s="393"/>
      <c r="D454490" s="394"/>
    </row>
    <row r="454491" spans="2:4">
      <c r="B454491" s="393"/>
      <c r="D454491" s="394"/>
    </row>
    <row r="454492" spans="2:4">
      <c r="B454492" s="393"/>
      <c r="D454492" s="394"/>
    </row>
    <row r="454493" spans="2:4">
      <c r="B454493" s="393"/>
      <c r="D454493" s="394"/>
    </row>
    <row r="454494" spans="2:4">
      <c r="B454494" s="393"/>
      <c r="D454494" s="394"/>
    </row>
    <row r="454495" spans="2:4">
      <c r="B454495" s="393"/>
      <c r="D454495" s="394"/>
    </row>
    <row r="454496" spans="2:4">
      <c r="B454496" s="393"/>
      <c r="D454496" s="394"/>
    </row>
    <row r="454497" spans="2:4">
      <c r="B454497" s="393"/>
      <c r="D454497" s="394"/>
    </row>
    <row r="454498" spans="2:4">
      <c r="B454498" s="393"/>
      <c r="D454498" s="394"/>
    </row>
    <row r="454499" spans="2:4">
      <c r="B454499" s="393"/>
      <c r="D454499" s="394"/>
    </row>
    <row r="454500" spans="2:4">
      <c r="B454500" s="393"/>
      <c r="D454500" s="394"/>
    </row>
    <row r="454501" spans="2:4">
      <c r="B454501" s="393"/>
      <c r="D454501" s="394"/>
    </row>
    <row r="454502" spans="2:4">
      <c r="B454502" s="393"/>
      <c r="D454502" s="394"/>
    </row>
    <row r="454503" spans="2:4">
      <c r="B454503" s="393"/>
      <c r="D454503" s="394"/>
    </row>
    <row r="454504" spans="2:4">
      <c r="B454504" s="393"/>
      <c r="D454504" s="394"/>
    </row>
    <row r="454505" spans="2:4">
      <c r="B454505" s="393"/>
      <c r="D454505" s="394"/>
    </row>
    <row r="454506" spans="2:4">
      <c r="B454506" s="393"/>
      <c r="D454506" s="394"/>
    </row>
    <row r="454507" spans="2:4">
      <c r="B454507" s="393"/>
      <c r="D454507" s="394"/>
    </row>
    <row r="454508" spans="2:4">
      <c r="B454508" s="393"/>
      <c r="D454508" s="394"/>
    </row>
    <row r="454509" spans="2:4">
      <c r="B454509" s="393"/>
      <c r="D454509" s="394"/>
    </row>
    <row r="454510" spans="2:4">
      <c r="B454510" s="393"/>
      <c r="D454510" s="394"/>
    </row>
    <row r="454511" spans="2:4">
      <c r="B454511" s="393"/>
      <c r="D454511" s="394"/>
    </row>
    <row r="454512" spans="2:4">
      <c r="B454512" s="393"/>
      <c r="D454512" s="394"/>
    </row>
    <row r="454513" spans="2:4">
      <c r="B454513" s="393"/>
      <c r="D454513" s="394"/>
    </row>
    <row r="454514" spans="2:4">
      <c r="B454514" s="393"/>
      <c r="D454514" s="394"/>
    </row>
    <row r="454515" spans="2:4">
      <c r="B454515" s="393"/>
      <c r="D454515" s="394"/>
    </row>
    <row r="454516" spans="2:4">
      <c r="B454516" s="393"/>
      <c r="D454516" s="394"/>
    </row>
    <row r="454517" spans="2:4">
      <c r="B454517" s="393"/>
      <c r="D454517" s="394"/>
    </row>
    <row r="454518" spans="2:4">
      <c r="B454518" s="393"/>
      <c r="D454518" s="394"/>
    </row>
    <row r="454519" spans="2:4">
      <c r="B454519" s="393"/>
      <c r="D454519" s="394"/>
    </row>
    <row r="454520" spans="2:4">
      <c r="B454520" s="393"/>
      <c r="D454520" s="394"/>
    </row>
    <row r="454521" spans="2:4">
      <c r="B454521" s="393"/>
      <c r="D454521" s="394"/>
    </row>
    <row r="454522" spans="2:4">
      <c r="B454522" s="393"/>
      <c r="D454522" s="394"/>
    </row>
    <row r="454523" spans="2:4">
      <c r="B454523" s="393"/>
      <c r="D454523" s="394"/>
    </row>
    <row r="454524" spans="2:4">
      <c r="B454524" s="393"/>
      <c r="D454524" s="394"/>
    </row>
    <row r="454525" spans="2:4">
      <c r="B454525" s="393"/>
      <c r="D454525" s="394"/>
    </row>
    <row r="454526" spans="2:4">
      <c r="B454526" s="393"/>
      <c r="D454526" s="394"/>
    </row>
    <row r="454527" spans="2:4">
      <c r="B454527" s="393"/>
      <c r="D454527" s="394"/>
    </row>
    <row r="454528" spans="2:4">
      <c r="B454528" s="393"/>
      <c r="D454528" s="394"/>
    </row>
    <row r="454529" spans="2:4">
      <c r="B454529" s="393"/>
      <c r="D454529" s="394"/>
    </row>
    <row r="454530" spans="2:4">
      <c r="B454530" s="393"/>
      <c r="D454530" s="394"/>
    </row>
    <row r="454531" spans="2:4">
      <c r="B454531" s="393"/>
      <c r="D454531" s="394"/>
    </row>
    <row r="454532" spans="2:4">
      <c r="B454532" s="393"/>
      <c r="D454532" s="394"/>
    </row>
    <row r="454533" spans="2:4">
      <c r="B454533" s="393"/>
      <c r="D454533" s="394"/>
    </row>
    <row r="454534" spans="2:4">
      <c r="B454534" s="393"/>
      <c r="D454534" s="394"/>
    </row>
    <row r="454535" spans="2:4">
      <c r="B454535" s="393"/>
      <c r="D454535" s="394"/>
    </row>
    <row r="454536" spans="2:4">
      <c r="B454536" s="393"/>
      <c r="D454536" s="394"/>
    </row>
    <row r="454537" spans="2:4">
      <c r="B454537" s="393"/>
      <c r="D454537" s="394"/>
    </row>
    <row r="454538" spans="2:4">
      <c r="B454538" s="393"/>
      <c r="D454538" s="394"/>
    </row>
    <row r="454539" spans="2:4">
      <c r="B454539" s="393"/>
      <c r="D454539" s="394"/>
    </row>
    <row r="454540" spans="2:4">
      <c r="B454540" s="393"/>
      <c r="D454540" s="394"/>
    </row>
    <row r="454541" spans="2:4">
      <c r="B454541" s="393"/>
      <c r="D454541" s="394"/>
    </row>
    <row r="454542" spans="2:4">
      <c r="B454542" s="393"/>
      <c r="D454542" s="394"/>
    </row>
    <row r="454543" spans="2:4">
      <c r="B454543" s="393"/>
      <c r="D454543" s="394"/>
    </row>
    <row r="454544" spans="2:4">
      <c r="B454544" s="393"/>
      <c r="D454544" s="394"/>
    </row>
    <row r="454545" spans="2:4">
      <c r="B454545" s="393"/>
      <c r="D454545" s="394"/>
    </row>
    <row r="454546" spans="2:4">
      <c r="B454546" s="393"/>
      <c r="D454546" s="394"/>
    </row>
    <row r="454547" spans="2:4">
      <c r="B454547" s="393"/>
      <c r="D454547" s="394"/>
    </row>
    <row r="454548" spans="2:4">
      <c r="B454548" s="393"/>
      <c r="D454548" s="394"/>
    </row>
    <row r="454549" spans="2:4">
      <c r="B454549" s="393"/>
      <c r="D454549" s="394"/>
    </row>
    <row r="454550" spans="2:4">
      <c r="B454550" s="393"/>
      <c r="D454550" s="394"/>
    </row>
    <row r="454551" spans="2:4">
      <c r="B454551" s="393"/>
      <c r="D454551" s="394"/>
    </row>
    <row r="454552" spans="2:4">
      <c r="B454552" s="393"/>
      <c r="D454552" s="394"/>
    </row>
    <row r="454553" spans="2:4">
      <c r="B454553" s="393"/>
      <c r="D454553" s="394"/>
    </row>
    <row r="454554" spans="2:4">
      <c r="B454554" s="393"/>
      <c r="D454554" s="394"/>
    </row>
    <row r="454555" spans="2:4">
      <c r="B454555" s="393"/>
      <c r="D454555" s="394"/>
    </row>
    <row r="454556" spans="2:4">
      <c r="B454556" s="393"/>
      <c r="D454556" s="394"/>
    </row>
    <row r="454557" spans="2:4">
      <c r="B454557" s="393"/>
      <c r="D454557" s="394"/>
    </row>
    <row r="454558" spans="2:4">
      <c r="B454558" s="393"/>
      <c r="D454558" s="394"/>
    </row>
    <row r="454559" spans="2:4">
      <c r="B454559" s="393"/>
      <c r="D454559" s="394"/>
    </row>
    <row r="454560" spans="2:4">
      <c r="B454560" s="393"/>
      <c r="D454560" s="394"/>
    </row>
    <row r="454561" spans="2:4">
      <c r="B454561" s="393"/>
      <c r="D454561" s="394"/>
    </row>
    <row r="454562" spans="2:4">
      <c r="B454562" s="393"/>
      <c r="D454562" s="394"/>
    </row>
    <row r="454563" spans="2:4">
      <c r="B454563" s="393"/>
      <c r="D454563" s="394"/>
    </row>
    <row r="454564" spans="2:4">
      <c r="B454564" s="393"/>
      <c r="D454564" s="394"/>
    </row>
    <row r="454565" spans="2:4">
      <c r="B454565" s="393"/>
      <c r="D454565" s="394"/>
    </row>
    <row r="454566" spans="2:4">
      <c r="B454566" s="393"/>
      <c r="D454566" s="394"/>
    </row>
    <row r="454567" spans="2:4">
      <c r="B454567" s="393"/>
      <c r="D454567" s="394"/>
    </row>
    <row r="454568" spans="2:4">
      <c r="B454568" s="393"/>
      <c r="D454568" s="394"/>
    </row>
    <row r="454569" spans="2:4">
      <c r="B454569" s="393"/>
      <c r="D454569" s="394"/>
    </row>
    <row r="454570" spans="2:4">
      <c r="B454570" s="393"/>
      <c r="D454570" s="394"/>
    </row>
    <row r="454571" spans="2:4">
      <c r="B454571" s="393"/>
      <c r="D454571" s="394"/>
    </row>
    <row r="454572" spans="2:4">
      <c r="B454572" s="393"/>
      <c r="D454572" s="394"/>
    </row>
    <row r="454573" spans="2:4">
      <c r="B454573" s="393"/>
      <c r="D454573" s="394"/>
    </row>
    <row r="454574" spans="2:4">
      <c r="B454574" s="393"/>
      <c r="D454574" s="394"/>
    </row>
    <row r="454575" spans="2:4">
      <c r="B454575" s="393"/>
      <c r="D454575" s="394"/>
    </row>
    <row r="454576" spans="2:4">
      <c r="B454576" s="393"/>
      <c r="D454576" s="394"/>
    </row>
    <row r="454577" spans="2:4">
      <c r="B454577" s="393"/>
      <c r="D454577" s="394"/>
    </row>
    <row r="454578" spans="2:4">
      <c r="B454578" s="393"/>
      <c r="D454578" s="394"/>
    </row>
    <row r="454579" spans="2:4">
      <c r="B454579" s="393"/>
      <c r="D454579" s="394"/>
    </row>
    <row r="454580" spans="2:4">
      <c r="B454580" s="393"/>
      <c r="D454580" s="394"/>
    </row>
    <row r="454581" spans="2:4">
      <c r="B454581" s="393"/>
      <c r="D454581" s="394"/>
    </row>
    <row r="454582" spans="2:4">
      <c r="B454582" s="393"/>
      <c r="D454582" s="394"/>
    </row>
    <row r="454583" spans="2:4">
      <c r="B454583" s="393"/>
      <c r="D454583" s="394"/>
    </row>
    <row r="454584" spans="2:4">
      <c r="B454584" s="393"/>
      <c r="D454584" s="394"/>
    </row>
    <row r="454585" spans="2:4">
      <c r="B454585" s="393"/>
      <c r="D454585" s="394"/>
    </row>
    <row r="454586" spans="2:4">
      <c r="B454586" s="393"/>
      <c r="D454586" s="394"/>
    </row>
    <row r="454587" spans="2:4">
      <c r="B454587" s="393"/>
      <c r="D454587" s="394"/>
    </row>
    <row r="454588" spans="2:4">
      <c r="B454588" s="393"/>
      <c r="D454588" s="394"/>
    </row>
    <row r="454589" spans="2:4">
      <c r="B454589" s="393"/>
      <c r="D454589" s="394"/>
    </row>
    <row r="454590" spans="2:4">
      <c r="B454590" s="393"/>
      <c r="D454590" s="394"/>
    </row>
    <row r="454591" spans="2:4">
      <c r="B454591" s="393"/>
      <c r="D454591" s="394"/>
    </row>
    <row r="454592" spans="2:4">
      <c r="B454592" s="393"/>
      <c r="D454592" s="394"/>
    </row>
    <row r="454593" spans="2:4">
      <c r="B454593" s="393"/>
      <c r="D454593" s="394"/>
    </row>
    <row r="454594" spans="2:4">
      <c r="B454594" s="393"/>
      <c r="D454594" s="394"/>
    </row>
    <row r="454595" spans="2:4">
      <c r="B454595" s="393"/>
      <c r="D454595" s="394"/>
    </row>
    <row r="454596" spans="2:4">
      <c r="B454596" s="393"/>
      <c r="D454596" s="394"/>
    </row>
    <row r="454597" spans="2:4">
      <c r="B454597" s="393"/>
      <c r="D454597" s="394"/>
    </row>
    <row r="454598" spans="2:4">
      <c r="B454598" s="393"/>
      <c r="D454598" s="394"/>
    </row>
    <row r="454599" spans="2:4">
      <c r="B454599" s="393"/>
      <c r="D454599" s="394"/>
    </row>
    <row r="454600" spans="2:4">
      <c r="B454600" s="393"/>
      <c r="D454600" s="394"/>
    </row>
    <row r="454601" spans="2:4">
      <c r="B454601" s="393"/>
      <c r="D454601" s="394"/>
    </row>
    <row r="454602" spans="2:4">
      <c r="B454602" s="393"/>
      <c r="D454602" s="394"/>
    </row>
    <row r="454603" spans="2:4">
      <c r="B454603" s="393"/>
      <c r="D454603" s="394"/>
    </row>
    <row r="454604" spans="2:4">
      <c r="B454604" s="393"/>
      <c r="D454604" s="394"/>
    </row>
    <row r="454605" spans="2:4">
      <c r="B454605" s="393"/>
      <c r="D454605" s="394"/>
    </row>
    <row r="454606" spans="2:4">
      <c r="B454606" s="393"/>
      <c r="D454606" s="394"/>
    </row>
    <row r="454607" spans="2:4">
      <c r="B454607" s="393"/>
      <c r="D454607" s="394"/>
    </row>
    <row r="454608" spans="2:4">
      <c r="B454608" s="393"/>
      <c r="D454608" s="394"/>
    </row>
    <row r="454609" spans="2:4">
      <c r="B454609" s="393"/>
      <c r="D454609" s="394"/>
    </row>
    <row r="454610" spans="2:4">
      <c r="B454610" s="393"/>
      <c r="D454610" s="394"/>
    </row>
    <row r="454611" spans="2:4">
      <c r="B454611" s="393"/>
      <c r="D454611" s="394"/>
    </row>
    <row r="454612" spans="2:4">
      <c r="B454612" s="393"/>
      <c r="D454612" s="394"/>
    </row>
    <row r="454613" spans="2:4">
      <c r="B454613" s="393"/>
      <c r="D454613" s="394"/>
    </row>
    <row r="454614" spans="2:4">
      <c r="B454614" s="393"/>
      <c r="D454614" s="394"/>
    </row>
    <row r="454615" spans="2:4">
      <c r="B454615" s="393"/>
      <c r="D454615" s="394"/>
    </row>
    <row r="454616" spans="2:4">
      <c r="B454616" s="393"/>
      <c r="D454616" s="394"/>
    </row>
    <row r="454617" spans="2:4">
      <c r="B454617" s="393"/>
      <c r="D454617" s="394"/>
    </row>
    <row r="454618" spans="2:4">
      <c r="B454618" s="393"/>
      <c r="D454618" s="394"/>
    </row>
    <row r="454619" spans="2:4">
      <c r="B454619" s="393"/>
      <c r="D454619" s="394"/>
    </row>
    <row r="454620" spans="2:4">
      <c r="B454620" s="393"/>
      <c r="D454620" s="394"/>
    </row>
    <row r="454621" spans="2:4">
      <c r="B454621" s="393"/>
      <c r="D454621" s="394"/>
    </row>
    <row r="454622" spans="2:4">
      <c r="B454622" s="393"/>
      <c r="D454622" s="394"/>
    </row>
    <row r="454623" spans="2:4">
      <c r="B454623" s="393"/>
      <c r="D454623" s="394"/>
    </row>
    <row r="454624" spans="2:4">
      <c r="B454624" s="393"/>
      <c r="D454624" s="394"/>
    </row>
    <row r="454625" spans="2:4">
      <c r="B454625" s="393"/>
      <c r="D454625" s="394"/>
    </row>
    <row r="454626" spans="2:4">
      <c r="B454626" s="393"/>
      <c r="D454626" s="394"/>
    </row>
    <row r="454627" spans="2:4">
      <c r="B454627" s="393"/>
      <c r="D454627" s="394"/>
    </row>
    <row r="454628" spans="2:4">
      <c r="B454628" s="393"/>
      <c r="D454628" s="394"/>
    </row>
    <row r="454629" spans="2:4">
      <c r="B454629" s="393"/>
      <c r="D454629" s="394"/>
    </row>
    <row r="454630" spans="2:4">
      <c r="B454630" s="393"/>
      <c r="D454630" s="394"/>
    </row>
    <row r="454631" spans="2:4">
      <c r="B454631" s="393"/>
      <c r="D454631" s="394"/>
    </row>
    <row r="454632" spans="2:4">
      <c r="B454632" s="393"/>
      <c r="D454632" s="394"/>
    </row>
    <row r="454633" spans="2:4">
      <c r="B454633" s="393"/>
      <c r="D454633" s="394"/>
    </row>
    <row r="454634" spans="2:4">
      <c r="B454634" s="393"/>
      <c r="D454634" s="394"/>
    </row>
    <row r="454635" spans="2:4">
      <c r="B454635" s="393"/>
      <c r="D454635" s="394"/>
    </row>
    <row r="454636" spans="2:4">
      <c r="B454636" s="393"/>
      <c r="D454636" s="394"/>
    </row>
    <row r="454637" spans="2:4">
      <c r="B454637" s="393"/>
      <c r="D454637" s="394"/>
    </row>
    <row r="454638" spans="2:4">
      <c r="B454638" s="393"/>
      <c r="D454638" s="394"/>
    </row>
    <row r="454639" spans="2:4">
      <c r="B454639" s="393"/>
      <c r="D454639" s="394"/>
    </row>
    <row r="454640" spans="2:4">
      <c r="B454640" s="393"/>
      <c r="D454640" s="394"/>
    </row>
    <row r="454641" spans="2:4">
      <c r="B454641" s="393"/>
      <c r="D454641" s="394"/>
    </row>
    <row r="454642" spans="2:4">
      <c r="B454642" s="393"/>
      <c r="D454642" s="394"/>
    </row>
    <row r="454643" spans="2:4">
      <c r="B454643" s="393"/>
      <c r="D454643" s="394"/>
    </row>
    <row r="454644" spans="2:4">
      <c r="B454644" s="393"/>
      <c r="D454644" s="394"/>
    </row>
    <row r="454645" spans="2:4">
      <c r="B454645" s="393"/>
      <c r="D454645" s="394"/>
    </row>
    <row r="454646" spans="2:4">
      <c r="B454646" s="393"/>
      <c r="D454646" s="394"/>
    </row>
    <row r="454647" spans="2:4">
      <c r="B454647" s="393"/>
      <c r="D454647" s="394"/>
    </row>
    <row r="454648" spans="2:4">
      <c r="B454648" s="393"/>
      <c r="D454648" s="394"/>
    </row>
    <row r="454649" spans="2:4">
      <c r="B454649" s="393"/>
      <c r="D454649" s="394"/>
    </row>
    <row r="454650" spans="2:4">
      <c r="B454650" s="393"/>
      <c r="D454650" s="394"/>
    </row>
    <row r="454651" spans="2:4">
      <c r="B454651" s="393"/>
      <c r="D454651" s="394"/>
    </row>
    <row r="454652" spans="2:4">
      <c r="B454652" s="393"/>
      <c r="D454652" s="394"/>
    </row>
    <row r="454653" spans="2:4">
      <c r="B454653" s="393"/>
      <c r="D454653" s="394"/>
    </row>
    <row r="454654" spans="2:4">
      <c r="B454654" s="393"/>
      <c r="D454654" s="394"/>
    </row>
    <row r="454655" spans="2:4">
      <c r="B454655" s="393"/>
      <c r="D454655" s="394"/>
    </row>
    <row r="454656" spans="2:4">
      <c r="B454656" s="393"/>
      <c r="D454656" s="394"/>
    </row>
    <row r="454657" spans="2:4">
      <c r="B454657" s="393"/>
      <c r="D454657" s="394"/>
    </row>
    <row r="454658" spans="2:4">
      <c r="B454658" s="393"/>
      <c r="D454658" s="394"/>
    </row>
    <row r="454659" spans="2:4">
      <c r="B454659" s="393"/>
      <c r="D454659" s="394"/>
    </row>
    <row r="454660" spans="2:4">
      <c r="B454660" s="393"/>
      <c r="D454660" s="394"/>
    </row>
    <row r="454661" spans="2:4">
      <c r="B454661" s="393"/>
      <c r="D454661" s="394"/>
    </row>
    <row r="454662" spans="2:4">
      <c r="B454662" s="393"/>
      <c r="D454662" s="394"/>
    </row>
    <row r="454663" spans="2:4">
      <c r="B454663" s="393"/>
      <c r="D454663" s="394"/>
    </row>
    <row r="454664" spans="2:4">
      <c r="B454664" s="393"/>
      <c r="D454664" s="394"/>
    </row>
    <row r="454665" spans="2:4">
      <c r="B454665" s="393"/>
      <c r="D454665" s="394"/>
    </row>
    <row r="454666" spans="2:4">
      <c r="B454666" s="393"/>
      <c r="D454666" s="394"/>
    </row>
    <row r="454667" spans="2:4">
      <c r="B454667" s="393"/>
      <c r="D454667" s="394"/>
    </row>
    <row r="454668" spans="2:4">
      <c r="B454668" s="393"/>
      <c r="D454668" s="394"/>
    </row>
    <row r="454669" spans="2:4">
      <c r="B454669" s="393"/>
      <c r="D454669" s="394"/>
    </row>
    <row r="454670" spans="2:4">
      <c r="B454670" s="393"/>
      <c r="D454670" s="394"/>
    </row>
    <row r="454671" spans="2:4">
      <c r="B454671" s="393"/>
      <c r="D454671" s="394"/>
    </row>
    <row r="454672" spans="2:4">
      <c r="B454672" s="393"/>
      <c r="D454672" s="394"/>
    </row>
    <row r="454673" spans="2:4">
      <c r="B454673" s="393"/>
      <c r="D454673" s="394"/>
    </row>
    <row r="454674" spans="2:4">
      <c r="B454674" s="393"/>
      <c r="D454674" s="394"/>
    </row>
    <row r="454675" spans="2:4">
      <c r="B454675" s="393"/>
      <c r="D454675" s="394"/>
    </row>
    <row r="454676" spans="2:4">
      <c r="B454676" s="393"/>
      <c r="D454676" s="394"/>
    </row>
    <row r="454677" spans="2:4">
      <c r="B454677" s="393"/>
      <c r="D454677" s="394"/>
    </row>
    <row r="454678" spans="2:4">
      <c r="B454678" s="393"/>
      <c r="D454678" s="394"/>
    </row>
    <row r="454679" spans="2:4">
      <c r="B454679" s="393"/>
      <c r="D454679" s="394"/>
    </row>
    <row r="454680" spans="2:4">
      <c r="B454680" s="393"/>
      <c r="D454680" s="394"/>
    </row>
    <row r="454681" spans="2:4">
      <c r="B454681" s="393"/>
      <c r="D454681" s="394"/>
    </row>
    <row r="454682" spans="2:4">
      <c r="B454682" s="393"/>
      <c r="D454682" s="394"/>
    </row>
    <row r="454683" spans="2:4">
      <c r="B454683" s="393"/>
      <c r="D454683" s="394"/>
    </row>
    <row r="454684" spans="2:4">
      <c r="B454684" s="393"/>
      <c r="D454684" s="394"/>
    </row>
    <row r="454685" spans="2:4">
      <c r="B454685" s="393"/>
      <c r="D454685" s="394"/>
    </row>
    <row r="454686" spans="2:4">
      <c r="B454686" s="393"/>
      <c r="D454686" s="394"/>
    </row>
    <row r="454687" spans="2:4">
      <c r="B454687" s="393"/>
      <c r="D454687" s="394"/>
    </row>
    <row r="454688" spans="2:4">
      <c r="B454688" s="393"/>
      <c r="D454688" s="394"/>
    </row>
    <row r="454689" spans="2:4">
      <c r="B454689" s="393"/>
      <c r="D454689" s="394"/>
    </row>
    <row r="454690" spans="2:4">
      <c r="B454690" s="393"/>
      <c r="D454690" s="394"/>
    </row>
    <row r="454691" spans="2:4">
      <c r="B454691" s="393"/>
      <c r="D454691" s="394"/>
    </row>
    <row r="454692" spans="2:4">
      <c r="B454692" s="393"/>
      <c r="D454692" s="394"/>
    </row>
    <row r="454693" spans="2:4">
      <c r="B454693" s="393"/>
      <c r="D454693" s="394"/>
    </row>
    <row r="454694" spans="2:4">
      <c r="B454694" s="393"/>
      <c r="D454694" s="394"/>
    </row>
    <row r="454695" spans="2:4">
      <c r="B454695" s="393"/>
      <c r="D454695" s="394"/>
    </row>
    <row r="454696" spans="2:4">
      <c r="B454696" s="393"/>
      <c r="D454696" s="394"/>
    </row>
    <row r="454697" spans="2:4">
      <c r="B454697" s="393"/>
      <c r="D454697" s="394"/>
    </row>
    <row r="454698" spans="2:4">
      <c r="B454698" s="393"/>
      <c r="D454698" s="394"/>
    </row>
    <row r="454699" spans="2:4">
      <c r="B454699" s="393"/>
      <c r="D454699" s="394"/>
    </row>
    <row r="454700" spans="2:4">
      <c r="B454700" s="393"/>
      <c r="D454700" s="394"/>
    </row>
    <row r="454701" spans="2:4">
      <c r="B454701" s="393"/>
      <c r="D454701" s="394"/>
    </row>
    <row r="454702" spans="2:4">
      <c r="B454702" s="393"/>
      <c r="D454702" s="394"/>
    </row>
    <row r="454703" spans="2:4">
      <c r="B454703" s="393"/>
      <c r="D454703" s="394"/>
    </row>
    <row r="454704" spans="2:4">
      <c r="B454704" s="393"/>
      <c r="D454704" s="394"/>
    </row>
    <row r="454705" spans="2:4">
      <c r="B454705" s="393"/>
      <c r="D454705" s="394"/>
    </row>
    <row r="454706" spans="2:4">
      <c r="B454706" s="393"/>
      <c r="D454706" s="394"/>
    </row>
    <row r="454707" spans="2:4">
      <c r="B454707" s="393"/>
      <c r="D454707" s="394"/>
    </row>
    <row r="454708" spans="2:4">
      <c r="B454708" s="393"/>
      <c r="D454708" s="394"/>
    </row>
    <row r="454709" spans="2:4">
      <c r="B454709" s="393"/>
      <c r="D454709" s="394"/>
    </row>
    <row r="454710" spans="2:4">
      <c r="B454710" s="393"/>
      <c r="D454710" s="394"/>
    </row>
    <row r="454711" spans="2:4">
      <c r="B454711" s="393"/>
      <c r="D454711" s="394"/>
    </row>
    <row r="454712" spans="2:4">
      <c r="B454712" s="393"/>
      <c r="D454712" s="394"/>
    </row>
    <row r="454713" spans="2:4">
      <c r="B454713" s="393"/>
      <c r="D454713" s="394"/>
    </row>
    <row r="454714" spans="2:4">
      <c r="B454714" s="393"/>
      <c r="D454714" s="394"/>
    </row>
    <row r="454715" spans="2:4">
      <c r="B454715" s="393"/>
      <c r="D454715" s="394"/>
    </row>
    <row r="454716" spans="2:4">
      <c r="B454716" s="393"/>
      <c r="D454716" s="394"/>
    </row>
    <row r="454717" spans="2:4">
      <c r="B454717" s="393"/>
      <c r="D454717" s="394"/>
    </row>
    <row r="454718" spans="2:4">
      <c r="B454718" s="393"/>
      <c r="D454718" s="394"/>
    </row>
    <row r="454719" spans="2:4">
      <c r="B454719" s="393"/>
      <c r="D454719" s="394"/>
    </row>
    <row r="454720" spans="2:4">
      <c r="B454720" s="393"/>
      <c r="D454720" s="394"/>
    </row>
    <row r="454721" spans="2:4">
      <c r="B454721" s="393"/>
      <c r="D454721" s="394"/>
    </row>
    <row r="454722" spans="2:4">
      <c r="B454722" s="393"/>
      <c r="D454722" s="394"/>
    </row>
    <row r="454723" spans="2:4">
      <c r="B454723" s="393"/>
      <c r="D454723" s="394"/>
    </row>
    <row r="454724" spans="2:4">
      <c r="B454724" s="393"/>
      <c r="D454724" s="394"/>
    </row>
    <row r="454725" spans="2:4">
      <c r="B454725" s="393"/>
      <c r="D454725" s="394"/>
    </row>
    <row r="454726" spans="2:4">
      <c r="B454726" s="393"/>
      <c r="D454726" s="394"/>
    </row>
    <row r="454727" spans="2:4">
      <c r="B454727" s="393"/>
      <c r="D454727" s="394"/>
    </row>
    <row r="454728" spans="2:4">
      <c r="B454728" s="393"/>
      <c r="D454728" s="394"/>
    </row>
    <row r="454729" spans="2:4">
      <c r="B454729" s="393"/>
      <c r="D454729" s="394"/>
    </row>
    <row r="454730" spans="2:4">
      <c r="B454730" s="393"/>
      <c r="D454730" s="394"/>
    </row>
    <row r="454731" spans="2:4">
      <c r="B454731" s="393"/>
      <c r="D454731" s="394"/>
    </row>
    <row r="454732" spans="2:4">
      <c r="B454732" s="393"/>
      <c r="D454732" s="394"/>
    </row>
    <row r="454733" spans="2:4">
      <c r="B454733" s="393"/>
      <c r="D454733" s="394"/>
    </row>
    <row r="454734" spans="2:4">
      <c r="B454734" s="393"/>
      <c r="D454734" s="394"/>
    </row>
    <row r="454735" spans="2:4">
      <c r="B454735" s="393"/>
      <c r="D454735" s="394"/>
    </row>
    <row r="454736" spans="2:4">
      <c r="B454736" s="393"/>
      <c r="D454736" s="394"/>
    </row>
    <row r="454737" spans="2:4">
      <c r="B454737" s="393"/>
      <c r="D454737" s="394"/>
    </row>
    <row r="454738" spans="2:4">
      <c r="B454738" s="393"/>
      <c r="D454738" s="394"/>
    </row>
    <row r="454739" spans="2:4">
      <c r="B454739" s="393"/>
      <c r="D454739" s="394"/>
    </row>
    <row r="454740" spans="2:4">
      <c r="B454740" s="393"/>
      <c r="D454740" s="394"/>
    </row>
    <row r="454741" spans="2:4">
      <c r="B454741" s="393"/>
      <c r="D454741" s="394"/>
    </row>
    <row r="454742" spans="2:4">
      <c r="B454742" s="393"/>
      <c r="D454742" s="394"/>
    </row>
    <row r="454743" spans="2:4">
      <c r="B454743" s="393"/>
      <c r="D454743" s="394"/>
    </row>
    <row r="454744" spans="2:4">
      <c r="B454744" s="393"/>
      <c r="D454744" s="394"/>
    </row>
    <row r="454745" spans="2:4">
      <c r="B454745" s="393"/>
      <c r="D454745" s="394"/>
    </row>
    <row r="454746" spans="2:4">
      <c r="B454746" s="393"/>
      <c r="D454746" s="394"/>
    </row>
    <row r="454747" spans="2:4">
      <c r="B454747" s="393"/>
      <c r="D454747" s="394"/>
    </row>
    <row r="454748" spans="2:4">
      <c r="B454748" s="393"/>
      <c r="D454748" s="394"/>
    </row>
    <row r="454749" spans="2:4">
      <c r="B454749" s="393"/>
      <c r="D454749" s="394"/>
    </row>
    <row r="454750" spans="2:4">
      <c r="B454750" s="393"/>
      <c r="D454750" s="394"/>
    </row>
    <row r="454751" spans="2:4">
      <c r="B454751" s="393"/>
      <c r="D454751" s="394"/>
    </row>
    <row r="454752" spans="2:4">
      <c r="B454752" s="393"/>
      <c r="D454752" s="394"/>
    </row>
    <row r="454753" spans="2:4">
      <c r="B454753" s="393"/>
      <c r="D454753" s="394"/>
    </row>
    <row r="454754" spans="2:4">
      <c r="B454754" s="393"/>
      <c r="D454754" s="394"/>
    </row>
    <row r="454755" spans="2:4">
      <c r="B454755" s="393"/>
      <c r="D454755" s="394"/>
    </row>
    <row r="454756" spans="2:4">
      <c r="B454756" s="393"/>
      <c r="D454756" s="394"/>
    </row>
    <row r="454757" spans="2:4">
      <c r="B454757" s="393"/>
      <c r="D454757" s="394"/>
    </row>
    <row r="454758" spans="2:4">
      <c r="B454758" s="393"/>
      <c r="D454758" s="394"/>
    </row>
    <row r="454759" spans="2:4">
      <c r="B454759" s="393"/>
      <c r="D454759" s="394"/>
    </row>
    <row r="454760" spans="2:4">
      <c r="B454760" s="393"/>
      <c r="D454760" s="394"/>
    </row>
    <row r="454761" spans="2:4">
      <c r="B454761" s="393"/>
      <c r="D454761" s="394"/>
    </row>
    <row r="454762" spans="2:4">
      <c r="B454762" s="393"/>
      <c r="D454762" s="394"/>
    </row>
    <row r="454763" spans="2:4">
      <c r="B454763" s="393"/>
      <c r="D454763" s="394"/>
    </row>
    <row r="454764" spans="2:4">
      <c r="B454764" s="393"/>
      <c r="D454764" s="394"/>
    </row>
    <row r="454765" spans="2:4">
      <c r="B454765" s="393"/>
      <c r="D454765" s="394"/>
    </row>
    <row r="454766" spans="2:4">
      <c r="B454766" s="393"/>
      <c r="D454766" s="394"/>
    </row>
    <row r="454767" spans="2:4">
      <c r="B454767" s="393"/>
      <c r="D454767" s="394"/>
    </row>
    <row r="454768" spans="2:4">
      <c r="B454768" s="393"/>
      <c r="D454768" s="394"/>
    </row>
    <row r="454769" spans="2:4">
      <c r="B454769" s="393"/>
      <c r="D454769" s="394"/>
    </row>
    <row r="454770" spans="2:4">
      <c r="B454770" s="393"/>
      <c r="D454770" s="394"/>
    </row>
    <row r="454771" spans="2:4">
      <c r="B454771" s="393"/>
      <c r="D454771" s="394"/>
    </row>
    <row r="454772" spans="2:4">
      <c r="B454772" s="393"/>
      <c r="D454772" s="394"/>
    </row>
    <row r="454773" spans="2:4">
      <c r="B454773" s="393"/>
      <c r="D454773" s="394"/>
    </row>
    <row r="454774" spans="2:4">
      <c r="B454774" s="393"/>
      <c r="D454774" s="394"/>
    </row>
    <row r="454775" spans="2:4">
      <c r="B454775" s="393"/>
      <c r="D454775" s="394"/>
    </row>
    <row r="454776" spans="2:4">
      <c r="B454776" s="393"/>
      <c r="D454776" s="394"/>
    </row>
    <row r="454777" spans="2:4">
      <c r="B454777" s="393"/>
      <c r="D454777" s="394"/>
    </row>
    <row r="454778" spans="2:4">
      <c r="B454778" s="393"/>
      <c r="D454778" s="394"/>
    </row>
    <row r="454779" spans="2:4">
      <c r="B454779" s="393"/>
      <c r="D454779" s="394"/>
    </row>
    <row r="454780" spans="2:4">
      <c r="B454780" s="393"/>
      <c r="D454780" s="394"/>
    </row>
    <row r="454781" spans="2:4">
      <c r="B454781" s="393"/>
      <c r="D454781" s="394"/>
    </row>
    <row r="454782" spans="2:4">
      <c r="B454782" s="393"/>
      <c r="D454782" s="394"/>
    </row>
    <row r="454783" spans="2:4">
      <c r="B454783" s="393"/>
      <c r="D454783" s="394"/>
    </row>
    <row r="454784" spans="2:4">
      <c r="B454784" s="393"/>
      <c r="D454784" s="394"/>
    </row>
    <row r="454785" spans="2:4">
      <c r="B454785" s="393"/>
      <c r="D454785" s="394"/>
    </row>
    <row r="454786" spans="2:4">
      <c r="B454786" s="393"/>
      <c r="D454786" s="394"/>
    </row>
    <row r="454787" spans="2:4">
      <c r="B454787" s="393"/>
      <c r="D454787" s="394"/>
    </row>
    <row r="454788" spans="2:4">
      <c r="B454788" s="393"/>
      <c r="D454788" s="394"/>
    </row>
    <row r="454789" spans="2:4">
      <c r="B454789" s="393"/>
      <c r="D454789" s="394"/>
    </row>
    <row r="454790" spans="2:4">
      <c r="B454790" s="393"/>
      <c r="D454790" s="394"/>
    </row>
    <row r="454791" spans="2:4">
      <c r="B454791" s="393"/>
      <c r="D454791" s="394"/>
    </row>
    <row r="454792" spans="2:4">
      <c r="B454792" s="393"/>
      <c r="D454792" s="394"/>
    </row>
    <row r="454793" spans="2:4">
      <c r="B454793" s="393"/>
      <c r="D454793" s="394"/>
    </row>
    <row r="454794" spans="2:4">
      <c r="B454794" s="393"/>
      <c r="D454794" s="394"/>
    </row>
    <row r="454795" spans="2:4">
      <c r="B454795" s="393"/>
      <c r="D454795" s="394"/>
    </row>
    <row r="454796" spans="2:4">
      <c r="B454796" s="393"/>
      <c r="D454796" s="394"/>
    </row>
    <row r="454797" spans="2:4">
      <c r="B454797" s="393"/>
      <c r="D454797" s="394"/>
    </row>
    <row r="454798" spans="2:4">
      <c r="B454798" s="393"/>
      <c r="D454798" s="394"/>
    </row>
    <row r="454799" spans="2:4">
      <c r="B454799" s="393"/>
      <c r="D454799" s="394"/>
    </row>
    <row r="454800" spans="2:4">
      <c r="B454800" s="393"/>
      <c r="D454800" s="394"/>
    </row>
    <row r="454801" spans="2:4">
      <c r="B454801" s="393"/>
      <c r="D454801" s="394"/>
    </row>
    <row r="454802" spans="2:4">
      <c r="B454802" s="393"/>
      <c r="D454802" s="394"/>
    </row>
    <row r="454803" spans="2:4">
      <c r="B454803" s="393"/>
      <c r="D454803" s="394"/>
    </row>
    <row r="454804" spans="2:4">
      <c r="B454804" s="393"/>
      <c r="D454804" s="394"/>
    </row>
    <row r="454805" spans="2:4">
      <c r="B454805" s="393"/>
      <c r="D454805" s="394"/>
    </row>
    <row r="454806" spans="2:4">
      <c r="B454806" s="393"/>
      <c r="D454806" s="394"/>
    </row>
    <row r="454807" spans="2:4">
      <c r="B454807" s="393"/>
      <c r="D454807" s="394"/>
    </row>
    <row r="454808" spans="2:4">
      <c r="B454808" s="393"/>
      <c r="D454808" s="394"/>
    </row>
    <row r="454809" spans="2:4">
      <c r="B454809" s="393"/>
      <c r="D454809" s="394"/>
    </row>
    <row r="454810" spans="2:4">
      <c r="B454810" s="393"/>
      <c r="D454810" s="394"/>
    </row>
    <row r="454811" spans="2:4">
      <c r="B454811" s="393"/>
      <c r="D454811" s="394"/>
    </row>
    <row r="454812" spans="2:4">
      <c r="B454812" s="393"/>
      <c r="D454812" s="394"/>
    </row>
    <row r="454813" spans="2:4">
      <c r="B454813" s="393"/>
      <c r="D454813" s="394"/>
    </row>
    <row r="454814" spans="2:4">
      <c r="B454814" s="393"/>
      <c r="D454814" s="394"/>
    </row>
    <row r="454815" spans="2:4">
      <c r="B454815" s="393"/>
      <c r="D454815" s="394"/>
    </row>
    <row r="454816" spans="2:4">
      <c r="B454816" s="393"/>
      <c r="D454816" s="394"/>
    </row>
    <row r="454817" spans="2:4">
      <c r="B454817" s="393"/>
      <c r="D454817" s="394"/>
    </row>
    <row r="454818" spans="2:4">
      <c r="B454818" s="393"/>
      <c r="D454818" s="394"/>
    </row>
    <row r="454819" spans="2:4">
      <c r="B454819" s="393"/>
      <c r="D454819" s="394"/>
    </row>
    <row r="454820" spans="2:4">
      <c r="B454820" s="393"/>
      <c r="D454820" s="394"/>
    </row>
    <row r="454821" spans="2:4">
      <c r="B454821" s="393"/>
      <c r="D454821" s="394"/>
    </row>
    <row r="454822" spans="2:4">
      <c r="B454822" s="393"/>
      <c r="D454822" s="394"/>
    </row>
    <row r="454823" spans="2:4">
      <c r="B454823" s="393"/>
      <c r="D454823" s="394"/>
    </row>
    <row r="454824" spans="2:4">
      <c r="B454824" s="393"/>
      <c r="D454824" s="394"/>
    </row>
    <row r="454825" spans="2:4">
      <c r="B454825" s="393"/>
      <c r="D454825" s="394"/>
    </row>
    <row r="454826" spans="2:4">
      <c r="B454826" s="393"/>
      <c r="D454826" s="394"/>
    </row>
    <row r="454827" spans="2:4">
      <c r="B454827" s="393"/>
      <c r="D454827" s="394"/>
    </row>
    <row r="454828" spans="2:4">
      <c r="B454828" s="393"/>
      <c r="D454828" s="394"/>
    </row>
    <row r="454829" spans="2:4">
      <c r="B454829" s="393"/>
      <c r="D454829" s="394"/>
    </row>
    <row r="454830" spans="2:4">
      <c r="B454830" s="393"/>
      <c r="D454830" s="394"/>
    </row>
    <row r="454831" spans="2:4">
      <c r="B454831" s="393"/>
      <c r="D454831" s="394"/>
    </row>
    <row r="454832" spans="2:4">
      <c r="B454832" s="393"/>
      <c r="D454832" s="394"/>
    </row>
    <row r="454833" spans="2:4">
      <c r="B454833" s="393"/>
      <c r="D454833" s="394"/>
    </row>
    <row r="454834" spans="2:4">
      <c r="B454834" s="393"/>
      <c r="D454834" s="394"/>
    </row>
    <row r="454835" spans="2:4">
      <c r="B454835" s="393"/>
      <c r="D454835" s="394"/>
    </row>
    <row r="454836" spans="2:4">
      <c r="B454836" s="393"/>
      <c r="D454836" s="394"/>
    </row>
    <row r="454837" spans="2:4">
      <c r="B454837" s="393"/>
      <c r="D454837" s="394"/>
    </row>
    <row r="454838" spans="2:4">
      <c r="B454838" s="393"/>
      <c r="D454838" s="394"/>
    </row>
    <row r="454839" spans="2:4">
      <c r="B454839" s="393"/>
      <c r="D454839" s="394"/>
    </row>
    <row r="454840" spans="2:4">
      <c r="B454840" s="393"/>
      <c r="D454840" s="394"/>
    </row>
    <row r="454841" spans="2:4">
      <c r="B454841" s="393"/>
      <c r="D454841" s="394"/>
    </row>
    <row r="454842" spans="2:4">
      <c r="B454842" s="393"/>
      <c r="D454842" s="394"/>
    </row>
    <row r="454843" spans="2:4">
      <c r="B454843" s="393"/>
      <c r="D454843" s="394"/>
    </row>
    <row r="454844" spans="2:4">
      <c r="B454844" s="393"/>
      <c r="D454844" s="394"/>
    </row>
    <row r="454845" spans="2:4">
      <c r="B454845" s="393"/>
      <c r="D454845" s="394"/>
    </row>
    <row r="454846" spans="2:4">
      <c r="B454846" s="393"/>
      <c r="D454846" s="394"/>
    </row>
    <row r="454847" spans="2:4">
      <c r="B454847" s="393"/>
      <c r="D454847" s="394"/>
    </row>
    <row r="454848" spans="2:4">
      <c r="B454848" s="393"/>
      <c r="D454848" s="394"/>
    </row>
    <row r="454849" spans="2:4">
      <c r="B454849" s="393"/>
      <c r="D454849" s="394"/>
    </row>
    <row r="454850" spans="2:4">
      <c r="B454850" s="393"/>
      <c r="D454850" s="394"/>
    </row>
    <row r="454851" spans="2:4">
      <c r="B454851" s="393"/>
      <c r="D454851" s="394"/>
    </row>
    <row r="454852" spans="2:4">
      <c r="B454852" s="393"/>
      <c r="D454852" s="394"/>
    </row>
    <row r="454853" spans="2:4">
      <c r="B454853" s="393"/>
      <c r="D454853" s="394"/>
    </row>
    <row r="454854" spans="2:4">
      <c r="B454854" s="393"/>
      <c r="D454854" s="394"/>
    </row>
    <row r="454855" spans="2:4">
      <c r="B454855" s="393"/>
      <c r="D454855" s="394"/>
    </row>
    <row r="454856" spans="2:4">
      <c r="B454856" s="393"/>
      <c r="D454856" s="394"/>
    </row>
    <row r="454857" spans="2:4">
      <c r="B454857" s="393"/>
      <c r="D454857" s="394"/>
    </row>
    <row r="454858" spans="2:4">
      <c r="B454858" s="393"/>
      <c r="D454858" s="394"/>
    </row>
    <row r="454859" spans="2:4">
      <c r="B454859" s="393"/>
      <c r="D454859" s="394"/>
    </row>
    <row r="454860" spans="2:4">
      <c r="B454860" s="393"/>
      <c r="D454860" s="394"/>
    </row>
    <row r="454861" spans="2:4">
      <c r="B454861" s="393"/>
      <c r="D454861" s="394"/>
    </row>
    <row r="454862" spans="2:4">
      <c r="B454862" s="393"/>
      <c r="D454862" s="394"/>
    </row>
    <row r="454863" spans="2:4">
      <c r="B454863" s="393"/>
      <c r="D454863" s="394"/>
    </row>
    <row r="454864" spans="2:4">
      <c r="B454864" s="393"/>
      <c r="D454864" s="394"/>
    </row>
    <row r="454865" spans="2:4">
      <c r="B454865" s="393"/>
      <c r="D454865" s="394"/>
    </row>
    <row r="454866" spans="2:4">
      <c r="B454866" s="393"/>
      <c r="D454866" s="394"/>
    </row>
    <row r="454867" spans="2:4">
      <c r="B454867" s="393"/>
      <c r="D454867" s="394"/>
    </row>
    <row r="454868" spans="2:4">
      <c r="B454868" s="393"/>
      <c r="D454868" s="394"/>
    </row>
    <row r="454869" spans="2:4">
      <c r="B454869" s="393"/>
      <c r="D454869" s="394"/>
    </row>
    <row r="454870" spans="2:4">
      <c r="B454870" s="393"/>
      <c r="D454870" s="394"/>
    </row>
    <row r="454871" spans="2:4">
      <c r="B454871" s="393"/>
      <c r="D454871" s="394"/>
    </row>
    <row r="454872" spans="2:4">
      <c r="B454872" s="393"/>
      <c r="D454872" s="394"/>
    </row>
    <row r="454873" spans="2:4">
      <c r="B454873" s="393"/>
      <c r="D454873" s="394"/>
    </row>
    <row r="454874" spans="2:4">
      <c r="B454874" s="393"/>
      <c r="D454874" s="394"/>
    </row>
    <row r="454875" spans="2:4">
      <c r="B454875" s="393"/>
      <c r="D454875" s="394"/>
    </row>
    <row r="454876" spans="2:4">
      <c r="B454876" s="393"/>
      <c r="D454876" s="394"/>
    </row>
    <row r="454877" spans="2:4">
      <c r="B454877" s="393"/>
      <c r="D454877" s="394"/>
    </row>
    <row r="454878" spans="2:4">
      <c r="B454878" s="393"/>
      <c r="D454878" s="394"/>
    </row>
    <row r="454879" spans="2:4">
      <c r="B454879" s="393"/>
      <c r="D454879" s="394"/>
    </row>
    <row r="454880" spans="2:4">
      <c r="B454880" s="393"/>
      <c r="D454880" s="394"/>
    </row>
    <row r="454881" spans="2:4">
      <c r="B454881" s="393"/>
      <c r="D454881" s="394"/>
    </row>
    <row r="454882" spans="2:4">
      <c r="B454882" s="393"/>
      <c r="D454882" s="394"/>
    </row>
    <row r="454883" spans="2:4">
      <c r="B454883" s="393"/>
      <c r="D454883" s="394"/>
    </row>
    <row r="454884" spans="2:4">
      <c r="B454884" s="393"/>
      <c r="D454884" s="394"/>
    </row>
    <row r="454885" spans="2:4">
      <c r="B454885" s="393"/>
      <c r="D454885" s="394"/>
    </row>
    <row r="454886" spans="2:4">
      <c r="B454886" s="393"/>
      <c r="D454886" s="394"/>
    </row>
    <row r="454887" spans="2:4">
      <c r="B454887" s="393"/>
      <c r="D454887" s="394"/>
    </row>
    <row r="454888" spans="2:4">
      <c r="B454888" s="393"/>
      <c r="D454888" s="394"/>
    </row>
    <row r="454889" spans="2:4">
      <c r="B454889" s="393"/>
      <c r="D454889" s="394"/>
    </row>
    <row r="454890" spans="2:4">
      <c r="B454890" s="393"/>
      <c r="D454890" s="394"/>
    </row>
    <row r="454891" spans="2:4">
      <c r="B454891" s="393"/>
      <c r="D454891" s="394"/>
    </row>
    <row r="454892" spans="2:4">
      <c r="B454892" s="393"/>
      <c r="D454892" s="394"/>
    </row>
    <row r="454893" spans="2:4">
      <c r="B454893" s="393"/>
      <c r="D454893" s="394"/>
    </row>
    <row r="454894" spans="2:4">
      <c r="B454894" s="393"/>
      <c r="D454894" s="394"/>
    </row>
    <row r="454895" spans="2:4">
      <c r="B454895" s="393"/>
      <c r="D454895" s="394"/>
    </row>
    <row r="454896" spans="2:4">
      <c r="B454896" s="393"/>
      <c r="D454896" s="394"/>
    </row>
    <row r="454897" spans="2:4">
      <c r="B454897" s="393"/>
      <c r="D454897" s="394"/>
    </row>
    <row r="454898" spans="2:4">
      <c r="B454898" s="393"/>
      <c r="D454898" s="394"/>
    </row>
    <row r="454899" spans="2:4">
      <c r="B454899" s="393"/>
      <c r="D454899" s="394"/>
    </row>
    <row r="454900" spans="2:4">
      <c r="B454900" s="393"/>
      <c r="D454900" s="394"/>
    </row>
    <row r="454901" spans="2:4">
      <c r="B454901" s="393"/>
      <c r="D454901" s="394"/>
    </row>
    <row r="454902" spans="2:4">
      <c r="B454902" s="393"/>
      <c r="D454902" s="394"/>
    </row>
    <row r="454903" spans="2:4">
      <c r="B454903" s="393"/>
      <c r="D454903" s="394"/>
    </row>
    <row r="454904" spans="2:4">
      <c r="B454904" s="393"/>
      <c r="D454904" s="394"/>
    </row>
    <row r="454905" spans="2:4">
      <c r="B454905" s="393"/>
      <c r="D454905" s="394"/>
    </row>
    <row r="454906" spans="2:4">
      <c r="B454906" s="393"/>
      <c r="D454906" s="394"/>
    </row>
    <row r="454907" spans="2:4">
      <c r="B454907" s="393"/>
      <c r="D454907" s="394"/>
    </row>
    <row r="454908" spans="2:4">
      <c r="B454908" s="393"/>
      <c r="D454908" s="394"/>
    </row>
    <row r="454909" spans="2:4">
      <c r="B454909" s="393"/>
      <c r="D454909" s="394"/>
    </row>
    <row r="454910" spans="2:4">
      <c r="B454910" s="393"/>
      <c r="D454910" s="394"/>
    </row>
    <row r="454911" spans="2:4">
      <c r="B454911" s="393"/>
      <c r="D454911" s="394"/>
    </row>
    <row r="454912" spans="2:4">
      <c r="B454912" s="393"/>
      <c r="D454912" s="394"/>
    </row>
    <row r="454913" spans="2:4">
      <c r="B454913" s="393"/>
      <c r="D454913" s="394"/>
    </row>
    <row r="454914" spans="2:4">
      <c r="B454914" s="393"/>
      <c r="D454914" s="394"/>
    </row>
    <row r="454915" spans="2:4">
      <c r="B454915" s="393"/>
      <c r="D454915" s="394"/>
    </row>
    <row r="454916" spans="2:4">
      <c r="B454916" s="393"/>
      <c r="D454916" s="394"/>
    </row>
    <row r="454917" spans="2:4">
      <c r="B454917" s="393"/>
      <c r="D454917" s="394"/>
    </row>
    <row r="454918" spans="2:4">
      <c r="B454918" s="393"/>
      <c r="D454918" s="394"/>
    </row>
    <row r="454919" spans="2:4">
      <c r="B454919" s="393"/>
      <c r="D454919" s="394"/>
    </row>
    <row r="454920" spans="2:4">
      <c r="B454920" s="393"/>
      <c r="D454920" s="394"/>
    </row>
    <row r="454921" spans="2:4">
      <c r="B454921" s="393"/>
      <c r="D454921" s="394"/>
    </row>
    <row r="454922" spans="2:4">
      <c r="B454922" s="393"/>
      <c r="D454922" s="394"/>
    </row>
    <row r="454923" spans="2:4">
      <c r="B454923" s="393"/>
      <c r="D454923" s="394"/>
    </row>
    <row r="454924" spans="2:4">
      <c r="B454924" s="393"/>
      <c r="D454924" s="394"/>
    </row>
    <row r="454925" spans="2:4">
      <c r="B454925" s="393"/>
      <c r="D454925" s="394"/>
    </row>
    <row r="454926" spans="2:4">
      <c r="B454926" s="393"/>
      <c r="D454926" s="394"/>
    </row>
    <row r="454927" spans="2:4">
      <c r="B454927" s="393"/>
      <c r="D454927" s="394"/>
    </row>
    <row r="454928" spans="2:4">
      <c r="B454928" s="393"/>
      <c r="D454928" s="394"/>
    </row>
    <row r="454929" spans="2:4">
      <c r="B454929" s="393"/>
      <c r="D454929" s="394"/>
    </row>
    <row r="454930" spans="2:4">
      <c r="B454930" s="393"/>
      <c r="D454930" s="394"/>
    </row>
    <row r="454931" spans="2:4">
      <c r="B454931" s="393"/>
      <c r="D454931" s="394"/>
    </row>
    <row r="454932" spans="2:4">
      <c r="B454932" s="393"/>
      <c r="D454932" s="394"/>
    </row>
    <row r="454933" spans="2:4">
      <c r="B454933" s="393"/>
      <c r="D454933" s="394"/>
    </row>
    <row r="454934" spans="2:4">
      <c r="B454934" s="393"/>
      <c r="D454934" s="394"/>
    </row>
    <row r="454935" spans="2:4">
      <c r="B454935" s="393"/>
      <c r="D454935" s="394"/>
    </row>
    <row r="454936" spans="2:4">
      <c r="B454936" s="393"/>
      <c r="D454936" s="394"/>
    </row>
    <row r="454937" spans="2:4">
      <c r="B454937" s="393"/>
      <c r="D454937" s="394"/>
    </row>
    <row r="454938" spans="2:4">
      <c r="B454938" s="393"/>
      <c r="D454938" s="394"/>
    </row>
    <row r="454939" spans="2:4">
      <c r="B454939" s="393"/>
      <c r="D454939" s="394"/>
    </row>
    <row r="454940" spans="2:4">
      <c r="B454940" s="393"/>
      <c r="D454940" s="394"/>
    </row>
    <row r="454941" spans="2:4">
      <c r="B454941" s="393"/>
      <c r="D454941" s="394"/>
    </row>
    <row r="454942" spans="2:4">
      <c r="B454942" s="393"/>
      <c r="D454942" s="394"/>
    </row>
    <row r="454943" spans="2:4">
      <c r="B454943" s="393"/>
      <c r="D454943" s="394"/>
    </row>
    <row r="454944" spans="2:4">
      <c r="B454944" s="393"/>
      <c r="D454944" s="394"/>
    </row>
    <row r="454945" spans="2:4">
      <c r="B454945" s="393"/>
      <c r="D454945" s="394"/>
    </row>
    <row r="454946" spans="2:4">
      <c r="B454946" s="393"/>
      <c r="D454946" s="394"/>
    </row>
    <row r="454947" spans="2:4">
      <c r="B454947" s="393"/>
      <c r="D454947" s="394"/>
    </row>
    <row r="454948" spans="2:4">
      <c r="B454948" s="393"/>
      <c r="D454948" s="394"/>
    </row>
    <row r="454949" spans="2:4">
      <c r="B454949" s="393"/>
      <c r="D454949" s="394"/>
    </row>
    <row r="454950" spans="2:4">
      <c r="B454950" s="393"/>
      <c r="D454950" s="394"/>
    </row>
    <row r="454951" spans="2:4">
      <c r="B454951" s="393"/>
      <c r="D454951" s="394"/>
    </row>
    <row r="454952" spans="2:4">
      <c r="B454952" s="393"/>
      <c r="D454952" s="394"/>
    </row>
    <row r="454953" spans="2:4">
      <c r="B454953" s="393"/>
      <c r="D454953" s="394"/>
    </row>
    <row r="454954" spans="2:4">
      <c r="B454954" s="393"/>
      <c r="D454954" s="394"/>
    </row>
    <row r="454955" spans="2:4">
      <c r="B454955" s="393"/>
      <c r="D454955" s="394"/>
    </row>
    <row r="454956" spans="2:4">
      <c r="B454956" s="393"/>
      <c r="D454956" s="394"/>
    </row>
    <row r="454957" spans="2:4">
      <c r="B454957" s="393"/>
      <c r="D454957" s="394"/>
    </row>
    <row r="454958" spans="2:4">
      <c r="B454958" s="393"/>
      <c r="D454958" s="394"/>
    </row>
    <row r="454959" spans="2:4">
      <c r="B454959" s="393"/>
      <c r="D454959" s="394"/>
    </row>
    <row r="454960" spans="2:4">
      <c r="B454960" s="393"/>
      <c r="D454960" s="394"/>
    </row>
    <row r="454961" spans="2:4">
      <c r="B454961" s="393"/>
      <c r="D454961" s="394"/>
    </row>
    <row r="454962" spans="2:4">
      <c r="B454962" s="393"/>
      <c r="D454962" s="394"/>
    </row>
    <row r="454963" spans="2:4">
      <c r="B454963" s="393"/>
      <c r="D454963" s="394"/>
    </row>
    <row r="454964" spans="2:4">
      <c r="B454964" s="393"/>
      <c r="D454964" s="394"/>
    </row>
    <row r="454965" spans="2:4">
      <c r="B454965" s="393"/>
      <c r="D454965" s="394"/>
    </row>
    <row r="454966" spans="2:4">
      <c r="B454966" s="393"/>
      <c r="D454966" s="394"/>
    </row>
    <row r="454967" spans="2:4">
      <c r="B454967" s="393"/>
      <c r="D454967" s="394"/>
    </row>
    <row r="454968" spans="2:4">
      <c r="B454968" s="393"/>
      <c r="D454968" s="394"/>
    </row>
    <row r="454969" spans="2:4">
      <c r="B454969" s="393"/>
      <c r="D454969" s="394"/>
    </row>
    <row r="454970" spans="2:4">
      <c r="B454970" s="393"/>
      <c r="D454970" s="394"/>
    </row>
    <row r="454971" spans="2:4">
      <c r="B454971" s="393"/>
      <c r="D454971" s="394"/>
    </row>
    <row r="454972" spans="2:4">
      <c r="B454972" s="393"/>
      <c r="D454972" s="394"/>
    </row>
    <row r="454973" spans="2:4">
      <c r="B454973" s="393"/>
      <c r="D454973" s="394"/>
    </row>
    <row r="454974" spans="2:4">
      <c r="B454974" s="393"/>
      <c r="D454974" s="394"/>
    </row>
    <row r="454975" spans="2:4">
      <c r="B454975" s="393"/>
      <c r="D454975" s="394"/>
    </row>
    <row r="454976" spans="2:4">
      <c r="B454976" s="393"/>
      <c r="D454976" s="394"/>
    </row>
    <row r="454977" spans="2:4">
      <c r="B454977" s="393"/>
      <c r="D454977" s="394"/>
    </row>
    <row r="454978" spans="2:4">
      <c r="B454978" s="393"/>
      <c r="D454978" s="394"/>
    </row>
    <row r="454979" spans="2:4">
      <c r="B454979" s="393"/>
      <c r="D454979" s="394"/>
    </row>
    <row r="454980" spans="2:4">
      <c r="B454980" s="393"/>
      <c r="D454980" s="394"/>
    </row>
    <row r="454981" spans="2:4">
      <c r="B454981" s="393"/>
      <c r="D454981" s="394"/>
    </row>
    <row r="454982" spans="2:4">
      <c r="B454982" s="393"/>
      <c r="D454982" s="394"/>
    </row>
    <row r="454983" spans="2:4">
      <c r="B454983" s="393"/>
      <c r="D454983" s="394"/>
    </row>
    <row r="454984" spans="2:4">
      <c r="B454984" s="393"/>
      <c r="D454984" s="394"/>
    </row>
    <row r="454985" spans="2:4">
      <c r="B454985" s="393"/>
      <c r="D454985" s="394"/>
    </row>
    <row r="454986" spans="2:4">
      <c r="B454986" s="393"/>
      <c r="D454986" s="394"/>
    </row>
    <row r="454987" spans="2:4">
      <c r="B454987" s="393"/>
      <c r="D454987" s="394"/>
    </row>
    <row r="454988" spans="2:4">
      <c r="B454988" s="393"/>
      <c r="D454988" s="394"/>
    </row>
    <row r="454989" spans="2:4">
      <c r="B454989" s="393"/>
      <c r="D454989" s="394"/>
    </row>
    <row r="454990" spans="2:4">
      <c r="B454990" s="393"/>
      <c r="D454990" s="394"/>
    </row>
    <row r="454991" spans="2:4">
      <c r="B454991" s="393"/>
      <c r="D454991" s="394"/>
    </row>
    <row r="454992" spans="2:4">
      <c r="B454992" s="393"/>
      <c r="D454992" s="394"/>
    </row>
    <row r="454993" spans="2:4">
      <c r="B454993" s="393"/>
      <c r="D454993" s="394"/>
    </row>
    <row r="454994" spans="2:4">
      <c r="B454994" s="393"/>
      <c r="D454994" s="394"/>
    </row>
    <row r="454995" spans="2:4">
      <c r="B454995" s="393"/>
      <c r="D454995" s="394"/>
    </row>
    <row r="454996" spans="2:4">
      <c r="B454996" s="393"/>
      <c r="D454996" s="394"/>
    </row>
    <row r="454997" spans="2:4">
      <c r="B454997" s="393"/>
      <c r="D454997" s="394"/>
    </row>
    <row r="454998" spans="2:4">
      <c r="B454998" s="393"/>
      <c r="D454998" s="394"/>
    </row>
    <row r="454999" spans="2:4">
      <c r="B454999" s="393"/>
      <c r="D454999" s="394"/>
    </row>
    <row r="455000" spans="2:4">
      <c r="B455000" s="393"/>
      <c r="D455000" s="394"/>
    </row>
    <row r="455001" spans="2:4">
      <c r="B455001" s="393"/>
      <c r="D455001" s="394"/>
    </row>
    <row r="455002" spans="2:4">
      <c r="B455002" s="393"/>
      <c r="D455002" s="394"/>
    </row>
    <row r="455003" spans="2:4">
      <c r="B455003" s="393"/>
      <c r="D455003" s="394"/>
    </row>
    <row r="455004" spans="2:4">
      <c r="B455004" s="393"/>
      <c r="D455004" s="394"/>
    </row>
    <row r="455005" spans="2:4">
      <c r="B455005" s="393"/>
      <c r="D455005" s="394"/>
    </row>
    <row r="455006" spans="2:4">
      <c r="B455006" s="393"/>
      <c r="D455006" s="394"/>
    </row>
    <row r="455007" spans="2:4">
      <c r="B455007" s="393"/>
      <c r="D455007" s="394"/>
    </row>
    <row r="455008" spans="2:4">
      <c r="B455008" s="393"/>
      <c r="D455008" s="394"/>
    </row>
    <row r="455009" spans="2:4">
      <c r="B455009" s="393"/>
      <c r="D455009" s="394"/>
    </row>
    <row r="455010" spans="2:4">
      <c r="B455010" s="393"/>
      <c r="D455010" s="394"/>
    </row>
    <row r="455011" spans="2:4">
      <c r="B455011" s="393"/>
      <c r="D455011" s="394"/>
    </row>
    <row r="455012" spans="2:4">
      <c r="B455012" s="393"/>
      <c r="D455012" s="394"/>
    </row>
    <row r="455013" spans="2:4">
      <c r="B455013" s="393"/>
      <c r="D455013" s="394"/>
    </row>
    <row r="455014" spans="2:4">
      <c r="B455014" s="393"/>
      <c r="D455014" s="394"/>
    </row>
    <row r="455015" spans="2:4">
      <c r="B455015" s="393"/>
      <c r="D455015" s="394"/>
    </row>
    <row r="455016" spans="2:4">
      <c r="B455016" s="393"/>
      <c r="D455016" s="394"/>
    </row>
    <row r="455017" spans="2:4">
      <c r="B455017" s="393"/>
      <c r="D455017" s="394"/>
    </row>
    <row r="455018" spans="2:4">
      <c r="B455018" s="393"/>
      <c r="D455018" s="394"/>
    </row>
    <row r="455019" spans="2:4">
      <c r="B455019" s="393"/>
      <c r="D455019" s="394"/>
    </row>
    <row r="455020" spans="2:4">
      <c r="B455020" s="393"/>
      <c r="D455020" s="394"/>
    </row>
    <row r="455021" spans="2:4">
      <c r="B455021" s="393"/>
      <c r="D455021" s="394"/>
    </row>
    <row r="455022" spans="2:4">
      <c r="B455022" s="393"/>
      <c r="D455022" s="394"/>
    </row>
    <row r="455023" spans="2:4">
      <c r="B455023" s="393"/>
      <c r="D455023" s="394"/>
    </row>
    <row r="455024" spans="2:4">
      <c r="B455024" s="393"/>
      <c r="D455024" s="394"/>
    </row>
    <row r="455025" spans="2:4">
      <c r="B455025" s="393"/>
      <c r="D455025" s="394"/>
    </row>
    <row r="455026" spans="2:4">
      <c r="B455026" s="393"/>
      <c r="D455026" s="394"/>
    </row>
    <row r="455027" spans="2:4">
      <c r="B455027" s="393"/>
      <c r="D455027" s="394"/>
    </row>
    <row r="455028" spans="2:4">
      <c r="B455028" s="393"/>
      <c r="D455028" s="394"/>
    </row>
    <row r="455029" spans="2:4">
      <c r="B455029" s="393"/>
      <c r="D455029" s="394"/>
    </row>
    <row r="455030" spans="2:4">
      <c r="B455030" s="393"/>
      <c r="D455030" s="394"/>
    </row>
    <row r="455031" spans="2:4">
      <c r="B455031" s="393"/>
      <c r="D455031" s="394"/>
    </row>
    <row r="455032" spans="2:4">
      <c r="B455032" s="393"/>
      <c r="D455032" s="394"/>
    </row>
    <row r="455033" spans="2:4">
      <c r="B455033" s="393"/>
      <c r="D455033" s="394"/>
    </row>
    <row r="455034" spans="2:4">
      <c r="B455034" s="393"/>
      <c r="D455034" s="394"/>
    </row>
    <row r="455035" spans="2:4">
      <c r="B455035" s="393"/>
      <c r="D455035" s="394"/>
    </row>
    <row r="455036" spans="2:4">
      <c r="B455036" s="393"/>
      <c r="D455036" s="394"/>
    </row>
    <row r="455037" spans="2:4">
      <c r="B455037" s="393"/>
      <c r="D455037" s="394"/>
    </row>
    <row r="455038" spans="2:4">
      <c r="B455038" s="393"/>
      <c r="D455038" s="394"/>
    </row>
    <row r="455039" spans="2:4">
      <c r="B455039" s="393"/>
      <c r="D455039" s="394"/>
    </row>
    <row r="455040" spans="2:4">
      <c r="B455040" s="393"/>
      <c r="D455040" s="394"/>
    </row>
    <row r="455041" spans="2:4">
      <c r="B455041" s="393"/>
      <c r="D455041" s="394"/>
    </row>
    <row r="455042" spans="2:4">
      <c r="B455042" s="393"/>
      <c r="D455042" s="394"/>
    </row>
    <row r="455043" spans="2:4">
      <c r="B455043" s="393"/>
      <c r="D455043" s="394"/>
    </row>
    <row r="455044" spans="2:4">
      <c r="B455044" s="393"/>
      <c r="D455044" s="394"/>
    </row>
    <row r="455045" spans="2:4">
      <c r="B455045" s="393"/>
      <c r="D455045" s="394"/>
    </row>
    <row r="455046" spans="2:4">
      <c r="B455046" s="393"/>
      <c r="D455046" s="394"/>
    </row>
    <row r="455047" spans="2:4">
      <c r="B455047" s="393"/>
      <c r="D455047" s="394"/>
    </row>
    <row r="455048" spans="2:4">
      <c r="B455048" s="393"/>
      <c r="D455048" s="394"/>
    </row>
    <row r="455049" spans="2:4">
      <c r="B455049" s="393"/>
      <c r="D455049" s="394"/>
    </row>
    <row r="455050" spans="2:4">
      <c r="B455050" s="393"/>
      <c r="D455050" s="394"/>
    </row>
    <row r="455051" spans="2:4">
      <c r="B455051" s="393"/>
      <c r="D455051" s="394"/>
    </row>
    <row r="455052" spans="2:4">
      <c r="B455052" s="393"/>
      <c r="D455052" s="394"/>
    </row>
    <row r="455053" spans="2:4">
      <c r="B455053" s="393"/>
      <c r="D455053" s="394"/>
    </row>
    <row r="455054" spans="2:4">
      <c r="B455054" s="393"/>
      <c r="D455054" s="394"/>
    </row>
    <row r="455055" spans="2:4">
      <c r="B455055" s="393"/>
      <c r="D455055" s="394"/>
    </row>
    <row r="455056" spans="2:4">
      <c r="B455056" s="393"/>
      <c r="D455056" s="394"/>
    </row>
    <row r="455057" spans="2:4">
      <c r="B455057" s="393"/>
      <c r="D455057" s="394"/>
    </row>
    <row r="455058" spans="2:4">
      <c r="B455058" s="393"/>
      <c r="D455058" s="394"/>
    </row>
    <row r="455059" spans="2:4">
      <c r="B455059" s="393"/>
      <c r="D455059" s="394"/>
    </row>
    <row r="455060" spans="2:4">
      <c r="B455060" s="393"/>
      <c r="D455060" s="394"/>
    </row>
    <row r="455061" spans="2:4">
      <c r="B455061" s="393"/>
      <c r="D455061" s="394"/>
    </row>
    <row r="455062" spans="2:4">
      <c r="B455062" s="393"/>
      <c r="D455062" s="394"/>
    </row>
    <row r="455063" spans="2:4">
      <c r="B455063" s="393"/>
      <c r="D455063" s="394"/>
    </row>
    <row r="455064" spans="2:4">
      <c r="B455064" s="393"/>
      <c r="D455064" s="394"/>
    </row>
    <row r="455065" spans="2:4">
      <c r="B455065" s="393"/>
      <c r="D455065" s="394"/>
    </row>
    <row r="455066" spans="2:4">
      <c r="B455066" s="393"/>
      <c r="D455066" s="394"/>
    </row>
    <row r="455067" spans="2:4">
      <c r="B455067" s="393"/>
      <c r="D455067" s="394"/>
    </row>
    <row r="455068" spans="2:4">
      <c r="B455068" s="393"/>
      <c r="D455068" s="394"/>
    </row>
    <row r="455069" spans="2:4">
      <c r="B455069" s="393"/>
      <c r="D455069" s="394"/>
    </row>
    <row r="455070" spans="2:4">
      <c r="B455070" s="393"/>
      <c r="D455070" s="394"/>
    </row>
    <row r="455071" spans="2:4">
      <c r="B455071" s="393"/>
      <c r="D455071" s="394"/>
    </row>
    <row r="455072" spans="2:4">
      <c r="B455072" s="393"/>
      <c r="D455072" s="394"/>
    </row>
    <row r="455073" spans="2:4">
      <c r="B455073" s="393"/>
      <c r="D455073" s="394"/>
    </row>
    <row r="455074" spans="2:4">
      <c r="B455074" s="393"/>
      <c r="D455074" s="394"/>
    </row>
    <row r="455075" spans="2:4">
      <c r="B455075" s="393"/>
      <c r="D455075" s="394"/>
    </row>
    <row r="455076" spans="2:4">
      <c r="B455076" s="393"/>
      <c r="D455076" s="394"/>
    </row>
    <row r="455077" spans="2:4">
      <c r="B455077" s="393"/>
      <c r="D455077" s="394"/>
    </row>
    <row r="455078" spans="2:4">
      <c r="B455078" s="393"/>
      <c r="D455078" s="394"/>
    </row>
    <row r="455079" spans="2:4">
      <c r="B455079" s="393"/>
      <c r="D455079" s="394"/>
    </row>
    <row r="455080" spans="2:4">
      <c r="B455080" s="393"/>
      <c r="D455080" s="394"/>
    </row>
    <row r="455081" spans="2:4">
      <c r="B455081" s="393"/>
      <c r="D455081" s="394"/>
    </row>
    <row r="455082" spans="2:4">
      <c r="B455082" s="393"/>
      <c r="D455082" s="394"/>
    </row>
    <row r="455083" spans="2:4">
      <c r="B455083" s="393"/>
      <c r="D455083" s="394"/>
    </row>
    <row r="455084" spans="2:4">
      <c r="B455084" s="393"/>
      <c r="D455084" s="394"/>
    </row>
    <row r="455085" spans="2:4">
      <c r="B455085" s="393"/>
      <c r="D455085" s="394"/>
    </row>
    <row r="455086" spans="2:4">
      <c r="B455086" s="393"/>
      <c r="D455086" s="394"/>
    </row>
    <row r="455087" spans="2:4">
      <c r="B455087" s="393"/>
      <c r="D455087" s="394"/>
    </row>
    <row r="455088" spans="2:4">
      <c r="B455088" s="393"/>
      <c r="D455088" s="394"/>
    </row>
    <row r="455089" spans="2:4">
      <c r="B455089" s="393"/>
      <c r="D455089" s="394"/>
    </row>
    <row r="455090" spans="2:4">
      <c r="B455090" s="393"/>
      <c r="D455090" s="394"/>
    </row>
    <row r="455091" spans="2:4">
      <c r="B455091" s="393"/>
      <c r="D455091" s="394"/>
    </row>
    <row r="455092" spans="2:4">
      <c r="B455092" s="393"/>
      <c r="D455092" s="394"/>
    </row>
    <row r="455093" spans="2:4">
      <c r="B455093" s="393"/>
      <c r="D455093" s="394"/>
    </row>
    <row r="455094" spans="2:4">
      <c r="B455094" s="393"/>
      <c r="D455094" s="394"/>
    </row>
    <row r="455095" spans="2:4">
      <c r="B455095" s="393"/>
      <c r="D455095" s="394"/>
    </row>
    <row r="455096" spans="2:4">
      <c r="B455096" s="393"/>
      <c r="D455096" s="394"/>
    </row>
    <row r="455097" spans="2:4">
      <c r="B455097" s="393"/>
      <c r="D455097" s="394"/>
    </row>
    <row r="455098" spans="2:4">
      <c r="B455098" s="393"/>
      <c r="D455098" s="394"/>
    </row>
    <row r="455099" spans="2:4">
      <c r="B455099" s="393"/>
      <c r="D455099" s="394"/>
    </row>
    <row r="455100" spans="2:4">
      <c r="B455100" s="393"/>
      <c r="D455100" s="394"/>
    </row>
    <row r="455101" spans="2:4">
      <c r="B455101" s="393"/>
      <c r="D455101" s="394"/>
    </row>
    <row r="455102" spans="2:4">
      <c r="B455102" s="393"/>
      <c r="D455102" s="394"/>
    </row>
    <row r="455103" spans="2:4">
      <c r="B455103" s="393"/>
      <c r="D455103" s="394"/>
    </row>
    <row r="455104" spans="2:4">
      <c r="B455104" s="393"/>
      <c r="D455104" s="394"/>
    </row>
    <row r="455105" spans="2:4">
      <c r="B455105" s="393"/>
      <c r="D455105" s="394"/>
    </row>
    <row r="455106" spans="2:4">
      <c r="B455106" s="393"/>
      <c r="D455106" s="394"/>
    </row>
    <row r="455107" spans="2:4">
      <c r="B455107" s="393"/>
      <c r="D455107" s="394"/>
    </row>
    <row r="455108" spans="2:4">
      <c r="B455108" s="393"/>
      <c r="D455108" s="394"/>
    </row>
    <row r="455109" spans="2:4">
      <c r="B455109" s="393"/>
      <c r="D455109" s="394"/>
    </row>
    <row r="455110" spans="2:4">
      <c r="B455110" s="393"/>
      <c r="D455110" s="394"/>
    </row>
    <row r="455111" spans="2:4">
      <c r="B455111" s="393"/>
      <c r="D455111" s="394"/>
    </row>
    <row r="455112" spans="2:4">
      <c r="B455112" s="393"/>
      <c r="D455112" s="394"/>
    </row>
    <row r="455113" spans="2:4">
      <c r="B455113" s="393"/>
      <c r="D455113" s="394"/>
    </row>
    <row r="455114" spans="2:4">
      <c r="B455114" s="393"/>
      <c r="D455114" s="394"/>
    </row>
    <row r="455115" spans="2:4">
      <c r="B455115" s="393"/>
      <c r="D455115" s="394"/>
    </row>
    <row r="455116" spans="2:4">
      <c r="B455116" s="393"/>
      <c r="D455116" s="394"/>
    </row>
    <row r="455117" spans="2:4">
      <c r="B455117" s="393"/>
      <c r="D455117" s="394"/>
    </row>
    <row r="455118" spans="2:4">
      <c r="B455118" s="393"/>
      <c r="D455118" s="394"/>
    </row>
    <row r="455119" spans="2:4">
      <c r="B455119" s="393"/>
      <c r="D455119" s="394"/>
    </row>
    <row r="455120" spans="2:4">
      <c r="B455120" s="393"/>
      <c r="D455120" s="394"/>
    </row>
    <row r="455121" spans="2:4">
      <c r="B455121" s="393"/>
      <c r="D455121" s="394"/>
    </row>
    <row r="455122" spans="2:4">
      <c r="B455122" s="393"/>
      <c r="D455122" s="394"/>
    </row>
    <row r="455123" spans="2:4">
      <c r="B455123" s="393"/>
      <c r="D455123" s="394"/>
    </row>
    <row r="455124" spans="2:4">
      <c r="B455124" s="393"/>
      <c r="D455124" s="394"/>
    </row>
    <row r="455125" spans="2:4">
      <c r="B455125" s="393"/>
      <c r="D455125" s="394"/>
    </row>
    <row r="455126" spans="2:4">
      <c r="B455126" s="393"/>
      <c r="D455126" s="394"/>
    </row>
    <row r="455127" spans="2:4">
      <c r="B455127" s="393"/>
      <c r="D455127" s="394"/>
    </row>
    <row r="455128" spans="2:4">
      <c r="B455128" s="393"/>
      <c r="D455128" s="394"/>
    </row>
    <row r="455129" spans="2:4">
      <c r="B455129" s="393"/>
      <c r="D455129" s="394"/>
    </row>
    <row r="455130" spans="2:4">
      <c r="B455130" s="393"/>
      <c r="D455130" s="394"/>
    </row>
    <row r="455131" spans="2:4">
      <c r="B455131" s="393"/>
      <c r="D455131" s="394"/>
    </row>
    <row r="455132" spans="2:4">
      <c r="B455132" s="393"/>
      <c r="D455132" s="394"/>
    </row>
    <row r="455133" spans="2:4">
      <c r="B455133" s="393"/>
      <c r="D455133" s="394"/>
    </row>
    <row r="455134" spans="2:4">
      <c r="B455134" s="393"/>
      <c r="D455134" s="394"/>
    </row>
    <row r="455135" spans="2:4">
      <c r="B455135" s="393"/>
      <c r="D455135" s="394"/>
    </row>
    <row r="455136" spans="2:4">
      <c r="B455136" s="393"/>
      <c r="D455136" s="394"/>
    </row>
    <row r="455137" spans="2:4">
      <c r="B455137" s="393"/>
      <c r="D455137" s="394"/>
    </row>
    <row r="455138" spans="2:4">
      <c r="B455138" s="393"/>
      <c r="D455138" s="394"/>
    </row>
    <row r="455139" spans="2:4">
      <c r="B455139" s="393"/>
      <c r="D455139" s="394"/>
    </row>
    <row r="455140" spans="2:4">
      <c r="B455140" s="393"/>
      <c r="D455140" s="394"/>
    </row>
    <row r="455141" spans="2:4">
      <c r="B455141" s="393"/>
      <c r="D455141" s="394"/>
    </row>
    <row r="455142" spans="2:4">
      <c r="B455142" s="393"/>
      <c r="D455142" s="394"/>
    </row>
    <row r="455143" spans="2:4">
      <c r="B455143" s="393"/>
      <c r="D455143" s="394"/>
    </row>
    <row r="455144" spans="2:4">
      <c r="B455144" s="393"/>
      <c r="D455144" s="394"/>
    </row>
    <row r="455145" spans="2:4">
      <c r="B455145" s="393"/>
      <c r="D455145" s="394"/>
    </row>
    <row r="455146" spans="2:4">
      <c r="B455146" s="393"/>
      <c r="D455146" s="394"/>
    </row>
    <row r="455147" spans="2:4">
      <c r="B455147" s="393"/>
      <c r="D455147" s="394"/>
    </row>
    <row r="455148" spans="2:4">
      <c r="B455148" s="393"/>
      <c r="D455148" s="394"/>
    </row>
    <row r="455149" spans="2:4">
      <c r="B455149" s="393"/>
      <c r="D455149" s="394"/>
    </row>
    <row r="455150" spans="2:4">
      <c r="B455150" s="393"/>
      <c r="D455150" s="394"/>
    </row>
    <row r="455151" spans="2:4">
      <c r="B455151" s="393"/>
      <c r="D455151" s="394"/>
    </row>
    <row r="455152" spans="2:4">
      <c r="B455152" s="393"/>
      <c r="D455152" s="394"/>
    </row>
    <row r="455153" spans="2:4">
      <c r="B455153" s="393"/>
      <c r="D455153" s="394"/>
    </row>
    <row r="455154" spans="2:4">
      <c r="B455154" s="393"/>
      <c r="D455154" s="394"/>
    </row>
    <row r="455155" spans="2:4">
      <c r="B455155" s="393"/>
      <c r="D455155" s="394"/>
    </row>
    <row r="455156" spans="2:4">
      <c r="B455156" s="393"/>
      <c r="D455156" s="394"/>
    </row>
    <row r="455157" spans="2:4">
      <c r="B455157" s="393"/>
      <c r="D455157" s="394"/>
    </row>
    <row r="455158" spans="2:4">
      <c r="B455158" s="393"/>
      <c r="D455158" s="394"/>
    </row>
    <row r="455159" spans="2:4">
      <c r="B455159" s="393"/>
      <c r="D455159" s="394"/>
    </row>
    <row r="455160" spans="2:4">
      <c r="B455160" s="393"/>
      <c r="D455160" s="394"/>
    </row>
    <row r="455161" spans="2:4">
      <c r="B455161" s="393"/>
      <c r="D455161" s="394"/>
    </row>
    <row r="455162" spans="2:4">
      <c r="B455162" s="393"/>
      <c r="D455162" s="394"/>
    </row>
    <row r="455163" spans="2:4">
      <c r="B455163" s="393"/>
      <c r="D455163" s="394"/>
    </row>
    <row r="455164" spans="2:4">
      <c r="B455164" s="393"/>
      <c r="D455164" s="394"/>
    </row>
    <row r="455165" spans="2:4">
      <c r="B455165" s="393"/>
      <c r="D455165" s="394"/>
    </row>
    <row r="455166" spans="2:4">
      <c r="B455166" s="393"/>
      <c r="D455166" s="394"/>
    </row>
    <row r="455167" spans="2:4">
      <c r="B455167" s="393"/>
      <c r="D455167" s="394"/>
    </row>
    <row r="455168" spans="2:4">
      <c r="B455168" s="393"/>
      <c r="D455168" s="394"/>
    </row>
    <row r="455169" spans="2:4">
      <c r="B455169" s="393"/>
      <c r="D455169" s="394"/>
    </row>
    <row r="455170" spans="2:4">
      <c r="B455170" s="393"/>
      <c r="D455170" s="394"/>
    </row>
    <row r="455171" spans="2:4">
      <c r="B455171" s="393"/>
      <c r="D455171" s="394"/>
    </row>
    <row r="455172" spans="2:4">
      <c r="B455172" s="393"/>
      <c r="D455172" s="394"/>
    </row>
    <row r="455173" spans="2:4">
      <c r="B455173" s="393"/>
      <c r="D455173" s="394"/>
    </row>
    <row r="455174" spans="2:4">
      <c r="B455174" s="393"/>
      <c r="D455174" s="394"/>
    </row>
    <row r="455175" spans="2:4">
      <c r="B455175" s="393"/>
      <c r="D455175" s="394"/>
    </row>
    <row r="455176" spans="2:4">
      <c r="B455176" s="393"/>
      <c r="D455176" s="394"/>
    </row>
    <row r="455177" spans="2:4">
      <c r="B455177" s="393"/>
      <c r="D455177" s="394"/>
    </row>
    <row r="455178" spans="2:4">
      <c r="B455178" s="393"/>
      <c r="D455178" s="394"/>
    </row>
    <row r="455179" spans="2:4">
      <c r="B455179" s="393"/>
      <c r="D455179" s="394"/>
    </row>
    <row r="455180" spans="2:4">
      <c r="B455180" s="393"/>
      <c r="D455180" s="394"/>
    </row>
    <row r="455181" spans="2:4">
      <c r="B455181" s="393"/>
      <c r="D455181" s="394"/>
    </row>
    <row r="455182" spans="2:4">
      <c r="B455182" s="393"/>
      <c r="D455182" s="394"/>
    </row>
    <row r="455183" spans="2:4">
      <c r="B455183" s="393"/>
      <c r="D455183" s="394"/>
    </row>
    <row r="455184" spans="2:4">
      <c r="B455184" s="393"/>
      <c r="D455184" s="394"/>
    </row>
    <row r="455185" spans="2:4">
      <c r="B455185" s="393"/>
      <c r="D455185" s="394"/>
    </row>
    <row r="455186" spans="2:4">
      <c r="B455186" s="393"/>
      <c r="D455186" s="394"/>
    </row>
    <row r="455187" spans="2:4">
      <c r="B455187" s="393"/>
      <c r="D455187" s="394"/>
    </row>
    <row r="455188" spans="2:4">
      <c r="B455188" s="393"/>
      <c r="D455188" s="394"/>
    </row>
    <row r="455189" spans="2:4">
      <c r="B455189" s="393"/>
      <c r="D455189" s="394"/>
    </row>
    <row r="455190" spans="2:4">
      <c r="B455190" s="393"/>
      <c r="D455190" s="394"/>
    </row>
    <row r="455191" spans="2:4">
      <c r="B455191" s="393"/>
      <c r="D455191" s="394"/>
    </row>
    <row r="455192" spans="2:4">
      <c r="B455192" s="393"/>
      <c r="D455192" s="394"/>
    </row>
    <row r="455193" spans="2:4">
      <c r="B455193" s="393"/>
      <c r="D455193" s="394"/>
    </row>
    <row r="455194" spans="2:4">
      <c r="B455194" s="393"/>
      <c r="D455194" s="394"/>
    </row>
    <row r="455195" spans="2:4">
      <c r="B455195" s="393"/>
      <c r="D455195" s="394"/>
    </row>
    <row r="455196" spans="2:4">
      <c r="B455196" s="393"/>
      <c r="D455196" s="394"/>
    </row>
    <row r="455197" spans="2:4">
      <c r="B455197" s="393"/>
      <c r="D455197" s="394"/>
    </row>
    <row r="455198" spans="2:4">
      <c r="B455198" s="393"/>
      <c r="D455198" s="394"/>
    </row>
    <row r="455199" spans="2:4">
      <c r="B455199" s="393"/>
      <c r="D455199" s="394"/>
    </row>
    <row r="455200" spans="2:4">
      <c r="B455200" s="393"/>
      <c r="D455200" s="394"/>
    </row>
    <row r="455201" spans="2:4">
      <c r="B455201" s="393"/>
      <c r="D455201" s="394"/>
    </row>
    <row r="455202" spans="2:4">
      <c r="B455202" s="393"/>
      <c r="D455202" s="394"/>
    </row>
    <row r="455203" spans="2:4">
      <c r="B455203" s="393"/>
      <c r="D455203" s="394"/>
    </row>
    <row r="455204" spans="2:4">
      <c r="B455204" s="393"/>
      <c r="D455204" s="394"/>
    </row>
    <row r="455205" spans="2:4">
      <c r="B455205" s="393"/>
      <c r="D455205" s="394"/>
    </row>
    <row r="455206" spans="2:4">
      <c r="B455206" s="393"/>
      <c r="D455206" s="394"/>
    </row>
    <row r="455207" spans="2:4">
      <c r="B455207" s="393"/>
      <c r="D455207" s="394"/>
    </row>
    <row r="455208" spans="2:4">
      <c r="B455208" s="393"/>
      <c r="D455208" s="394"/>
    </row>
    <row r="455209" spans="2:4">
      <c r="B455209" s="393"/>
      <c r="D455209" s="394"/>
    </row>
    <row r="455210" spans="2:4">
      <c r="B455210" s="393"/>
      <c r="D455210" s="394"/>
    </row>
    <row r="455211" spans="2:4">
      <c r="B455211" s="393"/>
      <c r="D455211" s="394"/>
    </row>
    <row r="455212" spans="2:4">
      <c r="B455212" s="393"/>
      <c r="D455212" s="394"/>
    </row>
    <row r="455213" spans="2:4">
      <c r="B455213" s="393"/>
      <c r="D455213" s="394"/>
    </row>
    <row r="455214" spans="2:4">
      <c r="B455214" s="393"/>
      <c r="D455214" s="394"/>
    </row>
    <row r="455215" spans="2:4">
      <c r="B455215" s="393"/>
      <c r="D455215" s="394"/>
    </row>
    <row r="455216" spans="2:4">
      <c r="B455216" s="393"/>
      <c r="D455216" s="394"/>
    </row>
    <row r="455217" spans="2:4">
      <c r="B455217" s="393"/>
      <c r="D455217" s="394"/>
    </row>
    <row r="455218" spans="2:4">
      <c r="B455218" s="393"/>
      <c r="D455218" s="394"/>
    </row>
    <row r="455219" spans="2:4">
      <c r="B455219" s="393"/>
      <c r="D455219" s="394"/>
    </row>
    <row r="455220" spans="2:4">
      <c r="B455220" s="393"/>
      <c r="D455220" s="394"/>
    </row>
    <row r="455221" spans="2:4">
      <c r="B455221" s="393"/>
      <c r="D455221" s="394"/>
    </row>
    <row r="455222" spans="2:4">
      <c r="B455222" s="393"/>
      <c r="D455222" s="394"/>
    </row>
    <row r="455223" spans="2:4">
      <c r="B455223" s="393"/>
      <c r="D455223" s="394"/>
    </row>
    <row r="455224" spans="2:4">
      <c r="B455224" s="393"/>
      <c r="D455224" s="394"/>
    </row>
    <row r="455225" spans="2:4">
      <c r="B455225" s="393"/>
      <c r="D455225" s="394"/>
    </row>
    <row r="455226" spans="2:4">
      <c r="B455226" s="393"/>
      <c r="D455226" s="394"/>
    </row>
    <row r="455227" spans="2:4">
      <c r="B455227" s="393"/>
      <c r="D455227" s="394"/>
    </row>
    <row r="455228" spans="2:4">
      <c r="B455228" s="393"/>
      <c r="D455228" s="394"/>
    </row>
    <row r="455229" spans="2:4">
      <c r="B455229" s="393"/>
      <c r="D455229" s="394"/>
    </row>
    <row r="455230" spans="2:4">
      <c r="B455230" s="393"/>
      <c r="D455230" s="394"/>
    </row>
    <row r="455231" spans="2:4">
      <c r="B455231" s="393"/>
      <c r="D455231" s="394"/>
    </row>
    <row r="455232" spans="2:4">
      <c r="B455232" s="393"/>
      <c r="D455232" s="394"/>
    </row>
    <row r="455233" spans="2:4">
      <c r="B455233" s="393"/>
      <c r="D455233" s="394"/>
    </row>
    <row r="455234" spans="2:4">
      <c r="B455234" s="393"/>
      <c r="D455234" s="394"/>
    </row>
    <row r="455235" spans="2:4">
      <c r="B455235" s="393"/>
      <c r="D455235" s="394"/>
    </row>
    <row r="455236" spans="2:4">
      <c r="B455236" s="393"/>
      <c r="D455236" s="394"/>
    </row>
    <row r="455237" spans="2:4">
      <c r="B455237" s="393"/>
      <c r="D455237" s="394"/>
    </row>
    <row r="455238" spans="2:4">
      <c r="B455238" s="393"/>
      <c r="D455238" s="394"/>
    </row>
    <row r="455239" spans="2:4">
      <c r="B455239" s="393"/>
      <c r="D455239" s="394"/>
    </row>
    <row r="455240" spans="2:4">
      <c r="B455240" s="393"/>
      <c r="D455240" s="394"/>
    </row>
    <row r="455241" spans="2:4">
      <c r="B455241" s="393"/>
      <c r="D455241" s="394"/>
    </row>
    <row r="455242" spans="2:4">
      <c r="B455242" s="393"/>
      <c r="D455242" s="394"/>
    </row>
    <row r="455243" spans="2:4">
      <c r="B455243" s="393"/>
      <c r="D455243" s="394"/>
    </row>
    <row r="455244" spans="2:4">
      <c r="B455244" s="393"/>
      <c r="D455244" s="394"/>
    </row>
    <row r="455245" spans="2:4">
      <c r="B455245" s="393"/>
      <c r="D455245" s="394"/>
    </row>
    <row r="455246" spans="2:4">
      <c r="B455246" s="393"/>
      <c r="D455246" s="394"/>
    </row>
    <row r="455247" spans="2:4">
      <c r="B455247" s="393"/>
      <c r="D455247" s="394"/>
    </row>
    <row r="455248" spans="2:4">
      <c r="B455248" s="393"/>
      <c r="D455248" s="394"/>
    </row>
    <row r="455249" spans="2:4">
      <c r="B455249" s="393"/>
      <c r="D455249" s="394"/>
    </row>
    <row r="455250" spans="2:4">
      <c r="B455250" s="393"/>
      <c r="D455250" s="394"/>
    </row>
    <row r="455251" spans="2:4">
      <c r="B455251" s="393"/>
      <c r="D455251" s="394"/>
    </row>
    <row r="455252" spans="2:4">
      <c r="B455252" s="393"/>
      <c r="D455252" s="394"/>
    </row>
    <row r="455253" spans="2:4">
      <c r="B455253" s="393"/>
      <c r="D455253" s="394"/>
    </row>
    <row r="455254" spans="2:4">
      <c r="B455254" s="393"/>
      <c r="D455254" s="394"/>
    </row>
    <row r="455255" spans="2:4">
      <c r="B455255" s="393"/>
      <c r="D455255" s="394"/>
    </row>
    <row r="455256" spans="2:4">
      <c r="B455256" s="393"/>
      <c r="D455256" s="394"/>
    </row>
    <row r="455257" spans="2:4">
      <c r="B455257" s="393"/>
      <c r="D455257" s="394"/>
    </row>
    <row r="455258" spans="2:4">
      <c r="B455258" s="393"/>
      <c r="D455258" s="394"/>
    </row>
    <row r="455259" spans="2:4">
      <c r="B455259" s="393"/>
      <c r="D455259" s="394"/>
    </row>
    <row r="455260" spans="2:4">
      <c r="B455260" s="393"/>
      <c r="D455260" s="394"/>
    </row>
    <row r="455261" spans="2:4">
      <c r="B455261" s="393"/>
      <c r="D455261" s="394"/>
    </row>
    <row r="455262" spans="2:4">
      <c r="B455262" s="393"/>
      <c r="D455262" s="394"/>
    </row>
    <row r="455263" spans="2:4">
      <c r="B455263" s="393"/>
      <c r="D455263" s="394"/>
    </row>
    <row r="455264" spans="2:4">
      <c r="B455264" s="393"/>
      <c r="D455264" s="394"/>
    </row>
    <row r="455265" spans="2:4">
      <c r="B455265" s="393"/>
      <c r="D455265" s="394"/>
    </row>
    <row r="455266" spans="2:4">
      <c r="B455266" s="393"/>
      <c r="D455266" s="394"/>
    </row>
    <row r="455267" spans="2:4">
      <c r="B455267" s="393"/>
      <c r="D455267" s="394"/>
    </row>
    <row r="455268" spans="2:4">
      <c r="B455268" s="393"/>
      <c r="D455268" s="394"/>
    </row>
    <row r="455269" spans="2:4">
      <c r="B455269" s="393"/>
      <c r="D455269" s="394"/>
    </row>
    <row r="455270" spans="2:4">
      <c r="B455270" s="393"/>
      <c r="D455270" s="394"/>
    </row>
    <row r="455271" spans="2:4">
      <c r="B455271" s="393"/>
      <c r="D455271" s="394"/>
    </row>
    <row r="455272" spans="2:4">
      <c r="B455272" s="393"/>
      <c r="D455272" s="394"/>
    </row>
    <row r="455273" spans="2:4">
      <c r="B455273" s="393"/>
      <c r="D455273" s="394"/>
    </row>
    <row r="455274" spans="2:4">
      <c r="B455274" s="393"/>
      <c r="D455274" s="394"/>
    </row>
    <row r="455275" spans="2:4">
      <c r="B455275" s="393"/>
      <c r="D455275" s="394"/>
    </row>
    <row r="455276" spans="2:4">
      <c r="B455276" s="393"/>
      <c r="D455276" s="394"/>
    </row>
    <row r="455277" spans="2:4">
      <c r="B455277" s="393"/>
      <c r="D455277" s="394"/>
    </row>
    <row r="455278" spans="2:4">
      <c r="B455278" s="393"/>
      <c r="D455278" s="394"/>
    </row>
    <row r="455279" spans="2:4">
      <c r="B455279" s="393"/>
      <c r="D455279" s="394"/>
    </row>
    <row r="455280" spans="2:4">
      <c r="B455280" s="393"/>
      <c r="D455280" s="394"/>
    </row>
    <row r="455281" spans="2:4">
      <c r="B455281" s="393"/>
      <c r="D455281" s="394"/>
    </row>
    <row r="455282" spans="2:4">
      <c r="B455282" s="393"/>
      <c r="D455282" s="394"/>
    </row>
    <row r="455283" spans="2:4">
      <c r="B455283" s="393"/>
      <c r="D455283" s="394"/>
    </row>
    <row r="455284" spans="2:4">
      <c r="B455284" s="393"/>
      <c r="D455284" s="394"/>
    </row>
    <row r="455285" spans="2:4">
      <c r="B455285" s="393"/>
      <c r="D455285" s="394"/>
    </row>
    <row r="455286" spans="2:4">
      <c r="B455286" s="393"/>
      <c r="D455286" s="394"/>
    </row>
    <row r="455287" spans="2:4">
      <c r="B455287" s="393"/>
      <c r="D455287" s="394"/>
    </row>
    <row r="455288" spans="2:4">
      <c r="B455288" s="393"/>
      <c r="D455288" s="394"/>
    </row>
    <row r="455289" spans="2:4">
      <c r="B455289" s="393"/>
      <c r="D455289" s="394"/>
    </row>
    <row r="455290" spans="2:4">
      <c r="B455290" s="393"/>
      <c r="D455290" s="394"/>
    </row>
    <row r="455291" spans="2:4">
      <c r="B455291" s="393"/>
      <c r="D455291" s="394"/>
    </row>
    <row r="455292" spans="2:4">
      <c r="B455292" s="393"/>
      <c r="D455292" s="394"/>
    </row>
    <row r="455293" spans="2:4">
      <c r="B455293" s="393"/>
      <c r="D455293" s="394"/>
    </row>
    <row r="455294" spans="2:4">
      <c r="B455294" s="393"/>
      <c r="D455294" s="394"/>
    </row>
    <row r="455295" spans="2:4">
      <c r="B455295" s="393"/>
      <c r="D455295" s="394"/>
    </row>
    <row r="455296" spans="2:4">
      <c r="B455296" s="393"/>
      <c r="D455296" s="394"/>
    </row>
    <row r="455297" spans="2:4">
      <c r="B455297" s="393"/>
      <c r="D455297" s="394"/>
    </row>
    <row r="455298" spans="2:4">
      <c r="B455298" s="393"/>
      <c r="D455298" s="394"/>
    </row>
    <row r="455299" spans="2:4">
      <c r="B455299" s="393"/>
      <c r="D455299" s="394"/>
    </row>
    <row r="455300" spans="2:4">
      <c r="B455300" s="393"/>
      <c r="D455300" s="394"/>
    </row>
    <row r="455301" spans="2:4">
      <c r="B455301" s="393"/>
      <c r="D455301" s="394"/>
    </row>
    <row r="455302" spans="2:4">
      <c r="B455302" s="393"/>
      <c r="D455302" s="394"/>
    </row>
    <row r="455303" spans="2:4">
      <c r="B455303" s="393"/>
      <c r="D455303" s="394"/>
    </row>
    <row r="455304" spans="2:4">
      <c r="B455304" s="393"/>
      <c r="D455304" s="394"/>
    </row>
    <row r="455305" spans="2:4">
      <c r="B455305" s="393"/>
      <c r="D455305" s="394"/>
    </row>
    <row r="455306" spans="2:4">
      <c r="B455306" s="393"/>
      <c r="D455306" s="394"/>
    </row>
    <row r="455307" spans="2:4">
      <c r="B455307" s="393"/>
      <c r="D455307" s="394"/>
    </row>
    <row r="455308" spans="2:4">
      <c r="B455308" s="393"/>
      <c r="D455308" s="394"/>
    </row>
    <row r="455309" spans="2:4">
      <c r="B455309" s="393"/>
      <c r="D455309" s="394"/>
    </row>
    <row r="455310" spans="2:4">
      <c r="B455310" s="393"/>
      <c r="D455310" s="394"/>
    </row>
    <row r="455311" spans="2:4">
      <c r="B455311" s="393"/>
      <c r="D455311" s="394"/>
    </row>
    <row r="455312" spans="2:4">
      <c r="B455312" s="393"/>
      <c r="D455312" s="394"/>
    </row>
    <row r="455313" spans="2:4">
      <c r="B455313" s="393"/>
      <c r="D455313" s="394"/>
    </row>
    <row r="455314" spans="2:4">
      <c r="B455314" s="393"/>
      <c r="D455314" s="394"/>
    </row>
    <row r="455315" spans="2:4">
      <c r="B455315" s="393"/>
      <c r="D455315" s="394"/>
    </row>
    <row r="455316" spans="2:4">
      <c r="B455316" s="393"/>
      <c r="D455316" s="394"/>
    </row>
    <row r="455317" spans="2:4">
      <c r="B455317" s="393"/>
      <c r="D455317" s="394"/>
    </row>
    <row r="455318" spans="2:4">
      <c r="B455318" s="393"/>
      <c r="D455318" s="394"/>
    </row>
    <row r="455319" spans="2:4">
      <c r="B455319" s="393"/>
      <c r="D455319" s="394"/>
    </row>
    <row r="455320" spans="2:4">
      <c r="B455320" s="393"/>
      <c r="D455320" s="394"/>
    </row>
    <row r="455321" spans="2:4">
      <c r="B455321" s="393"/>
      <c r="D455321" s="394"/>
    </row>
    <row r="455322" spans="2:4">
      <c r="B455322" s="393"/>
      <c r="D455322" s="394"/>
    </row>
    <row r="455323" spans="2:4">
      <c r="B455323" s="393"/>
      <c r="D455323" s="394"/>
    </row>
    <row r="455324" spans="2:4">
      <c r="B455324" s="393"/>
      <c r="D455324" s="394"/>
    </row>
    <row r="455325" spans="2:4">
      <c r="B455325" s="393"/>
      <c r="D455325" s="394"/>
    </row>
    <row r="455326" spans="2:4">
      <c r="B455326" s="393"/>
      <c r="D455326" s="394"/>
    </row>
    <row r="455327" spans="2:4">
      <c r="B455327" s="393"/>
      <c r="D455327" s="394"/>
    </row>
    <row r="455328" spans="2:4">
      <c r="B455328" s="393"/>
      <c r="D455328" s="394"/>
    </row>
    <row r="455329" spans="2:4">
      <c r="B455329" s="393"/>
      <c r="D455329" s="394"/>
    </row>
    <row r="455330" spans="2:4">
      <c r="B455330" s="393"/>
      <c r="D455330" s="394"/>
    </row>
    <row r="455331" spans="2:4">
      <c r="B455331" s="393"/>
      <c r="D455331" s="394"/>
    </row>
    <row r="455332" spans="2:4">
      <c r="B455332" s="393"/>
      <c r="D455332" s="394"/>
    </row>
    <row r="455333" spans="2:4">
      <c r="B455333" s="393"/>
      <c r="D455333" s="394"/>
    </row>
    <row r="455334" spans="2:4">
      <c r="B455334" s="393"/>
      <c r="D455334" s="394"/>
    </row>
    <row r="455335" spans="2:4">
      <c r="B455335" s="393"/>
      <c r="D455335" s="394"/>
    </row>
    <row r="455336" spans="2:4">
      <c r="B455336" s="393"/>
      <c r="D455336" s="394"/>
    </row>
    <row r="455337" spans="2:4">
      <c r="B455337" s="393"/>
      <c r="D455337" s="394"/>
    </row>
    <row r="455338" spans="2:4">
      <c r="B455338" s="393"/>
      <c r="D455338" s="394"/>
    </row>
    <row r="455339" spans="2:4">
      <c r="B455339" s="393"/>
      <c r="D455339" s="394"/>
    </row>
    <row r="455340" spans="2:4">
      <c r="B455340" s="393"/>
      <c r="D455340" s="394"/>
    </row>
    <row r="455341" spans="2:4">
      <c r="B455341" s="393"/>
      <c r="D455341" s="394"/>
    </row>
    <row r="455342" spans="2:4">
      <c r="B455342" s="393"/>
      <c r="D455342" s="394"/>
    </row>
    <row r="455343" spans="2:4">
      <c r="B455343" s="393"/>
      <c r="D455343" s="394"/>
    </row>
    <row r="455344" spans="2:4">
      <c r="B455344" s="393"/>
      <c r="D455344" s="394"/>
    </row>
    <row r="455345" spans="2:4">
      <c r="B455345" s="393"/>
      <c r="D455345" s="394"/>
    </row>
    <row r="455346" spans="2:4">
      <c r="B455346" s="393"/>
      <c r="D455346" s="394"/>
    </row>
    <row r="455347" spans="2:4">
      <c r="B455347" s="393"/>
      <c r="D455347" s="394"/>
    </row>
    <row r="455348" spans="2:4">
      <c r="B455348" s="393"/>
      <c r="D455348" s="394"/>
    </row>
    <row r="455349" spans="2:4">
      <c r="B455349" s="393"/>
      <c r="D455349" s="394"/>
    </row>
    <row r="455350" spans="2:4">
      <c r="B455350" s="393"/>
      <c r="D455350" s="394"/>
    </row>
    <row r="455351" spans="2:4">
      <c r="B455351" s="393"/>
      <c r="D455351" s="394"/>
    </row>
    <row r="455352" spans="2:4">
      <c r="B455352" s="393"/>
      <c r="D455352" s="394"/>
    </row>
    <row r="455353" spans="2:4">
      <c r="B455353" s="393"/>
      <c r="D455353" s="394"/>
    </row>
    <row r="455354" spans="2:4">
      <c r="B455354" s="393"/>
      <c r="D455354" s="394"/>
    </row>
    <row r="455355" spans="2:4">
      <c r="B455355" s="393"/>
      <c r="D455355" s="394"/>
    </row>
    <row r="455356" spans="2:4">
      <c r="B455356" s="393"/>
      <c r="D455356" s="394"/>
    </row>
    <row r="455357" spans="2:4">
      <c r="B455357" s="393"/>
      <c r="D455357" s="394"/>
    </row>
    <row r="455358" spans="2:4">
      <c r="B455358" s="393"/>
      <c r="D455358" s="394"/>
    </row>
    <row r="455359" spans="2:4">
      <c r="B455359" s="393"/>
      <c r="D455359" s="394"/>
    </row>
    <row r="455360" spans="2:4">
      <c r="B455360" s="393"/>
      <c r="D455360" s="394"/>
    </row>
    <row r="455361" spans="2:4">
      <c r="B455361" s="393"/>
      <c r="D455361" s="394"/>
    </row>
    <row r="455362" spans="2:4">
      <c r="B455362" s="393"/>
      <c r="D455362" s="394"/>
    </row>
    <row r="455363" spans="2:4">
      <c r="B455363" s="393"/>
      <c r="D455363" s="394"/>
    </row>
    <row r="455364" spans="2:4">
      <c r="B455364" s="393"/>
      <c r="D455364" s="394"/>
    </row>
    <row r="455365" spans="2:4">
      <c r="B455365" s="393"/>
      <c r="D455365" s="394"/>
    </row>
    <row r="455366" spans="2:4">
      <c r="B455366" s="393"/>
      <c r="D455366" s="394"/>
    </row>
    <row r="455367" spans="2:4">
      <c r="B455367" s="393"/>
      <c r="D455367" s="394"/>
    </row>
    <row r="455368" spans="2:4">
      <c r="B455368" s="393"/>
      <c r="D455368" s="394"/>
    </row>
    <row r="455369" spans="2:4">
      <c r="B455369" s="393"/>
      <c r="D455369" s="394"/>
    </row>
    <row r="455370" spans="2:4">
      <c r="B455370" s="393"/>
      <c r="D455370" s="394"/>
    </row>
    <row r="455371" spans="2:4">
      <c r="B455371" s="393"/>
      <c r="D455371" s="394"/>
    </row>
    <row r="455372" spans="2:4">
      <c r="B455372" s="393"/>
      <c r="D455372" s="394"/>
    </row>
    <row r="455373" spans="2:4">
      <c r="B455373" s="393"/>
      <c r="D455373" s="394"/>
    </row>
    <row r="455374" spans="2:4">
      <c r="B455374" s="393"/>
      <c r="D455374" s="394"/>
    </row>
    <row r="455375" spans="2:4">
      <c r="B455375" s="393"/>
      <c r="D455375" s="394"/>
    </row>
    <row r="455376" spans="2:4">
      <c r="B455376" s="393"/>
      <c r="D455376" s="394"/>
    </row>
    <row r="455377" spans="2:4">
      <c r="B455377" s="393"/>
      <c r="D455377" s="394"/>
    </row>
    <row r="455378" spans="2:4">
      <c r="B455378" s="393"/>
      <c r="D455378" s="394"/>
    </row>
    <row r="455379" spans="2:4">
      <c r="B455379" s="393"/>
      <c r="D455379" s="394"/>
    </row>
    <row r="455380" spans="2:4">
      <c r="B455380" s="393"/>
      <c r="D455380" s="394"/>
    </row>
    <row r="455381" spans="2:4">
      <c r="B455381" s="393"/>
      <c r="D455381" s="394"/>
    </row>
    <row r="455382" spans="2:4">
      <c r="B455382" s="393"/>
      <c r="D455382" s="394"/>
    </row>
    <row r="455383" spans="2:4">
      <c r="B455383" s="393"/>
      <c r="D455383" s="394"/>
    </row>
    <row r="455384" spans="2:4">
      <c r="B455384" s="393"/>
      <c r="D455384" s="394"/>
    </row>
    <row r="455385" spans="2:4">
      <c r="B455385" s="393"/>
      <c r="D455385" s="394"/>
    </row>
    <row r="455386" spans="2:4">
      <c r="B455386" s="393"/>
      <c r="D455386" s="394"/>
    </row>
    <row r="455387" spans="2:4">
      <c r="B455387" s="393"/>
      <c r="D455387" s="394"/>
    </row>
    <row r="455388" spans="2:4">
      <c r="B455388" s="393"/>
      <c r="D455388" s="394"/>
    </row>
    <row r="455389" spans="2:4">
      <c r="B455389" s="393"/>
      <c r="D455389" s="394"/>
    </row>
    <row r="455390" spans="2:4">
      <c r="B455390" s="393"/>
      <c r="D455390" s="394"/>
    </row>
    <row r="455391" spans="2:4">
      <c r="B455391" s="393"/>
      <c r="D455391" s="394"/>
    </row>
    <row r="455392" spans="2:4">
      <c r="B455392" s="393"/>
      <c r="D455392" s="394"/>
    </row>
    <row r="455393" spans="2:4">
      <c r="B455393" s="393"/>
      <c r="D455393" s="394"/>
    </row>
    <row r="455394" spans="2:4">
      <c r="B455394" s="393"/>
      <c r="D455394" s="394"/>
    </row>
    <row r="455395" spans="2:4">
      <c r="B455395" s="393"/>
      <c r="D455395" s="394"/>
    </row>
    <row r="455396" spans="2:4">
      <c r="B455396" s="393"/>
      <c r="D455396" s="394"/>
    </row>
    <row r="455397" spans="2:4">
      <c r="B455397" s="393"/>
      <c r="D455397" s="394"/>
    </row>
    <row r="455398" spans="2:4">
      <c r="B455398" s="393"/>
      <c r="D455398" s="394"/>
    </row>
    <row r="455399" spans="2:4">
      <c r="B455399" s="393"/>
      <c r="D455399" s="394"/>
    </row>
    <row r="455400" spans="2:4">
      <c r="B455400" s="393"/>
      <c r="D455400" s="394"/>
    </row>
    <row r="455401" spans="2:4">
      <c r="B455401" s="393"/>
      <c r="D455401" s="394"/>
    </row>
    <row r="455402" spans="2:4">
      <c r="B455402" s="393"/>
      <c r="D455402" s="394"/>
    </row>
    <row r="455403" spans="2:4">
      <c r="B455403" s="393"/>
      <c r="D455403" s="394"/>
    </row>
    <row r="455404" spans="2:4">
      <c r="B455404" s="393"/>
      <c r="D455404" s="394"/>
    </row>
    <row r="455405" spans="2:4">
      <c r="B455405" s="393"/>
      <c r="D455405" s="394"/>
    </row>
    <row r="455406" spans="2:4">
      <c r="B455406" s="393"/>
      <c r="D455406" s="394"/>
    </row>
    <row r="455407" spans="2:4">
      <c r="B455407" s="393"/>
      <c r="D455407" s="394"/>
    </row>
    <row r="455408" spans="2:4">
      <c r="B455408" s="393"/>
      <c r="D455408" s="394"/>
    </row>
    <row r="455409" spans="2:4">
      <c r="B455409" s="393"/>
      <c r="D455409" s="394"/>
    </row>
    <row r="455410" spans="2:4">
      <c r="B455410" s="393"/>
      <c r="D455410" s="394"/>
    </row>
    <row r="455411" spans="2:4">
      <c r="B455411" s="393"/>
      <c r="D455411" s="394"/>
    </row>
    <row r="455412" spans="2:4">
      <c r="B455412" s="393"/>
      <c r="D455412" s="394"/>
    </row>
    <row r="455413" spans="2:4">
      <c r="B455413" s="393"/>
      <c r="D455413" s="394"/>
    </row>
    <row r="455414" spans="2:4">
      <c r="B455414" s="393"/>
      <c r="D455414" s="394"/>
    </row>
    <row r="455415" spans="2:4">
      <c r="B455415" s="393"/>
      <c r="D455415" s="394"/>
    </row>
    <row r="455416" spans="2:4">
      <c r="B455416" s="393"/>
      <c r="D455416" s="394"/>
    </row>
    <row r="455417" spans="2:4">
      <c r="B455417" s="393"/>
      <c r="D455417" s="394"/>
    </row>
    <row r="455418" spans="2:4">
      <c r="B455418" s="393"/>
      <c r="D455418" s="394"/>
    </row>
    <row r="455419" spans="2:4">
      <c r="B455419" s="393"/>
      <c r="D455419" s="394"/>
    </row>
    <row r="455420" spans="2:4">
      <c r="B455420" s="393"/>
      <c r="D455420" s="394"/>
    </row>
    <row r="455421" spans="2:4">
      <c r="B455421" s="393"/>
      <c r="D455421" s="394"/>
    </row>
    <row r="455422" spans="2:4">
      <c r="B455422" s="393"/>
      <c r="D455422" s="394"/>
    </row>
    <row r="455423" spans="2:4">
      <c r="B455423" s="393"/>
      <c r="D455423" s="394"/>
    </row>
    <row r="455424" spans="2:4">
      <c r="B455424" s="393"/>
      <c r="D455424" s="394"/>
    </row>
    <row r="455425" spans="2:4">
      <c r="B455425" s="393"/>
      <c r="D455425" s="394"/>
    </row>
    <row r="455426" spans="2:4">
      <c r="B455426" s="393"/>
      <c r="D455426" s="394"/>
    </row>
    <row r="455427" spans="2:4">
      <c r="B455427" s="393"/>
      <c r="D455427" s="394"/>
    </row>
    <row r="455428" spans="2:4">
      <c r="B455428" s="393"/>
      <c r="D455428" s="394"/>
    </row>
    <row r="455429" spans="2:4">
      <c r="B455429" s="393"/>
      <c r="D455429" s="394"/>
    </row>
    <row r="455430" spans="2:4">
      <c r="B455430" s="393"/>
      <c r="D455430" s="394"/>
    </row>
    <row r="455431" spans="2:4">
      <c r="B455431" s="393"/>
      <c r="D455431" s="394"/>
    </row>
    <row r="455432" spans="2:4">
      <c r="B455432" s="393"/>
      <c r="D455432" s="394"/>
    </row>
    <row r="455433" spans="2:4">
      <c r="B455433" s="393"/>
      <c r="D455433" s="394"/>
    </row>
    <row r="455434" spans="2:4">
      <c r="B455434" s="393"/>
      <c r="D455434" s="394"/>
    </row>
    <row r="455435" spans="2:4">
      <c r="B455435" s="393"/>
      <c r="D455435" s="394"/>
    </row>
    <row r="455436" spans="2:4">
      <c r="B455436" s="393"/>
      <c r="D455436" s="394"/>
    </row>
    <row r="455437" spans="2:4">
      <c r="B455437" s="393"/>
      <c r="D455437" s="394"/>
    </row>
    <row r="455438" spans="2:4">
      <c r="B455438" s="393"/>
      <c r="D455438" s="394"/>
    </row>
    <row r="455439" spans="2:4">
      <c r="B455439" s="393"/>
      <c r="D455439" s="394"/>
    </row>
    <row r="455440" spans="2:4">
      <c r="B455440" s="393"/>
      <c r="D455440" s="394"/>
    </row>
    <row r="455441" spans="2:4">
      <c r="B455441" s="393"/>
      <c r="D455441" s="394"/>
    </row>
    <row r="455442" spans="2:4">
      <c r="B455442" s="393"/>
      <c r="D455442" s="394"/>
    </row>
    <row r="455443" spans="2:4">
      <c r="B455443" s="393"/>
      <c r="D455443" s="394"/>
    </row>
    <row r="455444" spans="2:4">
      <c r="B455444" s="393"/>
      <c r="D455444" s="394"/>
    </row>
    <row r="455445" spans="2:4">
      <c r="B455445" s="393"/>
      <c r="D455445" s="394"/>
    </row>
    <row r="455446" spans="2:4">
      <c r="B455446" s="393"/>
      <c r="D455446" s="394"/>
    </row>
    <row r="455447" spans="2:4">
      <c r="B455447" s="393"/>
      <c r="D455447" s="394"/>
    </row>
    <row r="455448" spans="2:4">
      <c r="B455448" s="393"/>
      <c r="D455448" s="394"/>
    </row>
    <row r="455449" spans="2:4">
      <c r="B455449" s="393"/>
      <c r="D455449" s="394"/>
    </row>
    <row r="455450" spans="2:4">
      <c r="B455450" s="393"/>
      <c r="D455450" s="394"/>
    </row>
    <row r="455451" spans="2:4">
      <c r="B455451" s="393"/>
      <c r="D455451" s="394"/>
    </row>
    <row r="455452" spans="2:4">
      <c r="B455452" s="393"/>
      <c r="D455452" s="394"/>
    </row>
    <row r="455453" spans="2:4">
      <c r="B455453" s="393"/>
      <c r="D455453" s="394"/>
    </row>
    <row r="455454" spans="2:4">
      <c r="B455454" s="393"/>
      <c r="D455454" s="394"/>
    </row>
    <row r="455455" spans="2:4">
      <c r="B455455" s="393"/>
      <c r="D455455" s="394"/>
    </row>
    <row r="455456" spans="2:4">
      <c r="B455456" s="393"/>
      <c r="D455456" s="394"/>
    </row>
    <row r="455457" spans="2:4">
      <c r="B455457" s="393"/>
      <c r="D455457" s="394"/>
    </row>
    <row r="455458" spans="2:4">
      <c r="B455458" s="393"/>
      <c r="D455458" s="394"/>
    </row>
    <row r="455459" spans="2:4">
      <c r="B455459" s="393"/>
      <c r="D455459" s="394"/>
    </row>
    <row r="455460" spans="2:4">
      <c r="B455460" s="393"/>
      <c r="D455460" s="394"/>
    </row>
    <row r="455461" spans="2:4">
      <c r="B455461" s="393"/>
      <c r="D455461" s="394"/>
    </row>
    <row r="455462" spans="2:4">
      <c r="B455462" s="393"/>
      <c r="D455462" s="394"/>
    </row>
    <row r="455463" spans="2:4">
      <c r="B455463" s="393"/>
      <c r="D455463" s="394"/>
    </row>
    <row r="455464" spans="2:4">
      <c r="B455464" s="393"/>
      <c r="D455464" s="394"/>
    </row>
    <row r="455465" spans="2:4">
      <c r="B455465" s="393"/>
      <c r="D455465" s="394"/>
    </row>
    <row r="455466" spans="2:4">
      <c r="B455466" s="393"/>
      <c r="D455466" s="394"/>
    </row>
    <row r="455467" spans="2:4">
      <c r="B455467" s="393"/>
      <c r="D455467" s="394"/>
    </row>
    <row r="455468" spans="2:4">
      <c r="B455468" s="393"/>
      <c r="D455468" s="394"/>
    </row>
    <row r="455469" spans="2:4">
      <c r="B455469" s="393"/>
      <c r="D455469" s="394"/>
    </row>
    <row r="455470" spans="2:4">
      <c r="B455470" s="393"/>
      <c r="D455470" s="394"/>
    </row>
    <row r="455471" spans="2:4">
      <c r="B455471" s="393"/>
      <c r="D455471" s="394"/>
    </row>
    <row r="455472" spans="2:4">
      <c r="B455472" s="393"/>
      <c r="D455472" s="394"/>
    </row>
    <row r="455473" spans="2:4">
      <c r="B455473" s="393"/>
      <c r="D455473" s="394"/>
    </row>
    <row r="455474" spans="2:4">
      <c r="B455474" s="393"/>
      <c r="D455474" s="394"/>
    </row>
    <row r="455475" spans="2:4">
      <c r="B455475" s="393"/>
      <c r="D455475" s="394"/>
    </row>
    <row r="455476" spans="2:4">
      <c r="B455476" s="393"/>
      <c r="D455476" s="394"/>
    </row>
    <row r="455477" spans="2:4">
      <c r="B455477" s="393"/>
      <c r="D455477" s="394"/>
    </row>
    <row r="455478" spans="2:4">
      <c r="B455478" s="393"/>
      <c r="D455478" s="394"/>
    </row>
    <row r="455479" spans="2:4">
      <c r="B455479" s="393"/>
      <c r="D455479" s="394"/>
    </row>
    <row r="455480" spans="2:4">
      <c r="B455480" s="393"/>
      <c r="D455480" s="394"/>
    </row>
    <row r="455481" spans="2:4">
      <c r="B455481" s="393"/>
      <c r="D455481" s="394"/>
    </row>
    <row r="455482" spans="2:4">
      <c r="B455482" s="393"/>
      <c r="D455482" s="394"/>
    </row>
    <row r="455483" spans="2:4">
      <c r="B455483" s="393"/>
      <c r="D455483" s="394"/>
    </row>
    <row r="455484" spans="2:4">
      <c r="B455484" s="393"/>
      <c r="D455484" s="394"/>
    </row>
    <row r="455485" spans="2:4">
      <c r="B455485" s="393"/>
      <c r="D455485" s="394"/>
    </row>
    <row r="455486" spans="2:4">
      <c r="B455486" s="393"/>
      <c r="D455486" s="394"/>
    </row>
    <row r="455487" spans="2:4">
      <c r="B455487" s="393"/>
      <c r="D455487" s="394"/>
    </row>
    <row r="455488" spans="2:4">
      <c r="B455488" s="393"/>
      <c r="D455488" s="394"/>
    </row>
    <row r="455489" spans="2:4">
      <c r="B455489" s="393"/>
      <c r="D455489" s="394"/>
    </row>
    <row r="455490" spans="2:4">
      <c r="B455490" s="393"/>
      <c r="D455490" s="394"/>
    </row>
    <row r="455491" spans="2:4">
      <c r="B455491" s="393"/>
      <c r="D455491" s="394"/>
    </row>
    <row r="455492" spans="2:4">
      <c r="B455492" s="393"/>
      <c r="D455492" s="394"/>
    </row>
    <row r="455493" spans="2:4">
      <c r="B455493" s="393"/>
      <c r="D455493" s="394"/>
    </row>
    <row r="455494" spans="2:4">
      <c r="B455494" s="393"/>
      <c r="D455494" s="394"/>
    </row>
    <row r="455495" spans="2:4">
      <c r="B455495" s="393"/>
      <c r="D455495" s="394"/>
    </row>
    <row r="455496" spans="2:4">
      <c r="B455496" s="393"/>
      <c r="D455496" s="394"/>
    </row>
    <row r="455497" spans="2:4">
      <c r="B455497" s="393"/>
      <c r="D455497" s="394"/>
    </row>
    <row r="455498" spans="2:4">
      <c r="B455498" s="393"/>
      <c r="D455498" s="394"/>
    </row>
    <row r="455499" spans="2:4">
      <c r="B455499" s="393"/>
      <c r="D455499" s="394"/>
    </row>
    <row r="455500" spans="2:4">
      <c r="B455500" s="393"/>
      <c r="D455500" s="394"/>
    </row>
    <row r="455501" spans="2:4">
      <c r="B455501" s="393"/>
      <c r="D455501" s="394"/>
    </row>
    <row r="455502" spans="2:4">
      <c r="B455502" s="393"/>
      <c r="D455502" s="394"/>
    </row>
    <row r="455503" spans="2:4">
      <c r="B455503" s="393"/>
      <c r="D455503" s="394"/>
    </row>
    <row r="455504" spans="2:4">
      <c r="B455504" s="393"/>
      <c r="D455504" s="394"/>
    </row>
    <row r="455505" spans="2:4">
      <c r="B455505" s="393"/>
      <c r="D455505" s="394"/>
    </row>
    <row r="455506" spans="2:4">
      <c r="B455506" s="393"/>
      <c r="D455506" s="394"/>
    </row>
    <row r="455507" spans="2:4">
      <c r="B455507" s="393"/>
      <c r="D455507" s="394"/>
    </row>
    <row r="455508" spans="2:4">
      <c r="B455508" s="393"/>
      <c r="D455508" s="394"/>
    </row>
    <row r="455509" spans="2:4">
      <c r="B455509" s="393"/>
      <c r="D455509" s="394"/>
    </row>
    <row r="455510" spans="2:4">
      <c r="B455510" s="393"/>
      <c r="D455510" s="394"/>
    </row>
    <row r="455511" spans="2:4">
      <c r="B455511" s="393"/>
      <c r="D455511" s="394"/>
    </row>
    <row r="455512" spans="2:4">
      <c r="B455512" s="393"/>
      <c r="D455512" s="394"/>
    </row>
    <row r="455513" spans="2:4">
      <c r="B455513" s="393"/>
      <c r="D455513" s="394"/>
    </row>
    <row r="455514" spans="2:4">
      <c r="B455514" s="393"/>
      <c r="D455514" s="394"/>
    </row>
    <row r="455515" spans="2:4">
      <c r="B455515" s="393"/>
      <c r="D455515" s="394"/>
    </row>
    <row r="455516" spans="2:4">
      <c r="B455516" s="393"/>
      <c r="D455516" s="394"/>
    </row>
    <row r="455517" spans="2:4">
      <c r="B455517" s="393"/>
      <c r="D455517" s="394"/>
    </row>
    <row r="455518" spans="2:4">
      <c r="B455518" s="393"/>
      <c r="D455518" s="394"/>
    </row>
    <row r="455519" spans="2:4">
      <c r="B455519" s="393"/>
      <c r="D455519" s="394"/>
    </row>
    <row r="455520" spans="2:4">
      <c r="B455520" s="393"/>
      <c r="D455520" s="394"/>
    </row>
    <row r="455521" spans="2:4">
      <c r="B455521" s="393"/>
      <c r="D455521" s="394"/>
    </row>
    <row r="455522" spans="2:4">
      <c r="B455522" s="393"/>
      <c r="D455522" s="394"/>
    </row>
    <row r="455523" spans="2:4">
      <c r="B455523" s="393"/>
      <c r="D455523" s="394"/>
    </row>
    <row r="455524" spans="2:4">
      <c r="B455524" s="393"/>
      <c r="D455524" s="394"/>
    </row>
    <row r="455525" spans="2:4">
      <c r="B455525" s="393"/>
      <c r="D455525" s="394"/>
    </row>
    <row r="455526" spans="2:4">
      <c r="B455526" s="393"/>
      <c r="D455526" s="394"/>
    </row>
    <row r="455527" spans="2:4">
      <c r="B455527" s="393"/>
      <c r="D455527" s="394"/>
    </row>
    <row r="455528" spans="2:4">
      <c r="B455528" s="393"/>
      <c r="D455528" s="394"/>
    </row>
    <row r="455529" spans="2:4">
      <c r="B455529" s="393"/>
      <c r="D455529" s="394"/>
    </row>
    <row r="455530" spans="2:4">
      <c r="B455530" s="393"/>
      <c r="D455530" s="394"/>
    </row>
    <row r="455531" spans="2:4">
      <c r="B455531" s="393"/>
      <c r="D455531" s="394"/>
    </row>
    <row r="455532" spans="2:4">
      <c r="B455532" s="393"/>
      <c r="D455532" s="394"/>
    </row>
    <row r="455533" spans="2:4">
      <c r="B455533" s="393"/>
      <c r="D455533" s="394"/>
    </row>
    <row r="455534" spans="2:4">
      <c r="B455534" s="393"/>
      <c r="D455534" s="394"/>
    </row>
    <row r="455535" spans="2:4">
      <c r="B455535" s="393"/>
      <c r="D455535" s="394"/>
    </row>
    <row r="455536" spans="2:4">
      <c r="B455536" s="393"/>
      <c r="D455536" s="394"/>
    </row>
    <row r="455537" spans="2:4">
      <c r="B455537" s="393"/>
      <c r="D455537" s="394"/>
    </row>
    <row r="455538" spans="2:4">
      <c r="B455538" s="393"/>
      <c r="D455538" s="394"/>
    </row>
    <row r="455539" spans="2:4">
      <c r="B455539" s="393"/>
      <c r="D455539" s="394"/>
    </row>
    <row r="455540" spans="2:4">
      <c r="B455540" s="393"/>
      <c r="D455540" s="394"/>
    </row>
    <row r="455541" spans="2:4">
      <c r="B455541" s="393"/>
      <c r="D455541" s="394"/>
    </row>
    <row r="455542" spans="2:4">
      <c r="B455542" s="393"/>
      <c r="D455542" s="394"/>
    </row>
    <row r="455543" spans="2:4">
      <c r="B455543" s="393"/>
      <c r="D455543" s="394"/>
    </row>
    <row r="455544" spans="2:4">
      <c r="B455544" s="393"/>
      <c r="D455544" s="394"/>
    </row>
    <row r="455545" spans="2:4">
      <c r="B455545" s="393"/>
      <c r="D455545" s="394"/>
    </row>
    <row r="455546" spans="2:4">
      <c r="B455546" s="393"/>
      <c r="D455546" s="394"/>
    </row>
    <row r="455547" spans="2:4">
      <c r="B455547" s="393"/>
      <c r="D455547" s="394"/>
    </row>
    <row r="455548" spans="2:4">
      <c r="B455548" s="393"/>
      <c r="D455548" s="394"/>
    </row>
    <row r="455549" spans="2:4">
      <c r="B455549" s="393"/>
      <c r="D455549" s="394"/>
    </row>
    <row r="455550" spans="2:4">
      <c r="B455550" s="393"/>
      <c r="D455550" s="394"/>
    </row>
    <row r="455551" spans="2:4">
      <c r="B455551" s="393"/>
      <c r="D455551" s="394"/>
    </row>
    <row r="455552" spans="2:4">
      <c r="B455552" s="393"/>
      <c r="D455552" s="394"/>
    </row>
    <row r="455553" spans="2:4">
      <c r="B455553" s="393"/>
      <c r="D455553" s="394"/>
    </row>
    <row r="455554" spans="2:4">
      <c r="B455554" s="393"/>
      <c r="D455554" s="394"/>
    </row>
    <row r="455555" spans="2:4">
      <c r="B455555" s="393"/>
      <c r="D455555" s="394"/>
    </row>
    <row r="455556" spans="2:4">
      <c r="B455556" s="393"/>
      <c r="D455556" s="394"/>
    </row>
    <row r="455557" spans="2:4">
      <c r="B455557" s="393"/>
      <c r="D455557" s="394"/>
    </row>
    <row r="455558" spans="2:4">
      <c r="B455558" s="393"/>
      <c r="D455558" s="394"/>
    </row>
    <row r="455559" spans="2:4">
      <c r="B455559" s="393"/>
      <c r="D455559" s="394"/>
    </row>
    <row r="455560" spans="2:4">
      <c r="B455560" s="393"/>
      <c r="D455560" s="394"/>
    </row>
    <row r="455561" spans="2:4">
      <c r="B455561" s="393"/>
      <c r="D455561" s="394"/>
    </row>
    <row r="455562" spans="2:4">
      <c r="B455562" s="393"/>
      <c r="D455562" s="394"/>
    </row>
    <row r="455563" spans="2:4">
      <c r="B455563" s="393"/>
      <c r="D455563" s="394"/>
    </row>
    <row r="455564" spans="2:4">
      <c r="B455564" s="393"/>
      <c r="D455564" s="394"/>
    </row>
    <row r="455565" spans="2:4">
      <c r="B455565" s="393"/>
      <c r="D455565" s="394"/>
    </row>
    <row r="455566" spans="2:4">
      <c r="B455566" s="393"/>
      <c r="D455566" s="394"/>
    </row>
    <row r="455567" spans="2:4">
      <c r="B455567" s="393"/>
      <c r="D455567" s="394"/>
    </row>
    <row r="455568" spans="2:4">
      <c r="B455568" s="393"/>
      <c r="D455568" s="394"/>
    </row>
    <row r="455569" spans="2:4">
      <c r="B455569" s="393"/>
      <c r="D455569" s="394"/>
    </row>
    <row r="455570" spans="2:4">
      <c r="B455570" s="393"/>
      <c r="D455570" s="394"/>
    </row>
    <row r="455571" spans="2:4">
      <c r="B455571" s="393"/>
      <c r="D455571" s="394"/>
    </row>
    <row r="455572" spans="2:4">
      <c r="B455572" s="393"/>
      <c r="D455572" s="394"/>
    </row>
    <row r="455573" spans="2:4">
      <c r="B455573" s="393"/>
      <c r="D455573" s="394"/>
    </row>
    <row r="455574" spans="2:4">
      <c r="B455574" s="393"/>
      <c r="D455574" s="394"/>
    </row>
    <row r="455575" spans="2:4">
      <c r="B455575" s="393"/>
      <c r="D455575" s="394"/>
    </row>
    <row r="455576" spans="2:4">
      <c r="B455576" s="393"/>
      <c r="D455576" s="394"/>
    </row>
    <row r="455577" spans="2:4">
      <c r="B455577" s="393"/>
      <c r="D455577" s="394"/>
    </row>
    <row r="455578" spans="2:4">
      <c r="B455578" s="393"/>
      <c r="D455578" s="394"/>
    </row>
    <row r="455579" spans="2:4">
      <c r="B455579" s="393"/>
      <c r="D455579" s="394"/>
    </row>
    <row r="455580" spans="2:4">
      <c r="B455580" s="393"/>
      <c r="D455580" s="394"/>
    </row>
    <row r="455581" spans="2:4">
      <c r="B455581" s="393"/>
      <c r="D455581" s="394"/>
    </row>
    <row r="455582" spans="2:4">
      <c r="B455582" s="393"/>
      <c r="D455582" s="394"/>
    </row>
    <row r="455583" spans="2:4">
      <c r="B455583" s="393"/>
      <c r="D455583" s="394"/>
    </row>
    <row r="455584" spans="2:4">
      <c r="B455584" s="393"/>
      <c r="D455584" s="394"/>
    </row>
    <row r="455585" spans="2:4">
      <c r="B455585" s="393"/>
      <c r="D455585" s="394"/>
    </row>
    <row r="455586" spans="2:4">
      <c r="B455586" s="393"/>
      <c r="D455586" s="394"/>
    </row>
    <row r="455587" spans="2:4">
      <c r="B455587" s="393"/>
      <c r="D455587" s="394"/>
    </row>
    <row r="455588" spans="2:4">
      <c r="B455588" s="393"/>
      <c r="D455588" s="394"/>
    </row>
    <row r="455589" spans="2:4">
      <c r="B455589" s="393"/>
      <c r="D455589" s="394"/>
    </row>
    <row r="455590" spans="2:4">
      <c r="B455590" s="393"/>
      <c r="D455590" s="394"/>
    </row>
    <row r="455591" spans="2:4">
      <c r="B455591" s="393"/>
      <c r="D455591" s="394"/>
    </row>
    <row r="455592" spans="2:4">
      <c r="B455592" s="393"/>
      <c r="D455592" s="394"/>
    </row>
    <row r="455593" spans="2:4">
      <c r="B455593" s="393"/>
      <c r="D455593" s="394"/>
    </row>
    <row r="455594" spans="2:4">
      <c r="B455594" s="393"/>
      <c r="D455594" s="394"/>
    </row>
    <row r="455595" spans="2:4">
      <c r="B455595" s="393"/>
      <c r="D455595" s="394"/>
    </row>
    <row r="455596" spans="2:4">
      <c r="B455596" s="393"/>
      <c r="D455596" s="394"/>
    </row>
    <row r="455597" spans="2:4">
      <c r="B455597" s="393"/>
      <c r="D455597" s="394"/>
    </row>
    <row r="455598" spans="2:4">
      <c r="B455598" s="393"/>
      <c r="D455598" s="394"/>
    </row>
    <row r="455599" spans="2:4">
      <c r="B455599" s="393"/>
      <c r="D455599" s="394"/>
    </row>
    <row r="455600" spans="2:4">
      <c r="B455600" s="393"/>
      <c r="D455600" s="394"/>
    </row>
    <row r="455601" spans="2:4">
      <c r="B455601" s="393"/>
      <c r="D455601" s="394"/>
    </row>
    <row r="455602" spans="2:4">
      <c r="B455602" s="393"/>
      <c r="D455602" s="394"/>
    </row>
    <row r="455603" spans="2:4">
      <c r="B455603" s="393"/>
      <c r="D455603" s="394"/>
    </row>
    <row r="455604" spans="2:4">
      <c r="B455604" s="393"/>
      <c r="D455604" s="394"/>
    </row>
    <row r="455605" spans="2:4">
      <c r="B455605" s="393"/>
      <c r="D455605" s="394"/>
    </row>
    <row r="455606" spans="2:4">
      <c r="B455606" s="393"/>
      <c r="D455606" s="394"/>
    </row>
    <row r="455607" spans="2:4">
      <c r="B455607" s="393"/>
      <c r="D455607" s="394"/>
    </row>
    <row r="455608" spans="2:4">
      <c r="B455608" s="393"/>
      <c r="D455608" s="394"/>
    </row>
    <row r="455609" spans="2:4">
      <c r="B455609" s="393"/>
      <c r="D455609" s="394"/>
    </row>
    <row r="455610" spans="2:4">
      <c r="B455610" s="393"/>
      <c r="D455610" s="394"/>
    </row>
    <row r="455611" spans="2:4">
      <c r="B455611" s="393"/>
      <c r="D455611" s="394"/>
    </row>
    <row r="455612" spans="2:4">
      <c r="B455612" s="393"/>
      <c r="D455612" s="394"/>
    </row>
    <row r="455613" spans="2:4">
      <c r="B455613" s="393"/>
      <c r="D455613" s="394"/>
    </row>
    <row r="455614" spans="2:4">
      <c r="B455614" s="393"/>
      <c r="D455614" s="394"/>
    </row>
    <row r="455615" spans="2:4">
      <c r="B455615" s="393"/>
      <c r="D455615" s="394"/>
    </row>
    <row r="455616" spans="2:4">
      <c r="B455616" s="393"/>
      <c r="D455616" s="394"/>
    </row>
    <row r="455617" spans="2:4">
      <c r="B455617" s="393"/>
      <c r="D455617" s="394"/>
    </row>
    <row r="455618" spans="2:4">
      <c r="B455618" s="393"/>
      <c r="D455618" s="394"/>
    </row>
    <row r="455619" spans="2:4">
      <c r="B455619" s="393"/>
      <c r="D455619" s="394"/>
    </row>
    <row r="455620" spans="2:4">
      <c r="B455620" s="393"/>
      <c r="D455620" s="394"/>
    </row>
    <row r="455621" spans="2:4">
      <c r="B455621" s="393"/>
      <c r="D455621" s="394"/>
    </row>
    <row r="455622" spans="2:4">
      <c r="B455622" s="393"/>
      <c r="D455622" s="394"/>
    </row>
    <row r="455623" spans="2:4">
      <c r="B455623" s="393"/>
      <c r="D455623" s="394"/>
    </row>
    <row r="455624" spans="2:4">
      <c r="B455624" s="393"/>
      <c r="D455624" s="394"/>
    </row>
    <row r="455625" spans="2:4">
      <c r="B455625" s="393"/>
      <c r="D455625" s="394"/>
    </row>
    <row r="455626" spans="2:4">
      <c r="B455626" s="393"/>
      <c r="D455626" s="394"/>
    </row>
    <row r="455627" spans="2:4">
      <c r="B455627" s="393"/>
      <c r="D455627" s="394"/>
    </row>
    <row r="455628" spans="2:4">
      <c r="B455628" s="393"/>
      <c r="D455628" s="394"/>
    </row>
    <row r="455629" spans="2:4">
      <c r="B455629" s="393"/>
      <c r="D455629" s="394"/>
    </row>
    <row r="455630" spans="2:4">
      <c r="B455630" s="393"/>
      <c r="D455630" s="394"/>
    </row>
    <row r="455631" spans="2:4">
      <c r="B455631" s="393"/>
      <c r="D455631" s="394"/>
    </row>
    <row r="455632" spans="2:4">
      <c r="B455632" s="393"/>
      <c r="D455632" s="394"/>
    </row>
    <row r="455633" spans="2:4">
      <c r="B455633" s="393"/>
      <c r="D455633" s="394"/>
    </row>
    <row r="455634" spans="2:4">
      <c r="B455634" s="393"/>
      <c r="D455634" s="394"/>
    </row>
    <row r="455635" spans="2:4">
      <c r="B455635" s="393"/>
      <c r="D455635" s="394"/>
    </row>
    <row r="455636" spans="2:4">
      <c r="B455636" s="393"/>
      <c r="D455636" s="394"/>
    </row>
    <row r="455637" spans="2:4">
      <c r="B455637" s="393"/>
      <c r="D455637" s="394"/>
    </row>
    <row r="455638" spans="2:4">
      <c r="B455638" s="393"/>
      <c r="D455638" s="394"/>
    </row>
    <row r="455639" spans="2:4">
      <c r="B455639" s="393"/>
      <c r="D455639" s="394"/>
    </row>
    <row r="455640" spans="2:4">
      <c r="B455640" s="393"/>
      <c r="D455640" s="394"/>
    </row>
    <row r="455641" spans="2:4">
      <c r="B455641" s="393"/>
      <c r="D455641" s="394"/>
    </row>
    <row r="455642" spans="2:4">
      <c r="B455642" s="393"/>
      <c r="D455642" s="394"/>
    </row>
    <row r="455643" spans="2:4">
      <c r="B455643" s="393"/>
      <c r="D455643" s="394"/>
    </row>
    <row r="455644" spans="2:4">
      <c r="B455644" s="393"/>
      <c r="D455644" s="394"/>
    </row>
    <row r="455645" spans="2:4">
      <c r="B455645" s="393"/>
      <c r="D455645" s="394"/>
    </row>
    <row r="455646" spans="2:4">
      <c r="B455646" s="393"/>
      <c r="D455646" s="394"/>
    </row>
    <row r="455647" spans="2:4">
      <c r="B455647" s="393"/>
      <c r="D455647" s="394"/>
    </row>
    <row r="455648" spans="2:4">
      <c r="B455648" s="393"/>
      <c r="D455648" s="394"/>
    </row>
    <row r="455649" spans="2:4">
      <c r="B455649" s="393"/>
      <c r="D455649" s="394"/>
    </row>
    <row r="455650" spans="2:4">
      <c r="B455650" s="393"/>
      <c r="D455650" s="394"/>
    </row>
    <row r="455651" spans="2:4">
      <c r="B455651" s="393"/>
      <c r="D455651" s="394"/>
    </row>
    <row r="455652" spans="2:4">
      <c r="B455652" s="393"/>
      <c r="D455652" s="394"/>
    </row>
    <row r="455653" spans="2:4">
      <c r="B455653" s="393"/>
      <c r="D455653" s="394"/>
    </row>
    <row r="455654" spans="2:4">
      <c r="B455654" s="393"/>
      <c r="D455654" s="394"/>
    </row>
    <row r="455655" spans="2:4">
      <c r="B455655" s="393"/>
      <c r="D455655" s="394"/>
    </row>
    <row r="455656" spans="2:4">
      <c r="B455656" s="393"/>
      <c r="D455656" s="394"/>
    </row>
    <row r="455657" spans="2:4">
      <c r="B455657" s="393"/>
      <c r="D455657" s="394"/>
    </row>
    <row r="455658" spans="2:4">
      <c r="B455658" s="393"/>
      <c r="D455658" s="394"/>
    </row>
    <row r="455659" spans="2:4">
      <c r="B455659" s="393"/>
      <c r="D455659" s="394"/>
    </row>
    <row r="455660" spans="2:4">
      <c r="B455660" s="393"/>
      <c r="D455660" s="394"/>
    </row>
    <row r="455661" spans="2:4">
      <c r="B455661" s="393"/>
      <c r="D455661" s="394"/>
    </row>
    <row r="455662" spans="2:4">
      <c r="B455662" s="393"/>
      <c r="D455662" s="394"/>
    </row>
    <row r="455663" spans="2:4">
      <c r="B455663" s="393"/>
      <c r="D455663" s="394"/>
    </row>
    <row r="455664" spans="2:4">
      <c r="B455664" s="393"/>
      <c r="D455664" s="394"/>
    </row>
    <row r="455665" spans="2:4">
      <c r="B455665" s="393"/>
      <c r="D455665" s="394"/>
    </row>
    <row r="455666" spans="2:4">
      <c r="B455666" s="393"/>
      <c r="D455666" s="394"/>
    </row>
    <row r="455667" spans="2:4">
      <c r="B455667" s="393"/>
      <c r="D455667" s="394"/>
    </row>
    <row r="455668" spans="2:4">
      <c r="B455668" s="393"/>
      <c r="D455668" s="394"/>
    </row>
    <row r="455669" spans="2:4">
      <c r="B455669" s="393"/>
      <c r="D455669" s="394"/>
    </row>
    <row r="455670" spans="2:4">
      <c r="B455670" s="393"/>
      <c r="D455670" s="394"/>
    </row>
    <row r="455671" spans="2:4">
      <c r="B455671" s="393"/>
      <c r="D455671" s="394"/>
    </row>
    <row r="455672" spans="2:4">
      <c r="B455672" s="393"/>
      <c r="D455672" s="394"/>
    </row>
    <row r="455673" spans="2:4">
      <c r="B455673" s="393"/>
      <c r="D455673" s="394"/>
    </row>
    <row r="455674" spans="2:4">
      <c r="B455674" s="393"/>
      <c r="D455674" s="394"/>
    </row>
    <row r="455675" spans="2:4">
      <c r="B455675" s="393"/>
      <c r="D455675" s="394"/>
    </row>
    <row r="455676" spans="2:4">
      <c r="B455676" s="393"/>
      <c r="D455676" s="394"/>
    </row>
    <row r="455677" spans="2:4">
      <c r="B455677" s="393"/>
      <c r="D455677" s="394"/>
    </row>
    <row r="455678" spans="2:4">
      <c r="B455678" s="393"/>
      <c r="D455678" s="394"/>
    </row>
    <row r="455679" spans="2:4">
      <c r="B455679" s="393"/>
      <c r="D455679" s="394"/>
    </row>
    <row r="455680" spans="2:4">
      <c r="B455680" s="393"/>
      <c r="D455680" s="394"/>
    </row>
    <row r="455681" spans="2:4">
      <c r="B455681" s="393"/>
      <c r="D455681" s="394"/>
    </row>
    <row r="455682" spans="2:4">
      <c r="B455682" s="393"/>
      <c r="D455682" s="394"/>
    </row>
    <row r="455683" spans="2:4">
      <c r="B455683" s="393"/>
      <c r="D455683" s="394"/>
    </row>
    <row r="455684" spans="2:4">
      <c r="B455684" s="393"/>
      <c r="D455684" s="394"/>
    </row>
    <row r="455685" spans="2:4">
      <c r="B455685" s="393"/>
      <c r="D455685" s="394"/>
    </row>
    <row r="455686" spans="2:4">
      <c r="B455686" s="393"/>
      <c r="D455686" s="394"/>
    </row>
    <row r="455687" spans="2:4">
      <c r="B455687" s="393"/>
      <c r="D455687" s="394"/>
    </row>
    <row r="455688" spans="2:4">
      <c r="B455688" s="393"/>
      <c r="D455688" s="394"/>
    </row>
    <row r="455689" spans="2:4">
      <c r="B455689" s="393"/>
      <c r="D455689" s="394"/>
    </row>
    <row r="455690" spans="2:4">
      <c r="B455690" s="393"/>
      <c r="D455690" s="394"/>
    </row>
    <row r="455691" spans="2:4">
      <c r="B455691" s="393"/>
      <c r="D455691" s="394"/>
    </row>
    <row r="455692" spans="2:4">
      <c r="B455692" s="393"/>
      <c r="D455692" s="394"/>
    </row>
    <row r="455693" spans="2:4">
      <c r="B455693" s="393"/>
      <c r="D455693" s="394"/>
    </row>
    <row r="455694" spans="2:4">
      <c r="B455694" s="393"/>
      <c r="D455694" s="394"/>
    </row>
    <row r="455695" spans="2:4">
      <c r="B455695" s="393"/>
      <c r="D455695" s="394"/>
    </row>
    <row r="455696" spans="2:4">
      <c r="B455696" s="393"/>
      <c r="D455696" s="394"/>
    </row>
    <row r="455697" spans="2:4">
      <c r="B455697" s="393"/>
      <c r="D455697" s="394"/>
    </row>
    <row r="455698" spans="2:4">
      <c r="B455698" s="393"/>
      <c r="D455698" s="394"/>
    </row>
    <row r="455699" spans="2:4">
      <c r="B455699" s="393"/>
      <c r="D455699" s="394"/>
    </row>
    <row r="455700" spans="2:4">
      <c r="B455700" s="393"/>
      <c r="D455700" s="394"/>
    </row>
    <row r="455701" spans="2:4">
      <c r="B455701" s="393"/>
      <c r="D455701" s="394"/>
    </row>
    <row r="455702" spans="2:4">
      <c r="B455702" s="393"/>
      <c r="D455702" s="394"/>
    </row>
    <row r="455703" spans="2:4">
      <c r="B455703" s="393"/>
      <c r="D455703" s="394"/>
    </row>
    <row r="455704" spans="2:4">
      <c r="B455704" s="393"/>
      <c r="D455704" s="394"/>
    </row>
    <row r="455705" spans="2:4">
      <c r="B455705" s="393"/>
      <c r="D455705" s="394"/>
    </row>
    <row r="455706" spans="2:4">
      <c r="B455706" s="393"/>
      <c r="D455706" s="394"/>
    </row>
    <row r="455707" spans="2:4">
      <c r="B455707" s="393"/>
      <c r="D455707" s="394"/>
    </row>
    <row r="455708" spans="2:4">
      <c r="B455708" s="393"/>
      <c r="D455708" s="394"/>
    </row>
    <row r="455709" spans="2:4">
      <c r="B455709" s="393"/>
      <c r="D455709" s="394"/>
    </row>
    <row r="455710" spans="2:4">
      <c r="B455710" s="393"/>
      <c r="D455710" s="394"/>
    </row>
    <row r="455711" spans="2:4">
      <c r="B455711" s="393"/>
      <c r="D455711" s="394"/>
    </row>
    <row r="455712" spans="2:4">
      <c r="B455712" s="393"/>
      <c r="D455712" s="394"/>
    </row>
    <row r="455713" spans="2:4">
      <c r="B455713" s="393"/>
      <c r="D455713" s="394"/>
    </row>
    <row r="455714" spans="2:4">
      <c r="B455714" s="393"/>
      <c r="D455714" s="394"/>
    </row>
    <row r="455715" spans="2:4">
      <c r="B455715" s="393"/>
      <c r="D455715" s="394"/>
    </row>
    <row r="455716" spans="2:4">
      <c r="B455716" s="393"/>
      <c r="D455716" s="394"/>
    </row>
    <row r="455717" spans="2:4">
      <c r="B455717" s="393"/>
      <c r="D455717" s="394"/>
    </row>
    <row r="455718" spans="2:4">
      <c r="B455718" s="393"/>
      <c r="D455718" s="394"/>
    </row>
    <row r="455719" spans="2:4">
      <c r="B455719" s="393"/>
      <c r="D455719" s="394"/>
    </row>
    <row r="455720" spans="2:4">
      <c r="B455720" s="393"/>
      <c r="D455720" s="394"/>
    </row>
    <row r="455721" spans="2:4">
      <c r="B455721" s="393"/>
      <c r="D455721" s="394"/>
    </row>
    <row r="455722" spans="2:4">
      <c r="B455722" s="393"/>
      <c r="D455722" s="394"/>
    </row>
    <row r="455723" spans="2:4">
      <c r="B455723" s="393"/>
      <c r="D455723" s="394"/>
    </row>
    <row r="455724" spans="2:4">
      <c r="B455724" s="393"/>
      <c r="D455724" s="394"/>
    </row>
    <row r="455725" spans="2:4">
      <c r="B455725" s="393"/>
      <c r="D455725" s="394"/>
    </row>
    <row r="455726" spans="2:4">
      <c r="B455726" s="393"/>
      <c r="D455726" s="394"/>
    </row>
    <row r="455727" spans="2:4">
      <c r="B455727" s="393"/>
      <c r="D455727" s="394"/>
    </row>
    <row r="455728" spans="2:4">
      <c r="B455728" s="393"/>
      <c r="D455728" s="394"/>
    </row>
    <row r="455729" spans="2:4">
      <c r="B455729" s="393"/>
      <c r="D455729" s="394"/>
    </row>
    <row r="455730" spans="2:4">
      <c r="B455730" s="393"/>
      <c r="D455730" s="394"/>
    </row>
    <row r="455731" spans="2:4">
      <c r="B455731" s="393"/>
      <c r="D455731" s="394"/>
    </row>
    <row r="455732" spans="2:4">
      <c r="B455732" s="393"/>
      <c r="D455732" s="394"/>
    </row>
    <row r="455733" spans="2:4">
      <c r="B455733" s="393"/>
      <c r="D455733" s="394"/>
    </row>
    <row r="455734" spans="2:4">
      <c r="B455734" s="393"/>
      <c r="D455734" s="394"/>
    </row>
    <row r="455735" spans="2:4">
      <c r="B455735" s="393"/>
      <c r="D455735" s="394"/>
    </row>
    <row r="455736" spans="2:4">
      <c r="B455736" s="393"/>
      <c r="D455736" s="394"/>
    </row>
    <row r="455737" spans="2:4">
      <c r="B455737" s="393"/>
      <c r="D455737" s="394"/>
    </row>
    <row r="455738" spans="2:4">
      <c r="B455738" s="393"/>
      <c r="D455738" s="394"/>
    </row>
    <row r="455739" spans="2:4">
      <c r="B455739" s="393"/>
      <c r="D455739" s="394"/>
    </row>
    <row r="455740" spans="2:4">
      <c r="B455740" s="393"/>
      <c r="D455740" s="394"/>
    </row>
    <row r="455741" spans="2:4">
      <c r="B455741" s="393"/>
      <c r="D455741" s="394"/>
    </row>
    <row r="455742" spans="2:4">
      <c r="B455742" s="393"/>
      <c r="D455742" s="394"/>
    </row>
    <row r="455743" spans="2:4">
      <c r="B455743" s="393"/>
      <c r="D455743" s="394"/>
    </row>
    <row r="455744" spans="2:4">
      <c r="B455744" s="393"/>
      <c r="D455744" s="394"/>
    </row>
    <row r="455745" spans="2:4">
      <c r="B455745" s="393"/>
      <c r="D455745" s="394"/>
    </row>
    <row r="455746" spans="2:4">
      <c r="B455746" s="393"/>
      <c r="D455746" s="394"/>
    </row>
    <row r="455747" spans="2:4">
      <c r="B455747" s="393"/>
      <c r="D455747" s="394"/>
    </row>
    <row r="455748" spans="2:4">
      <c r="B455748" s="393"/>
      <c r="D455748" s="394"/>
    </row>
    <row r="455749" spans="2:4">
      <c r="B455749" s="393"/>
      <c r="D455749" s="394"/>
    </row>
    <row r="455750" spans="2:4">
      <c r="B455750" s="393"/>
      <c r="D455750" s="394"/>
    </row>
    <row r="455751" spans="2:4">
      <c r="B455751" s="393"/>
      <c r="D455751" s="394"/>
    </row>
    <row r="455752" spans="2:4">
      <c r="B455752" s="393"/>
      <c r="D455752" s="394"/>
    </row>
    <row r="455753" spans="2:4">
      <c r="B455753" s="393"/>
      <c r="D455753" s="394"/>
    </row>
    <row r="455754" spans="2:4">
      <c r="B455754" s="393"/>
      <c r="D455754" s="394"/>
    </row>
    <row r="455755" spans="2:4">
      <c r="B455755" s="393"/>
      <c r="D455755" s="394"/>
    </row>
    <row r="455756" spans="2:4">
      <c r="B455756" s="393"/>
      <c r="D455756" s="394"/>
    </row>
    <row r="455757" spans="2:4">
      <c r="B455757" s="393"/>
      <c r="D455757" s="394"/>
    </row>
    <row r="455758" spans="2:4">
      <c r="B455758" s="393"/>
      <c r="D455758" s="394"/>
    </row>
    <row r="455759" spans="2:4">
      <c r="B455759" s="393"/>
      <c r="D455759" s="394"/>
    </row>
    <row r="455760" spans="2:4">
      <c r="B455760" s="393"/>
      <c r="D455760" s="394"/>
    </row>
    <row r="455761" spans="2:4">
      <c r="B455761" s="393"/>
      <c r="D455761" s="394"/>
    </row>
    <row r="455762" spans="2:4">
      <c r="B455762" s="393"/>
      <c r="D455762" s="394"/>
    </row>
    <row r="455763" spans="2:4">
      <c r="B455763" s="393"/>
      <c r="D455763" s="394"/>
    </row>
    <row r="455764" spans="2:4">
      <c r="B455764" s="393"/>
      <c r="D455764" s="394"/>
    </row>
    <row r="455765" spans="2:4">
      <c r="B455765" s="393"/>
      <c r="D455765" s="394"/>
    </row>
    <row r="455766" spans="2:4">
      <c r="B455766" s="393"/>
      <c r="D455766" s="394"/>
    </row>
    <row r="455767" spans="2:4">
      <c r="B455767" s="393"/>
      <c r="D455767" s="394"/>
    </row>
    <row r="455768" spans="2:4">
      <c r="B455768" s="393"/>
      <c r="D455768" s="394"/>
    </row>
    <row r="455769" spans="2:4">
      <c r="B455769" s="393"/>
      <c r="D455769" s="394"/>
    </row>
    <row r="455770" spans="2:4">
      <c r="B455770" s="393"/>
      <c r="D455770" s="394"/>
    </row>
    <row r="455771" spans="2:4">
      <c r="B455771" s="393"/>
      <c r="D455771" s="394"/>
    </row>
    <row r="455772" spans="2:4">
      <c r="B455772" s="393"/>
      <c r="D455772" s="394"/>
    </row>
    <row r="455773" spans="2:4">
      <c r="B455773" s="393"/>
      <c r="D455773" s="394"/>
    </row>
    <row r="455774" spans="2:4">
      <c r="B455774" s="393"/>
      <c r="D455774" s="394"/>
    </row>
    <row r="455775" spans="2:4">
      <c r="B455775" s="393"/>
      <c r="D455775" s="394"/>
    </row>
    <row r="455776" spans="2:4">
      <c r="B455776" s="393"/>
      <c r="D455776" s="394"/>
    </row>
    <row r="455777" spans="2:4">
      <c r="B455777" s="393"/>
      <c r="D455777" s="394"/>
    </row>
    <row r="455778" spans="2:4">
      <c r="B455778" s="393"/>
      <c r="D455778" s="394"/>
    </row>
    <row r="455779" spans="2:4">
      <c r="B455779" s="393"/>
      <c r="D455779" s="394"/>
    </row>
    <row r="455780" spans="2:4">
      <c r="B455780" s="393"/>
      <c r="D455780" s="394"/>
    </row>
    <row r="455781" spans="2:4">
      <c r="B455781" s="393"/>
      <c r="D455781" s="394"/>
    </row>
    <row r="455782" spans="2:4">
      <c r="B455782" s="393"/>
      <c r="D455782" s="394"/>
    </row>
    <row r="455783" spans="2:4">
      <c r="B455783" s="393"/>
      <c r="D455783" s="394"/>
    </row>
    <row r="455784" spans="2:4">
      <c r="B455784" s="393"/>
      <c r="D455784" s="394"/>
    </row>
    <row r="455785" spans="2:4">
      <c r="B455785" s="393"/>
      <c r="D455785" s="394"/>
    </row>
    <row r="455786" spans="2:4">
      <c r="B455786" s="393"/>
      <c r="D455786" s="394"/>
    </row>
    <row r="455787" spans="2:4">
      <c r="B455787" s="393"/>
      <c r="D455787" s="394"/>
    </row>
    <row r="455788" spans="2:4">
      <c r="B455788" s="393"/>
      <c r="D455788" s="394"/>
    </row>
    <row r="455789" spans="2:4">
      <c r="B455789" s="393"/>
      <c r="D455789" s="394"/>
    </row>
    <row r="455790" spans="2:4">
      <c r="B455790" s="393"/>
      <c r="D455790" s="394"/>
    </row>
    <row r="455791" spans="2:4">
      <c r="B455791" s="393"/>
      <c r="D455791" s="394"/>
    </row>
    <row r="455792" spans="2:4">
      <c r="B455792" s="393"/>
      <c r="D455792" s="394"/>
    </row>
    <row r="455793" spans="2:4">
      <c r="B455793" s="393"/>
      <c r="D455793" s="394"/>
    </row>
    <row r="455794" spans="2:4">
      <c r="B455794" s="393"/>
      <c r="D455794" s="394"/>
    </row>
    <row r="455795" spans="2:4">
      <c r="B455795" s="393"/>
      <c r="D455795" s="394"/>
    </row>
    <row r="455796" spans="2:4">
      <c r="B455796" s="393"/>
      <c r="D455796" s="394"/>
    </row>
    <row r="455797" spans="2:4">
      <c r="B455797" s="393"/>
      <c r="D455797" s="394"/>
    </row>
    <row r="455798" spans="2:4">
      <c r="B455798" s="393"/>
      <c r="D455798" s="394"/>
    </row>
    <row r="455799" spans="2:4">
      <c r="B455799" s="393"/>
      <c r="D455799" s="394"/>
    </row>
    <row r="455800" spans="2:4">
      <c r="B455800" s="393"/>
      <c r="D455800" s="394"/>
    </row>
    <row r="455801" spans="2:4">
      <c r="B455801" s="393"/>
      <c r="D455801" s="394"/>
    </row>
    <row r="455802" spans="2:4">
      <c r="B455802" s="393"/>
      <c r="D455802" s="394"/>
    </row>
    <row r="455803" spans="2:4">
      <c r="B455803" s="393"/>
      <c r="D455803" s="394"/>
    </row>
    <row r="455804" spans="2:4">
      <c r="B455804" s="393"/>
      <c r="D455804" s="394"/>
    </row>
    <row r="455805" spans="2:4">
      <c r="B455805" s="393"/>
      <c r="D455805" s="394"/>
    </row>
    <row r="455806" spans="2:4">
      <c r="B455806" s="393"/>
      <c r="D455806" s="394"/>
    </row>
    <row r="455807" spans="2:4">
      <c r="B455807" s="393"/>
      <c r="D455807" s="394"/>
    </row>
    <row r="455808" spans="2:4">
      <c r="B455808" s="393"/>
      <c r="D455808" s="394"/>
    </row>
    <row r="455809" spans="2:4">
      <c r="B455809" s="393"/>
      <c r="D455809" s="394"/>
    </row>
    <row r="455810" spans="2:4">
      <c r="B455810" s="393"/>
      <c r="D455810" s="394"/>
    </row>
    <row r="455811" spans="2:4">
      <c r="B455811" s="393"/>
      <c r="D455811" s="394"/>
    </row>
    <row r="455812" spans="2:4">
      <c r="B455812" s="393"/>
      <c r="D455812" s="394"/>
    </row>
    <row r="455813" spans="2:4">
      <c r="B455813" s="393"/>
      <c r="D455813" s="394"/>
    </row>
    <row r="455814" spans="2:4">
      <c r="B455814" s="393"/>
      <c r="D455814" s="394"/>
    </row>
    <row r="455815" spans="2:4">
      <c r="B455815" s="393"/>
      <c r="D455815" s="394"/>
    </row>
    <row r="455816" spans="2:4">
      <c r="B455816" s="393"/>
      <c r="D455816" s="394"/>
    </row>
    <row r="455817" spans="2:4">
      <c r="B455817" s="393"/>
      <c r="D455817" s="394"/>
    </row>
    <row r="455818" spans="2:4">
      <c r="B455818" s="393"/>
      <c r="D455818" s="394"/>
    </row>
    <row r="455819" spans="2:4">
      <c r="B455819" s="393"/>
      <c r="D455819" s="394"/>
    </row>
    <row r="455820" spans="2:4">
      <c r="B455820" s="393"/>
      <c r="D455820" s="394"/>
    </row>
    <row r="455821" spans="2:4">
      <c r="B455821" s="393"/>
      <c r="D455821" s="394"/>
    </row>
    <row r="455822" spans="2:4">
      <c r="B455822" s="393"/>
      <c r="D455822" s="394"/>
    </row>
    <row r="455823" spans="2:4">
      <c r="B455823" s="393"/>
      <c r="D455823" s="394"/>
    </row>
    <row r="455824" spans="2:4">
      <c r="B455824" s="393"/>
      <c r="D455824" s="394"/>
    </row>
    <row r="455825" spans="2:4">
      <c r="B455825" s="393"/>
      <c r="D455825" s="394"/>
    </row>
    <row r="455826" spans="2:4">
      <c r="B455826" s="393"/>
      <c r="D455826" s="394"/>
    </row>
    <row r="455827" spans="2:4">
      <c r="B455827" s="393"/>
      <c r="D455827" s="394"/>
    </row>
    <row r="455828" spans="2:4">
      <c r="B455828" s="393"/>
      <c r="D455828" s="394"/>
    </row>
    <row r="455829" spans="2:4">
      <c r="B455829" s="393"/>
      <c r="D455829" s="394"/>
    </row>
    <row r="455830" spans="2:4">
      <c r="B455830" s="393"/>
      <c r="D455830" s="394"/>
    </row>
    <row r="455831" spans="2:4">
      <c r="B455831" s="393"/>
      <c r="D455831" s="394"/>
    </row>
    <row r="455832" spans="2:4">
      <c r="B455832" s="393"/>
      <c r="D455832" s="394"/>
    </row>
    <row r="455833" spans="2:4">
      <c r="B455833" s="393"/>
      <c r="D455833" s="394"/>
    </row>
    <row r="455834" spans="2:4">
      <c r="B455834" s="393"/>
      <c r="D455834" s="394"/>
    </row>
    <row r="455835" spans="2:4">
      <c r="B455835" s="393"/>
      <c r="D455835" s="394"/>
    </row>
    <row r="455836" spans="2:4">
      <c r="B455836" s="393"/>
      <c r="D455836" s="394"/>
    </row>
    <row r="455837" spans="2:4">
      <c r="B455837" s="393"/>
      <c r="D455837" s="394"/>
    </row>
    <row r="455838" spans="2:4">
      <c r="B455838" s="393"/>
      <c r="D455838" s="394"/>
    </row>
    <row r="455839" spans="2:4">
      <c r="B455839" s="393"/>
      <c r="D455839" s="394"/>
    </row>
    <row r="455840" spans="2:4">
      <c r="B455840" s="393"/>
      <c r="D455840" s="394"/>
    </row>
    <row r="455841" spans="2:4">
      <c r="B455841" s="393"/>
      <c r="D455841" s="394"/>
    </row>
    <row r="455842" spans="2:4">
      <c r="B455842" s="393"/>
      <c r="D455842" s="394"/>
    </row>
    <row r="455843" spans="2:4">
      <c r="B455843" s="393"/>
      <c r="D455843" s="394"/>
    </row>
    <row r="455844" spans="2:4">
      <c r="B455844" s="393"/>
      <c r="D455844" s="394"/>
    </row>
    <row r="455845" spans="2:4">
      <c r="B455845" s="393"/>
      <c r="D455845" s="394"/>
    </row>
    <row r="455846" spans="2:4">
      <c r="B455846" s="393"/>
      <c r="D455846" s="394"/>
    </row>
    <row r="455847" spans="2:4">
      <c r="B455847" s="393"/>
      <c r="D455847" s="394"/>
    </row>
    <row r="455848" spans="2:4">
      <c r="B455848" s="393"/>
      <c r="D455848" s="394"/>
    </row>
    <row r="455849" spans="2:4">
      <c r="B455849" s="393"/>
      <c r="D455849" s="394"/>
    </row>
    <row r="455850" spans="2:4">
      <c r="B455850" s="393"/>
      <c r="D455850" s="394"/>
    </row>
    <row r="455851" spans="2:4">
      <c r="B455851" s="393"/>
      <c r="D455851" s="394"/>
    </row>
    <row r="455852" spans="2:4">
      <c r="B455852" s="393"/>
      <c r="D455852" s="394"/>
    </row>
    <row r="455853" spans="2:4">
      <c r="B455853" s="393"/>
      <c r="D455853" s="394"/>
    </row>
    <row r="455854" spans="2:4">
      <c r="B455854" s="393"/>
      <c r="D455854" s="394"/>
    </row>
    <row r="455855" spans="2:4">
      <c r="B455855" s="393"/>
      <c r="D455855" s="394"/>
    </row>
    <row r="455856" spans="2:4">
      <c r="B455856" s="393"/>
      <c r="D455856" s="394"/>
    </row>
    <row r="455857" spans="2:4">
      <c r="B455857" s="393"/>
      <c r="D455857" s="394"/>
    </row>
    <row r="455858" spans="2:4">
      <c r="B455858" s="393"/>
      <c r="D455858" s="394"/>
    </row>
    <row r="455859" spans="2:4">
      <c r="B455859" s="393"/>
      <c r="D455859" s="394"/>
    </row>
    <row r="455860" spans="2:4">
      <c r="B455860" s="393"/>
      <c r="D455860" s="394"/>
    </row>
    <row r="455861" spans="2:4">
      <c r="B455861" s="393"/>
      <c r="D455861" s="394"/>
    </row>
    <row r="455862" spans="2:4">
      <c r="B455862" s="393"/>
      <c r="D455862" s="394"/>
    </row>
    <row r="455863" spans="2:4">
      <c r="B455863" s="393"/>
      <c r="D455863" s="394"/>
    </row>
    <row r="455864" spans="2:4">
      <c r="B455864" s="393"/>
      <c r="D455864" s="394"/>
    </row>
    <row r="455865" spans="2:4">
      <c r="B455865" s="393"/>
      <c r="D455865" s="394"/>
    </row>
    <row r="455866" spans="2:4">
      <c r="B455866" s="393"/>
      <c r="D455866" s="394"/>
    </row>
    <row r="455867" spans="2:4">
      <c r="B455867" s="393"/>
      <c r="D455867" s="394"/>
    </row>
    <row r="455868" spans="2:4">
      <c r="B455868" s="393"/>
      <c r="D455868" s="394"/>
    </row>
    <row r="455869" spans="2:4">
      <c r="B455869" s="393"/>
      <c r="D455869" s="394"/>
    </row>
    <row r="455870" spans="2:4">
      <c r="B455870" s="393"/>
      <c r="D455870" s="394"/>
    </row>
    <row r="455871" spans="2:4">
      <c r="B455871" s="393"/>
      <c r="D455871" s="394"/>
    </row>
    <row r="455872" spans="2:4">
      <c r="B455872" s="393"/>
      <c r="D455872" s="394"/>
    </row>
    <row r="455873" spans="2:4">
      <c r="B455873" s="393"/>
      <c r="D455873" s="394"/>
    </row>
    <row r="455874" spans="2:4">
      <c r="B455874" s="393"/>
      <c r="D455874" s="394"/>
    </row>
    <row r="455875" spans="2:4">
      <c r="B455875" s="393"/>
      <c r="D455875" s="394"/>
    </row>
    <row r="455876" spans="2:4">
      <c r="B455876" s="393"/>
      <c r="D455876" s="394"/>
    </row>
    <row r="455877" spans="2:4">
      <c r="B455877" s="393"/>
      <c r="D455877" s="394"/>
    </row>
    <row r="455878" spans="2:4">
      <c r="B455878" s="393"/>
      <c r="D455878" s="394"/>
    </row>
    <row r="455879" spans="2:4">
      <c r="B455879" s="393"/>
      <c r="D455879" s="394"/>
    </row>
    <row r="455880" spans="2:4">
      <c r="B455880" s="393"/>
      <c r="D455880" s="394"/>
    </row>
    <row r="455881" spans="2:4">
      <c r="B455881" s="393"/>
      <c r="D455881" s="394"/>
    </row>
    <row r="455882" spans="2:4">
      <c r="B455882" s="393"/>
      <c r="D455882" s="394"/>
    </row>
    <row r="455883" spans="2:4">
      <c r="B455883" s="393"/>
      <c r="D455883" s="394"/>
    </row>
    <row r="455884" spans="2:4">
      <c r="B455884" s="393"/>
      <c r="D455884" s="394"/>
    </row>
    <row r="455885" spans="2:4">
      <c r="B455885" s="393"/>
      <c r="D455885" s="394"/>
    </row>
    <row r="455886" spans="2:4">
      <c r="B455886" s="393"/>
      <c r="D455886" s="394"/>
    </row>
    <row r="455887" spans="2:4">
      <c r="B455887" s="393"/>
      <c r="D455887" s="394"/>
    </row>
    <row r="455888" spans="2:4">
      <c r="B455888" s="393"/>
      <c r="D455888" s="394"/>
    </row>
    <row r="455889" spans="2:4">
      <c r="B455889" s="393"/>
      <c r="D455889" s="394"/>
    </row>
    <row r="455890" spans="2:4">
      <c r="B455890" s="393"/>
      <c r="D455890" s="394"/>
    </row>
    <row r="455891" spans="2:4">
      <c r="B455891" s="393"/>
      <c r="D455891" s="394"/>
    </row>
    <row r="455892" spans="2:4">
      <c r="B455892" s="393"/>
      <c r="D455892" s="394"/>
    </row>
    <row r="455893" spans="2:4">
      <c r="B455893" s="393"/>
      <c r="D455893" s="394"/>
    </row>
    <row r="455894" spans="2:4">
      <c r="B455894" s="393"/>
      <c r="D455894" s="394"/>
    </row>
    <row r="455895" spans="2:4">
      <c r="B455895" s="393"/>
      <c r="D455895" s="394"/>
    </row>
    <row r="455896" spans="2:4">
      <c r="B455896" s="393"/>
      <c r="D455896" s="394"/>
    </row>
    <row r="455897" spans="2:4">
      <c r="B455897" s="393"/>
      <c r="D455897" s="394"/>
    </row>
    <row r="455898" spans="2:4">
      <c r="B455898" s="393"/>
      <c r="D455898" s="394"/>
    </row>
    <row r="455899" spans="2:4">
      <c r="B455899" s="393"/>
      <c r="D455899" s="394"/>
    </row>
    <row r="455900" spans="2:4">
      <c r="B455900" s="393"/>
      <c r="D455900" s="394"/>
    </row>
    <row r="455901" spans="2:4">
      <c r="B455901" s="393"/>
      <c r="D455901" s="394"/>
    </row>
    <row r="455902" spans="2:4">
      <c r="B455902" s="393"/>
      <c r="D455902" s="394"/>
    </row>
    <row r="455903" spans="2:4">
      <c r="B455903" s="393"/>
      <c r="D455903" s="394"/>
    </row>
    <row r="455904" spans="2:4">
      <c r="B455904" s="393"/>
      <c r="D455904" s="394"/>
    </row>
    <row r="455905" spans="2:4">
      <c r="B455905" s="393"/>
      <c r="D455905" s="394"/>
    </row>
    <row r="455906" spans="2:4">
      <c r="B455906" s="393"/>
      <c r="D455906" s="394"/>
    </row>
    <row r="455907" spans="2:4">
      <c r="B455907" s="393"/>
      <c r="D455907" s="394"/>
    </row>
    <row r="455908" spans="2:4">
      <c r="B455908" s="393"/>
      <c r="D455908" s="394"/>
    </row>
    <row r="455909" spans="2:4">
      <c r="B455909" s="393"/>
      <c r="D455909" s="394"/>
    </row>
    <row r="455910" spans="2:4">
      <c r="B455910" s="393"/>
      <c r="D455910" s="394"/>
    </row>
    <row r="455911" spans="2:4">
      <c r="B455911" s="393"/>
      <c r="D455911" s="394"/>
    </row>
    <row r="455912" spans="2:4">
      <c r="B455912" s="393"/>
      <c r="D455912" s="394"/>
    </row>
    <row r="455913" spans="2:4">
      <c r="B455913" s="393"/>
      <c r="D455913" s="394"/>
    </row>
    <row r="455914" spans="2:4">
      <c r="B455914" s="393"/>
      <c r="D455914" s="394"/>
    </row>
    <row r="455915" spans="2:4">
      <c r="B455915" s="393"/>
      <c r="D455915" s="394"/>
    </row>
    <row r="455916" spans="2:4">
      <c r="B455916" s="393"/>
      <c r="D455916" s="394"/>
    </row>
    <row r="455917" spans="2:4">
      <c r="B455917" s="393"/>
      <c r="D455917" s="394"/>
    </row>
    <row r="455918" spans="2:4">
      <c r="B455918" s="393"/>
      <c r="D455918" s="394"/>
    </row>
    <row r="455919" spans="2:4">
      <c r="B455919" s="393"/>
      <c r="D455919" s="394"/>
    </row>
    <row r="455920" spans="2:4">
      <c r="B455920" s="393"/>
      <c r="D455920" s="394"/>
    </row>
    <row r="455921" spans="2:4">
      <c r="B455921" s="393"/>
      <c r="D455921" s="394"/>
    </row>
    <row r="455922" spans="2:4">
      <c r="B455922" s="393"/>
      <c r="D455922" s="394"/>
    </row>
    <row r="455923" spans="2:4">
      <c r="B455923" s="393"/>
      <c r="D455923" s="394"/>
    </row>
    <row r="455924" spans="2:4">
      <c r="B455924" s="393"/>
      <c r="D455924" s="394"/>
    </row>
    <row r="455925" spans="2:4">
      <c r="B455925" s="393"/>
      <c r="D455925" s="394"/>
    </row>
    <row r="455926" spans="2:4">
      <c r="B455926" s="393"/>
      <c r="D455926" s="394"/>
    </row>
    <row r="455927" spans="2:4">
      <c r="B455927" s="393"/>
      <c r="D455927" s="394"/>
    </row>
    <row r="455928" spans="2:4">
      <c r="B455928" s="393"/>
      <c r="D455928" s="394"/>
    </row>
    <row r="455929" spans="2:4">
      <c r="B455929" s="393"/>
      <c r="D455929" s="394"/>
    </row>
    <row r="455930" spans="2:4">
      <c r="B455930" s="393"/>
      <c r="D455930" s="394"/>
    </row>
    <row r="455931" spans="2:4">
      <c r="B455931" s="393"/>
      <c r="D455931" s="394"/>
    </row>
    <row r="455932" spans="2:4">
      <c r="B455932" s="393"/>
      <c r="D455932" s="394"/>
    </row>
    <row r="455933" spans="2:4">
      <c r="B455933" s="393"/>
      <c r="D455933" s="394"/>
    </row>
    <row r="455934" spans="2:4">
      <c r="B455934" s="393"/>
      <c r="D455934" s="394"/>
    </row>
    <row r="455935" spans="2:4">
      <c r="B455935" s="393"/>
      <c r="D455935" s="394"/>
    </row>
    <row r="455936" spans="2:4">
      <c r="B455936" s="393"/>
      <c r="D455936" s="394"/>
    </row>
    <row r="455937" spans="2:4">
      <c r="B455937" s="393"/>
      <c r="D455937" s="394"/>
    </row>
    <row r="455938" spans="2:4">
      <c r="B455938" s="393"/>
      <c r="D455938" s="394"/>
    </row>
    <row r="455939" spans="2:4">
      <c r="B455939" s="393"/>
      <c r="D455939" s="394"/>
    </row>
    <row r="455940" spans="2:4">
      <c r="B455940" s="393"/>
      <c r="D455940" s="394"/>
    </row>
    <row r="455941" spans="2:4">
      <c r="B455941" s="393"/>
      <c r="D455941" s="394"/>
    </row>
    <row r="455942" spans="2:4">
      <c r="B455942" s="393"/>
      <c r="D455942" s="394"/>
    </row>
    <row r="455943" spans="2:4">
      <c r="B455943" s="393"/>
      <c r="D455943" s="394"/>
    </row>
    <row r="455944" spans="2:4">
      <c r="B455944" s="393"/>
      <c r="D455944" s="394"/>
    </row>
    <row r="455945" spans="2:4">
      <c r="B455945" s="393"/>
      <c r="D455945" s="394"/>
    </row>
    <row r="455946" spans="2:4">
      <c r="B455946" s="393"/>
      <c r="D455946" s="394"/>
    </row>
    <row r="455947" spans="2:4">
      <c r="B455947" s="393"/>
      <c r="D455947" s="394"/>
    </row>
    <row r="455948" spans="2:4">
      <c r="B455948" s="393"/>
      <c r="D455948" s="394"/>
    </row>
    <row r="455949" spans="2:4">
      <c r="B455949" s="393"/>
      <c r="D455949" s="394"/>
    </row>
    <row r="455950" spans="2:4">
      <c r="B455950" s="393"/>
      <c r="D455950" s="394"/>
    </row>
    <row r="455951" spans="2:4">
      <c r="B455951" s="393"/>
      <c r="D455951" s="394"/>
    </row>
    <row r="455952" spans="2:4">
      <c r="B455952" s="393"/>
      <c r="D455952" s="394"/>
    </row>
    <row r="455953" spans="2:4">
      <c r="B455953" s="393"/>
      <c r="D455953" s="394"/>
    </row>
    <row r="455954" spans="2:4">
      <c r="B455954" s="393"/>
      <c r="D455954" s="394"/>
    </row>
    <row r="455955" spans="2:4">
      <c r="B455955" s="393"/>
      <c r="D455955" s="394"/>
    </row>
    <row r="455956" spans="2:4">
      <c r="B455956" s="393"/>
      <c r="D455956" s="394"/>
    </row>
    <row r="455957" spans="2:4">
      <c r="B455957" s="393"/>
      <c r="D455957" s="394"/>
    </row>
    <row r="455958" spans="2:4">
      <c r="B455958" s="393"/>
      <c r="D455958" s="394"/>
    </row>
    <row r="455959" spans="2:4">
      <c r="B455959" s="393"/>
      <c r="D455959" s="394"/>
    </row>
    <row r="455960" spans="2:4">
      <c r="B455960" s="393"/>
      <c r="D455960" s="394"/>
    </row>
    <row r="455961" spans="2:4">
      <c r="B455961" s="393"/>
      <c r="D455961" s="394"/>
    </row>
    <row r="455962" spans="2:4">
      <c r="B455962" s="393"/>
      <c r="D455962" s="394"/>
    </row>
    <row r="455963" spans="2:4">
      <c r="B455963" s="393"/>
      <c r="D455963" s="394"/>
    </row>
    <row r="455964" spans="2:4">
      <c r="B455964" s="393"/>
      <c r="D455964" s="394"/>
    </row>
    <row r="455965" spans="2:4">
      <c r="B455965" s="393"/>
      <c r="D455965" s="394"/>
    </row>
    <row r="455966" spans="2:4">
      <c r="B455966" s="393"/>
      <c r="D455966" s="394"/>
    </row>
    <row r="455967" spans="2:4">
      <c r="B455967" s="393"/>
      <c r="D455967" s="394"/>
    </row>
    <row r="455968" spans="2:4">
      <c r="B455968" s="393"/>
      <c r="D455968" s="394"/>
    </row>
    <row r="455969" spans="2:4">
      <c r="B455969" s="393"/>
      <c r="D455969" s="394"/>
    </row>
    <row r="455970" spans="2:4">
      <c r="B455970" s="393"/>
      <c r="D455970" s="394"/>
    </row>
    <row r="455971" spans="2:4">
      <c r="B455971" s="393"/>
      <c r="D455971" s="394"/>
    </row>
    <row r="455972" spans="2:4">
      <c r="B455972" s="393"/>
      <c r="D455972" s="394"/>
    </row>
    <row r="455973" spans="2:4">
      <c r="B455973" s="393"/>
      <c r="D455973" s="394"/>
    </row>
    <row r="455974" spans="2:4">
      <c r="B455974" s="393"/>
      <c r="D455974" s="394"/>
    </row>
    <row r="455975" spans="2:4">
      <c r="B455975" s="393"/>
      <c r="D455975" s="394"/>
    </row>
    <row r="455976" spans="2:4">
      <c r="B455976" s="393"/>
      <c r="D455976" s="394"/>
    </row>
    <row r="455977" spans="2:4">
      <c r="B455977" s="393"/>
      <c r="D455977" s="394"/>
    </row>
    <row r="455978" spans="2:4">
      <c r="B455978" s="393"/>
      <c r="D455978" s="394"/>
    </row>
    <row r="455979" spans="2:4">
      <c r="B455979" s="393"/>
      <c r="D455979" s="394"/>
    </row>
    <row r="455980" spans="2:4">
      <c r="B455980" s="393"/>
      <c r="D455980" s="394"/>
    </row>
    <row r="455981" spans="2:4">
      <c r="B455981" s="393"/>
      <c r="D455981" s="394"/>
    </row>
    <row r="455982" spans="2:4">
      <c r="B455982" s="393"/>
      <c r="D455982" s="394"/>
    </row>
    <row r="455983" spans="2:4">
      <c r="B455983" s="393"/>
      <c r="D455983" s="394"/>
    </row>
    <row r="455984" spans="2:4">
      <c r="B455984" s="393"/>
      <c r="D455984" s="394"/>
    </row>
    <row r="455985" spans="2:4">
      <c r="B455985" s="393"/>
      <c r="D455985" s="394"/>
    </row>
    <row r="455986" spans="2:4">
      <c r="B455986" s="393"/>
      <c r="D455986" s="394"/>
    </row>
    <row r="455987" spans="2:4">
      <c r="B455987" s="393"/>
      <c r="D455987" s="394"/>
    </row>
    <row r="455988" spans="2:4">
      <c r="B455988" s="393"/>
      <c r="D455988" s="394"/>
    </row>
    <row r="455989" spans="2:4">
      <c r="B455989" s="393"/>
      <c r="D455989" s="394"/>
    </row>
    <row r="455990" spans="2:4">
      <c r="B455990" s="393"/>
      <c r="D455990" s="394"/>
    </row>
    <row r="455991" spans="2:4">
      <c r="B455991" s="393"/>
      <c r="D455991" s="394"/>
    </row>
    <row r="455992" spans="2:4">
      <c r="B455992" s="393"/>
      <c r="D455992" s="394"/>
    </row>
    <row r="455993" spans="2:4">
      <c r="B455993" s="393"/>
      <c r="D455993" s="394"/>
    </row>
    <row r="455994" spans="2:4">
      <c r="B455994" s="393"/>
      <c r="D455994" s="394"/>
    </row>
    <row r="455995" spans="2:4">
      <c r="B455995" s="393"/>
      <c r="D455995" s="394"/>
    </row>
    <row r="455996" spans="2:4">
      <c r="B455996" s="393"/>
      <c r="D455996" s="394"/>
    </row>
    <row r="455997" spans="2:4">
      <c r="B455997" s="393"/>
      <c r="D455997" s="394"/>
    </row>
    <row r="455998" spans="2:4">
      <c r="B455998" s="393"/>
      <c r="D455998" s="394"/>
    </row>
    <row r="455999" spans="2:4">
      <c r="B455999" s="393"/>
      <c r="D455999" s="394"/>
    </row>
    <row r="456000" spans="2:4">
      <c r="B456000" s="393"/>
      <c r="D456000" s="394"/>
    </row>
    <row r="456001" spans="2:4">
      <c r="B456001" s="393"/>
      <c r="D456001" s="394"/>
    </row>
    <row r="456002" spans="2:4">
      <c r="B456002" s="393"/>
      <c r="D456002" s="394"/>
    </row>
    <row r="456003" spans="2:4">
      <c r="B456003" s="393"/>
      <c r="D456003" s="394"/>
    </row>
    <row r="456004" spans="2:4">
      <c r="B456004" s="393"/>
      <c r="D456004" s="394"/>
    </row>
    <row r="456005" spans="2:4">
      <c r="B456005" s="393"/>
      <c r="D456005" s="394"/>
    </row>
    <row r="456006" spans="2:4">
      <c r="B456006" s="393"/>
      <c r="D456006" s="394"/>
    </row>
    <row r="456007" spans="2:4">
      <c r="B456007" s="393"/>
      <c r="D456007" s="394"/>
    </row>
    <row r="456008" spans="2:4">
      <c r="B456008" s="393"/>
      <c r="D456008" s="394"/>
    </row>
    <row r="456009" spans="2:4">
      <c r="B456009" s="393"/>
      <c r="D456009" s="394"/>
    </row>
    <row r="456010" spans="2:4">
      <c r="B456010" s="393"/>
      <c r="D456010" s="394"/>
    </row>
    <row r="456011" spans="2:4">
      <c r="B456011" s="393"/>
      <c r="D456011" s="394"/>
    </row>
    <row r="456012" spans="2:4">
      <c r="B456012" s="393"/>
      <c r="D456012" s="394"/>
    </row>
    <row r="456013" spans="2:4">
      <c r="B456013" s="393"/>
      <c r="D456013" s="394"/>
    </row>
    <row r="456014" spans="2:4">
      <c r="B456014" s="393"/>
      <c r="D456014" s="394"/>
    </row>
    <row r="456015" spans="2:4">
      <c r="B456015" s="393"/>
      <c r="D456015" s="394"/>
    </row>
    <row r="456016" spans="2:4">
      <c r="B456016" s="393"/>
      <c r="D456016" s="394"/>
    </row>
    <row r="456017" spans="2:4">
      <c r="B456017" s="393"/>
      <c r="D456017" s="394"/>
    </row>
    <row r="456018" spans="2:4">
      <c r="B456018" s="393"/>
      <c r="D456018" s="394"/>
    </row>
    <row r="456019" spans="2:4">
      <c r="B456019" s="393"/>
      <c r="D456019" s="394"/>
    </row>
    <row r="456020" spans="2:4">
      <c r="B456020" s="393"/>
      <c r="D456020" s="394"/>
    </row>
    <row r="456021" spans="2:4">
      <c r="B456021" s="393"/>
      <c r="D456021" s="394"/>
    </row>
    <row r="456022" spans="2:4">
      <c r="B456022" s="393"/>
      <c r="D456022" s="394"/>
    </row>
    <row r="456023" spans="2:4">
      <c r="B456023" s="393"/>
      <c r="D456023" s="394"/>
    </row>
    <row r="456024" spans="2:4">
      <c r="B456024" s="393"/>
      <c r="D456024" s="394"/>
    </row>
    <row r="456025" spans="2:4">
      <c r="B456025" s="393"/>
      <c r="D456025" s="394"/>
    </row>
    <row r="456026" spans="2:4">
      <c r="B456026" s="393"/>
      <c r="D456026" s="394"/>
    </row>
    <row r="456027" spans="2:4">
      <c r="B456027" s="393"/>
      <c r="D456027" s="394"/>
    </row>
    <row r="456028" spans="2:4">
      <c r="B456028" s="393"/>
      <c r="D456028" s="394"/>
    </row>
    <row r="456029" spans="2:4">
      <c r="B456029" s="393"/>
      <c r="D456029" s="394"/>
    </row>
    <row r="456030" spans="2:4">
      <c r="B456030" s="393"/>
      <c r="D456030" s="394"/>
    </row>
    <row r="456031" spans="2:4">
      <c r="B456031" s="393"/>
      <c r="D456031" s="394"/>
    </row>
    <row r="456032" spans="2:4">
      <c r="B456032" s="393"/>
      <c r="D456032" s="394"/>
    </row>
    <row r="456033" spans="2:4">
      <c r="B456033" s="393"/>
      <c r="D456033" s="394"/>
    </row>
    <row r="456034" spans="2:4">
      <c r="B456034" s="393"/>
      <c r="D456034" s="394"/>
    </row>
    <row r="456035" spans="2:4">
      <c r="B456035" s="393"/>
      <c r="D456035" s="394"/>
    </row>
    <row r="456036" spans="2:4">
      <c r="B456036" s="393"/>
      <c r="D456036" s="394"/>
    </row>
    <row r="456037" spans="2:4">
      <c r="B456037" s="393"/>
      <c r="D456037" s="394"/>
    </row>
    <row r="456038" spans="2:4">
      <c r="B456038" s="393"/>
      <c r="D456038" s="394"/>
    </row>
    <row r="456039" spans="2:4">
      <c r="B456039" s="393"/>
      <c r="D456039" s="394"/>
    </row>
    <row r="456040" spans="2:4">
      <c r="B456040" s="393"/>
      <c r="D456040" s="394"/>
    </row>
    <row r="456041" spans="2:4">
      <c r="B456041" s="393"/>
      <c r="D456041" s="394"/>
    </row>
    <row r="456042" spans="2:4">
      <c r="B456042" s="393"/>
      <c r="D456042" s="394"/>
    </row>
    <row r="456043" spans="2:4">
      <c r="B456043" s="393"/>
      <c r="D456043" s="394"/>
    </row>
    <row r="456044" spans="2:4">
      <c r="B456044" s="393"/>
      <c r="D456044" s="394"/>
    </row>
    <row r="456045" spans="2:4">
      <c r="B456045" s="393"/>
      <c r="D456045" s="394"/>
    </row>
    <row r="456046" spans="2:4">
      <c r="B456046" s="393"/>
      <c r="D456046" s="394"/>
    </row>
    <row r="456047" spans="2:4">
      <c r="B456047" s="393"/>
      <c r="D456047" s="394"/>
    </row>
    <row r="456048" spans="2:4">
      <c r="B456048" s="393"/>
      <c r="D456048" s="394"/>
    </row>
    <row r="456049" spans="2:4">
      <c r="B456049" s="393"/>
      <c r="D456049" s="394"/>
    </row>
    <row r="456050" spans="2:4">
      <c r="B456050" s="393"/>
      <c r="D456050" s="394"/>
    </row>
    <row r="456051" spans="2:4">
      <c r="B456051" s="393"/>
      <c r="D456051" s="394"/>
    </row>
    <row r="456052" spans="2:4">
      <c r="B456052" s="393"/>
      <c r="D456052" s="394"/>
    </row>
    <row r="456053" spans="2:4">
      <c r="B456053" s="393"/>
      <c r="D456053" s="394"/>
    </row>
    <row r="456054" spans="2:4">
      <c r="B456054" s="393"/>
      <c r="D456054" s="394"/>
    </row>
    <row r="456055" spans="2:4">
      <c r="B456055" s="393"/>
      <c r="D456055" s="394"/>
    </row>
    <row r="456056" spans="2:4">
      <c r="B456056" s="393"/>
      <c r="D456056" s="394"/>
    </row>
    <row r="456057" spans="2:4">
      <c r="B456057" s="393"/>
      <c r="D456057" s="394"/>
    </row>
    <row r="456058" spans="2:4">
      <c r="B456058" s="393"/>
      <c r="D456058" s="394"/>
    </row>
    <row r="456059" spans="2:4">
      <c r="B456059" s="393"/>
      <c r="D456059" s="394"/>
    </row>
    <row r="456060" spans="2:4">
      <c r="B456060" s="393"/>
      <c r="D456060" s="394"/>
    </row>
    <row r="456061" spans="2:4">
      <c r="B456061" s="393"/>
      <c r="D456061" s="394"/>
    </row>
    <row r="456062" spans="2:4">
      <c r="B456062" s="393"/>
      <c r="D456062" s="394"/>
    </row>
    <row r="456063" spans="2:4">
      <c r="B456063" s="393"/>
      <c r="D456063" s="394"/>
    </row>
    <row r="456064" spans="2:4">
      <c r="B456064" s="393"/>
      <c r="D456064" s="394"/>
    </row>
    <row r="456065" spans="2:4">
      <c r="B456065" s="393"/>
      <c r="D456065" s="394"/>
    </row>
    <row r="456066" spans="2:4">
      <c r="B456066" s="393"/>
      <c r="D456066" s="394"/>
    </row>
    <row r="456067" spans="2:4">
      <c r="B456067" s="393"/>
      <c r="D456067" s="394"/>
    </row>
    <row r="456068" spans="2:4">
      <c r="B456068" s="393"/>
      <c r="D456068" s="394"/>
    </row>
    <row r="456069" spans="2:4">
      <c r="B456069" s="393"/>
      <c r="D456069" s="394"/>
    </row>
    <row r="456070" spans="2:4">
      <c r="B456070" s="393"/>
      <c r="D456070" s="394"/>
    </row>
    <row r="456071" spans="2:4">
      <c r="B456071" s="393"/>
      <c r="D456071" s="394"/>
    </row>
    <row r="456072" spans="2:4">
      <c r="B456072" s="393"/>
      <c r="D456072" s="394"/>
    </row>
    <row r="456073" spans="2:4">
      <c r="B456073" s="393"/>
      <c r="D456073" s="394"/>
    </row>
    <row r="456074" spans="2:4">
      <c r="B456074" s="393"/>
      <c r="D456074" s="394"/>
    </row>
    <row r="456075" spans="2:4">
      <c r="B456075" s="393"/>
      <c r="D456075" s="394"/>
    </row>
    <row r="456076" spans="2:4">
      <c r="B456076" s="393"/>
      <c r="D456076" s="394"/>
    </row>
    <row r="456077" spans="2:4">
      <c r="B456077" s="393"/>
      <c r="D456077" s="394"/>
    </row>
    <row r="456078" spans="2:4">
      <c r="B456078" s="393"/>
      <c r="D456078" s="394"/>
    </row>
    <row r="456079" spans="2:4">
      <c r="B456079" s="393"/>
      <c r="D456079" s="394"/>
    </row>
    <row r="456080" spans="2:4">
      <c r="B456080" s="393"/>
      <c r="D456080" s="394"/>
    </row>
    <row r="456081" spans="2:4">
      <c r="B456081" s="393"/>
      <c r="D456081" s="394"/>
    </row>
    <row r="456082" spans="2:4">
      <c r="B456082" s="393"/>
      <c r="D456082" s="394"/>
    </row>
    <row r="456083" spans="2:4">
      <c r="B456083" s="393"/>
      <c r="D456083" s="394"/>
    </row>
    <row r="456084" spans="2:4">
      <c r="B456084" s="393"/>
      <c r="D456084" s="394"/>
    </row>
    <row r="456085" spans="2:4">
      <c r="B456085" s="393"/>
      <c r="D456085" s="394"/>
    </row>
    <row r="456086" spans="2:4">
      <c r="B456086" s="393"/>
      <c r="D456086" s="394"/>
    </row>
    <row r="456087" spans="2:4">
      <c r="B456087" s="393"/>
      <c r="D456087" s="394"/>
    </row>
    <row r="456088" spans="2:4">
      <c r="B456088" s="393"/>
      <c r="D456088" s="394"/>
    </row>
    <row r="456089" spans="2:4">
      <c r="B456089" s="393"/>
      <c r="D456089" s="394"/>
    </row>
    <row r="456090" spans="2:4">
      <c r="B456090" s="393"/>
      <c r="D456090" s="394"/>
    </row>
    <row r="456091" spans="2:4">
      <c r="B456091" s="393"/>
      <c r="D456091" s="394"/>
    </row>
    <row r="456092" spans="2:4">
      <c r="B456092" s="393"/>
      <c r="D456092" s="394"/>
    </row>
    <row r="456093" spans="2:4">
      <c r="B456093" s="393"/>
      <c r="D456093" s="394"/>
    </row>
    <row r="456094" spans="2:4">
      <c r="B456094" s="393"/>
      <c r="D456094" s="394"/>
    </row>
    <row r="456095" spans="2:4">
      <c r="B456095" s="393"/>
      <c r="D456095" s="394"/>
    </row>
    <row r="456096" spans="2:4">
      <c r="B456096" s="393"/>
      <c r="D456096" s="394"/>
    </row>
    <row r="456097" spans="2:4">
      <c r="B456097" s="393"/>
      <c r="D456097" s="394"/>
    </row>
    <row r="456098" spans="2:4">
      <c r="B456098" s="393"/>
      <c r="D456098" s="394"/>
    </row>
    <row r="456099" spans="2:4">
      <c r="B456099" s="393"/>
      <c r="D456099" s="394"/>
    </row>
    <row r="456100" spans="2:4">
      <c r="B456100" s="393"/>
      <c r="D456100" s="394"/>
    </row>
    <row r="456101" spans="2:4">
      <c r="B456101" s="393"/>
      <c r="D456101" s="394"/>
    </row>
    <row r="456102" spans="2:4">
      <c r="B456102" s="393"/>
      <c r="D456102" s="394"/>
    </row>
    <row r="456103" spans="2:4">
      <c r="B456103" s="393"/>
      <c r="D456103" s="394"/>
    </row>
    <row r="456104" spans="2:4">
      <c r="B456104" s="393"/>
      <c r="D456104" s="394"/>
    </row>
    <row r="456105" spans="2:4">
      <c r="B456105" s="393"/>
      <c r="D456105" s="394"/>
    </row>
    <row r="456106" spans="2:4">
      <c r="B456106" s="393"/>
      <c r="D456106" s="394"/>
    </row>
    <row r="456107" spans="2:4">
      <c r="B456107" s="393"/>
      <c r="D456107" s="394"/>
    </row>
    <row r="456108" spans="2:4">
      <c r="B456108" s="393"/>
      <c r="D456108" s="394"/>
    </row>
    <row r="456109" spans="2:4">
      <c r="B456109" s="393"/>
      <c r="D456109" s="394"/>
    </row>
    <row r="456110" spans="2:4">
      <c r="B456110" s="393"/>
      <c r="D456110" s="394"/>
    </row>
    <row r="456111" spans="2:4">
      <c r="B456111" s="393"/>
      <c r="D456111" s="394"/>
    </row>
    <row r="456112" spans="2:4">
      <c r="B456112" s="393"/>
      <c r="D456112" s="394"/>
    </row>
    <row r="456113" spans="2:4">
      <c r="B456113" s="393"/>
      <c r="D456113" s="394"/>
    </row>
    <row r="456114" spans="2:4">
      <c r="B456114" s="393"/>
      <c r="D456114" s="394"/>
    </row>
    <row r="456115" spans="2:4">
      <c r="B456115" s="393"/>
      <c r="D456115" s="394"/>
    </row>
    <row r="456116" spans="2:4">
      <c r="B456116" s="393"/>
      <c r="D456116" s="394"/>
    </row>
    <row r="456117" spans="2:4">
      <c r="B456117" s="393"/>
      <c r="D456117" s="394"/>
    </row>
    <row r="456118" spans="2:4">
      <c r="B456118" s="393"/>
      <c r="D456118" s="394"/>
    </row>
    <row r="456119" spans="2:4">
      <c r="B456119" s="393"/>
      <c r="D456119" s="394"/>
    </row>
    <row r="456120" spans="2:4">
      <c r="B456120" s="393"/>
      <c r="D456120" s="394"/>
    </row>
    <row r="456121" spans="2:4">
      <c r="B456121" s="393"/>
      <c r="D456121" s="394"/>
    </row>
    <row r="456122" spans="2:4">
      <c r="B456122" s="393"/>
      <c r="D456122" s="394"/>
    </row>
    <row r="456123" spans="2:4">
      <c r="B456123" s="393"/>
      <c r="D456123" s="394"/>
    </row>
    <row r="456124" spans="2:4">
      <c r="B456124" s="393"/>
      <c r="D456124" s="394"/>
    </row>
    <row r="456125" spans="2:4">
      <c r="B456125" s="393"/>
      <c r="D456125" s="394"/>
    </row>
    <row r="456126" spans="2:4">
      <c r="B456126" s="393"/>
      <c r="D456126" s="394"/>
    </row>
    <row r="456127" spans="2:4">
      <c r="B456127" s="393"/>
      <c r="D456127" s="394"/>
    </row>
    <row r="456128" spans="2:4">
      <c r="B456128" s="393"/>
      <c r="D456128" s="394"/>
    </row>
    <row r="456129" spans="2:4">
      <c r="B456129" s="393"/>
      <c r="D456129" s="394"/>
    </row>
    <row r="456130" spans="2:4">
      <c r="B456130" s="393"/>
      <c r="D456130" s="394"/>
    </row>
    <row r="456131" spans="2:4">
      <c r="B456131" s="393"/>
      <c r="D456131" s="394"/>
    </row>
    <row r="456132" spans="2:4">
      <c r="B456132" s="393"/>
      <c r="D456132" s="394"/>
    </row>
    <row r="456133" spans="2:4">
      <c r="B456133" s="393"/>
      <c r="D456133" s="394"/>
    </row>
    <row r="456134" spans="2:4">
      <c r="B456134" s="393"/>
      <c r="D456134" s="394"/>
    </row>
    <row r="456135" spans="2:4">
      <c r="B456135" s="393"/>
      <c r="D456135" s="394"/>
    </row>
    <row r="456136" spans="2:4">
      <c r="B456136" s="393"/>
      <c r="D456136" s="394"/>
    </row>
    <row r="456137" spans="2:4">
      <c r="B456137" s="393"/>
      <c r="D456137" s="394"/>
    </row>
    <row r="456138" spans="2:4">
      <c r="B456138" s="393"/>
      <c r="D456138" s="394"/>
    </row>
    <row r="456139" spans="2:4">
      <c r="B456139" s="393"/>
      <c r="D456139" s="394"/>
    </row>
    <row r="456140" spans="2:4">
      <c r="B456140" s="393"/>
      <c r="D456140" s="394"/>
    </row>
    <row r="456141" spans="2:4">
      <c r="B456141" s="393"/>
      <c r="D456141" s="394"/>
    </row>
    <row r="456142" spans="2:4">
      <c r="B456142" s="393"/>
      <c r="D456142" s="394"/>
    </row>
    <row r="456143" spans="2:4">
      <c r="B456143" s="393"/>
      <c r="D456143" s="394"/>
    </row>
    <row r="456144" spans="2:4">
      <c r="B456144" s="393"/>
      <c r="D456144" s="394"/>
    </row>
    <row r="456145" spans="2:4">
      <c r="B456145" s="393"/>
      <c r="D456145" s="394"/>
    </row>
    <row r="456146" spans="2:4">
      <c r="B456146" s="393"/>
      <c r="D456146" s="394"/>
    </row>
    <row r="456147" spans="2:4">
      <c r="B456147" s="393"/>
      <c r="D456147" s="394"/>
    </row>
    <row r="456148" spans="2:4">
      <c r="B456148" s="393"/>
      <c r="D456148" s="394"/>
    </row>
    <row r="456149" spans="2:4">
      <c r="B456149" s="393"/>
      <c r="D456149" s="394"/>
    </row>
    <row r="456150" spans="2:4">
      <c r="B456150" s="393"/>
      <c r="D456150" s="394"/>
    </row>
    <row r="456151" spans="2:4">
      <c r="B456151" s="393"/>
      <c r="D456151" s="394"/>
    </row>
    <row r="456152" spans="2:4">
      <c r="B456152" s="393"/>
      <c r="D456152" s="394"/>
    </row>
    <row r="456153" spans="2:4">
      <c r="B456153" s="393"/>
      <c r="D456153" s="394"/>
    </row>
    <row r="456154" spans="2:4">
      <c r="B456154" s="393"/>
      <c r="D456154" s="394"/>
    </row>
    <row r="456155" spans="2:4">
      <c r="B456155" s="393"/>
      <c r="D456155" s="394"/>
    </row>
    <row r="456156" spans="2:4">
      <c r="B456156" s="393"/>
      <c r="D456156" s="394"/>
    </row>
    <row r="456157" spans="2:4">
      <c r="B456157" s="393"/>
      <c r="D456157" s="394"/>
    </row>
    <row r="456158" spans="2:4">
      <c r="B456158" s="393"/>
      <c r="D456158" s="394"/>
    </row>
    <row r="456159" spans="2:4">
      <c r="B456159" s="393"/>
      <c r="D456159" s="394"/>
    </row>
    <row r="456160" spans="2:4">
      <c r="B456160" s="393"/>
      <c r="D456160" s="394"/>
    </row>
    <row r="456161" spans="2:4">
      <c r="B456161" s="393"/>
      <c r="D456161" s="394"/>
    </row>
    <row r="456162" spans="2:4">
      <c r="B456162" s="393"/>
      <c r="D456162" s="394"/>
    </row>
    <row r="456163" spans="2:4">
      <c r="B456163" s="393"/>
      <c r="D456163" s="394"/>
    </row>
    <row r="456164" spans="2:4">
      <c r="B456164" s="393"/>
      <c r="D456164" s="394"/>
    </row>
    <row r="456165" spans="2:4">
      <c r="B456165" s="393"/>
      <c r="D456165" s="394"/>
    </row>
    <row r="456166" spans="2:4">
      <c r="B456166" s="393"/>
      <c r="D456166" s="394"/>
    </row>
    <row r="456167" spans="2:4">
      <c r="B456167" s="393"/>
      <c r="D456167" s="394"/>
    </row>
    <row r="456168" spans="2:4">
      <c r="B456168" s="393"/>
      <c r="D456168" s="394"/>
    </row>
    <row r="456169" spans="2:4">
      <c r="B456169" s="393"/>
      <c r="D456169" s="394"/>
    </row>
    <row r="456170" spans="2:4">
      <c r="B456170" s="393"/>
      <c r="D456170" s="394"/>
    </row>
    <row r="456171" spans="2:4">
      <c r="B456171" s="393"/>
      <c r="D456171" s="394"/>
    </row>
    <row r="456172" spans="2:4">
      <c r="B456172" s="393"/>
      <c r="D456172" s="394"/>
    </row>
    <row r="456173" spans="2:4">
      <c r="B456173" s="393"/>
      <c r="D456173" s="394"/>
    </row>
    <row r="456174" spans="2:4">
      <c r="B456174" s="393"/>
      <c r="D456174" s="394"/>
    </row>
    <row r="456175" spans="2:4">
      <c r="B456175" s="393"/>
      <c r="D456175" s="394"/>
    </row>
    <row r="456176" spans="2:4">
      <c r="B456176" s="393"/>
      <c r="D456176" s="394"/>
    </row>
    <row r="456177" spans="2:4">
      <c r="B456177" s="393"/>
      <c r="D456177" s="394"/>
    </row>
    <row r="456178" spans="2:4">
      <c r="B456178" s="393"/>
      <c r="D456178" s="394"/>
    </row>
    <row r="456179" spans="2:4">
      <c r="B456179" s="393"/>
      <c r="D456179" s="394"/>
    </row>
    <row r="456180" spans="2:4">
      <c r="B456180" s="393"/>
      <c r="D456180" s="394"/>
    </row>
    <row r="456181" spans="2:4">
      <c r="B456181" s="393"/>
      <c r="D456181" s="394"/>
    </row>
    <row r="456182" spans="2:4">
      <c r="B456182" s="393"/>
      <c r="D456182" s="394"/>
    </row>
    <row r="456183" spans="2:4">
      <c r="B456183" s="393"/>
      <c r="D456183" s="394"/>
    </row>
    <row r="456184" spans="2:4">
      <c r="B456184" s="393"/>
      <c r="D456184" s="394"/>
    </row>
    <row r="456185" spans="2:4">
      <c r="B456185" s="393"/>
      <c r="D456185" s="394"/>
    </row>
    <row r="456186" spans="2:4">
      <c r="B456186" s="393"/>
      <c r="D456186" s="394"/>
    </row>
    <row r="456187" spans="2:4">
      <c r="B456187" s="393"/>
      <c r="D456187" s="394"/>
    </row>
    <row r="456188" spans="2:4">
      <c r="B456188" s="393"/>
      <c r="D456188" s="394"/>
    </row>
    <row r="456189" spans="2:4">
      <c r="B456189" s="393"/>
      <c r="D456189" s="394"/>
    </row>
    <row r="456190" spans="2:4">
      <c r="B456190" s="393"/>
      <c r="D456190" s="394"/>
    </row>
    <row r="456191" spans="2:4">
      <c r="B456191" s="393"/>
      <c r="D456191" s="394"/>
    </row>
    <row r="456192" spans="2:4">
      <c r="B456192" s="393"/>
      <c r="D456192" s="394"/>
    </row>
    <row r="456193" spans="2:4">
      <c r="B456193" s="393"/>
      <c r="D456193" s="394"/>
    </row>
    <row r="456194" spans="2:4">
      <c r="B456194" s="393"/>
      <c r="D456194" s="394"/>
    </row>
    <row r="456195" spans="2:4">
      <c r="B456195" s="393"/>
      <c r="D456195" s="394"/>
    </row>
    <row r="456196" spans="2:4">
      <c r="B456196" s="393"/>
      <c r="D456196" s="394"/>
    </row>
    <row r="456197" spans="2:4">
      <c r="B456197" s="393"/>
      <c r="D456197" s="394"/>
    </row>
    <row r="456198" spans="2:4">
      <c r="B456198" s="393"/>
      <c r="D456198" s="394"/>
    </row>
    <row r="456199" spans="2:4">
      <c r="B456199" s="393"/>
      <c r="D456199" s="394"/>
    </row>
    <row r="456200" spans="2:4">
      <c r="B456200" s="393"/>
      <c r="D456200" s="394"/>
    </row>
    <row r="456201" spans="2:4">
      <c r="B456201" s="393"/>
      <c r="D456201" s="394"/>
    </row>
    <row r="456202" spans="2:4">
      <c r="B456202" s="393"/>
      <c r="D456202" s="394"/>
    </row>
    <row r="456203" spans="2:4">
      <c r="B456203" s="393"/>
      <c r="D456203" s="394"/>
    </row>
    <row r="456204" spans="2:4">
      <c r="B456204" s="393"/>
      <c r="D456204" s="394"/>
    </row>
    <row r="456205" spans="2:4">
      <c r="B456205" s="393"/>
      <c r="D456205" s="394"/>
    </row>
    <row r="456206" spans="2:4">
      <c r="B456206" s="393"/>
      <c r="D456206" s="394"/>
    </row>
    <row r="456207" spans="2:4">
      <c r="B456207" s="393"/>
      <c r="D456207" s="394"/>
    </row>
    <row r="456208" spans="2:4">
      <c r="B456208" s="393"/>
      <c r="D456208" s="394"/>
    </row>
    <row r="456209" spans="2:4">
      <c r="B456209" s="393"/>
      <c r="D456209" s="394"/>
    </row>
    <row r="456210" spans="2:4">
      <c r="B456210" s="393"/>
      <c r="D456210" s="394"/>
    </row>
    <row r="456211" spans="2:4">
      <c r="B456211" s="393"/>
      <c r="D456211" s="394"/>
    </row>
    <row r="456212" spans="2:4">
      <c r="B456212" s="393"/>
      <c r="D456212" s="394"/>
    </row>
    <row r="456213" spans="2:4">
      <c r="B456213" s="393"/>
      <c r="D456213" s="394"/>
    </row>
    <row r="456214" spans="2:4">
      <c r="B456214" s="393"/>
      <c r="D456214" s="394"/>
    </row>
    <row r="456215" spans="2:4">
      <c r="B456215" s="393"/>
      <c r="D456215" s="394"/>
    </row>
    <row r="456216" spans="2:4">
      <c r="B456216" s="393"/>
      <c r="D456216" s="394"/>
    </row>
    <row r="456217" spans="2:4">
      <c r="B456217" s="393"/>
      <c r="D456217" s="394"/>
    </row>
    <row r="456218" spans="2:4">
      <c r="B456218" s="393"/>
      <c r="D456218" s="394"/>
    </row>
    <row r="456219" spans="2:4">
      <c r="B456219" s="393"/>
      <c r="D456219" s="394"/>
    </row>
    <row r="456220" spans="2:4">
      <c r="B456220" s="393"/>
      <c r="D456220" s="394"/>
    </row>
    <row r="456221" spans="2:4">
      <c r="B456221" s="393"/>
      <c r="D456221" s="394"/>
    </row>
    <row r="456222" spans="2:4">
      <c r="B456222" s="393"/>
      <c r="D456222" s="394"/>
    </row>
    <row r="456223" spans="2:4">
      <c r="B456223" s="393"/>
      <c r="D456223" s="394"/>
    </row>
    <row r="456224" spans="2:4">
      <c r="B456224" s="393"/>
      <c r="D456224" s="394"/>
    </row>
    <row r="456225" spans="2:4">
      <c r="B456225" s="393"/>
      <c r="D456225" s="394"/>
    </row>
    <row r="456226" spans="2:4">
      <c r="B456226" s="393"/>
      <c r="D456226" s="394"/>
    </row>
    <row r="456227" spans="2:4">
      <c r="B456227" s="393"/>
      <c r="D456227" s="394"/>
    </row>
    <row r="456228" spans="2:4">
      <c r="B456228" s="393"/>
      <c r="D456228" s="394"/>
    </row>
    <row r="456229" spans="2:4">
      <c r="B456229" s="393"/>
      <c r="D456229" s="394"/>
    </row>
    <row r="456230" spans="2:4">
      <c r="B456230" s="393"/>
      <c r="D456230" s="394"/>
    </row>
    <row r="456231" spans="2:4">
      <c r="B456231" s="393"/>
      <c r="D456231" s="394"/>
    </row>
    <row r="456232" spans="2:4">
      <c r="B456232" s="393"/>
      <c r="D456232" s="394"/>
    </row>
    <row r="456233" spans="2:4">
      <c r="B456233" s="393"/>
      <c r="D456233" s="394"/>
    </row>
    <row r="456234" spans="2:4">
      <c r="B456234" s="393"/>
      <c r="D456234" s="394"/>
    </row>
    <row r="456235" spans="2:4">
      <c r="B456235" s="393"/>
      <c r="D456235" s="394"/>
    </row>
    <row r="456236" spans="2:4">
      <c r="B456236" s="393"/>
      <c r="D456236" s="394"/>
    </row>
    <row r="456237" spans="2:4">
      <c r="B456237" s="393"/>
      <c r="D456237" s="394"/>
    </row>
    <row r="456238" spans="2:4">
      <c r="B456238" s="393"/>
      <c r="D456238" s="394"/>
    </row>
    <row r="456239" spans="2:4">
      <c r="B456239" s="393"/>
      <c r="D456239" s="394"/>
    </row>
    <row r="456240" spans="2:4">
      <c r="B456240" s="393"/>
      <c r="D456240" s="394"/>
    </row>
    <row r="456241" spans="2:4">
      <c r="B456241" s="393"/>
      <c r="D456241" s="394"/>
    </row>
    <row r="456242" spans="2:4">
      <c r="B456242" s="393"/>
      <c r="D456242" s="394"/>
    </row>
    <row r="456243" spans="2:4">
      <c r="B456243" s="393"/>
      <c r="D456243" s="394"/>
    </row>
    <row r="456244" spans="2:4">
      <c r="B456244" s="393"/>
      <c r="D456244" s="394"/>
    </row>
    <row r="456245" spans="2:4">
      <c r="B456245" s="393"/>
      <c r="D456245" s="394"/>
    </row>
    <row r="456246" spans="2:4">
      <c r="B456246" s="393"/>
      <c r="D456246" s="394"/>
    </row>
    <row r="456247" spans="2:4">
      <c r="B456247" s="393"/>
      <c r="D456247" s="394"/>
    </row>
    <row r="456248" spans="2:4">
      <c r="B456248" s="393"/>
      <c r="D456248" s="394"/>
    </row>
    <row r="456249" spans="2:4">
      <c r="B456249" s="393"/>
      <c r="D456249" s="394"/>
    </row>
    <row r="456250" spans="2:4">
      <c r="B456250" s="393"/>
      <c r="D456250" s="394"/>
    </row>
    <row r="456251" spans="2:4">
      <c r="B456251" s="393"/>
      <c r="D456251" s="394"/>
    </row>
    <row r="456252" spans="2:4">
      <c r="B456252" s="393"/>
      <c r="D456252" s="394"/>
    </row>
    <row r="456253" spans="2:4">
      <c r="B456253" s="393"/>
      <c r="D456253" s="394"/>
    </row>
    <row r="456254" spans="2:4">
      <c r="B456254" s="393"/>
      <c r="D456254" s="394"/>
    </row>
    <row r="456255" spans="2:4">
      <c r="B456255" s="393"/>
      <c r="D456255" s="394"/>
    </row>
    <row r="456256" spans="2:4">
      <c r="B456256" s="393"/>
      <c r="D456256" s="394"/>
    </row>
    <row r="456257" spans="2:4">
      <c r="B456257" s="393"/>
      <c r="D456257" s="394"/>
    </row>
    <row r="456258" spans="2:4">
      <c r="B456258" s="393"/>
      <c r="D456258" s="394"/>
    </row>
    <row r="456259" spans="2:4">
      <c r="B456259" s="393"/>
      <c r="D456259" s="394"/>
    </row>
    <row r="456260" spans="2:4">
      <c r="B456260" s="393"/>
      <c r="D456260" s="394"/>
    </row>
    <row r="456261" spans="2:4">
      <c r="B456261" s="393"/>
      <c r="D456261" s="394"/>
    </row>
    <row r="456262" spans="2:4">
      <c r="B456262" s="393"/>
      <c r="D456262" s="394"/>
    </row>
    <row r="456263" spans="2:4">
      <c r="B456263" s="393"/>
      <c r="D456263" s="394"/>
    </row>
    <row r="456264" spans="2:4">
      <c r="B456264" s="393"/>
      <c r="D456264" s="394"/>
    </row>
    <row r="456265" spans="2:4">
      <c r="B456265" s="393"/>
      <c r="D456265" s="394"/>
    </row>
    <row r="456266" spans="2:4">
      <c r="B456266" s="393"/>
      <c r="D456266" s="394"/>
    </row>
    <row r="456267" spans="2:4">
      <c r="B456267" s="393"/>
      <c r="D456267" s="394"/>
    </row>
    <row r="456268" spans="2:4">
      <c r="B456268" s="393"/>
      <c r="D456268" s="394"/>
    </row>
    <row r="456269" spans="2:4">
      <c r="B456269" s="393"/>
      <c r="D456269" s="394"/>
    </row>
    <row r="456270" spans="2:4">
      <c r="B456270" s="393"/>
      <c r="D456270" s="394"/>
    </row>
    <row r="456271" spans="2:4">
      <c r="B456271" s="393"/>
      <c r="D456271" s="394"/>
    </row>
    <row r="456272" spans="2:4">
      <c r="B456272" s="393"/>
      <c r="D456272" s="394"/>
    </row>
    <row r="456273" spans="2:4">
      <c r="B456273" s="393"/>
      <c r="D456273" s="394"/>
    </row>
    <row r="456274" spans="2:4">
      <c r="B456274" s="393"/>
      <c r="D456274" s="394"/>
    </row>
    <row r="456275" spans="2:4">
      <c r="B456275" s="393"/>
      <c r="D456275" s="394"/>
    </row>
    <row r="456276" spans="2:4">
      <c r="B456276" s="393"/>
      <c r="D456276" s="394"/>
    </row>
    <row r="456277" spans="2:4">
      <c r="B456277" s="393"/>
      <c r="D456277" s="394"/>
    </row>
    <row r="456278" spans="2:4">
      <c r="B456278" s="393"/>
      <c r="D456278" s="394"/>
    </row>
    <row r="456279" spans="2:4">
      <c r="B456279" s="393"/>
      <c r="D456279" s="394"/>
    </row>
    <row r="456280" spans="2:4">
      <c r="B456280" s="393"/>
      <c r="D456280" s="394"/>
    </row>
    <row r="456281" spans="2:4">
      <c r="B456281" s="393"/>
      <c r="D456281" s="394"/>
    </row>
    <row r="456282" spans="2:4">
      <c r="B456282" s="393"/>
      <c r="D456282" s="394"/>
    </row>
    <row r="456283" spans="2:4">
      <c r="B456283" s="393"/>
      <c r="D456283" s="394"/>
    </row>
    <row r="456284" spans="2:4">
      <c r="B456284" s="393"/>
      <c r="D456284" s="394"/>
    </row>
    <row r="456285" spans="2:4">
      <c r="B456285" s="393"/>
      <c r="D456285" s="394"/>
    </row>
    <row r="456286" spans="2:4">
      <c r="B456286" s="393"/>
      <c r="D456286" s="394"/>
    </row>
    <row r="456287" spans="2:4">
      <c r="B456287" s="393"/>
      <c r="D456287" s="394"/>
    </row>
    <row r="456288" spans="2:4">
      <c r="B456288" s="393"/>
      <c r="D456288" s="394"/>
    </row>
    <row r="456289" spans="2:4">
      <c r="B456289" s="393"/>
      <c r="D456289" s="394"/>
    </row>
    <row r="456290" spans="2:4">
      <c r="B456290" s="393"/>
      <c r="D456290" s="394"/>
    </row>
    <row r="456291" spans="2:4">
      <c r="B456291" s="393"/>
      <c r="D456291" s="394"/>
    </row>
    <row r="456292" spans="2:4">
      <c r="B456292" s="393"/>
      <c r="D456292" s="394"/>
    </row>
    <row r="456293" spans="2:4">
      <c r="B456293" s="393"/>
      <c r="D456293" s="394"/>
    </row>
    <row r="456294" spans="2:4">
      <c r="B456294" s="393"/>
      <c r="D456294" s="394"/>
    </row>
    <row r="456295" spans="2:4">
      <c r="B456295" s="393"/>
      <c r="D456295" s="394"/>
    </row>
    <row r="456296" spans="2:4">
      <c r="B456296" s="393"/>
      <c r="D456296" s="394"/>
    </row>
    <row r="456297" spans="2:4">
      <c r="B456297" s="393"/>
      <c r="D456297" s="394"/>
    </row>
    <row r="456298" spans="2:4">
      <c r="B456298" s="393"/>
      <c r="D456298" s="394"/>
    </row>
    <row r="456299" spans="2:4">
      <c r="B456299" s="393"/>
      <c r="D456299" s="394"/>
    </row>
    <row r="456300" spans="2:4">
      <c r="B456300" s="393"/>
      <c r="D456300" s="394"/>
    </row>
    <row r="456301" spans="2:4">
      <c r="B456301" s="393"/>
      <c r="D456301" s="394"/>
    </row>
    <row r="456302" spans="2:4">
      <c r="B456302" s="393"/>
      <c r="D456302" s="394"/>
    </row>
    <row r="456303" spans="2:4">
      <c r="B456303" s="393"/>
      <c r="D456303" s="394"/>
    </row>
    <row r="456304" spans="2:4">
      <c r="B456304" s="393"/>
      <c r="D456304" s="394"/>
    </row>
    <row r="456305" spans="2:4">
      <c r="B456305" s="393"/>
      <c r="D456305" s="394"/>
    </row>
    <row r="456306" spans="2:4">
      <c r="B456306" s="393"/>
      <c r="D456306" s="394"/>
    </row>
    <row r="456307" spans="2:4">
      <c r="B456307" s="393"/>
      <c r="D456307" s="394"/>
    </row>
    <row r="456308" spans="2:4">
      <c r="B456308" s="393"/>
      <c r="D456308" s="394"/>
    </row>
    <row r="456309" spans="2:4">
      <c r="B456309" s="393"/>
      <c r="D456309" s="394"/>
    </row>
    <row r="456310" spans="2:4">
      <c r="B456310" s="393"/>
      <c r="D456310" s="394"/>
    </row>
    <row r="456311" spans="2:4">
      <c r="B456311" s="393"/>
      <c r="D456311" s="394"/>
    </row>
    <row r="456312" spans="2:4">
      <c r="B456312" s="393"/>
      <c r="D456312" s="394"/>
    </row>
    <row r="456313" spans="2:4">
      <c r="B456313" s="393"/>
      <c r="D456313" s="394"/>
    </row>
    <row r="456314" spans="2:4">
      <c r="B456314" s="393"/>
      <c r="D456314" s="394"/>
    </row>
    <row r="456315" spans="2:4">
      <c r="B456315" s="393"/>
      <c r="D456315" s="394"/>
    </row>
    <row r="456316" spans="2:4">
      <c r="B456316" s="393"/>
      <c r="D456316" s="394"/>
    </row>
    <row r="456317" spans="2:4">
      <c r="B456317" s="393"/>
      <c r="D456317" s="394"/>
    </row>
    <row r="456318" spans="2:4">
      <c r="B456318" s="393"/>
      <c r="D456318" s="394"/>
    </row>
    <row r="456319" spans="2:4">
      <c r="B456319" s="393"/>
      <c r="D456319" s="394"/>
    </row>
    <row r="456320" spans="2:4">
      <c r="B456320" s="393"/>
      <c r="D456320" s="394"/>
    </row>
    <row r="456321" spans="2:4">
      <c r="B456321" s="393"/>
      <c r="D456321" s="394"/>
    </row>
    <row r="456322" spans="2:4">
      <c r="B456322" s="393"/>
      <c r="D456322" s="394"/>
    </row>
    <row r="456323" spans="2:4">
      <c r="B456323" s="393"/>
      <c r="D456323" s="394"/>
    </row>
    <row r="456324" spans="2:4">
      <c r="B456324" s="393"/>
      <c r="D456324" s="394"/>
    </row>
    <row r="456325" spans="2:4">
      <c r="B456325" s="393"/>
      <c r="D456325" s="394"/>
    </row>
    <row r="456326" spans="2:4">
      <c r="B456326" s="393"/>
      <c r="D456326" s="394"/>
    </row>
    <row r="456327" spans="2:4">
      <c r="B456327" s="393"/>
      <c r="D456327" s="394"/>
    </row>
    <row r="456328" spans="2:4">
      <c r="B456328" s="393"/>
      <c r="D456328" s="394"/>
    </row>
    <row r="456329" spans="2:4">
      <c r="B456329" s="393"/>
      <c r="D456329" s="394"/>
    </row>
    <row r="456330" spans="2:4">
      <c r="B456330" s="393"/>
      <c r="D456330" s="394"/>
    </row>
    <row r="456331" spans="2:4">
      <c r="B456331" s="393"/>
      <c r="D456331" s="394"/>
    </row>
    <row r="456332" spans="2:4">
      <c r="B456332" s="393"/>
      <c r="D456332" s="394"/>
    </row>
    <row r="456333" spans="2:4">
      <c r="B456333" s="393"/>
      <c r="D456333" s="394"/>
    </row>
    <row r="456334" spans="2:4">
      <c r="B456334" s="393"/>
      <c r="D456334" s="394"/>
    </row>
    <row r="456335" spans="2:4">
      <c r="B456335" s="393"/>
      <c r="D456335" s="394"/>
    </row>
    <row r="456336" spans="2:4">
      <c r="B456336" s="393"/>
      <c r="D456336" s="394"/>
    </row>
    <row r="456337" spans="2:4">
      <c r="B456337" s="393"/>
      <c r="D456337" s="394"/>
    </row>
    <row r="456338" spans="2:4">
      <c r="B456338" s="393"/>
      <c r="D456338" s="394"/>
    </row>
    <row r="456339" spans="2:4">
      <c r="B456339" s="393"/>
      <c r="D456339" s="394"/>
    </row>
    <row r="456340" spans="2:4">
      <c r="B456340" s="393"/>
      <c r="D456340" s="394"/>
    </row>
    <row r="456341" spans="2:4">
      <c r="B456341" s="393"/>
      <c r="D456341" s="394"/>
    </row>
    <row r="456342" spans="2:4">
      <c r="B456342" s="393"/>
      <c r="D456342" s="394"/>
    </row>
    <row r="456343" spans="2:4">
      <c r="B456343" s="393"/>
      <c r="D456343" s="394"/>
    </row>
    <row r="456344" spans="2:4">
      <c r="B456344" s="393"/>
      <c r="D456344" s="394"/>
    </row>
    <row r="456345" spans="2:4">
      <c r="B456345" s="393"/>
      <c r="D456345" s="394"/>
    </row>
    <row r="456346" spans="2:4">
      <c r="B456346" s="393"/>
      <c r="D456346" s="394"/>
    </row>
    <row r="456347" spans="2:4">
      <c r="B456347" s="393"/>
      <c r="D456347" s="394"/>
    </row>
    <row r="456348" spans="2:4">
      <c r="B456348" s="393"/>
      <c r="D456348" s="394"/>
    </row>
    <row r="456349" spans="2:4">
      <c r="B456349" s="393"/>
      <c r="D456349" s="394"/>
    </row>
    <row r="456350" spans="2:4">
      <c r="B456350" s="393"/>
      <c r="D456350" s="394"/>
    </row>
    <row r="456351" spans="2:4">
      <c r="B456351" s="393"/>
      <c r="D456351" s="394"/>
    </row>
    <row r="456352" spans="2:4">
      <c r="B456352" s="393"/>
      <c r="D456352" s="394"/>
    </row>
    <row r="456353" spans="2:4">
      <c r="B456353" s="393"/>
      <c r="D456353" s="394"/>
    </row>
    <row r="456354" spans="2:4">
      <c r="B456354" s="393"/>
      <c r="D456354" s="394"/>
    </row>
    <row r="456355" spans="2:4">
      <c r="B456355" s="393"/>
      <c r="D456355" s="394"/>
    </row>
    <row r="456356" spans="2:4">
      <c r="B456356" s="393"/>
      <c r="D456356" s="394"/>
    </row>
    <row r="456357" spans="2:4">
      <c r="B456357" s="393"/>
      <c r="D456357" s="394"/>
    </row>
    <row r="456358" spans="2:4">
      <c r="B456358" s="393"/>
      <c r="D456358" s="394"/>
    </row>
    <row r="456359" spans="2:4">
      <c r="B456359" s="393"/>
      <c r="D456359" s="394"/>
    </row>
    <row r="456360" spans="2:4">
      <c r="B456360" s="393"/>
      <c r="D456360" s="394"/>
    </row>
    <row r="456361" spans="2:4">
      <c r="B456361" s="393"/>
      <c r="D456361" s="394"/>
    </row>
    <row r="456362" spans="2:4">
      <c r="B456362" s="393"/>
      <c r="D456362" s="394"/>
    </row>
    <row r="456363" spans="2:4">
      <c r="B456363" s="393"/>
      <c r="D456363" s="394"/>
    </row>
    <row r="456364" spans="2:4">
      <c r="B456364" s="393"/>
      <c r="D456364" s="394"/>
    </row>
    <row r="456365" spans="2:4">
      <c r="B456365" s="393"/>
      <c r="D456365" s="394"/>
    </row>
    <row r="456366" spans="2:4">
      <c r="B456366" s="393"/>
      <c r="D456366" s="394"/>
    </row>
    <row r="456367" spans="2:4">
      <c r="B456367" s="393"/>
      <c r="D456367" s="394"/>
    </row>
    <row r="456368" spans="2:4">
      <c r="B456368" s="393"/>
      <c r="D456368" s="394"/>
    </row>
    <row r="456369" spans="2:4">
      <c r="B456369" s="393"/>
      <c r="D456369" s="394"/>
    </row>
    <row r="456370" spans="2:4">
      <c r="B456370" s="393"/>
      <c r="D456370" s="394"/>
    </row>
    <row r="456371" spans="2:4">
      <c r="B456371" s="393"/>
      <c r="D456371" s="394"/>
    </row>
    <row r="456372" spans="2:4">
      <c r="B456372" s="393"/>
      <c r="D456372" s="394"/>
    </row>
    <row r="456373" spans="2:4">
      <c r="B456373" s="393"/>
      <c r="D456373" s="394"/>
    </row>
    <row r="456374" spans="2:4">
      <c r="B456374" s="393"/>
      <c r="D456374" s="394"/>
    </row>
    <row r="456375" spans="2:4">
      <c r="B456375" s="393"/>
      <c r="D456375" s="394"/>
    </row>
    <row r="456376" spans="2:4">
      <c r="B456376" s="393"/>
      <c r="D456376" s="394"/>
    </row>
    <row r="456377" spans="2:4">
      <c r="B456377" s="393"/>
      <c r="D456377" s="394"/>
    </row>
    <row r="456378" spans="2:4">
      <c r="B456378" s="393"/>
      <c r="D456378" s="394"/>
    </row>
    <row r="456379" spans="2:4">
      <c r="B456379" s="393"/>
      <c r="D456379" s="394"/>
    </row>
    <row r="456380" spans="2:4">
      <c r="B456380" s="393"/>
      <c r="D456380" s="394"/>
    </row>
    <row r="456381" spans="2:4">
      <c r="B456381" s="393"/>
      <c r="D456381" s="394"/>
    </row>
    <row r="456382" spans="2:4">
      <c r="B456382" s="393"/>
      <c r="D456382" s="394"/>
    </row>
    <row r="456383" spans="2:4">
      <c r="B456383" s="393"/>
      <c r="D456383" s="394"/>
    </row>
    <row r="456384" spans="2:4">
      <c r="B456384" s="393"/>
      <c r="D456384" s="394"/>
    </row>
    <row r="456385" spans="2:4">
      <c r="B456385" s="393"/>
      <c r="D456385" s="394"/>
    </row>
    <row r="456386" spans="2:4">
      <c r="B456386" s="393"/>
      <c r="D456386" s="394"/>
    </row>
    <row r="456387" spans="2:4">
      <c r="B456387" s="393"/>
      <c r="D456387" s="394"/>
    </row>
    <row r="456388" spans="2:4">
      <c r="B456388" s="393"/>
      <c r="D456388" s="394"/>
    </row>
    <row r="456389" spans="2:4">
      <c r="B456389" s="393"/>
      <c r="D456389" s="394"/>
    </row>
    <row r="456390" spans="2:4">
      <c r="B456390" s="393"/>
      <c r="D456390" s="394"/>
    </row>
    <row r="456391" spans="2:4">
      <c r="B456391" s="393"/>
      <c r="D456391" s="394"/>
    </row>
    <row r="456392" spans="2:4">
      <c r="B456392" s="393"/>
      <c r="D456392" s="394"/>
    </row>
    <row r="456393" spans="2:4">
      <c r="B456393" s="393"/>
      <c r="D456393" s="394"/>
    </row>
    <row r="456394" spans="2:4">
      <c r="B456394" s="393"/>
      <c r="D456394" s="394"/>
    </row>
    <row r="456395" spans="2:4">
      <c r="B456395" s="393"/>
      <c r="D456395" s="394"/>
    </row>
    <row r="456396" spans="2:4">
      <c r="B456396" s="393"/>
      <c r="D456396" s="394"/>
    </row>
    <row r="456397" spans="2:4">
      <c r="B456397" s="393"/>
      <c r="D456397" s="394"/>
    </row>
    <row r="456398" spans="2:4">
      <c r="B456398" s="393"/>
      <c r="D456398" s="394"/>
    </row>
    <row r="456399" spans="2:4">
      <c r="B456399" s="393"/>
      <c r="D456399" s="394"/>
    </row>
    <row r="456400" spans="2:4">
      <c r="B456400" s="393"/>
      <c r="D456400" s="394"/>
    </row>
    <row r="456401" spans="2:4">
      <c r="B456401" s="393"/>
      <c r="D456401" s="394"/>
    </row>
    <row r="456402" spans="2:4">
      <c r="B456402" s="393"/>
      <c r="D456402" s="394"/>
    </row>
    <row r="456403" spans="2:4">
      <c r="B456403" s="393"/>
      <c r="D456403" s="394"/>
    </row>
    <row r="456404" spans="2:4">
      <c r="B456404" s="393"/>
      <c r="D456404" s="394"/>
    </row>
    <row r="456405" spans="2:4">
      <c r="B456405" s="393"/>
      <c r="D456405" s="394"/>
    </row>
    <row r="456406" spans="2:4">
      <c r="B456406" s="393"/>
      <c r="D456406" s="394"/>
    </row>
    <row r="456407" spans="2:4">
      <c r="B456407" s="393"/>
      <c r="D456407" s="394"/>
    </row>
    <row r="456408" spans="2:4">
      <c r="B456408" s="393"/>
      <c r="D456408" s="394"/>
    </row>
    <row r="456409" spans="2:4">
      <c r="B456409" s="393"/>
      <c r="D456409" s="394"/>
    </row>
    <row r="456410" spans="2:4">
      <c r="B456410" s="393"/>
      <c r="D456410" s="394"/>
    </row>
    <row r="456411" spans="2:4">
      <c r="B456411" s="393"/>
      <c r="D456411" s="394"/>
    </row>
    <row r="456412" spans="2:4">
      <c r="B456412" s="393"/>
      <c r="D456412" s="394"/>
    </row>
    <row r="456413" spans="2:4">
      <c r="B456413" s="393"/>
      <c r="D456413" s="394"/>
    </row>
    <row r="456414" spans="2:4">
      <c r="B456414" s="393"/>
      <c r="D456414" s="394"/>
    </row>
    <row r="456415" spans="2:4">
      <c r="B456415" s="393"/>
      <c r="D456415" s="394"/>
    </row>
    <row r="456416" spans="2:4">
      <c r="B456416" s="393"/>
      <c r="D456416" s="394"/>
    </row>
    <row r="456417" spans="2:4">
      <c r="B456417" s="393"/>
      <c r="D456417" s="394"/>
    </row>
    <row r="456418" spans="2:4">
      <c r="B456418" s="393"/>
      <c r="D456418" s="394"/>
    </row>
    <row r="456419" spans="2:4">
      <c r="B456419" s="393"/>
      <c r="D456419" s="394"/>
    </row>
    <row r="456420" spans="2:4">
      <c r="B456420" s="393"/>
      <c r="D456420" s="394"/>
    </row>
    <row r="456421" spans="2:4">
      <c r="B456421" s="393"/>
      <c r="D456421" s="394"/>
    </row>
    <row r="456422" spans="2:4">
      <c r="B456422" s="393"/>
      <c r="D456422" s="394"/>
    </row>
    <row r="456423" spans="2:4">
      <c r="B456423" s="393"/>
      <c r="D456423" s="394"/>
    </row>
    <row r="456424" spans="2:4">
      <c r="B456424" s="393"/>
      <c r="D456424" s="394"/>
    </row>
    <row r="456425" spans="2:4">
      <c r="B456425" s="393"/>
      <c r="D456425" s="394"/>
    </row>
    <row r="456426" spans="2:4">
      <c r="B456426" s="393"/>
      <c r="D456426" s="394"/>
    </row>
    <row r="456427" spans="2:4">
      <c r="B456427" s="393"/>
      <c r="D456427" s="394"/>
    </row>
    <row r="456428" spans="2:4">
      <c r="B456428" s="393"/>
      <c r="D456428" s="394"/>
    </row>
    <row r="456429" spans="2:4">
      <c r="B456429" s="393"/>
      <c r="D456429" s="394"/>
    </row>
    <row r="456430" spans="2:4">
      <c r="B456430" s="393"/>
      <c r="D456430" s="394"/>
    </row>
    <row r="456431" spans="2:4">
      <c r="B456431" s="393"/>
      <c r="D456431" s="394"/>
    </row>
    <row r="456432" spans="2:4">
      <c r="B456432" s="393"/>
      <c r="D456432" s="394"/>
    </row>
    <row r="456433" spans="2:4">
      <c r="B456433" s="393"/>
      <c r="D456433" s="394"/>
    </row>
    <row r="456434" spans="2:4">
      <c r="B456434" s="393"/>
      <c r="D456434" s="394"/>
    </row>
    <row r="456435" spans="2:4">
      <c r="B456435" s="393"/>
      <c r="D456435" s="394"/>
    </row>
    <row r="456436" spans="2:4">
      <c r="B456436" s="393"/>
      <c r="D456436" s="394"/>
    </row>
    <row r="456437" spans="2:4">
      <c r="B456437" s="393"/>
      <c r="D456437" s="394"/>
    </row>
    <row r="456438" spans="2:4">
      <c r="B456438" s="393"/>
      <c r="D456438" s="394"/>
    </row>
    <row r="456439" spans="2:4">
      <c r="B456439" s="393"/>
      <c r="D456439" s="394"/>
    </row>
    <row r="456440" spans="2:4">
      <c r="B456440" s="393"/>
      <c r="D456440" s="394"/>
    </row>
    <row r="456441" spans="2:4">
      <c r="B456441" s="393"/>
      <c r="D456441" s="394"/>
    </row>
    <row r="456442" spans="2:4">
      <c r="B456442" s="393"/>
      <c r="D456442" s="394"/>
    </row>
    <row r="456443" spans="2:4">
      <c r="B456443" s="393"/>
      <c r="D456443" s="394"/>
    </row>
    <row r="456444" spans="2:4">
      <c r="B456444" s="393"/>
      <c r="D456444" s="394"/>
    </row>
    <row r="456445" spans="2:4">
      <c r="B456445" s="393"/>
      <c r="D456445" s="394"/>
    </row>
    <row r="456446" spans="2:4">
      <c r="B456446" s="393"/>
      <c r="D456446" s="394"/>
    </row>
    <row r="456447" spans="2:4">
      <c r="B456447" s="393"/>
      <c r="D456447" s="394"/>
    </row>
    <row r="456448" spans="2:4">
      <c r="B456448" s="393"/>
      <c r="D456448" s="394"/>
    </row>
    <row r="456449" spans="2:4">
      <c r="B456449" s="393"/>
      <c r="D456449" s="394"/>
    </row>
    <row r="456450" spans="2:4">
      <c r="B456450" s="393"/>
      <c r="D456450" s="394"/>
    </row>
    <row r="456451" spans="2:4">
      <c r="B456451" s="393"/>
      <c r="D456451" s="394"/>
    </row>
    <row r="456452" spans="2:4">
      <c r="B456452" s="393"/>
      <c r="D456452" s="394"/>
    </row>
    <row r="456453" spans="2:4">
      <c r="B456453" s="393"/>
      <c r="D456453" s="394"/>
    </row>
    <row r="456454" spans="2:4">
      <c r="B456454" s="393"/>
      <c r="D456454" s="394"/>
    </row>
    <row r="456455" spans="2:4">
      <c r="B456455" s="393"/>
      <c r="D456455" s="394"/>
    </row>
    <row r="456456" spans="2:4">
      <c r="B456456" s="393"/>
      <c r="D456456" s="394"/>
    </row>
    <row r="456457" spans="2:4">
      <c r="B456457" s="393"/>
      <c r="D456457" s="394"/>
    </row>
    <row r="456458" spans="2:4">
      <c r="B456458" s="393"/>
      <c r="D456458" s="394"/>
    </row>
    <row r="456459" spans="2:4">
      <c r="B456459" s="393"/>
      <c r="D456459" s="394"/>
    </row>
    <row r="456460" spans="2:4">
      <c r="B456460" s="393"/>
      <c r="D456460" s="394"/>
    </row>
    <row r="456461" spans="2:4">
      <c r="B456461" s="393"/>
      <c r="D456461" s="394"/>
    </row>
    <row r="456462" spans="2:4">
      <c r="B456462" s="393"/>
      <c r="D456462" s="394"/>
    </row>
    <row r="456463" spans="2:4">
      <c r="B456463" s="393"/>
      <c r="D456463" s="394"/>
    </row>
    <row r="456464" spans="2:4">
      <c r="B456464" s="393"/>
      <c r="D456464" s="394"/>
    </row>
    <row r="456465" spans="2:4">
      <c r="B456465" s="393"/>
      <c r="D456465" s="394"/>
    </row>
    <row r="456466" spans="2:4">
      <c r="B456466" s="393"/>
      <c r="D456466" s="394"/>
    </row>
    <row r="456467" spans="2:4">
      <c r="B456467" s="393"/>
      <c r="D456467" s="394"/>
    </row>
    <row r="456468" spans="2:4">
      <c r="B456468" s="393"/>
      <c r="D456468" s="394"/>
    </row>
    <row r="456469" spans="2:4">
      <c r="B456469" s="393"/>
      <c r="D456469" s="394"/>
    </row>
    <row r="456470" spans="2:4">
      <c r="B456470" s="393"/>
      <c r="D456470" s="394"/>
    </row>
    <row r="456471" spans="2:4">
      <c r="B456471" s="393"/>
      <c r="D456471" s="394"/>
    </row>
    <row r="456472" spans="2:4">
      <c r="B456472" s="393"/>
      <c r="D456472" s="394"/>
    </row>
    <row r="456473" spans="2:4">
      <c r="B456473" s="393"/>
      <c r="D456473" s="394"/>
    </row>
    <row r="456474" spans="2:4">
      <c r="B456474" s="393"/>
      <c r="D456474" s="394"/>
    </row>
    <row r="456475" spans="2:4">
      <c r="B456475" s="393"/>
      <c r="D456475" s="394"/>
    </row>
    <row r="456476" spans="2:4">
      <c r="B456476" s="393"/>
      <c r="D456476" s="394"/>
    </row>
    <row r="456477" spans="2:4">
      <c r="B456477" s="393"/>
      <c r="D456477" s="394"/>
    </row>
    <row r="456478" spans="2:4">
      <c r="B456478" s="393"/>
      <c r="D456478" s="394"/>
    </row>
    <row r="456479" spans="2:4">
      <c r="B456479" s="393"/>
      <c r="D456479" s="394"/>
    </row>
    <row r="456480" spans="2:4">
      <c r="B456480" s="393"/>
      <c r="D456480" s="394"/>
    </row>
    <row r="456481" spans="2:4">
      <c r="B456481" s="393"/>
      <c r="D456481" s="394"/>
    </row>
    <row r="456482" spans="2:4">
      <c r="B456482" s="393"/>
      <c r="D456482" s="394"/>
    </row>
    <row r="456483" spans="2:4">
      <c r="B456483" s="393"/>
      <c r="D456483" s="394"/>
    </row>
    <row r="456484" spans="2:4">
      <c r="B456484" s="393"/>
      <c r="D456484" s="394"/>
    </row>
    <row r="456485" spans="2:4">
      <c r="B456485" s="393"/>
      <c r="D456485" s="394"/>
    </row>
    <row r="456486" spans="2:4">
      <c r="B456486" s="393"/>
      <c r="D456486" s="394"/>
    </row>
    <row r="456487" spans="2:4">
      <c r="B456487" s="393"/>
      <c r="D456487" s="394"/>
    </row>
    <row r="456488" spans="2:4">
      <c r="B456488" s="393"/>
      <c r="D456488" s="394"/>
    </row>
    <row r="456489" spans="2:4">
      <c r="B456489" s="393"/>
      <c r="D456489" s="394"/>
    </row>
    <row r="456490" spans="2:4">
      <c r="B456490" s="393"/>
      <c r="D456490" s="394"/>
    </row>
    <row r="456491" spans="2:4">
      <c r="B456491" s="393"/>
      <c r="D456491" s="394"/>
    </row>
    <row r="456492" spans="2:4">
      <c r="B456492" s="393"/>
      <c r="D456492" s="394"/>
    </row>
    <row r="456493" spans="2:4">
      <c r="B456493" s="393"/>
      <c r="D456493" s="394"/>
    </row>
    <row r="456494" spans="2:4">
      <c r="B456494" s="393"/>
      <c r="D456494" s="394"/>
    </row>
    <row r="456495" spans="2:4">
      <c r="B456495" s="393"/>
      <c r="D456495" s="394"/>
    </row>
    <row r="456496" spans="2:4">
      <c r="B456496" s="393"/>
      <c r="D456496" s="394"/>
    </row>
    <row r="456497" spans="2:4">
      <c r="B456497" s="393"/>
      <c r="D456497" s="394"/>
    </row>
    <row r="456498" spans="2:4">
      <c r="B456498" s="393"/>
      <c r="D456498" s="394"/>
    </row>
    <row r="456499" spans="2:4">
      <c r="B456499" s="393"/>
      <c r="D456499" s="394"/>
    </row>
    <row r="456500" spans="2:4">
      <c r="B456500" s="393"/>
      <c r="D456500" s="394"/>
    </row>
    <row r="456501" spans="2:4">
      <c r="B456501" s="393"/>
      <c r="D456501" s="394"/>
    </row>
    <row r="456502" spans="2:4">
      <c r="B456502" s="393"/>
      <c r="D456502" s="394"/>
    </row>
    <row r="456503" spans="2:4">
      <c r="B456503" s="393"/>
      <c r="D456503" s="394"/>
    </row>
    <row r="456504" spans="2:4">
      <c r="B456504" s="393"/>
      <c r="D456504" s="394"/>
    </row>
    <row r="456505" spans="2:4">
      <c r="B456505" s="393"/>
      <c r="D456505" s="394"/>
    </row>
    <row r="456506" spans="2:4">
      <c r="B456506" s="393"/>
      <c r="D456506" s="394"/>
    </row>
    <row r="456507" spans="2:4">
      <c r="B456507" s="393"/>
      <c r="D456507" s="394"/>
    </row>
    <row r="456508" spans="2:4">
      <c r="B456508" s="393"/>
      <c r="D456508" s="394"/>
    </row>
    <row r="456509" spans="2:4">
      <c r="B456509" s="393"/>
      <c r="D456509" s="394"/>
    </row>
    <row r="456510" spans="2:4">
      <c r="B456510" s="393"/>
      <c r="D456510" s="394"/>
    </row>
    <row r="456511" spans="2:4">
      <c r="B456511" s="393"/>
      <c r="D456511" s="394"/>
    </row>
    <row r="456512" spans="2:4">
      <c r="B456512" s="393"/>
      <c r="D456512" s="394"/>
    </row>
    <row r="456513" spans="2:4">
      <c r="B456513" s="393"/>
      <c r="D456513" s="394"/>
    </row>
    <row r="456514" spans="2:4">
      <c r="B456514" s="393"/>
      <c r="D456514" s="394"/>
    </row>
    <row r="456515" spans="2:4">
      <c r="B456515" s="393"/>
      <c r="D456515" s="394"/>
    </row>
    <row r="456516" spans="2:4">
      <c r="B456516" s="393"/>
      <c r="D456516" s="394"/>
    </row>
    <row r="456517" spans="2:4">
      <c r="B456517" s="393"/>
      <c r="D456517" s="394"/>
    </row>
    <row r="456518" spans="2:4">
      <c r="B456518" s="393"/>
      <c r="D456518" s="394"/>
    </row>
    <row r="456519" spans="2:4">
      <c r="B456519" s="393"/>
      <c r="D456519" s="394"/>
    </row>
    <row r="456520" spans="2:4">
      <c r="B456520" s="393"/>
      <c r="D456520" s="394"/>
    </row>
    <row r="456521" spans="2:4">
      <c r="B456521" s="393"/>
      <c r="D456521" s="394"/>
    </row>
    <row r="456522" spans="2:4">
      <c r="B456522" s="393"/>
      <c r="D456522" s="394"/>
    </row>
    <row r="456523" spans="2:4">
      <c r="B456523" s="393"/>
      <c r="D456523" s="394"/>
    </row>
    <row r="456524" spans="2:4">
      <c r="B456524" s="393"/>
      <c r="D456524" s="394"/>
    </row>
    <row r="456525" spans="2:4">
      <c r="B456525" s="393"/>
      <c r="D456525" s="394"/>
    </row>
    <row r="456526" spans="2:4">
      <c r="B456526" s="393"/>
      <c r="D456526" s="394"/>
    </row>
    <row r="456527" spans="2:4">
      <c r="B456527" s="393"/>
      <c r="D456527" s="394"/>
    </row>
    <row r="456528" spans="2:4">
      <c r="B456528" s="393"/>
      <c r="D456528" s="394"/>
    </row>
    <row r="456529" spans="2:4">
      <c r="B456529" s="393"/>
      <c r="D456529" s="394"/>
    </row>
    <row r="456530" spans="2:4">
      <c r="B456530" s="393"/>
      <c r="D456530" s="394"/>
    </row>
    <row r="456531" spans="2:4">
      <c r="B456531" s="393"/>
      <c r="D456531" s="394"/>
    </row>
    <row r="456532" spans="2:4">
      <c r="B456532" s="393"/>
      <c r="D456532" s="394"/>
    </row>
    <row r="456533" spans="2:4">
      <c r="B456533" s="393"/>
      <c r="D456533" s="394"/>
    </row>
    <row r="456534" spans="2:4">
      <c r="B456534" s="393"/>
      <c r="D456534" s="394"/>
    </row>
    <row r="456535" spans="2:4">
      <c r="B456535" s="393"/>
      <c r="D456535" s="394"/>
    </row>
    <row r="456536" spans="2:4">
      <c r="B456536" s="393"/>
      <c r="D456536" s="394"/>
    </row>
    <row r="456537" spans="2:4">
      <c r="B456537" s="393"/>
      <c r="D456537" s="394"/>
    </row>
    <row r="456538" spans="2:4">
      <c r="B456538" s="393"/>
      <c r="D456538" s="394"/>
    </row>
    <row r="456539" spans="2:4">
      <c r="B456539" s="393"/>
      <c r="D456539" s="394"/>
    </row>
    <row r="456540" spans="2:4">
      <c r="B456540" s="393"/>
      <c r="D456540" s="394"/>
    </row>
    <row r="456541" spans="2:4">
      <c r="B456541" s="393"/>
      <c r="D456541" s="394"/>
    </row>
    <row r="456542" spans="2:4">
      <c r="B456542" s="393"/>
      <c r="D456542" s="394"/>
    </row>
    <row r="456543" spans="2:4">
      <c r="B456543" s="393"/>
      <c r="D456543" s="394"/>
    </row>
    <row r="456544" spans="2:4">
      <c r="B456544" s="393"/>
      <c r="D456544" s="394"/>
    </row>
    <row r="456545" spans="2:4">
      <c r="B456545" s="393"/>
      <c r="D456545" s="394"/>
    </row>
    <row r="456546" spans="2:4">
      <c r="B456546" s="393"/>
      <c r="D456546" s="394"/>
    </row>
    <row r="456547" spans="2:4">
      <c r="B456547" s="393"/>
      <c r="D456547" s="394"/>
    </row>
    <row r="456548" spans="2:4">
      <c r="B456548" s="393"/>
      <c r="D456548" s="394"/>
    </row>
    <row r="456549" spans="2:4">
      <c r="B456549" s="393"/>
      <c r="D456549" s="394"/>
    </row>
    <row r="456550" spans="2:4">
      <c r="B456550" s="393"/>
      <c r="D456550" s="394"/>
    </row>
    <row r="456551" spans="2:4">
      <c r="B456551" s="393"/>
      <c r="D456551" s="394"/>
    </row>
    <row r="456552" spans="2:4">
      <c r="B456552" s="393"/>
      <c r="D456552" s="394"/>
    </row>
    <row r="456553" spans="2:4">
      <c r="B456553" s="393"/>
      <c r="D456553" s="394"/>
    </row>
    <row r="456554" spans="2:4">
      <c r="B456554" s="393"/>
      <c r="D456554" s="394"/>
    </row>
    <row r="456555" spans="2:4">
      <c r="B456555" s="393"/>
      <c r="D456555" s="394"/>
    </row>
    <row r="456556" spans="2:4">
      <c r="B456556" s="393"/>
      <c r="D456556" s="394"/>
    </row>
    <row r="456557" spans="2:4">
      <c r="B456557" s="393"/>
      <c r="D456557" s="394"/>
    </row>
    <row r="456558" spans="2:4">
      <c r="B456558" s="393"/>
      <c r="D456558" s="394"/>
    </row>
    <row r="456559" spans="2:4">
      <c r="B456559" s="393"/>
      <c r="D456559" s="394"/>
    </row>
    <row r="456560" spans="2:4">
      <c r="B456560" s="393"/>
      <c r="D456560" s="394"/>
    </row>
    <row r="456561" spans="2:4">
      <c r="B456561" s="393"/>
      <c r="D456561" s="394"/>
    </row>
    <row r="456562" spans="2:4">
      <c r="B456562" s="393"/>
      <c r="D456562" s="394"/>
    </row>
    <row r="456563" spans="2:4">
      <c r="B456563" s="393"/>
      <c r="D456563" s="394"/>
    </row>
    <row r="456564" spans="2:4">
      <c r="B456564" s="393"/>
      <c r="D456564" s="394"/>
    </row>
    <row r="456565" spans="2:4">
      <c r="B456565" s="393"/>
      <c r="D456565" s="394"/>
    </row>
    <row r="456566" spans="2:4">
      <c r="B456566" s="393"/>
      <c r="D456566" s="394"/>
    </row>
    <row r="456567" spans="2:4">
      <c r="B456567" s="393"/>
      <c r="D456567" s="394"/>
    </row>
    <row r="456568" spans="2:4">
      <c r="B456568" s="393"/>
      <c r="D456568" s="394"/>
    </row>
    <row r="456569" spans="2:4">
      <c r="B456569" s="393"/>
      <c r="D456569" s="394"/>
    </row>
    <row r="456570" spans="2:4">
      <c r="B456570" s="393"/>
      <c r="D456570" s="394"/>
    </row>
    <row r="456571" spans="2:4">
      <c r="B456571" s="393"/>
      <c r="D456571" s="394"/>
    </row>
    <row r="456572" spans="2:4">
      <c r="B456572" s="393"/>
      <c r="D456572" s="394"/>
    </row>
    <row r="456573" spans="2:4">
      <c r="B456573" s="393"/>
      <c r="D456573" s="394"/>
    </row>
    <row r="456574" spans="2:4">
      <c r="B456574" s="393"/>
      <c r="D456574" s="394"/>
    </row>
    <row r="456575" spans="2:4">
      <c r="B456575" s="393"/>
      <c r="D456575" s="394"/>
    </row>
    <row r="456576" spans="2:4">
      <c r="B456576" s="393"/>
      <c r="D456576" s="394"/>
    </row>
    <row r="456577" spans="2:4">
      <c r="B456577" s="393"/>
      <c r="D456577" s="394"/>
    </row>
    <row r="456578" spans="2:4">
      <c r="B456578" s="393"/>
      <c r="D456578" s="394"/>
    </row>
    <row r="456579" spans="2:4">
      <c r="B456579" s="393"/>
      <c r="D456579" s="394"/>
    </row>
    <row r="456580" spans="2:4">
      <c r="B456580" s="393"/>
      <c r="D456580" s="394"/>
    </row>
    <row r="456581" spans="2:4">
      <c r="B456581" s="393"/>
      <c r="D456581" s="394"/>
    </row>
    <row r="456582" spans="2:4">
      <c r="B456582" s="393"/>
      <c r="D456582" s="394"/>
    </row>
    <row r="456583" spans="2:4">
      <c r="B456583" s="393"/>
      <c r="D456583" s="394"/>
    </row>
    <row r="456584" spans="2:4">
      <c r="B456584" s="393"/>
      <c r="D456584" s="394"/>
    </row>
    <row r="456585" spans="2:4">
      <c r="B456585" s="393"/>
      <c r="D456585" s="394"/>
    </row>
    <row r="456586" spans="2:4">
      <c r="B456586" s="393"/>
      <c r="D456586" s="394"/>
    </row>
    <row r="456587" spans="2:4">
      <c r="B456587" s="393"/>
      <c r="D456587" s="394"/>
    </row>
    <row r="456588" spans="2:4">
      <c r="B456588" s="393"/>
      <c r="D456588" s="394"/>
    </row>
    <row r="456589" spans="2:4">
      <c r="B456589" s="393"/>
      <c r="D456589" s="394"/>
    </row>
    <row r="456590" spans="2:4">
      <c r="B456590" s="393"/>
      <c r="D456590" s="394"/>
    </row>
    <row r="456591" spans="2:4">
      <c r="B456591" s="393"/>
      <c r="D456591" s="394"/>
    </row>
    <row r="456592" spans="2:4">
      <c r="B456592" s="393"/>
      <c r="D456592" s="394"/>
    </row>
    <row r="456593" spans="2:4">
      <c r="B456593" s="393"/>
      <c r="D456593" s="394"/>
    </row>
    <row r="456594" spans="2:4">
      <c r="B456594" s="393"/>
      <c r="D456594" s="394"/>
    </row>
    <row r="456595" spans="2:4">
      <c r="B456595" s="393"/>
      <c r="D456595" s="394"/>
    </row>
    <row r="456596" spans="2:4">
      <c r="B456596" s="393"/>
      <c r="D456596" s="394"/>
    </row>
    <row r="456597" spans="2:4">
      <c r="B456597" s="393"/>
      <c r="D456597" s="394"/>
    </row>
    <row r="456598" spans="2:4">
      <c r="B456598" s="393"/>
      <c r="D456598" s="394"/>
    </row>
    <row r="456599" spans="2:4">
      <c r="B456599" s="393"/>
      <c r="D456599" s="394"/>
    </row>
    <row r="456600" spans="2:4">
      <c r="B456600" s="393"/>
      <c r="D456600" s="394"/>
    </row>
    <row r="456601" spans="2:4">
      <c r="B456601" s="393"/>
      <c r="D456601" s="394"/>
    </row>
    <row r="456602" spans="2:4">
      <c r="B456602" s="393"/>
      <c r="D456602" s="394"/>
    </row>
    <row r="456603" spans="2:4">
      <c r="B456603" s="393"/>
      <c r="D456603" s="394"/>
    </row>
    <row r="456604" spans="2:4">
      <c r="B456604" s="393"/>
      <c r="D456604" s="394"/>
    </row>
    <row r="456605" spans="2:4">
      <c r="B456605" s="393"/>
      <c r="D456605" s="394"/>
    </row>
    <row r="456606" spans="2:4">
      <c r="B456606" s="393"/>
      <c r="D456606" s="394"/>
    </row>
    <row r="456607" spans="2:4">
      <c r="B456607" s="393"/>
      <c r="D456607" s="394"/>
    </row>
    <row r="456608" spans="2:4">
      <c r="B456608" s="393"/>
      <c r="D456608" s="394"/>
    </row>
    <row r="456609" spans="2:4">
      <c r="B456609" s="393"/>
      <c r="D456609" s="394"/>
    </row>
    <row r="456610" spans="2:4">
      <c r="B456610" s="393"/>
      <c r="D456610" s="394"/>
    </row>
    <row r="456611" spans="2:4">
      <c r="B456611" s="393"/>
      <c r="D456611" s="394"/>
    </row>
    <row r="456612" spans="2:4">
      <c r="B456612" s="393"/>
      <c r="D456612" s="394"/>
    </row>
    <row r="456613" spans="2:4">
      <c r="B456613" s="393"/>
      <c r="D456613" s="394"/>
    </row>
    <row r="456614" spans="2:4">
      <c r="B456614" s="393"/>
      <c r="D456614" s="394"/>
    </row>
    <row r="456615" spans="2:4">
      <c r="B456615" s="393"/>
      <c r="D456615" s="394"/>
    </row>
    <row r="456616" spans="2:4">
      <c r="B456616" s="393"/>
      <c r="D456616" s="394"/>
    </row>
    <row r="456617" spans="2:4">
      <c r="B456617" s="393"/>
      <c r="D456617" s="394"/>
    </row>
    <row r="456618" spans="2:4">
      <c r="B456618" s="393"/>
      <c r="D456618" s="394"/>
    </row>
    <row r="456619" spans="2:4">
      <c r="B456619" s="393"/>
      <c r="D456619" s="394"/>
    </row>
    <row r="456620" spans="2:4">
      <c r="B456620" s="393"/>
      <c r="D456620" s="394"/>
    </row>
    <row r="456621" spans="2:4">
      <c r="B456621" s="393"/>
      <c r="D456621" s="394"/>
    </row>
    <row r="456622" spans="2:4">
      <c r="B456622" s="393"/>
      <c r="D456622" s="394"/>
    </row>
    <row r="456623" spans="2:4">
      <c r="B456623" s="393"/>
      <c r="D456623" s="394"/>
    </row>
    <row r="456624" spans="2:4">
      <c r="B456624" s="393"/>
      <c r="D456624" s="394"/>
    </row>
    <row r="456625" spans="2:4">
      <c r="B456625" s="393"/>
      <c r="D456625" s="394"/>
    </row>
    <row r="456626" spans="2:4">
      <c r="B456626" s="393"/>
      <c r="D456626" s="394"/>
    </row>
    <row r="456627" spans="2:4">
      <c r="B456627" s="393"/>
      <c r="D456627" s="394"/>
    </row>
    <row r="456628" spans="2:4">
      <c r="B456628" s="393"/>
      <c r="D456628" s="394"/>
    </row>
    <row r="456629" spans="2:4">
      <c r="B456629" s="393"/>
      <c r="D456629" s="394"/>
    </row>
    <row r="456630" spans="2:4">
      <c r="B456630" s="393"/>
      <c r="D456630" s="394"/>
    </row>
    <row r="456631" spans="2:4">
      <c r="B456631" s="393"/>
      <c r="D456631" s="394"/>
    </row>
    <row r="456632" spans="2:4">
      <c r="B456632" s="393"/>
      <c r="D456632" s="394"/>
    </row>
    <row r="456633" spans="2:4">
      <c r="B456633" s="393"/>
      <c r="D456633" s="394"/>
    </row>
    <row r="456634" spans="2:4">
      <c r="B456634" s="393"/>
      <c r="D456634" s="394"/>
    </row>
    <row r="456635" spans="2:4">
      <c r="B456635" s="393"/>
      <c r="D456635" s="394"/>
    </row>
    <row r="456636" spans="2:4">
      <c r="B456636" s="393"/>
      <c r="D456636" s="394"/>
    </row>
    <row r="456637" spans="2:4">
      <c r="B456637" s="393"/>
      <c r="D456637" s="394"/>
    </row>
    <row r="456638" spans="2:4">
      <c r="B456638" s="393"/>
      <c r="D456638" s="394"/>
    </row>
    <row r="456639" spans="2:4">
      <c r="B456639" s="393"/>
      <c r="D456639" s="394"/>
    </row>
    <row r="456640" spans="2:4">
      <c r="B456640" s="393"/>
      <c r="D456640" s="394"/>
    </row>
    <row r="456641" spans="2:4">
      <c r="B456641" s="393"/>
      <c r="D456641" s="394"/>
    </row>
    <row r="456642" spans="2:4">
      <c r="B456642" s="393"/>
      <c r="D456642" s="394"/>
    </row>
    <row r="456643" spans="2:4">
      <c r="B456643" s="393"/>
      <c r="D456643" s="394"/>
    </row>
    <row r="456644" spans="2:4">
      <c r="B456644" s="393"/>
      <c r="D456644" s="394"/>
    </row>
    <row r="456645" spans="2:4">
      <c r="B456645" s="393"/>
      <c r="D456645" s="394"/>
    </row>
    <row r="456646" spans="2:4">
      <c r="B456646" s="393"/>
      <c r="D456646" s="394"/>
    </row>
    <row r="456647" spans="2:4">
      <c r="B456647" s="393"/>
      <c r="D456647" s="394"/>
    </row>
    <row r="456648" spans="2:4">
      <c r="B456648" s="393"/>
      <c r="D456648" s="394"/>
    </row>
    <row r="456649" spans="2:4">
      <c r="B456649" s="393"/>
      <c r="D456649" s="394"/>
    </row>
    <row r="456650" spans="2:4">
      <c r="B456650" s="393"/>
      <c r="D456650" s="394"/>
    </row>
    <row r="456651" spans="2:4">
      <c r="B456651" s="393"/>
      <c r="D456651" s="394"/>
    </row>
    <row r="456652" spans="2:4">
      <c r="B456652" s="393"/>
      <c r="D456652" s="394"/>
    </row>
    <row r="456653" spans="2:4">
      <c r="B456653" s="393"/>
      <c r="D456653" s="394"/>
    </row>
    <row r="456654" spans="2:4">
      <c r="B456654" s="393"/>
      <c r="D456654" s="394"/>
    </row>
    <row r="456655" spans="2:4">
      <c r="B456655" s="393"/>
      <c r="D456655" s="394"/>
    </row>
    <row r="456656" spans="2:4">
      <c r="B456656" s="393"/>
      <c r="D456656" s="394"/>
    </row>
    <row r="456657" spans="2:4">
      <c r="B456657" s="393"/>
      <c r="D456657" s="394"/>
    </row>
    <row r="456658" spans="2:4">
      <c r="B456658" s="393"/>
      <c r="D456658" s="394"/>
    </row>
    <row r="456659" spans="2:4">
      <c r="B456659" s="393"/>
      <c r="D456659" s="394"/>
    </row>
    <row r="456660" spans="2:4">
      <c r="B456660" s="393"/>
      <c r="D456660" s="394"/>
    </row>
    <row r="456661" spans="2:4">
      <c r="B456661" s="393"/>
      <c r="D456661" s="394"/>
    </row>
    <row r="456662" spans="2:4">
      <c r="B456662" s="393"/>
      <c r="D456662" s="394"/>
    </row>
    <row r="456663" spans="2:4">
      <c r="B456663" s="393"/>
      <c r="D456663" s="394"/>
    </row>
    <row r="456664" spans="2:4">
      <c r="B456664" s="393"/>
      <c r="D456664" s="394"/>
    </row>
    <row r="456665" spans="2:4">
      <c r="B456665" s="393"/>
      <c r="D456665" s="394"/>
    </row>
    <row r="456666" spans="2:4">
      <c r="B456666" s="393"/>
      <c r="D456666" s="394"/>
    </row>
    <row r="456667" spans="2:4">
      <c r="B456667" s="393"/>
      <c r="D456667" s="394"/>
    </row>
    <row r="456668" spans="2:4">
      <c r="B456668" s="393"/>
      <c r="D456668" s="394"/>
    </row>
    <row r="456669" spans="2:4">
      <c r="B456669" s="393"/>
      <c r="D456669" s="394"/>
    </row>
    <row r="456670" spans="2:4">
      <c r="B456670" s="393"/>
      <c r="D456670" s="394"/>
    </row>
    <row r="456671" spans="2:4">
      <c r="B456671" s="393"/>
      <c r="D456671" s="394"/>
    </row>
    <row r="456672" spans="2:4">
      <c r="B456672" s="393"/>
      <c r="D456672" s="394"/>
    </row>
    <row r="456673" spans="2:4">
      <c r="B456673" s="393"/>
      <c r="D456673" s="394"/>
    </row>
    <row r="456674" spans="2:4">
      <c r="B456674" s="393"/>
      <c r="D456674" s="394"/>
    </row>
    <row r="456675" spans="2:4">
      <c r="B456675" s="393"/>
      <c r="D456675" s="394"/>
    </row>
    <row r="456676" spans="2:4">
      <c r="B456676" s="393"/>
      <c r="D456676" s="394"/>
    </row>
    <row r="456677" spans="2:4">
      <c r="B456677" s="393"/>
      <c r="D456677" s="394"/>
    </row>
    <row r="456678" spans="2:4">
      <c r="B456678" s="393"/>
      <c r="D456678" s="394"/>
    </row>
    <row r="456679" spans="2:4">
      <c r="B456679" s="393"/>
      <c r="D456679" s="394"/>
    </row>
    <row r="456680" spans="2:4">
      <c r="B456680" s="393"/>
      <c r="D456680" s="394"/>
    </row>
    <row r="456681" spans="2:4">
      <c r="B456681" s="393"/>
      <c r="D456681" s="394"/>
    </row>
    <row r="456682" spans="2:4">
      <c r="B456682" s="393"/>
      <c r="D456682" s="394"/>
    </row>
    <row r="456683" spans="2:4">
      <c r="B456683" s="393"/>
      <c r="D456683" s="394"/>
    </row>
    <row r="456684" spans="2:4">
      <c r="B456684" s="393"/>
      <c r="D456684" s="394"/>
    </row>
    <row r="456685" spans="2:4">
      <c r="B456685" s="393"/>
      <c r="D456685" s="394"/>
    </row>
    <row r="456686" spans="2:4">
      <c r="B456686" s="393"/>
      <c r="D456686" s="394"/>
    </row>
    <row r="456687" spans="2:4">
      <c r="B456687" s="393"/>
      <c r="D456687" s="394"/>
    </row>
    <row r="456688" spans="2:4">
      <c r="B456688" s="393"/>
      <c r="D456688" s="394"/>
    </row>
    <row r="456689" spans="2:4">
      <c r="B456689" s="393"/>
      <c r="D456689" s="394"/>
    </row>
    <row r="456690" spans="2:4">
      <c r="B456690" s="393"/>
      <c r="D456690" s="394"/>
    </row>
    <row r="456691" spans="2:4">
      <c r="B456691" s="393"/>
      <c r="D456691" s="394"/>
    </row>
    <row r="456692" spans="2:4">
      <c r="B456692" s="393"/>
      <c r="D456692" s="394"/>
    </row>
    <row r="456693" spans="2:4">
      <c r="B456693" s="393"/>
      <c r="D456693" s="394"/>
    </row>
    <row r="456694" spans="2:4">
      <c r="B456694" s="393"/>
      <c r="D456694" s="394"/>
    </row>
    <row r="456695" spans="2:4">
      <c r="B456695" s="393"/>
      <c r="D456695" s="394"/>
    </row>
    <row r="456696" spans="2:4">
      <c r="B456696" s="393"/>
      <c r="D456696" s="394"/>
    </row>
    <row r="456697" spans="2:4">
      <c r="B456697" s="393"/>
      <c r="D456697" s="394"/>
    </row>
    <row r="456698" spans="2:4">
      <c r="B456698" s="393"/>
      <c r="D456698" s="394"/>
    </row>
    <row r="456699" spans="2:4">
      <c r="B456699" s="393"/>
      <c r="D456699" s="394"/>
    </row>
    <row r="456700" spans="2:4">
      <c r="B456700" s="393"/>
      <c r="D456700" s="394"/>
    </row>
    <row r="456701" spans="2:4">
      <c r="B456701" s="393"/>
      <c r="D456701" s="394"/>
    </row>
    <row r="456702" spans="2:4">
      <c r="B456702" s="393"/>
      <c r="D456702" s="394"/>
    </row>
    <row r="456703" spans="2:4">
      <c r="B456703" s="393"/>
      <c r="D456703" s="394"/>
    </row>
    <row r="456704" spans="2:4">
      <c r="B456704" s="393"/>
      <c r="D456704" s="394"/>
    </row>
    <row r="456705" spans="2:4">
      <c r="B456705" s="393"/>
      <c r="D456705" s="394"/>
    </row>
    <row r="456706" spans="2:4">
      <c r="B456706" s="393"/>
      <c r="D456706" s="394"/>
    </row>
    <row r="456707" spans="2:4">
      <c r="B456707" s="393"/>
      <c r="D456707" s="394"/>
    </row>
    <row r="456708" spans="2:4">
      <c r="B456708" s="393"/>
      <c r="D456708" s="394"/>
    </row>
    <row r="456709" spans="2:4">
      <c r="B456709" s="393"/>
      <c r="D456709" s="394"/>
    </row>
    <row r="456710" spans="2:4">
      <c r="B456710" s="393"/>
      <c r="D456710" s="394"/>
    </row>
    <row r="456711" spans="2:4">
      <c r="B456711" s="393"/>
      <c r="D456711" s="394"/>
    </row>
    <row r="456712" spans="2:4">
      <c r="B456712" s="393"/>
      <c r="D456712" s="394"/>
    </row>
    <row r="456713" spans="2:4">
      <c r="B456713" s="393"/>
      <c r="D456713" s="394"/>
    </row>
    <row r="456714" spans="2:4">
      <c r="B456714" s="393"/>
      <c r="D456714" s="394"/>
    </row>
    <row r="456715" spans="2:4">
      <c r="B456715" s="393"/>
      <c r="D456715" s="394"/>
    </row>
    <row r="456716" spans="2:4">
      <c r="B456716" s="393"/>
      <c r="D456716" s="394"/>
    </row>
    <row r="456717" spans="2:4">
      <c r="B456717" s="393"/>
      <c r="D456717" s="394"/>
    </row>
    <row r="456718" spans="2:4">
      <c r="B456718" s="393"/>
      <c r="D456718" s="394"/>
    </row>
    <row r="456719" spans="2:4">
      <c r="B456719" s="393"/>
      <c r="D456719" s="394"/>
    </row>
    <row r="456720" spans="2:4">
      <c r="B456720" s="393"/>
      <c r="D456720" s="394"/>
    </row>
    <row r="456721" spans="2:4">
      <c r="B456721" s="393"/>
      <c r="D456721" s="394"/>
    </row>
    <row r="456722" spans="2:4">
      <c r="B456722" s="393"/>
      <c r="D456722" s="394"/>
    </row>
    <row r="456723" spans="2:4">
      <c r="B456723" s="393"/>
      <c r="D456723" s="394"/>
    </row>
    <row r="456724" spans="2:4">
      <c r="B456724" s="393"/>
      <c r="D456724" s="394"/>
    </row>
    <row r="456725" spans="2:4">
      <c r="B456725" s="393"/>
      <c r="D456725" s="394"/>
    </row>
    <row r="456726" spans="2:4">
      <c r="B456726" s="393"/>
      <c r="D456726" s="394"/>
    </row>
    <row r="456727" spans="2:4">
      <c r="B456727" s="393"/>
      <c r="D456727" s="394"/>
    </row>
    <row r="456728" spans="2:4">
      <c r="B456728" s="393"/>
      <c r="D456728" s="394"/>
    </row>
    <row r="456729" spans="2:4">
      <c r="B456729" s="393"/>
      <c r="D456729" s="394"/>
    </row>
    <row r="456730" spans="2:4">
      <c r="B456730" s="393"/>
      <c r="D456730" s="394"/>
    </row>
    <row r="456731" spans="2:4">
      <c r="B456731" s="393"/>
      <c r="D456731" s="394"/>
    </row>
    <row r="456732" spans="2:4">
      <c r="B456732" s="393"/>
      <c r="D456732" s="394"/>
    </row>
    <row r="456733" spans="2:4">
      <c r="B456733" s="393"/>
      <c r="D456733" s="394"/>
    </row>
    <row r="456734" spans="2:4">
      <c r="B456734" s="393"/>
      <c r="D456734" s="394"/>
    </row>
    <row r="456735" spans="2:4">
      <c r="B456735" s="393"/>
      <c r="D456735" s="394"/>
    </row>
    <row r="456736" spans="2:4">
      <c r="B456736" s="393"/>
      <c r="D456736" s="394"/>
    </row>
    <row r="456737" spans="2:4">
      <c r="B456737" s="393"/>
      <c r="D456737" s="394"/>
    </row>
    <row r="456738" spans="2:4">
      <c r="B456738" s="393"/>
      <c r="D456738" s="394"/>
    </row>
    <row r="456739" spans="2:4">
      <c r="B456739" s="393"/>
      <c r="D456739" s="394"/>
    </row>
    <row r="456740" spans="2:4">
      <c r="B456740" s="393"/>
      <c r="D456740" s="394"/>
    </row>
    <row r="456741" spans="2:4">
      <c r="B456741" s="393"/>
      <c r="D456741" s="394"/>
    </row>
    <row r="456742" spans="2:4">
      <c r="B456742" s="393"/>
      <c r="D456742" s="394"/>
    </row>
    <row r="456743" spans="2:4">
      <c r="B456743" s="393"/>
      <c r="D456743" s="394"/>
    </row>
    <row r="456744" spans="2:4">
      <c r="B456744" s="393"/>
      <c r="D456744" s="394"/>
    </row>
    <row r="456745" spans="2:4">
      <c r="B456745" s="393"/>
      <c r="D456745" s="394"/>
    </row>
    <row r="456746" spans="2:4">
      <c r="B456746" s="393"/>
      <c r="D456746" s="394"/>
    </row>
    <row r="456747" spans="2:4">
      <c r="B456747" s="393"/>
      <c r="D456747" s="394"/>
    </row>
    <row r="456748" spans="2:4">
      <c r="B456748" s="393"/>
      <c r="D456748" s="394"/>
    </row>
    <row r="456749" spans="2:4">
      <c r="B456749" s="393"/>
      <c r="D456749" s="394"/>
    </row>
    <row r="456750" spans="2:4">
      <c r="B456750" s="393"/>
      <c r="D456750" s="394"/>
    </row>
    <row r="456751" spans="2:4">
      <c r="B456751" s="393"/>
      <c r="D456751" s="394"/>
    </row>
    <row r="456752" spans="2:4">
      <c r="B456752" s="393"/>
      <c r="D456752" s="394"/>
    </row>
    <row r="456753" spans="2:4">
      <c r="B456753" s="393"/>
      <c r="D456753" s="394"/>
    </row>
    <row r="456754" spans="2:4">
      <c r="B456754" s="393"/>
      <c r="D456754" s="394"/>
    </row>
    <row r="456755" spans="2:4">
      <c r="B456755" s="393"/>
      <c r="D456755" s="394"/>
    </row>
    <row r="456756" spans="2:4">
      <c r="B456756" s="393"/>
      <c r="D456756" s="394"/>
    </row>
    <row r="456757" spans="2:4">
      <c r="B456757" s="393"/>
      <c r="D456757" s="394"/>
    </row>
    <row r="456758" spans="2:4">
      <c r="B456758" s="393"/>
      <c r="D456758" s="394"/>
    </row>
    <row r="456759" spans="2:4">
      <c r="B456759" s="393"/>
      <c r="D456759" s="394"/>
    </row>
    <row r="456760" spans="2:4">
      <c r="B456760" s="393"/>
      <c r="D456760" s="394"/>
    </row>
    <row r="456761" spans="2:4">
      <c r="B456761" s="393"/>
      <c r="D456761" s="394"/>
    </row>
    <row r="456762" spans="2:4">
      <c r="B456762" s="393"/>
      <c r="D456762" s="394"/>
    </row>
    <row r="456763" spans="2:4">
      <c r="B456763" s="393"/>
      <c r="D456763" s="394"/>
    </row>
    <row r="456764" spans="2:4">
      <c r="B456764" s="393"/>
      <c r="D456764" s="394"/>
    </row>
    <row r="456765" spans="2:4">
      <c r="B456765" s="393"/>
      <c r="D456765" s="394"/>
    </row>
    <row r="456766" spans="2:4">
      <c r="B456766" s="393"/>
      <c r="D456766" s="394"/>
    </row>
    <row r="456767" spans="2:4">
      <c r="B456767" s="393"/>
      <c r="D456767" s="394"/>
    </row>
    <row r="456768" spans="2:4">
      <c r="B456768" s="393"/>
      <c r="D456768" s="394"/>
    </row>
    <row r="456769" spans="2:4">
      <c r="B456769" s="393"/>
      <c r="D456769" s="394"/>
    </row>
    <row r="456770" spans="2:4">
      <c r="B456770" s="393"/>
      <c r="D456770" s="394"/>
    </row>
    <row r="456771" spans="2:4">
      <c r="B456771" s="393"/>
      <c r="D456771" s="394"/>
    </row>
    <row r="456772" spans="2:4">
      <c r="B456772" s="393"/>
      <c r="D456772" s="394"/>
    </row>
    <row r="456773" spans="2:4">
      <c r="B456773" s="393"/>
      <c r="D456773" s="394"/>
    </row>
    <row r="456774" spans="2:4">
      <c r="B456774" s="393"/>
      <c r="D456774" s="394"/>
    </row>
    <row r="456775" spans="2:4">
      <c r="B456775" s="393"/>
      <c r="D456775" s="394"/>
    </row>
    <row r="456776" spans="2:4">
      <c r="B456776" s="393"/>
      <c r="D456776" s="394"/>
    </row>
    <row r="456777" spans="2:4">
      <c r="B456777" s="393"/>
      <c r="D456777" s="394"/>
    </row>
    <row r="456778" spans="2:4">
      <c r="B456778" s="393"/>
      <c r="D456778" s="394"/>
    </row>
    <row r="456779" spans="2:4">
      <c r="B456779" s="393"/>
      <c r="D456779" s="394"/>
    </row>
    <row r="456780" spans="2:4">
      <c r="B456780" s="393"/>
      <c r="D456780" s="394"/>
    </row>
    <row r="456781" spans="2:4">
      <c r="B456781" s="393"/>
      <c r="D456781" s="394"/>
    </row>
    <row r="456782" spans="2:4">
      <c r="B456782" s="393"/>
      <c r="D456782" s="394"/>
    </row>
    <row r="456783" spans="2:4">
      <c r="B456783" s="393"/>
      <c r="D456783" s="394"/>
    </row>
    <row r="456784" spans="2:4">
      <c r="B456784" s="393"/>
      <c r="D456784" s="394"/>
    </row>
    <row r="456785" spans="2:4">
      <c r="B456785" s="393"/>
      <c r="D456785" s="394"/>
    </row>
    <row r="456786" spans="2:4">
      <c r="B456786" s="393"/>
      <c r="D456786" s="394"/>
    </row>
    <row r="456787" spans="2:4">
      <c r="B456787" s="393"/>
      <c r="D456787" s="394"/>
    </row>
    <row r="456788" spans="2:4">
      <c r="B456788" s="393"/>
      <c r="D456788" s="394"/>
    </row>
    <row r="456789" spans="2:4">
      <c r="B456789" s="393"/>
      <c r="D456789" s="394"/>
    </row>
    <row r="456790" spans="2:4">
      <c r="B456790" s="393"/>
      <c r="D456790" s="394"/>
    </row>
    <row r="456791" spans="2:4">
      <c r="B456791" s="393"/>
      <c r="D456791" s="394"/>
    </row>
    <row r="456792" spans="2:4">
      <c r="B456792" s="393"/>
      <c r="D456792" s="394"/>
    </row>
    <row r="456793" spans="2:4">
      <c r="B456793" s="393"/>
      <c r="D456793" s="394"/>
    </row>
    <row r="456794" spans="2:4">
      <c r="B456794" s="393"/>
      <c r="D456794" s="394"/>
    </row>
    <row r="456795" spans="2:4">
      <c r="B456795" s="393"/>
      <c r="D456795" s="394"/>
    </row>
    <row r="456796" spans="2:4">
      <c r="B456796" s="393"/>
      <c r="D456796" s="394"/>
    </row>
    <row r="456797" spans="2:4">
      <c r="B456797" s="393"/>
      <c r="D456797" s="394"/>
    </row>
    <row r="456798" spans="2:4">
      <c r="B456798" s="393"/>
      <c r="D456798" s="394"/>
    </row>
    <row r="456799" spans="2:4">
      <c r="B456799" s="393"/>
      <c r="D456799" s="394"/>
    </row>
    <row r="456800" spans="2:4">
      <c r="B456800" s="393"/>
      <c r="D456800" s="394"/>
    </row>
    <row r="456801" spans="2:4">
      <c r="B456801" s="393"/>
      <c r="D456801" s="394"/>
    </row>
    <row r="456802" spans="2:4">
      <c r="B456802" s="393"/>
      <c r="D456802" s="394"/>
    </row>
    <row r="456803" spans="2:4">
      <c r="B456803" s="393"/>
      <c r="D456803" s="394"/>
    </row>
    <row r="456804" spans="2:4">
      <c r="B456804" s="393"/>
      <c r="D456804" s="394"/>
    </row>
    <row r="456805" spans="2:4">
      <c r="B456805" s="393"/>
      <c r="D456805" s="394"/>
    </row>
    <row r="456806" spans="2:4">
      <c r="B456806" s="393"/>
      <c r="D456806" s="394"/>
    </row>
    <row r="456807" spans="2:4">
      <c r="B456807" s="393"/>
      <c r="D456807" s="394"/>
    </row>
    <row r="456808" spans="2:4">
      <c r="B456808" s="393"/>
      <c r="D456808" s="394"/>
    </row>
    <row r="456809" spans="2:4">
      <c r="B456809" s="393"/>
      <c r="D456809" s="394"/>
    </row>
    <row r="456810" spans="2:4">
      <c r="B456810" s="393"/>
      <c r="D456810" s="394"/>
    </row>
    <row r="456811" spans="2:4">
      <c r="B456811" s="393"/>
      <c r="D456811" s="394"/>
    </row>
    <row r="456812" spans="2:4">
      <c r="B456812" s="393"/>
      <c r="D456812" s="394"/>
    </row>
    <row r="456813" spans="2:4">
      <c r="B456813" s="393"/>
      <c r="D456813" s="394"/>
    </row>
    <row r="456814" spans="2:4">
      <c r="B456814" s="393"/>
      <c r="D456814" s="394"/>
    </row>
    <row r="456815" spans="2:4">
      <c r="B456815" s="393"/>
      <c r="D456815" s="394"/>
    </row>
    <row r="456816" spans="2:4">
      <c r="B456816" s="393"/>
      <c r="D456816" s="394"/>
    </row>
    <row r="456817" spans="2:4">
      <c r="B456817" s="393"/>
      <c r="D456817" s="394"/>
    </row>
    <row r="456818" spans="2:4">
      <c r="B456818" s="393"/>
      <c r="D456818" s="394"/>
    </row>
    <row r="456819" spans="2:4">
      <c r="B456819" s="393"/>
      <c r="D456819" s="394"/>
    </row>
    <row r="456820" spans="2:4">
      <c r="B456820" s="393"/>
      <c r="D456820" s="394"/>
    </row>
    <row r="456821" spans="2:4">
      <c r="B456821" s="393"/>
      <c r="D456821" s="394"/>
    </row>
    <row r="456822" spans="2:4">
      <c r="B456822" s="393"/>
      <c r="D456822" s="394"/>
    </row>
    <row r="456823" spans="2:4">
      <c r="B456823" s="393"/>
      <c r="D456823" s="394"/>
    </row>
    <row r="456824" spans="2:4">
      <c r="B456824" s="393"/>
      <c r="D456824" s="394"/>
    </row>
    <row r="456825" spans="2:4">
      <c r="B456825" s="393"/>
      <c r="D456825" s="394"/>
    </row>
    <row r="456826" spans="2:4">
      <c r="B456826" s="393"/>
      <c r="D456826" s="394"/>
    </row>
    <row r="456827" spans="2:4">
      <c r="B456827" s="393"/>
      <c r="D456827" s="394"/>
    </row>
    <row r="456828" spans="2:4">
      <c r="B456828" s="393"/>
      <c r="D456828" s="394"/>
    </row>
    <row r="456829" spans="2:4">
      <c r="B456829" s="393"/>
      <c r="D456829" s="394"/>
    </row>
    <row r="456830" spans="2:4">
      <c r="B456830" s="393"/>
      <c r="D456830" s="394"/>
    </row>
    <row r="456831" spans="2:4">
      <c r="B456831" s="393"/>
      <c r="D456831" s="394"/>
    </row>
    <row r="456832" spans="2:4">
      <c r="B456832" s="393"/>
      <c r="D456832" s="394"/>
    </row>
    <row r="456833" spans="2:4">
      <c r="B456833" s="393"/>
      <c r="D456833" s="394"/>
    </row>
    <row r="456834" spans="2:4">
      <c r="B456834" s="393"/>
      <c r="D456834" s="394"/>
    </row>
    <row r="456835" spans="2:4">
      <c r="B456835" s="393"/>
      <c r="D456835" s="394"/>
    </row>
    <row r="456836" spans="2:4">
      <c r="B456836" s="393"/>
      <c r="D456836" s="394"/>
    </row>
    <row r="456837" spans="2:4">
      <c r="B456837" s="393"/>
      <c r="D456837" s="394"/>
    </row>
    <row r="456838" spans="2:4">
      <c r="B456838" s="393"/>
      <c r="D456838" s="394"/>
    </row>
    <row r="456839" spans="2:4">
      <c r="B456839" s="393"/>
      <c r="D456839" s="394"/>
    </row>
    <row r="456840" spans="2:4">
      <c r="B456840" s="393"/>
      <c r="D456840" s="394"/>
    </row>
    <row r="456841" spans="2:4">
      <c r="B456841" s="393"/>
      <c r="D456841" s="394"/>
    </row>
    <row r="456842" spans="2:4">
      <c r="B456842" s="393"/>
      <c r="D456842" s="394"/>
    </row>
    <row r="456843" spans="2:4">
      <c r="B456843" s="393"/>
      <c r="D456843" s="394"/>
    </row>
    <row r="456844" spans="2:4">
      <c r="B456844" s="393"/>
      <c r="D456844" s="394"/>
    </row>
    <row r="456845" spans="2:4">
      <c r="B456845" s="393"/>
      <c r="D456845" s="394"/>
    </row>
    <row r="456846" spans="2:4">
      <c r="B456846" s="393"/>
      <c r="D456846" s="394"/>
    </row>
    <row r="456847" spans="2:4">
      <c r="B456847" s="393"/>
      <c r="D456847" s="394"/>
    </row>
    <row r="456848" spans="2:4">
      <c r="B456848" s="393"/>
      <c r="D456848" s="394"/>
    </row>
    <row r="456849" spans="2:4">
      <c r="B456849" s="393"/>
      <c r="D456849" s="394"/>
    </row>
    <row r="456850" spans="2:4">
      <c r="B456850" s="393"/>
      <c r="D456850" s="394"/>
    </row>
    <row r="456851" spans="2:4">
      <c r="B456851" s="393"/>
      <c r="D456851" s="394"/>
    </row>
    <row r="456852" spans="2:4">
      <c r="B456852" s="393"/>
      <c r="D456852" s="394"/>
    </row>
    <row r="456853" spans="2:4">
      <c r="B456853" s="393"/>
      <c r="D456853" s="394"/>
    </row>
    <row r="456854" spans="2:4">
      <c r="B456854" s="393"/>
      <c r="D456854" s="394"/>
    </row>
    <row r="456855" spans="2:4">
      <c r="B456855" s="393"/>
      <c r="D456855" s="394"/>
    </row>
    <row r="456856" spans="2:4">
      <c r="B456856" s="393"/>
      <c r="D456856" s="394"/>
    </row>
    <row r="456857" spans="2:4">
      <c r="B456857" s="393"/>
      <c r="D456857" s="394"/>
    </row>
    <row r="456858" spans="2:4">
      <c r="B456858" s="393"/>
      <c r="D456858" s="394"/>
    </row>
    <row r="456859" spans="2:4">
      <c r="B456859" s="393"/>
      <c r="D456859" s="394"/>
    </row>
    <row r="456860" spans="2:4">
      <c r="B456860" s="393"/>
      <c r="D456860" s="394"/>
    </row>
    <row r="456861" spans="2:4">
      <c r="B456861" s="393"/>
      <c r="D456861" s="394"/>
    </row>
    <row r="456862" spans="2:4">
      <c r="B456862" s="393"/>
      <c r="D456862" s="394"/>
    </row>
    <row r="456863" spans="2:4">
      <c r="B456863" s="393"/>
      <c r="D456863" s="394"/>
    </row>
    <row r="456864" spans="2:4">
      <c r="B456864" s="393"/>
      <c r="D456864" s="394"/>
    </row>
    <row r="456865" spans="2:4">
      <c r="B456865" s="393"/>
      <c r="D456865" s="394"/>
    </row>
    <row r="456866" spans="2:4">
      <c r="B456866" s="393"/>
      <c r="D456866" s="394"/>
    </row>
    <row r="456867" spans="2:4">
      <c r="B456867" s="393"/>
      <c r="D456867" s="394"/>
    </row>
    <row r="456868" spans="2:4">
      <c r="B456868" s="393"/>
      <c r="D456868" s="394"/>
    </row>
    <row r="456869" spans="2:4">
      <c r="B456869" s="393"/>
      <c r="D456869" s="394"/>
    </row>
    <row r="456870" spans="2:4">
      <c r="B456870" s="393"/>
      <c r="D456870" s="394"/>
    </row>
    <row r="456871" spans="2:4">
      <c r="B456871" s="393"/>
      <c r="D456871" s="394"/>
    </row>
    <row r="456872" spans="2:4">
      <c r="B456872" s="393"/>
      <c r="D456872" s="394"/>
    </row>
    <row r="456873" spans="2:4">
      <c r="B456873" s="393"/>
      <c r="D456873" s="394"/>
    </row>
    <row r="456874" spans="2:4">
      <c r="B456874" s="393"/>
      <c r="D456874" s="394"/>
    </row>
    <row r="456875" spans="2:4">
      <c r="B456875" s="393"/>
      <c r="D456875" s="394"/>
    </row>
    <row r="456876" spans="2:4">
      <c r="B456876" s="393"/>
      <c r="D456876" s="394"/>
    </row>
    <row r="456877" spans="2:4">
      <c r="B456877" s="393"/>
      <c r="D456877" s="394"/>
    </row>
    <row r="456878" spans="2:4">
      <c r="B456878" s="393"/>
      <c r="D456878" s="394"/>
    </row>
    <row r="456879" spans="2:4">
      <c r="B456879" s="393"/>
      <c r="D456879" s="394"/>
    </row>
    <row r="456880" spans="2:4">
      <c r="B456880" s="393"/>
      <c r="D456880" s="394"/>
    </row>
    <row r="456881" spans="2:4">
      <c r="B456881" s="393"/>
      <c r="D456881" s="394"/>
    </row>
    <row r="456882" spans="2:4">
      <c r="B456882" s="393"/>
      <c r="D456882" s="394"/>
    </row>
    <row r="456883" spans="2:4">
      <c r="B456883" s="393"/>
      <c r="D456883" s="394"/>
    </row>
    <row r="456884" spans="2:4">
      <c r="B456884" s="393"/>
      <c r="D456884" s="394"/>
    </row>
    <row r="456885" spans="2:4">
      <c r="B456885" s="393"/>
      <c r="D456885" s="394"/>
    </row>
    <row r="456886" spans="2:4">
      <c r="B456886" s="393"/>
      <c r="D456886" s="394"/>
    </row>
    <row r="456887" spans="2:4">
      <c r="B456887" s="393"/>
      <c r="D456887" s="394"/>
    </row>
    <row r="456888" spans="2:4">
      <c r="B456888" s="393"/>
      <c r="D456888" s="394"/>
    </row>
    <row r="456889" spans="2:4">
      <c r="B456889" s="393"/>
      <c r="D456889" s="394"/>
    </row>
    <row r="456890" spans="2:4">
      <c r="B456890" s="393"/>
      <c r="D456890" s="394"/>
    </row>
    <row r="456891" spans="2:4">
      <c r="B456891" s="393"/>
      <c r="D456891" s="394"/>
    </row>
    <row r="456892" spans="2:4">
      <c r="B456892" s="393"/>
      <c r="D456892" s="394"/>
    </row>
    <row r="456893" spans="2:4">
      <c r="B456893" s="393"/>
      <c r="D456893" s="394"/>
    </row>
    <row r="456894" spans="2:4">
      <c r="B456894" s="393"/>
      <c r="D456894" s="394"/>
    </row>
    <row r="456895" spans="2:4">
      <c r="B456895" s="393"/>
      <c r="D456895" s="394"/>
    </row>
    <row r="456896" spans="2:4">
      <c r="B456896" s="393"/>
      <c r="D456896" s="394"/>
    </row>
    <row r="456897" spans="2:4">
      <c r="B456897" s="393"/>
      <c r="D456897" s="394"/>
    </row>
    <row r="456898" spans="2:4">
      <c r="B456898" s="393"/>
      <c r="D456898" s="394"/>
    </row>
    <row r="456899" spans="2:4">
      <c r="B456899" s="393"/>
      <c r="D456899" s="394"/>
    </row>
    <row r="456900" spans="2:4">
      <c r="B456900" s="393"/>
      <c r="D456900" s="394"/>
    </row>
    <row r="456901" spans="2:4">
      <c r="B456901" s="393"/>
      <c r="D456901" s="394"/>
    </row>
    <row r="456902" spans="2:4">
      <c r="B456902" s="393"/>
      <c r="D456902" s="394"/>
    </row>
    <row r="456903" spans="2:4">
      <c r="B456903" s="393"/>
      <c r="D456903" s="394"/>
    </row>
    <row r="456904" spans="2:4">
      <c r="B456904" s="393"/>
      <c r="D456904" s="394"/>
    </row>
    <row r="456905" spans="2:4">
      <c r="B456905" s="393"/>
      <c r="D456905" s="394"/>
    </row>
    <row r="456906" spans="2:4">
      <c r="B456906" s="393"/>
      <c r="D456906" s="394"/>
    </row>
    <row r="456907" spans="2:4">
      <c r="B456907" s="393"/>
      <c r="D456907" s="394"/>
    </row>
    <row r="456908" spans="2:4">
      <c r="B456908" s="393"/>
      <c r="D456908" s="394"/>
    </row>
    <row r="456909" spans="2:4">
      <c r="B456909" s="393"/>
      <c r="D456909" s="394"/>
    </row>
    <row r="456910" spans="2:4">
      <c r="B456910" s="393"/>
      <c r="D456910" s="394"/>
    </row>
    <row r="456911" spans="2:4">
      <c r="B456911" s="393"/>
      <c r="D456911" s="394"/>
    </row>
    <row r="456912" spans="2:4">
      <c r="B456912" s="393"/>
      <c r="D456912" s="394"/>
    </row>
    <row r="456913" spans="2:4">
      <c r="B456913" s="393"/>
      <c r="D456913" s="394"/>
    </row>
    <row r="456914" spans="2:4">
      <c r="B456914" s="393"/>
      <c r="D456914" s="394"/>
    </row>
    <row r="456915" spans="2:4">
      <c r="B456915" s="393"/>
      <c r="D456915" s="394"/>
    </row>
    <row r="456916" spans="2:4">
      <c r="B456916" s="393"/>
      <c r="D456916" s="394"/>
    </row>
    <row r="456917" spans="2:4">
      <c r="B456917" s="393"/>
      <c r="D456917" s="394"/>
    </row>
    <row r="456918" spans="2:4">
      <c r="B456918" s="393"/>
      <c r="D456918" s="394"/>
    </row>
    <row r="456919" spans="2:4">
      <c r="B456919" s="393"/>
      <c r="D456919" s="394"/>
    </row>
    <row r="456920" spans="2:4">
      <c r="B456920" s="393"/>
      <c r="D456920" s="394"/>
    </row>
    <row r="456921" spans="2:4">
      <c r="B456921" s="393"/>
      <c r="D456921" s="394"/>
    </row>
    <row r="456922" spans="2:4">
      <c r="B456922" s="393"/>
      <c r="D456922" s="394"/>
    </row>
    <row r="456923" spans="2:4">
      <c r="B456923" s="393"/>
      <c r="D456923" s="394"/>
    </row>
    <row r="456924" spans="2:4">
      <c r="B456924" s="393"/>
      <c r="D456924" s="394"/>
    </row>
    <row r="456925" spans="2:4">
      <c r="B456925" s="393"/>
      <c r="D456925" s="394"/>
    </row>
    <row r="456926" spans="2:4">
      <c r="B456926" s="393"/>
      <c r="D456926" s="394"/>
    </row>
    <row r="456927" spans="2:4">
      <c r="B456927" s="393"/>
      <c r="D456927" s="394"/>
    </row>
    <row r="456928" spans="2:4">
      <c r="B456928" s="393"/>
      <c r="D456928" s="394"/>
    </row>
    <row r="456929" spans="2:4">
      <c r="B456929" s="393"/>
      <c r="D456929" s="394"/>
    </row>
    <row r="456930" spans="2:4">
      <c r="B456930" s="393"/>
      <c r="D456930" s="394"/>
    </row>
    <row r="456931" spans="2:4">
      <c r="B456931" s="393"/>
      <c r="D456931" s="394"/>
    </row>
    <row r="456932" spans="2:4">
      <c r="B456932" s="393"/>
      <c r="D456932" s="394"/>
    </row>
    <row r="456933" spans="2:4">
      <c r="B456933" s="393"/>
      <c r="D456933" s="394"/>
    </row>
    <row r="456934" spans="2:4">
      <c r="B456934" s="393"/>
      <c r="D456934" s="394"/>
    </row>
    <row r="456935" spans="2:4">
      <c r="B456935" s="393"/>
      <c r="D456935" s="394"/>
    </row>
    <row r="456936" spans="2:4">
      <c r="B456936" s="393"/>
      <c r="D456936" s="394"/>
    </row>
    <row r="456937" spans="2:4">
      <c r="B456937" s="393"/>
      <c r="D456937" s="394"/>
    </row>
    <row r="456938" spans="2:4">
      <c r="B456938" s="393"/>
      <c r="D456938" s="394"/>
    </row>
    <row r="456939" spans="2:4">
      <c r="B456939" s="393"/>
      <c r="D456939" s="394"/>
    </row>
    <row r="456940" spans="2:4">
      <c r="B456940" s="393"/>
      <c r="D456940" s="394"/>
    </row>
    <row r="456941" spans="2:4">
      <c r="B456941" s="393"/>
      <c r="D456941" s="394"/>
    </row>
    <row r="456942" spans="2:4">
      <c r="B456942" s="393"/>
      <c r="D456942" s="394"/>
    </row>
    <row r="456943" spans="2:4">
      <c r="B456943" s="393"/>
      <c r="D456943" s="394"/>
    </row>
    <row r="456944" spans="2:4">
      <c r="B456944" s="393"/>
      <c r="D456944" s="394"/>
    </row>
    <row r="456945" spans="2:4">
      <c r="B456945" s="393"/>
      <c r="D456945" s="394"/>
    </row>
    <row r="456946" spans="2:4">
      <c r="B456946" s="393"/>
      <c r="D456946" s="394"/>
    </row>
    <row r="456947" spans="2:4">
      <c r="B456947" s="393"/>
      <c r="D456947" s="394"/>
    </row>
    <row r="456948" spans="2:4">
      <c r="B456948" s="393"/>
      <c r="D456948" s="394"/>
    </row>
    <row r="456949" spans="2:4">
      <c r="B456949" s="393"/>
      <c r="D456949" s="394"/>
    </row>
    <row r="456950" spans="2:4">
      <c r="B456950" s="393"/>
      <c r="D456950" s="394"/>
    </row>
    <row r="456951" spans="2:4">
      <c r="B456951" s="393"/>
      <c r="D456951" s="394"/>
    </row>
    <row r="456952" spans="2:4">
      <c r="B456952" s="393"/>
      <c r="D456952" s="394"/>
    </row>
    <row r="456953" spans="2:4">
      <c r="B456953" s="393"/>
      <c r="D456953" s="394"/>
    </row>
    <row r="456954" spans="2:4">
      <c r="B456954" s="393"/>
      <c r="D456954" s="394"/>
    </row>
    <row r="456955" spans="2:4">
      <c r="B456955" s="393"/>
      <c r="D456955" s="394"/>
    </row>
    <row r="456956" spans="2:4">
      <c r="B456956" s="393"/>
      <c r="D456956" s="394"/>
    </row>
    <row r="456957" spans="2:4">
      <c r="B456957" s="393"/>
      <c r="D456957" s="394"/>
    </row>
    <row r="456958" spans="2:4">
      <c r="B456958" s="393"/>
      <c r="D456958" s="394"/>
    </row>
    <row r="456959" spans="2:4">
      <c r="B456959" s="393"/>
      <c r="D456959" s="394"/>
    </row>
    <row r="456960" spans="2:4">
      <c r="B456960" s="393"/>
      <c r="D456960" s="394"/>
    </row>
    <row r="456961" spans="2:4">
      <c r="B456961" s="393"/>
      <c r="D456961" s="394"/>
    </row>
    <row r="456962" spans="2:4">
      <c r="B456962" s="393"/>
      <c r="D456962" s="394"/>
    </row>
    <row r="456963" spans="2:4">
      <c r="B456963" s="393"/>
      <c r="D456963" s="394"/>
    </row>
    <row r="456964" spans="2:4">
      <c r="B456964" s="393"/>
      <c r="D456964" s="394"/>
    </row>
    <row r="456965" spans="2:4">
      <c r="B456965" s="393"/>
      <c r="D456965" s="394"/>
    </row>
    <row r="456966" spans="2:4">
      <c r="B456966" s="393"/>
      <c r="D456966" s="394"/>
    </row>
    <row r="456967" spans="2:4">
      <c r="B456967" s="393"/>
      <c r="D456967" s="394"/>
    </row>
    <row r="456968" spans="2:4">
      <c r="B456968" s="393"/>
      <c r="D456968" s="394"/>
    </row>
    <row r="456969" spans="2:4">
      <c r="B456969" s="393"/>
      <c r="D456969" s="394"/>
    </row>
    <row r="456970" spans="2:4">
      <c r="B456970" s="393"/>
      <c r="D456970" s="394"/>
    </row>
    <row r="456971" spans="2:4">
      <c r="B456971" s="393"/>
      <c r="D456971" s="394"/>
    </row>
    <row r="456972" spans="2:4">
      <c r="B456972" s="393"/>
      <c r="D456972" s="394"/>
    </row>
    <row r="456973" spans="2:4">
      <c r="B456973" s="393"/>
      <c r="D456973" s="394"/>
    </row>
    <row r="456974" spans="2:4">
      <c r="B456974" s="393"/>
      <c r="D456974" s="394"/>
    </row>
    <row r="456975" spans="2:4">
      <c r="B456975" s="393"/>
      <c r="D456975" s="394"/>
    </row>
    <row r="456976" spans="2:4">
      <c r="B456976" s="393"/>
      <c r="D456976" s="394"/>
    </row>
    <row r="456977" spans="2:4">
      <c r="B456977" s="393"/>
      <c r="D456977" s="394"/>
    </row>
    <row r="456978" spans="2:4">
      <c r="B456978" s="393"/>
      <c r="D456978" s="394"/>
    </row>
    <row r="456979" spans="2:4">
      <c r="B456979" s="393"/>
      <c r="D456979" s="394"/>
    </row>
    <row r="456980" spans="2:4">
      <c r="B456980" s="393"/>
      <c r="D456980" s="394"/>
    </row>
    <row r="456981" spans="2:4">
      <c r="B456981" s="393"/>
      <c r="D456981" s="394"/>
    </row>
    <row r="456982" spans="2:4">
      <c r="B456982" s="393"/>
      <c r="D456982" s="394"/>
    </row>
    <row r="456983" spans="2:4">
      <c r="B456983" s="393"/>
      <c r="D456983" s="394"/>
    </row>
    <row r="456984" spans="2:4">
      <c r="B456984" s="393"/>
      <c r="D456984" s="394"/>
    </row>
    <row r="456985" spans="2:4">
      <c r="B456985" s="393"/>
      <c r="D456985" s="394"/>
    </row>
    <row r="456986" spans="2:4">
      <c r="B456986" s="393"/>
      <c r="D456986" s="394"/>
    </row>
    <row r="456987" spans="2:4">
      <c r="B456987" s="393"/>
      <c r="D456987" s="394"/>
    </row>
    <row r="456988" spans="2:4">
      <c r="B456988" s="393"/>
      <c r="D456988" s="394"/>
    </row>
    <row r="456989" spans="2:4">
      <c r="B456989" s="393"/>
      <c r="D456989" s="394"/>
    </row>
    <row r="456990" spans="2:4">
      <c r="B456990" s="393"/>
      <c r="D456990" s="394"/>
    </row>
    <row r="456991" spans="2:4">
      <c r="B456991" s="393"/>
      <c r="D456991" s="394"/>
    </row>
    <row r="456992" spans="2:4">
      <c r="B456992" s="393"/>
      <c r="D456992" s="394"/>
    </row>
    <row r="456993" spans="2:4">
      <c r="B456993" s="393"/>
      <c r="D456993" s="394"/>
    </row>
    <row r="456994" spans="2:4">
      <c r="B456994" s="393"/>
      <c r="D456994" s="394"/>
    </row>
    <row r="456995" spans="2:4">
      <c r="B456995" s="393"/>
      <c r="D456995" s="394"/>
    </row>
    <row r="456996" spans="2:4">
      <c r="B456996" s="393"/>
      <c r="D456996" s="394"/>
    </row>
    <row r="456997" spans="2:4">
      <c r="B456997" s="393"/>
      <c r="D456997" s="394"/>
    </row>
    <row r="456998" spans="2:4">
      <c r="B456998" s="393"/>
      <c r="D456998" s="394"/>
    </row>
    <row r="456999" spans="2:4">
      <c r="B456999" s="393"/>
      <c r="D456999" s="394"/>
    </row>
    <row r="457000" spans="2:4">
      <c r="B457000" s="393"/>
      <c r="D457000" s="394"/>
    </row>
    <row r="457001" spans="2:4">
      <c r="B457001" s="393"/>
      <c r="D457001" s="394"/>
    </row>
    <row r="457002" spans="2:4">
      <c r="B457002" s="393"/>
      <c r="D457002" s="394"/>
    </row>
    <row r="457003" spans="2:4">
      <c r="B457003" s="393"/>
      <c r="D457003" s="394"/>
    </row>
    <row r="457004" spans="2:4">
      <c r="B457004" s="393"/>
      <c r="D457004" s="394"/>
    </row>
    <row r="457005" spans="2:4">
      <c r="B457005" s="393"/>
      <c r="D457005" s="394"/>
    </row>
    <row r="457006" spans="2:4">
      <c r="B457006" s="393"/>
      <c r="D457006" s="394"/>
    </row>
    <row r="457007" spans="2:4">
      <c r="B457007" s="393"/>
      <c r="D457007" s="394"/>
    </row>
    <row r="457008" spans="2:4">
      <c r="B457008" s="393"/>
      <c r="D457008" s="394"/>
    </row>
    <row r="457009" spans="2:4">
      <c r="B457009" s="393"/>
      <c r="D457009" s="394"/>
    </row>
    <row r="457010" spans="2:4">
      <c r="B457010" s="393"/>
      <c r="D457010" s="394"/>
    </row>
    <row r="457011" spans="2:4">
      <c r="B457011" s="393"/>
      <c r="D457011" s="394"/>
    </row>
    <row r="457012" spans="2:4">
      <c r="B457012" s="393"/>
      <c r="D457012" s="394"/>
    </row>
    <row r="457013" spans="2:4">
      <c r="B457013" s="393"/>
      <c r="D457013" s="394"/>
    </row>
    <row r="457014" spans="2:4">
      <c r="B457014" s="393"/>
      <c r="D457014" s="394"/>
    </row>
    <row r="457015" spans="2:4">
      <c r="B457015" s="393"/>
      <c r="D457015" s="394"/>
    </row>
    <row r="457016" spans="2:4">
      <c r="B457016" s="393"/>
      <c r="D457016" s="394"/>
    </row>
    <row r="457017" spans="2:4">
      <c r="B457017" s="393"/>
      <c r="D457017" s="394"/>
    </row>
    <row r="457018" spans="2:4">
      <c r="B457018" s="393"/>
      <c r="D457018" s="394"/>
    </row>
    <row r="457019" spans="2:4">
      <c r="B457019" s="393"/>
      <c r="D457019" s="394"/>
    </row>
    <row r="457020" spans="2:4">
      <c r="B457020" s="393"/>
      <c r="D457020" s="394"/>
    </row>
    <row r="457021" spans="2:4">
      <c r="B457021" s="393"/>
      <c r="D457021" s="394"/>
    </row>
    <row r="457022" spans="2:4">
      <c r="B457022" s="393"/>
      <c r="D457022" s="394"/>
    </row>
    <row r="457023" spans="2:4">
      <c r="B457023" s="393"/>
      <c r="D457023" s="394"/>
    </row>
    <row r="457024" spans="2:4">
      <c r="B457024" s="393"/>
      <c r="D457024" s="394"/>
    </row>
    <row r="457025" spans="2:4">
      <c r="B457025" s="393"/>
      <c r="D457025" s="394"/>
    </row>
    <row r="457026" spans="2:4">
      <c r="B457026" s="393"/>
      <c r="D457026" s="394"/>
    </row>
    <row r="457027" spans="2:4">
      <c r="B457027" s="393"/>
      <c r="D457027" s="394"/>
    </row>
    <row r="457028" spans="2:4">
      <c r="B457028" s="393"/>
      <c r="D457028" s="394"/>
    </row>
    <row r="457029" spans="2:4">
      <c r="B457029" s="393"/>
      <c r="D457029" s="394"/>
    </row>
    <row r="457030" spans="2:4">
      <c r="B457030" s="393"/>
      <c r="D457030" s="394"/>
    </row>
    <row r="457031" spans="2:4">
      <c r="B457031" s="393"/>
      <c r="D457031" s="394"/>
    </row>
    <row r="457032" spans="2:4">
      <c r="B457032" s="393"/>
      <c r="D457032" s="394"/>
    </row>
    <row r="457033" spans="2:4">
      <c r="B457033" s="393"/>
      <c r="D457033" s="394"/>
    </row>
    <row r="457034" spans="2:4">
      <c r="B457034" s="393"/>
      <c r="D457034" s="394"/>
    </row>
    <row r="457035" spans="2:4">
      <c r="B457035" s="393"/>
      <c r="D457035" s="394"/>
    </row>
    <row r="457036" spans="2:4">
      <c r="B457036" s="393"/>
      <c r="D457036" s="394"/>
    </row>
    <row r="457037" spans="2:4">
      <c r="B457037" s="393"/>
      <c r="D457037" s="394"/>
    </row>
    <row r="457038" spans="2:4">
      <c r="B457038" s="393"/>
      <c r="D457038" s="394"/>
    </row>
    <row r="457039" spans="2:4">
      <c r="B457039" s="393"/>
      <c r="D457039" s="394"/>
    </row>
    <row r="457040" spans="2:4">
      <c r="B457040" s="393"/>
      <c r="D457040" s="394"/>
    </row>
    <row r="457041" spans="2:4">
      <c r="B457041" s="393"/>
      <c r="D457041" s="394"/>
    </row>
    <row r="457042" spans="2:4">
      <c r="B457042" s="393"/>
      <c r="D457042" s="394"/>
    </row>
    <row r="457043" spans="2:4">
      <c r="B457043" s="393"/>
      <c r="D457043" s="394"/>
    </row>
    <row r="457044" spans="2:4">
      <c r="B457044" s="393"/>
      <c r="D457044" s="394"/>
    </row>
    <row r="457045" spans="2:4">
      <c r="B457045" s="393"/>
      <c r="D457045" s="394"/>
    </row>
    <row r="457046" spans="2:4">
      <c r="B457046" s="393"/>
      <c r="D457046" s="394"/>
    </row>
    <row r="457047" spans="2:4">
      <c r="B457047" s="393"/>
      <c r="D457047" s="394"/>
    </row>
    <row r="457048" spans="2:4">
      <c r="B457048" s="393"/>
      <c r="D457048" s="394"/>
    </row>
    <row r="457049" spans="2:4">
      <c r="B457049" s="393"/>
      <c r="D457049" s="394"/>
    </row>
    <row r="457050" spans="2:4">
      <c r="B457050" s="393"/>
      <c r="D457050" s="394"/>
    </row>
    <row r="457051" spans="2:4">
      <c r="B457051" s="393"/>
      <c r="D457051" s="394"/>
    </row>
    <row r="457052" spans="2:4">
      <c r="B457052" s="393"/>
      <c r="D457052" s="394"/>
    </row>
    <row r="457053" spans="2:4">
      <c r="B457053" s="393"/>
      <c r="D457053" s="394"/>
    </row>
    <row r="457054" spans="2:4">
      <c r="B457054" s="393"/>
      <c r="D457054" s="394"/>
    </row>
    <row r="457055" spans="2:4">
      <c r="B457055" s="393"/>
      <c r="D457055" s="394"/>
    </row>
    <row r="457056" spans="2:4">
      <c r="B457056" s="393"/>
      <c r="D457056" s="394"/>
    </row>
    <row r="457057" spans="2:4">
      <c r="B457057" s="393"/>
      <c r="D457057" s="394"/>
    </row>
    <row r="457058" spans="2:4">
      <c r="B457058" s="393"/>
      <c r="D457058" s="394"/>
    </row>
    <row r="457059" spans="2:4">
      <c r="B457059" s="393"/>
      <c r="D457059" s="394"/>
    </row>
    <row r="457060" spans="2:4">
      <c r="B457060" s="393"/>
      <c r="D457060" s="394"/>
    </row>
    <row r="457061" spans="2:4">
      <c r="B457061" s="393"/>
      <c r="D457061" s="394"/>
    </row>
    <row r="457062" spans="2:4">
      <c r="B457062" s="393"/>
      <c r="D457062" s="394"/>
    </row>
    <row r="457063" spans="2:4">
      <c r="B457063" s="393"/>
      <c r="D457063" s="394"/>
    </row>
    <row r="457064" spans="2:4">
      <c r="B457064" s="393"/>
      <c r="D457064" s="394"/>
    </row>
    <row r="457065" spans="2:4">
      <c r="B457065" s="393"/>
      <c r="D457065" s="394"/>
    </row>
    <row r="457066" spans="2:4">
      <c r="B457066" s="393"/>
      <c r="D457066" s="394"/>
    </row>
    <row r="457067" spans="2:4">
      <c r="B457067" s="393"/>
      <c r="D457067" s="394"/>
    </row>
    <row r="457068" spans="2:4">
      <c r="B457068" s="393"/>
      <c r="D457068" s="394"/>
    </row>
    <row r="457069" spans="2:4">
      <c r="B457069" s="393"/>
      <c r="D457069" s="394"/>
    </row>
    <row r="457070" spans="2:4">
      <c r="B457070" s="393"/>
      <c r="D457070" s="394"/>
    </row>
    <row r="457071" spans="2:4">
      <c r="B457071" s="393"/>
      <c r="D457071" s="394"/>
    </row>
    <row r="457072" spans="2:4">
      <c r="B457072" s="393"/>
      <c r="D457072" s="394"/>
    </row>
    <row r="457073" spans="2:4">
      <c r="B457073" s="393"/>
      <c r="D457073" s="394"/>
    </row>
    <row r="457074" spans="2:4">
      <c r="B457074" s="393"/>
      <c r="D457074" s="394"/>
    </row>
    <row r="457075" spans="2:4">
      <c r="B457075" s="393"/>
      <c r="D457075" s="394"/>
    </row>
    <row r="457076" spans="2:4">
      <c r="B457076" s="393"/>
      <c r="D457076" s="394"/>
    </row>
    <row r="457077" spans="2:4">
      <c r="B457077" s="393"/>
      <c r="D457077" s="394"/>
    </row>
    <row r="457078" spans="2:4">
      <c r="B457078" s="393"/>
      <c r="D457078" s="394"/>
    </row>
    <row r="457079" spans="2:4">
      <c r="B457079" s="393"/>
      <c r="D457079" s="394"/>
    </row>
    <row r="457080" spans="2:4">
      <c r="B457080" s="393"/>
      <c r="D457080" s="394"/>
    </row>
    <row r="457081" spans="2:4">
      <c r="B457081" s="393"/>
      <c r="D457081" s="394"/>
    </row>
    <row r="457082" spans="2:4">
      <c r="B457082" s="393"/>
      <c r="D457082" s="394"/>
    </row>
    <row r="457083" spans="2:4">
      <c r="B457083" s="393"/>
      <c r="D457083" s="394"/>
    </row>
    <row r="457084" spans="2:4">
      <c r="B457084" s="393"/>
      <c r="D457084" s="394"/>
    </row>
    <row r="457085" spans="2:4">
      <c r="B457085" s="393"/>
      <c r="D457085" s="394"/>
    </row>
    <row r="457086" spans="2:4">
      <c r="B457086" s="393"/>
      <c r="D457086" s="394"/>
    </row>
    <row r="457087" spans="2:4">
      <c r="B457087" s="393"/>
      <c r="D457087" s="394"/>
    </row>
    <row r="457088" spans="2:4">
      <c r="B457088" s="393"/>
      <c r="D457088" s="394"/>
    </row>
    <row r="457089" spans="2:4">
      <c r="B457089" s="393"/>
      <c r="D457089" s="394"/>
    </row>
    <row r="457090" spans="2:4">
      <c r="B457090" s="393"/>
      <c r="D457090" s="394"/>
    </row>
    <row r="457091" spans="2:4">
      <c r="B457091" s="393"/>
      <c r="D457091" s="394"/>
    </row>
    <row r="457092" spans="2:4">
      <c r="B457092" s="393"/>
      <c r="D457092" s="394"/>
    </row>
    <row r="457093" spans="2:4">
      <c r="B457093" s="393"/>
      <c r="D457093" s="394"/>
    </row>
    <row r="457094" spans="2:4">
      <c r="B457094" s="393"/>
      <c r="D457094" s="394"/>
    </row>
    <row r="457095" spans="2:4">
      <c r="B457095" s="393"/>
      <c r="D457095" s="394"/>
    </row>
    <row r="457096" spans="2:4">
      <c r="B457096" s="393"/>
      <c r="D457096" s="394"/>
    </row>
    <row r="457097" spans="2:4">
      <c r="B457097" s="393"/>
      <c r="D457097" s="394"/>
    </row>
    <row r="457098" spans="2:4">
      <c r="B457098" s="393"/>
      <c r="D457098" s="394"/>
    </row>
    <row r="457099" spans="2:4">
      <c r="B457099" s="393"/>
      <c r="D457099" s="394"/>
    </row>
    <row r="457100" spans="2:4">
      <c r="B457100" s="393"/>
      <c r="D457100" s="394"/>
    </row>
    <row r="457101" spans="2:4">
      <c r="B457101" s="393"/>
      <c r="D457101" s="394"/>
    </row>
    <row r="457102" spans="2:4">
      <c r="B457102" s="393"/>
      <c r="D457102" s="394"/>
    </row>
    <row r="457103" spans="2:4">
      <c r="B457103" s="393"/>
      <c r="D457103" s="394"/>
    </row>
    <row r="457104" spans="2:4">
      <c r="B457104" s="393"/>
      <c r="D457104" s="394"/>
    </row>
    <row r="457105" spans="2:4">
      <c r="B457105" s="393"/>
      <c r="D457105" s="394"/>
    </row>
    <row r="457106" spans="2:4">
      <c r="B457106" s="393"/>
      <c r="D457106" s="394"/>
    </row>
    <row r="457107" spans="2:4">
      <c r="B457107" s="393"/>
      <c r="D457107" s="394"/>
    </row>
    <row r="457108" spans="2:4">
      <c r="B457108" s="393"/>
      <c r="D457108" s="394"/>
    </row>
    <row r="457109" spans="2:4">
      <c r="B457109" s="393"/>
      <c r="D457109" s="394"/>
    </row>
    <row r="457110" spans="2:4">
      <c r="B457110" s="393"/>
      <c r="D457110" s="394"/>
    </row>
    <row r="457111" spans="2:4">
      <c r="B457111" s="393"/>
      <c r="D457111" s="394"/>
    </row>
    <row r="457112" spans="2:4">
      <c r="B457112" s="393"/>
      <c r="D457112" s="394"/>
    </row>
    <row r="457113" spans="2:4">
      <c r="B457113" s="393"/>
      <c r="D457113" s="394"/>
    </row>
    <row r="457114" spans="2:4">
      <c r="B457114" s="393"/>
      <c r="D457114" s="394"/>
    </row>
    <row r="457115" spans="2:4">
      <c r="B457115" s="393"/>
      <c r="D457115" s="394"/>
    </row>
    <row r="457116" spans="2:4">
      <c r="B457116" s="393"/>
      <c r="D457116" s="394"/>
    </row>
    <row r="457117" spans="2:4">
      <c r="B457117" s="393"/>
      <c r="D457117" s="394"/>
    </row>
    <row r="457118" spans="2:4">
      <c r="B457118" s="393"/>
      <c r="D457118" s="394"/>
    </row>
    <row r="457119" spans="2:4">
      <c r="B457119" s="393"/>
      <c r="D457119" s="394"/>
    </row>
    <row r="457120" spans="2:4">
      <c r="B457120" s="393"/>
      <c r="D457120" s="394"/>
    </row>
    <row r="457121" spans="2:4">
      <c r="B457121" s="393"/>
      <c r="D457121" s="394"/>
    </row>
    <row r="457122" spans="2:4">
      <c r="B457122" s="393"/>
      <c r="D457122" s="394"/>
    </row>
    <row r="457123" spans="2:4">
      <c r="B457123" s="393"/>
      <c r="D457123" s="394"/>
    </row>
    <row r="457124" spans="2:4">
      <c r="B457124" s="393"/>
      <c r="D457124" s="394"/>
    </row>
    <row r="457125" spans="2:4">
      <c r="B457125" s="393"/>
      <c r="D457125" s="394"/>
    </row>
    <row r="457126" spans="2:4">
      <c r="B457126" s="393"/>
      <c r="D457126" s="394"/>
    </row>
    <row r="457127" spans="2:4">
      <c r="B457127" s="393"/>
      <c r="D457127" s="394"/>
    </row>
    <row r="457128" spans="2:4">
      <c r="B457128" s="393"/>
      <c r="D457128" s="394"/>
    </row>
    <row r="457129" spans="2:4">
      <c r="B457129" s="393"/>
      <c r="D457129" s="394"/>
    </row>
    <row r="457130" spans="2:4">
      <c r="B457130" s="393"/>
      <c r="D457130" s="394"/>
    </row>
    <row r="457131" spans="2:4">
      <c r="B457131" s="393"/>
      <c r="D457131" s="394"/>
    </row>
    <row r="457132" spans="2:4">
      <c r="B457132" s="393"/>
      <c r="D457132" s="394"/>
    </row>
    <row r="457133" spans="2:4">
      <c r="B457133" s="393"/>
      <c r="D457133" s="394"/>
    </row>
    <row r="457134" spans="2:4">
      <c r="B457134" s="393"/>
      <c r="D457134" s="394"/>
    </row>
    <row r="457135" spans="2:4">
      <c r="B457135" s="393"/>
      <c r="D457135" s="394"/>
    </row>
    <row r="457136" spans="2:4">
      <c r="B457136" s="393"/>
      <c r="D457136" s="394"/>
    </row>
    <row r="457137" spans="2:4">
      <c r="B457137" s="393"/>
      <c r="D457137" s="394"/>
    </row>
    <row r="457138" spans="2:4">
      <c r="B457138" s="393"/>
      <c r="D457138" s="394"/>
    </row>
    <row r="457139" spans="2:4">
      <c r="B457139" s="393"/>
      <c r="D457139" s="394"/>
    </row>
    <row r="457140" spans="2:4">
      <c r="B457140" s="393"/>
      <c r="D457140" s="394"/>
    </row>
    <row r="457141" spans="2:4">
      <c r="B457141" s="393"/>
      <c r="D457141" s="394"/>
    </row>
    <row r="457142" spans="2:4">
      <c r="B457142" s="393"/>
      <c r="D457142" s="394"/>
    </row>
    <row r="457143" spans="2:4">
      <c r="B457143" s="393"/>
      <c r="D457143" s="394"/>
    </row>
    <row r="457144" spans="2:4">
      <c r="B457144" s="393"/>
      <c r="D457144" s="394"/>
    </row>
    <row r="457145" spans="2:4">
      <c r="B457145" s="393"/>
      <c r="D457145" s="394"/>
    </row>
    <row r="457146" spans="2:4">
      <c r="B457146" s="393"/>
      <c r="D457146" s="394"/>
    </row>
    <row r="457147" spans="2:4">
      <c r="B457147" s="393"/>
      <c r="D457147" s="394"/>
    </row>
    <row r="457148" spans="2:4">
      <c r="B457148" s="393"/>
      <c r="D457148" s="394"/>
    </row>
    <row r="457149" spans="2:4">
      <c r="B457149" s="393"/>
      <c r="D457149" s="394"/>
    </row>
    <row r="457150" spans="2:4">
      <c r="B457150" s="393"/>
      <c r="D457150" s="394"/>
    </row>
    <row r="457151" spans="2:4">
      <c r="B457151" s="393"/>
      <c r="D457151" s="394"/>
    </row>
    <row r="457152" spans="2:4">
      <c r="B457152" s="393"/>
      <c r="D457152" s="394"/>
    </row>
    <row r="457153" spans="2:4">
      <c r="B457153" s="393"/>
      <c r="D457153" s="394"/>
    </row>
    <row r="457154" spans="2:4">
      <c r="B457154" s="393"/>
      <c r="D457154" s="394"/>
    </row>
    <row r="457155" spans="2:4">
      <c r="B457155" s="393"/>
      <c r="D457155" s="394"/>
    </row>
    <row r="457156" spans="2:4">
      <c r="B457156" s="393"/>
      <c r="D457156" s="394"/>
    </row>
    <row r="457157" spans="2:4">
      <c r="B457157" s="393"/>
      <c r="D457157" s="394"/>
    </row>
    <row r="457158" spans="2:4">
      <c r="B457158" s="393"/>
      <c r="D457158" s="394"/>
    </row>
    <row r="457159" spans="2:4">
      <c r="B457159" s="393"/>
      <c r="D457159" s="394"/>
    </row>
    <row r="457160" spans="2:4">
      <c r="B457160" s="393"/>
      <c r="D457160" s="394"/>
    </row>
    <row r="457161" spans="2:4">
      <c r="B457161" s="393"/>
      <c r="D457161" s="394"/>
    </row>
    <row r="457162" spans="2:4">
      <c r="B457162" s="393"/>
      <c r="D457162" s="394"/>
    </row>
    <row r="457163" spans="2:4">
      <c r="B457163" s="393"/>
      <c r="D457163" s="394"/>
    </row>
    <row r="457164" spans="2:4">
      <c r="B457164" s="393"/>
      <c r="D457164" s="394"/>
    </row>
    <row r="457165" spans="2:4">
      <c r="B457165" s="393"/>
      <c r="D457165" s="394"/>
    </row>
    <row r="457166" spans="2:4">
      <c r="B457166" s="393"/>
      <c r="D457166" s="394"/>
    </row>
    <row r="457167" spans="2:4">
      <c r="B457167" s="393"/>
      <c r="D457167" s="394"/>
    </row>
    <row r="457168" spans="2:4">
      <c r="B457168" s="393"/>
      <c r="D457168" s="394"/>
    </row>
    <row r="457169" spans="2:4">
      <c r="B457169" s="393"/>
      <c r="D457169" s="394"/>
    </row>
    <row r="457170" spans="2:4">
      <c r="B457170" s="393"/>
      <c r="D457170" s="394"/>
    </row>
    <row r="457171" spans="2:4">
      <c r="B457171" s="393"/>
      <c r="D457171" s="394"/>
    </row>
    <row r="457172" spans="2:4">
      <c r="B457172" s="393"/>
      <c r="D457172" s="394"/>
    </row>
    <row r="457173" spans="2:4">
      <c r="B457173" s="393"/>
      <c r="D457173" s="394"/>
    </row>
    <row r="457174" spans="2:4">
      <c r="B457174" s="393"/>
      <c r="D457174" s="394"/>
    </row>
    <row r="457175" spans="2:4">
      <c r="B457175" s="393"/>
      <c r="D457175" s="394"/>
    </row>
    <row r="457176" spans="2:4">
      <c r="B457176" s="393"/>
      <c r="D457176" s="394"/>
    </row>
    <row r="457177" spans="2:4">
      <c r="B457177" s="393"/>
      <c r="D457177" s="394"/>
    </row>
    <row r="457178" spans="2:4">
      <c r="B457178" s="393"/>
      <c r="D457178" s="394"/>
    </row>
    <row r="457179" spans="2:4">
      <c r="B457179" s="393"/>
      <c r="D457179" s="394"/>
    </row>
    <row r="457180" spans="2:4">
      <c r="B457180" s="393"/>
      <c r="D457180" s="394"/>
    </row>
    <row r="457181" spans="2:4">
      <c r="B457181" s="393"/>
      <c r="D457181" s="394"/>
    </row>
    <row r="457182" spans="2:4">
      <c r="B457182" s="393"/>
      <c r="D457182" s="394"/>
    </row>
    <row r="457183" spans="2:4">
      <c r="B457183" s="393"/>
      <c r="D457183" s="394"/>
    </row>
    <row r="457184" spans="2:4">
      <c r="B457184" s="393"/>
      <c r="D457184" s="394"/>
    </row>
    <row r="457185" spans="2:4">
      <c r="B457185" s="393"/>
      <c r="D457185" s="394"/>
    </row>
    <row r="457186" spans="2:4">
      <c r="B457186" s="393"/>
      <c r="D457186" s="394"/>
    </row>
    <row r="457187" spans="2:4">
      <c r="B457187" s="393"/>
      <c r="D457187" s="394"/>
    </row>
    <row r="457188" spans="2:4">
      <c r="B457188" s="393"/>
      <c r="D457188" s="394"/>
    </row>
    <row r="457189" spans="2:4">
      <c r="B457189" s="393"/>
      <c r="D457189" s="394"/>
    </row>
    <row r="457190" spans="2:4">
      <c r="B457190" s="393"/>
      <c r="D457190" s="394"/>
    </row>
    <row r="457191" spans="2:4">
      <c r="B457191" s="393"/>
      <c r="D457191" s="394"/>
    </row>
    <row r="457192" spans="2:4">
      <c r="B457192" s="393"/>
      <c r="D457192" s="394"/>
    </row>
    <row r="457193" spans="2:4">
      <c r="B457193" s="393"/>
      <c r="D457193" s="394"/>
    </row>
    <row r="457194" spans="2:4">
      <c r="B457194" s="393"/>
      <c r="D457194" s="394"/>
    </row>
    <row r="457195" spans="2:4">
      <c r="B457195" s="393"/>
      <c r="D457195" s="394"/>
    </row>
    <row r="457196" spans="2:4">
      <c r="B457196" s="393"/>
      <c r="D457196" s="394"/>
    </row>
    <row r="457197" spans="2:4">
      <c r="B457197" s="393"/>
      <c r="D457197" s="394"/>
    </row>
    <row r="457198" spans="2:4">
      <c r="B457198" s="393"/>
      <c r="D457198" s="394"/>
    </row>
    <row r="457199" spans="2:4">
      <c r="B457199" s="393"/>
      <c r="D457199" s="394"/>
    </row>
    <row r="457200" spans="2:4">
      <c r="B457200" s="393"/>
      <c r="D457200" s="394"/>
    </row>
    <row r="457201" spans="2:4">
      <c r="B457201" s="393"/>
      <c r="D457201" s="394"/>
    </row>
    <row r="457202" spans="2:4">
      <c r="B457202" s="393"/>
      <c r="D457202" s="394"/>
    </row>
    <row r="457203" spans="2:4">
      <c r="B457203" s="393"/>
      <c r="D457203" s="394"/>
    </row>
    <row r="457204" spans="2:4">
      <c r="B457204" s="393"/>
      <c r="D457204" s="394"/>
    </row>
    <row r="457205" spans="2:4">
      <c r="B457205" s="393"/>
      <c r="D457205" s="394"/>
    </row>
    <row r="457206" spans="2:4">
      <c r="B457206" s="393"/>
      <c r="D457206" s="394"/>
    </row>
    <row r="457207" spans="2:4">
      <c r="B457207" s="393"/>
      <c r="D457207" s="394"/>
    </row>
    <row r="457208" spans="2:4">
      <c r="B457208" s="393"/>
      <c r="D457208" s="394"/>
    </row>
    <row r="457209" spans="2:4">
      <c r="B457209" s="393"/>
      <c r="D457209" s="394"/>
    </row>
    <row r="457210" spans="2:4">
      <c r="B457210" s="393"/>
      <c r="D457210" s="394"/>
    </row>
    <row r="457211" spans="2:4">
      <c r="B457211" s="393"/>
      <c r="D457211" s="394"/>
    </row>
    <row r="457212" spans="2:4">
      <c r="B457212" s="393"/>
      <c r="D457212" s="394"/>
    </row>
    <row r="457213" spans="2:4">
      <c r="B457213" s="393"/>
      <c r="D457213" s="394"/>
    </row>
    <row r="457214" spans="2:4">
      <c r="B457214" s="393"/>
      <c r="D457214" s="394"/>
    </row>
    <row r="457215" spans="2:4">
      <c r="B457215" s="393"/>
      <c r="D457215" s="394"/>
    </row>
    <row r="457216" spans="2:4">
      <c r="B457216" s="393"/>
      <c r="D457216" s="394"/>
    </row>
    <row r="457217" spans="2:4">
      <c r="B457217" s="393"/>
      <c r="D457217" s="394"/>
    </row>
    <row r="457218" spans="2:4">
      <c r="B457218" s="393"/>
      <c r="D457218" s="394"/>
    </row>
    <row r="457219" spans="2:4">
      <c r="B457219" s="393"/>
      <c r="D457219" s="394"/>
    </row>
    <row r="457220" spans="2:4">
      <c r="B457220" s="393"/>
      <c r="D457220" s="394"/>
    </row>
    <row r="457221" spans="2:4">
      <c r="B457221" s="393"/>
      <c r="D457221" s="394"/>
    </row>
    <row r="457222" spans="2:4">
      <c r="B457222" s="393"/>
      <c r="D457222" s="394"/>
    </row>
    <row r="457223" spans="2:4">
      <c r="B457223" s="393"/>
      <c r="D457223" s="394"/>
    </row>
    <row r="457224" spans="2:4">
      <c r="B457224" s="393"/>
      <c r="D457224" s="394"/>
    </row>
    <row r="457225" spans="2:4">
      <c r="B457225" s="393"/>
      <c r="D457225" s="394"/>
    </row>
    <row r="457226" spans="2:4">
      <c r="B457226" s="393"/>
      <c r="D457226" s="394"/>
    </row>
    <row r="457227" spans="2:4">
      <c r="B457227" s="393"/>
      <c r="D457227" s="394"/>
    </row>
    <row r="457228" spans="2:4">
      <c r="B457228" s="393"/>
      <c r="D457228" s="394"/>
    </row>
    <row r="457229" spans="2:4">
      <c r="B457229" s="393"/>
      <c r="D457229" s="394"/>
    </row>
    <row r="457230" spans="2:4">
      <c r="B457230" s="393"/>
      <c r="D457230" s="394"/>
    </row>
    <row r="457231" spans="2:4">
      <c r="B457231" s="393"/>
      <c r="D457231" s="394"/>
    </row>
    <row r="457232" spans="2:4">
      <c r="B457232" s="393"/>
      <c r="D457232" s="394"/>
    </row>
    <row r="457233" spans="2:4">
      <c r="B457233" s="393"/>
      <c r="D457233" s="394"/>
    </row>
    <row r="457234" spans="2:4">
      <c r="B457234" s="393"/>
      <c r="D457234" s="394"/>
    </row>
    <row r="457235" spans="2:4">
      <c r="B457235" s="393"/>
      <c r="D457235" s="394"/>
    </row>
    <row r="457236" spans="2:4">
      <c r="B457236" s="393"/>
      <c r="D457236" s="394"/>
    </row>
    <row r="457237" spans="2:4">
      <c r="B457237" s="393"/>
      <c r="D457237" s="394"/>
    </row>
    <row r="457238" spans="2:4">
      <c r="B457238" s="393"/>
      <c r="D457238" s="394"/>
    </row>
    <row r="457239" spans="2:4">
      <c r="B457239" s="393"/>
      <c r="D457239" s="394"/>
    </row>
    <row r="457240" spans="2:4">
      <c r="B457240" s="393"/>
      <c r="D457240" s="394"/>
    </row>
    <row r="457241" spans="2:4">
      <c r="B457241" s="393"/>
      <c r="D457241" s="394"/>
    </row>
    <row r="457242" spans="2:4">
      <c r="B457242" s="393"/>
      <c r="D457242" s="394"/>
    </row>
    <row r="457243" spans="2:4">
      <c r="B457243" s="393"/>
      <c r="D457243" s="394"/>
    </row>
    <row r="457244" spans="2:4">
      <c r="B457244" s="393"/>
      <c r="D457244" s="394"/>
    </row>
    <row r="457245" spans="2:4">
      <c r="B457245" s="393"/>
      <c r="D457245" s="394"/>
    </row>
    <row r="457246" spans="2:4">
      <c r="B457246" s="393"/>
      <c r="D457246" s="394"/>
    </row>
    <row r="457247" spans="2:4">
      <c r="B457247" s="393"/>
      <c r="D457247" s="394"/>
    </row>
    <row r="457248" spans="2:4">
      <c r="B457248" s="393"/>
      <c r="D457248" s="394"/>
    </row>
    <row r="457249" spans="2:4">
      <c r="B457249" s="393"/>
      <c r="D457249" s="394"/>
    </row>
    <row r="457250" spans="2:4">
      <c r="B457250" s="393"/>
      <c r="D457250" s="394"/>
    </row>
    <row r="457251" spans="2:4">
      <c r="B457251" s="393"/>
      <c r="D457251" s="394"/>
    </row>
    <row r="457252" spans="2:4">
      <c r="B457252" s="393"/>
      <c r="D457252" s="394"/>
    </row>
    <row r="457253" spans="2:4">
      <c r="B457253" s="393"/>
      <c r="D457253" s="394"/>
    </row>
    <row r="457254" spans="2:4">
      <c r="B457254" s="393"/>
      <c r="D457254" s="394"/>
    </row>
    <row r="457255" spans="2:4">
      <c r="B457255" s="393"/>
      <c r="D457255" s="394"/>
    </row>
    <row r="457256" spans="2:4">
      <c r="B457256" s="393"/>
      <c r="D457256" s="394"/>
    </row>
    <row r="457257" spans="2:4">
      <c r="B457257" s="393"/>
      <c r="D457257" s="394"/>
    </row>
    <row r="457258" spans="2:4">
      <c r="B457258" s="393"/>
      <c r="D457258" s="394"/>
    </row>
    <row r="457259" spans="2:4">
      <c r="B457259" s="393"/>
      <c r="D457259" s="394"/>
    </row>
    <row r="457260" spans="2:4">
      <c r="B457260" s="393"/>
      <c r="D457260" s="394"/>
    </row>
    <row r="457261" spans="2:4">
      <c r="B457261" s="393"/>
      <c r="D457261" s="394"/>
    </row>
    <row r="457262" spans="2:4">
      <c r="B457262" s="393"/>
      <c r="D457262" s="394"/>
    </row>
    <row r="457263" spans="2:4">
      <c r="B457263" s="393"/>
      <c r="D457263" s="394"/>
    </row>
    <row r="457264" spans="2:4">
      <c r="B457264" s="393"/>
      <c r="D457264" s="394"/>
    </row>
    <row r="457265" spans="2:4">
      <c r="B457265" s="393"/>
      <c r="D457265" s="394"/>
    </row>
    <row r="457266" spans="2:4">
      <c r="B457266" s="393"/>
      <c r="D457266" s="394"/>
    </row>
    <row r="457267" spans="2:4">
      <c r="B457267" s="393"/>
      <c r="D457267" s="394"/>
    </row>
    <row r="457268" spans="2:4">
      <c r="B457268" s="393"/>
      <c r="D457268" s="394"/>
    </row>
    <row r="457269" spans="2:4">
      <c r="B457269" s="393"/>
      <c r="D457269" s="394"/>
    </row>
    <row r="457270" spans="2:4">
      <c r="B457270" s="393"/>
      <c r="D457270" s="394"/>
    </row>
    <row r="457271" spans="2:4">
      <c r="B457271" s="393"/>
      <c r="D457271" s="394"/>
    </row>
    <row r="457272" spans="2:4">
      <c r="B457272" s="393"/>
      <c r="D457272" s="394"/>
    </row>
    <row r="457273" spans="2:4">
      <c r="B457273" s="393"/>
      <c r="D457273" s="394"/>
    </row>
    <row r="457274" spans="2:4">
      <c r="B457274" s="393"/>
      <c r="D457274" s="394"/>
    </row>
    <row r="457275" spans="2:4">
      <c r="B457275" s="393"/>
      <c r="D457275" s="394"/>
    </row>
    <row r="457276" spans="2:4">
      <c r="B457276" s="393"/>
      <c r="D457276" s="394"/>
    </row>
    <row r="457277" spans="2:4">
      <c r="B457277" s="393"/>
      <c r="D457277" s="394"/>
    </row>
    <row r="457278" spans="2:4">
      <c r="B457278" s="393"/>
      <c r="D457278" s="394"/>
    </row>
    <row r="457279" spans="2:4">
      <c r="B457279" s="393"/>
      <c r="D457279" s="394"/>
    </row>
    <row r="457280" spans="2:4">
      <c r="B457280" s="393"/>
      <c r="D457280" s="394"/>
    </row>
    <row r="457281" spans="2:4">
      <c r="B457281" s="393"/>
      <c r="D457281" s="394"/>
    </row>
    <row r="457282" spans="2:4">
      <c r="B457282" s="393"/>
      <c r="D457282" s="394"/>
    </row>
    <row r="457283" spans="2:4">
      <c r="B457283" s="393"/>
      <c r="D457283" s="394"/>
    </row>
    <row r="457284" spans="2:4">
      <c r="B457284" s="393"/>
      <c r="D457284" s="394"/>
    </row>
    <row r="457285" spans="2:4">
      <c r="B457285" s="393"/>
      <c r="D457285" s="394"/>
    </row>
    <row r="457286" spans="2:4">
      <c r="B457286" s="393"/>
      <c r="D457286" s="394"/>
    </row>
    <row r="457287" spans="2:4">
      <c r="B457287" s="393"/>
      <c r="D457287" s="394"/>
    </row>
    <row r="457288" spans="2:4">
      <c r="B457288" s="393"/>
      <c r="D457288" s="394"/>
    </row>
    <row r="457289" spans="2:4">
      <c r="B457289" s="393"/>
      <c r="D457289" s="394"/>
    </row>
    <row r="457290" spans="2:4">
      <c r="B457290" s="393"/>
      <c r="D457290" s="394"/>
    </row>
    <row r="457291" spans="2:4">
      <c r="B457291" s="393"/>
      <c r="D457291" s="394"/>
    </row>
    <row r="457292" spans="2:4">
      <c r="B457292" s="393"/>
      <c r="D457292" s="394"/>
    </row>
    <row r="457293" spans="2:4">
      <c r="B457293" s="393"/>
      <c r="D457293" s="394"/>
    </row>
    <row r="457294" spans="2:4">
      <c r="B457294" s="393"/>
      <c r="D457294" s="394"/>
    </row>
    <row r="457295" spans="2:4">
      <c r="B457295" s="393"/>
      <c r="D457295" s="394"/>
    </row>
    <row r="457296" spans="2:4">
      <c r="B457296" s="393"/>
      <c r="D457296" s="394"/>
    </row>
    <row r="457297" spans="2:4">
      <c r="B457297" s="393"/>
      <c r="D457297" s="394"/>
    </row>
    <row r="457298" spans="2:4">
      <c r="B457298" s="393"/>
      <c r="D457298" s="394"/>
    </row>
    <row r="457299" spans="2:4">
      <c r="B457299" s="393"/>
      <c r="D457299" s="394"/>
    </row>
    <row r="457300" spans="2:4">
      <c r="B457300" s="393"/>
      <c r="D457300" s="394"/>
    </row>
    <row r="457301" spans="2:4">
      <c r="B457301" s="393"/>
      <c r="D457301" s="394"/>
    </row>
    <row r="457302" spans="2:4">
      <c r="B457302" s="393"/>
      <c r="D457302" s="394"/>
    </row>
    <row r="457303" spans="2:4">
      <c r="B457303" s="393"/>
      <c r="D457303" s="394"/>
    </row>
    <row r="457304" spans="2:4">
      <c r="B457304" s="393"/>
      <c r="D457304" s="394"/>
    </row>
    <row r="457305" spans="2:4">
      <c r="B457305" s="393"/>
      <c r="D457305" s="394"/>
    </row>
    <row r="457306" spans="2:4">
      <c r="B457306" s="393"/>
      <c r="D457306" s="394"/>
    </row>
    <row r="457307" spans="2:4">
      <c r="B457307" s="393"/>
      <c r="D457307" s="394"/>
    </row>
    <row r="457308" spans="2:4">
      <c r="B457308" s="393"/>
      <c r="D457308" s="394"/>
    </row>
    <row r="457309" spans="2:4">
      <c r="B457309" s="393"/>
      <c r="D457309" s="394"/>
    </row>
    <row r="457310" spans="2:4">
      <c r="B457310" s="393"/>
      <c r="D457310" s="394"/>
    </row>
    <row r="457311" spans="2:4">
      <c r="B457311" s="393"/>
      <c r="D457311" s="394"/>
    </row>
    <row r="457312" spans="2:4">
      <c r="B457312" s="393"/>
      <c r="D457312" s="394"/>
    </row>
    <row r="457313" spans="2:4">
      <c r="B457313" s="393"/>
      <c r="D457313" s="394"/>
    </row>
    <row r="457314" spans="2:4">
      <c r="B457314" s="393"/>
      <c r="D457314" s="394"/>
    </row>
    <row r="457315" spans="2:4">
      <c r="B457315" s="393"/>
      <c r="D457315" s="394"/>
    </row>
    <row r="457316" spans="2:4">
      <c r="B457316" s="393"/>
      <c r="D457316" s="394"/>
    </row>
    <row r="457317" spans="2:4">
      <c r="B457317" s="393"/>
      <c r="D457317" s="394"/>
    </row>
    <row r="457318" spans="2:4">
      <c r="B457318" s="393"/>
      <c r="D457318" s="394"/>
    </row>
    <row r="457319" spans="2:4">
      <c r="B457319" s="393"/>
      <c r="D457319" s="394"/>
    </row>
    <row r="457320" spans="2:4">
      <c r="B457320" s="393"/>
      <c r="D457320" s="394"/>
    </row>
    <row r="457321" spans="2:4">
      <c r="B457321" s="393"/>
      <c r="D457321" s="394"/>
    </row>
    <row r="457322" spans="2:4">
      <c r="B457322" s="393"/>
      <c r="D457322" s="394"/>
    </row>
    <row r="457323" spans="2:4">
      <c r="B457323" s="393"/>
      <c r="D457323" s="394"/>
    </row>
    <row r="457324" spans="2:4">
      <c r="B457324" s="393"/>
      <c r="D457324" s="394"/>
    </row>
    <row r="457325" spans="2:4">
      <c r="B457325" s="393"/>
      <c r="D457325" s="394"/>
    </row>
    <row r="457326" spans="2:4">
      <c r="B457326" s="393"/>
      <c r="D457326" s="394"/>
    </row>
    <row r="457327" spans="2:4">
      <c r="B457327" s="393"/>
      <c r="D457327" s="394"/>
    </row>
    <row r="457328" spans="2:4">
      <c r="B457328" s="393"/>
      <c r="D457328" s="394"/>
    </row>
    <row r="457329" spans="2:4">
      <c r="B457329" s="393"/>
      <c r="D457329" s="394"/>
    </row>
    <row r="457330" spans="2:4">
      <c r="B457330" s="393"/>
      <c r="D457330" s="394"/>
    </row>
    <row r="457331" spans="2:4">
      <c r="B457331" s="393"/>
      <c r="D457331" s="394"/>
    </row>
    <row r="457332" spans="2:4">
      <c r="B457332" s="393"/>
      <c r="D457332" s="394"/>
    </row>
    <row r="457333" spans="2:4">
      <c r="B457333" s="393"/>
      <c r="D457333" s="394"/>
    </row>
    <row r="457334" spans="2:4">
      <c r="B457334" s="393"/>
      <c r="D457334" s="394"/>
    </row>
    <row r="457335" spans="2:4">
      <c r="B457335" s="393"/>
      <c r="D457335" s="394"/>
    </row>
    <row r="457336" spans="2:4">
      <c r="B457336" s="393"/>
      <c r="D457336" s="394"/>
    </row>
    <row r="457337" spans="2:4">
      <c r="B457337" s="393"/>
      <c r="D457337" s="394"/>
    </row>
    <row r="457338" spans="2:4">
      <c r="B457338" s="393"/>
      <c r="D457338" s="394"/>
    </row>
    <row r="457339" spans="2:4">
      <c r="B457339" s="393"/>
      <c r="D457339" s="394"/>
    </row>
    <row r="457340" spans="2:4">
      <c r="B457340" s="393"/>
      <c r="D457340" s="394"/>
    </row>
    <row r="457341" spans="2:4">
      <c r="B457341" s="393"/>
      <c r="D457341" s="394"/>
    </row>
    <row r="457342" spans="2:4">
      <c r="B457342" s="393"/>
      <c r="D457342" s="394"/>
    </row>
    <row r="457343" spans="2:4">
      <c r="B457343" s="393"/>
      <c r="D457343" s="394"/>
    </row>
    <row r="457344" spans="2:4">
      <c r="B457344" s="393"/>
      <c r="D457344" s="394"/>
    </row>
    <row r="457345" spans="2:4">
      <c r="B457345" s="393"/>
      <c r="D457345" s="394"/>
    </row>
    <row r="457346" spans="2:4">
      <c r="B457346" s="393"/>
      <c r="D457346" s="394"/>
    </row>
    <row r="457347" spans="2:4">
      <c r="B457347" s="393"/>
      <c r="D457347" s="394"/>
    </row>
    <row r="457348" spans="2:4">
      <c r="B457348" s="393"/>
      <c r="D457348" s="394"/>
    </row>
    <row r="457349" spans="2:4">
      <c r="B457349" s="393"/>
      <c r="D457349" s="394"/>
    </row>
    <row r="457350" spans="2:4">
      <c r="B457350" s="393"/>
      <c r="D457350" s="394"/>
    </row>
    <row r="457351" spans="2:4">
      <c r="B457351" s="393"/>
      <c r="D457351" s="394"/>
    </row>
    <row r="457352" spans="2:4">
      <c r="B457352" s="393"/>
      <c r="D457352" s="394"/>
    </row>
    <row r="457353" spans="2:4">
      <c r="B457353" s="393"/>
      <c r="D457353" s="394"/>
    </row>
    <row r="457354" spans="2:4">
      <c r="B457354" s="393"/>
      <c r="D457354" s="394"/>
    </row>
    <row r="457355" spans="2:4">
      <c r="B457355" s="393"/>
      <c r="D457355" s="394"/>
    </row>
    <row r="457356" spans="2:4">
      <c r="B457356" s="393"/>
      <c r="D457356" s="394"/>
    </row>
    <row r="457357" spans="2:4">
      <c r="B457357" s="393"/>
      <c r="D457357" s="394"/>
    </row>
    <row r="457358" spans="2:4">
      <c r="B457358" s="393"/>
      <c r="D457358" s="394"/>
    </row>
    <row r="457359" spans="2:4">
      <c r="B457359" s="393"/>
      <c r="D457359" s="394"/>
    </row>
    <row r="457360" spans="2:4">
      <c r="B457360" s="393"/>
      <c r="D457360" s="394"/>
    </row>
    <row r="457361" spans="2:4">
      <c r="B457361" s="393"/>
      <c r="D457361" s="394"/>
    </row>
    <row r="457362" spans="2:4">
      <c r="B457362" s="393"/>
      <c r="D457362" s="394"/>
    </row>
    <row r="457363" spans="2:4">
      <c r="B457363" s="393"/>
      <c r="D457363" s="394"/>
    </row>
    <row r="457364" spans="2:4">
      <c r="B457364" s="393"/>
      <c r="D457364" s="394"/>
    </row>
    <row r="457365" spans="2:4">
      <c r="B457365" s="393"/>
      <c r="D457365" s="394"/>
    </row>
    <row r="457366" spans="2:4">
      <c r="B457366" s="393"/>
      <c r="D457366" s="394"/>
    </row>
    <row r="457367" spans="2:4">
      <c r="B457367" s="393"/>
      <c r="D457367" s="394"/>
    </row>
    <row r="457368" spans="2:4">
      <c r="B457368" s="393"/>
      <c r="D457368" s="394"/>
    </row>
    <row r="457369" spans="2:4">
      <c r="B457369" s="393"/>
      <c r="D457369" s="394"/>
    </row>
    <row r="457370" spans="2:4">
      <c r="B457370" s="393"/>
      <c r="D457370" s="394"/>
    </row>
    <row r="457371" spans="2:4">
      <c r="B457371" s="393"/>
      <c r="D457371" s="394"/>
    </row>
    <row r="457372" spans="2:4">
      <c r="B457372" s="393"/>
      <c r="D457372" s="394"/>
    </row>
    <row r="457373" spans="2:4">
      <c r="B457373" s="393"/>
      <c r="D457373" s="394"/>
    </row>
    <row r="457374" spans="2:4">
      <c r="B457374" s="393"/>
      <c r="D457374" s="394"/>
    </row>
    <row r="457375" spans="2:4">
      <c r="B457375" s="393"/>
      <c r="D457375" s="394"/>
    </row>
    <row r="457376" spans="2:4">
      <c r="B457376" s="393"/>
      <c r="D457376" s="394"/>
    </row>
    <row r="457377" spans="2:4">
      <c r="B457377" s="393"/>
      <c r="D457377" s="394"/>
    </row>
    <row r="457378" spans="2:4">
      <c r="B457378" s="393"/>
      <c r="D457378" s="394"/>
    </row>
    <row r="457379" spans="2:4">
      <c r="B457379" s="393"/>
      <c r="D457379" s="394"/>
    </row>
    <row r="457380" spans="2:4">
      <c r="B457380" s="393"/>
      <c r="D457380" s="394"/>
    </row>
    <row r="457381" spans="2:4">
      <c r="B457381" s="393"/>
      <c r="D457381" s="394"/>
    </row>
    <row r="457382" spans="2:4">
      <c r="B457382" s="393"/>
      <c r="D457382" s="394"/>
    </row>
    <row r="457383" spans="2:4">
      <c r="B457383" s="393"/>
      <c r="D457383" s="394"/>
    </row>
    <row r="457384" spans="2:4">
      <c r="B457384" s="393"/>
      <c r="D457384" s="394"/>
    </row>
    <row r="457385" spans="2:4">
      <c r="B457385" s="393"/>
      <c r="D457385" s="394"/>
    </row>
    <row r="457386" spans="2:4">
      <c r="B457386" s="393"/>
      <c r="D457386" s="394"/>
    </row>
    <row r="457387" spans="2:4">
      <c r="B457387" s="393"/>
      <c r="D457387" s="394"/>
    </row>
    <row r="457388" spans="2:4">
      <c r="B457388" s="393"/>
      <c r="D457388" s="394"/>
    </row>
    <row r="457389" spans="2:4">
      <c r="B457389" s="393"/>
      <c r="D457389" s="394"/>
    </row>
    <row r="457390" spans="2:4">
      <c r="B457390" s="393"/>
      <c r="D457390" s="394"/>
    </row>
    <row r="457391" spans="2:4">
      <c r="B457391" s="393"/>
      <c r="D457391" s="394"/>
    </row>
    <row r="457392" spans="2:4">
      <c r="B457392" s="393"/>
      <c r="D457392" s="394"/>
    </row>
    <row r="457393" spans="2:4">
      <c r="B457393" s="393"/>
      <c r="D457393" s="394"/>
    </row>
    <row r="457394" spans="2:4">
      <c r="B457394" s="393"/>
      <c r="D457394" s="394"/>
    </row>
    <row r="457395" spans="2:4">
      <c r="B457395" s="393"/>
      <c r="D457395" s="394"/>
    </row>
    <row r="457396" spans="2:4">
      <c r="B457396" s="393"/>
      <c r="D457396" s="394"/>
    </row>
    <row r="457397" spans="2:4">
      <c r="B457397" s="393"/>
      <c r="D457397" s="394"/>
    </row>
    <row r="457398" spans="2:4">
      <c r="B457398" s="393"/>
      <c r="D457398" s="394"/>
    </row>
    <row r="457399" spans="2:4">
      <c r="B457399" s="393"/>
      <c r="D457399" s="394"/>
    </row>
    <row r="457400" spans="2:4">
      <c r="B457400" s="393"/>
      <c r="D457400" s="394"/>
    </row>
    <row r="457401" spans="2:4">
      <c r="B457401" s="393"/>
      <c r="D457401" s="394"/>
    </row>
    <row r="457402" spans="2:4">
      <c r="B457402" s="393"/>
      <c r="D457402" s="394"/>
    </row>
    <row r="457403" spans="2:4">
      <c r="B457403" s="393"/>
      <c r="D457403" s="394"/>
    </row>
    <row r="457404" spans="2:4">
      <c r="B457404" s="393"/>
      <c r="D457404" s="394"/>
    </row>
    <row r="457405" spans="2:4">
      <c r="B457405" s="393"/>
      <c r="D457405" s="394"/>
    </row>
    <row r="457406" spans="2:4">
      <c r="B457406" s="393"/>
      <c r="D457406" s="394"/>
    </row>
    <row r="457407" spans="2:4">
      <c r="B457407" s="393"/>
      <c r="D457407" s="394"/>
    </row>
    <row r="457408" spans="2:4">
      <c r="B457408" s="393"/>
      <c r="D457408" s="394"/>
    </row>
    <row r="457409" spans="2:4">
      <c r="B457409" s="393"/>
      <c r="D457409" s="394"/>
    </row>
    <row r="457410" spans="2:4">
      <c r="B457410" s="393"/>
      <c r="D457410" s="394"/>
    </row>
    <row r="457411" spans="2:4">
      <c r="B457411" s="393"/>
      <c r="D457411" s="394"/>
    </row>
    <row r="457412" spans="2:4">
      <c r="B457412" s="393"/>
      <c r="D457412" s="394"/>
    </row>
    <row r="457413" spans="2:4">
      <c r="B457413" s="393"/>
      <c r="D457413" s="394"/>
    </row>
    <row r="457414" spans="2:4">
      <c r="B457414" s="393"/>
      <c r="D457414" s="394"/>
    </row>
    <row r="457415" spans="2:4">
      <c r="B457415" s="393"/>
      <c r="D457415" s="394"/>
    </row>
    <row r="457416" spans="2:4">
      <c r="B457416" s="393"/>
      <c r="D457416" s="394"/>
    </row>
    <row r="457417" spans="2:4">
      <c r="B457417" s="393"/>
      <c r="D457417" s="394"/>
    </row>
    <row r="457418" spans="2:4">
      <c r="B457418" s="393"/>
      <c r="D457418" s="394"/>
    </row>
    <row r="457419" spans="2:4">
      <c r="B457419" s="393"/>
      <c r="D457419" s="394"/>
    </row>
    <row r="457420" spans="2:4">
      <c r="B457420" s="393"/>
      <c r="D457420" s="394"/>
    </row>
    <row r="457421" spans="2:4">
      <c r="B457421" s="393"/>
      <c r="D457421" s="394"/>
    </row>
    <row r="457422" spans="2:4">
      <c r="B457422" s="393"/>
      <c r="D457422" s="394"/>
    </row>
    <row r="457423" spans="2:4">
      <c r="B457423" s="393"/>
      <c r="D457423" s="394"/>
    </row>
    <row r="457424" spans="2:4">
      <c r="B457424" s="393"/>
      <c r="D457424" s="394"/>
    </row>
    <row r="457425" spans="2:4">
      <c r="B457425" s="393"/>
      <c r="D457425" s="394"/>
    </row>
    <row r="457426" spans="2:4">
      <c r="B457426" s="393"/>
      <c r="D457426" s="394"/>
    </row>
    <row r="457427" spans="2:4">
      <c r="B457427" s="393"/>
      <c r="D457427" s="394"/>
    </row>
    <row r="457428" spans="2:4">
      <c r="B457428" s="393"/>
      <c r="D457428" s="394"/>
    </row>
    <row r="457429" spans="2:4">
      <c r="B457429" s="393"/>
      <c r="D457429" s="394"/>
    </row>
    <row r="457430" spans="2:4">
      <c r="B457430" s="393"/>
      <c r="D457430" s="394"/>
    </row>
    <row r="457431" spans="2:4">
      <c r="B457431" s="393"/>
      <c r="D457431" s="394"/>
    </row>
    <row r="457432" spans="2:4">
      <c r="B457432" s="393"/>
      <c r="D457432" s="394"/>
    </row>
    <row r="457433" spans="2:4">
      <c r="B457433" s="393"/>
      <c r="D457433" s="394"/>
    </row>
    <row r="457434" spans="2:4">
      <c r="B457434" s="393"/>
      <c r="D457434" s="394"/>
    </row>
    <row r="457435" spans="2:4">
      <c r="B457435" s="393"/>
      <c r="D457435" s="394"/>
    </row>
    <row r="457436" spans="2:4">
      <c r="B457436" s="393"/>
      <c r="D457436" s="394"/>
    </row>
    <row r="457437" spans="2:4">
      <c r="B457437" s="393"/>
      <c r="D457437" s="394"/>
    </row>
    <row r="457438" spans="2:4">
      <c r="B457438" s="393"/>
      <c r="D457438" s="394"/>
    </row>
    <row r="457439" spans="2:4">
      <c r="B457439" s="393"/>
      <c r="D457439" s="394"/>
    </row>
    <row r="457440" spans="2:4">
      <c r="B457440" s="393"/>
      <c r="D457440" s="394"/>
    </row>
    <row r="457441" spans="2:4">
      <c r="B457441" s="393"/>
      <c r="D457441" s="394"/>
    </row>
    <row r="457442" spans="2:4">
      <c r="B457442" s="393"/>
      <c r="D457442" s="394"/>
    </row>
    <row r="457443" spans="2:4">
      <c r="B457443" s="393"/>
      <c r="D457443" s="394"/>
    </row>
    <row r="457444" spans="2:4">
      <c r="B457444" s="393"/>
      <c r="D457444" s="394"/>
    </row>
    <row r="457445" spans="2:4">
      <c r="B457445" s="393"/>
      <c r="D457445" s="394"/>
    </row>
    <row r="457446" spans="2:4">
      <c r="B457446" s="393"/>
      <c r="D457446" s="394"/>
    </row>
    <row r="457447" spans="2:4">
      <c r="B457447" s="393"/>
      <c r="D457447" s="394"/>
    </row>
    <row r="457448" spans="2:4">
      <c r="B457448" s="393"/>
      <c r="D457448" s="394"/>
    </row>
    <row r="457449" spans="2:4">
      <c r="B457449" s="393"/>
      <c r="D457449" s="394"/>
    </row>
    <row r="457450" spans="2:4">
      <c r="B457450" s="393"/>
      <c r="D457450" s="394"/>
    </row>
    <row r="457451" spans="2:4">
      <c r="B457451" s="393"/>
      <c r="D457451" s="394"/>
    </row>
    <row r="457452" spans="2:4">
      <c r="B457452" s="393"/>
      <c r="D457452" s="394"/>
    </row>
    <row r="457453" spans="2:4">
      <c r="B457453" s="393"/>
      <c r="D457453" s="394"/>
    </row>
    <row r="457454" spans="2:4">
      <c r="B457454" s="393"/>
      <c r="D457454" s="394"/>
    </row>
    <row r="457455" spans="2:4">
      <c r="B457455" s="393"/>
      <c r="D457455" s="394"/>
    </row>
    <row r="457456" spans="2:4">
      <c r="B457456" s="393"/>
      <c r="D457456" s="394"/>
    </row>
    <row r="457457" spans="2:4">
      <c r="B457457" s="393"/>
      <c r="D457457" s="394"/>
    </row>
    <row r="457458" spans="2:4">
      <c r="B457458" s="393"/>
      <c r="D457458" s="394"/>
    </row>
    <row r="457459" spans="2:4">
      <c r="B457459" s="393"/>
      <c r="D457459" s="394"/>
    </row>
    <row r="457460" spans="2:4">
      <c r="B457460" s="393"/>
      <c r="D457460" s="394"/>
    </row>
    <row r="457461" spans="2:4">
      <c r="B457461" s="393"/>
      <c r="D457461" s="394"/>
    </row>
    <row r="457462" spans="2:4">
      <c r="B457462" s="393"/>
      <c r="D457462" s="394"/>
    </row>
    <row r="457463" spans="2:4">
      <c r="B457463" s="393"/>
      <c r="D457463" s="394"/>
    </row>
    <row r="457464" spans="2:4">
      <c r="B457464" s="393"/>
      <c r="D457464" s="394"/>
    </row>
    <row r="457465" spans="2:4">
      <c r="B457465" s="393"/>
      <c r="D457465" s="394"/>
    </row>
    <row r="457466" spans="2:4">
      <c r="B457466" s="393"/>
      <c r="D457466" s="394"/>
    </row>
    <row r="457467" spans="2:4">
      <c r="B457467" s="393"/>
      <c r="D457467" s="394"/>
    </row>
    <row r="457468" spans="2:4">
      <c r="B457468" s="393"/>
      <c r="D457468" s="394"/>
    </row>
    <row r="457469" spans="2:4">
      <c r="B457469" s="393"/>
      <c r="D457469" s="394"/>
    </row>
    <row r="457470" spans="2:4">
      <c r="B457470" s="393"/>
      <c r="D457470" s="394"/>
    </row>
    <row r="457471" spans="2:4">
      <c r="B457471" s="393"/>
      <c r="D457471" s="394"/>
    </row>
    <row r="457472" spans="2:4">
      <c r="B457472" s="393"/>
      <c r="D457472" s="394"/>
    </row>
    <row r="457473" spans="2:4">
      <c r="B457473" s="393"/>
      <c r="D457473" s="394"/>
    </row>
    <row r="457474" spans="2:4">
      <c r="B457474" s="393"/>
      <c r="D457474" s="394"/>
    </row>
    <row r="457475" spans="2:4">
      <c r="B457475" s="393"/>
      <c r="D457475" s="394"/>
    </row>
    <row r="457476" spans="2:4">
      <c r="B457476" s="393"/>
      <c r="D457476" s="394"/>
    </row>
    <row r="457477" spans="2:4">
      <c r="B457477" s="393"/>
      <c r="D457477" s="394"/>
    </row>
    <row r="457478" spans="2:4">
      <c r="B457478" s="393"/>
      <c r="D457478" s="394"/>
    </row>
    <row r="457479" spans="2:4">
      <c r="B457479" s="393"/>
      <c r="D457479" s="394"/>
    </row>
    <row r="457480" spans="2:4">
      <c r="B457480" s="393"/>
      <c r="D457480" s="394"/>
    </row>
    <row r="457481" spans="2:4">
      <c r="B457481" s="393"/>
      <c r="D457481" s="394"/>
    </row>
    <row r="457482" spans="2:4">
      <c r="B457482" s="393"/>
      <c r="D457482" s="394"/>
    </row>
    <row r="457483" spans="2:4">
      <c r="B457483" s="393"/>
      <c r="D457483" s="394"/>
    </row>
    <row r="457484" spans="2:4">
      <c r="B457484" s="393"/>
      <c r="D457484" s="394"/>
    </row>
    <row r="457485" spans="2:4">
      <c r="B457485" s="393"/>
      <c r="D457485" s="394"/>
    </row>
    <row r="457486" spans="2:4">
      <c r="B457486" s="393"/>
      <c r="D457486" s="394"/>
    </row>
    <row r="457487" spans="2:4">
      <c r="B457487" s="393"/>
      <c r="D457487" s="394"/>
    </row>
    <row r="457488" spans="2:4">
      <c r="B457488" s="393"/>
      <c r="D457488" s="394"/>
    </row>
    <row r="457489" spans="2:4">
      <c r="B457489" s="393"/>
      <c r="D457489" s="394"/>
    </row>
    <row r="457490" spans="2:4">
      <c r="B457490" s="393"/>
      <c r="D457490" s="394"/>
    </row>
    <row r="457491" spans="2:4">
      <c r="B457491" s="393"/>
      <c r="D457491" s="394"/>
    </row>
    <row r="457492" spans="2:4">
      <c r="B457492" s="393"/>
      <c r="D457492" s="394"/>
    </row>
    <row r="457493" spans="2:4">
      <c r="B457493" s="393"/>
      <c r="D457493" s="394"/>
    </row>
    <row r="457494" spans="2:4">
      <c r="B457494" s="393"/>
      <c r="D457494" s="394"/>
    </row>
    <row r="457495" spans="2:4">
      <c r="B457495" s="393"/>
      <c r="D457495" s="394"/>
    </row>
    <row r="457496" spans="2:4">
      <c r="B457496" s="393"/>
      <c r="D457496" s="394"/>
    </row>
    <row r="457497" spans="2:4">
      <c r="B457497" s="393"/>
      <c r="D457497" s="394"/>
    </row>
    <row r="457498" spans="2:4">
      <c r="B457498" s="393"/>
      <c r="D457498" s="394"/>
    </row>
    <row r="457499" spans="2:4">
      <c r="B457499" s="393"/>
      <c r="D457499" s="394"/>
    </row>
    <row r="457500" spans="2:4">
      <c r="B457500" s="393"/>
      <c r="D457500" s="394"/>
    </row>
    <row r="457501" spans="2:4">
      <c r="B457501" s="393"/>
      <c r="D457501" s="394"/>
    </row>
    <row r="457502" spans="2:4">
      <c r="B457502" s="393"/>
      <c r="D457502" s="394"/>
    </row>
    <row r="457503" spans="2:4">
      <c r="B457503" s="393"/>
      <c r="D457503" s="394"/>
    </row>
    <row r="457504" spans="2:4">
      <c r="B457504" s="393"/>
      <c r="D457504" s="394"/>
    </row>
    <row r="457505" spans="2:4">
      <c r="B457505" s="393"/>
      <c r="D457505" s="394"/>
    </row>
    <row r="457506" spans="2:4">
      <c r="B457506" s="393"/>
      <c r="D457506" s="394"/>
    </row>
    <row r="457507" spans="2:4">
      <c r="B457507" s="393"/>
      <c r="D457507" s="394"/>
    </row>
    <row r="457508" spans="2:4">
      <c r="B457508" s="393"/>
      <c r="D457508" s="394"/>
    </row>
    <row r="457509" spans="2:4">
      <c r="B457509" s="393"/>
      <c r="D457509" s="394"/>
    </row>
    <row r="457510" spans="2:4">
      <c r="B457510" s="393"/>
      <c r="D457510" s="394"/>
    </row>
    <row r="457511" spans="2:4">
      <c r="B457511" s="393"/>
      <c r="D457511" s="394"/>
    </row>
    <row r="457512" spans="2:4">
      <c r="B457512" s="393"/>
      <c r="D457512" s="394"/>
    </row>
    <row r="457513" spans="2:4">
      <c r="B457513" s="393"/>
      <c r="D457513" s="394"/>
    </row>
    <row r="457514" spans="2:4">
      <c r="B457514" s="393"/>
      <c r="D457514" s="394"/>
    </row>
    <row r="457515" spans="2:4">
      <c r="B457515" s="393"/>
      <c r="D457515" s="394"/>
    </row>
    <row r="457516" spans="2:4">
      <c r="B457516" s="393"/>
      <c r="D457516" s="394"/>
    </row>
    <row r="457517" spans="2:4">
      <c r="B457517" s="393"/>
      <c r="D457517" s="394"/>
    </row>
    <row r="457518" spans="2:4">
      <c r="B457518" s="393"/>
      <c r="D457518" s="394"/>
    </row>
    <row r="457519" spans="2:4">
      <c r="B457519" s="393"/>
      <c r="D457519" s="394"/>
    </row>
    <row r="457520" spans="2:4">
      <c r="B457520" s="393"/>
      <c r="D457520" s="394"/>
    </row>
    <row r="457521" spans="2:4">
      <c r="B457521" s="393"/>
      <c r="D457521" s="394"/>
    </row>
    <row r="457522" spans="2:4">
      <c r="B457522" s="393"/>
      <c r="D457522" s="394"/>
    </row>
    <row r="457523" spans="2:4">
      <c r="B457523" s="393"/>
      <c r="D457523" s="394"/>
    </row>
    <row r="457524" spans="2:4">
      <c r="B457524" s="393"/>
      <c r="D457524" s="394"/>
    </row>
    <row r="457525" spans="2:4">
      <c r="B457525" s="393"/>
      <c r="D457525" s="394"/>
    </row>
    <row r="457526" spans="2:4">
      <c r="B457526" s="393"/>
      <c r="D457526" s="394"/>
    </row>
    <row r="457527" spans="2:4">
      <c r="B457527" s="393"/>
      <c r="D457527" s="394"/>
    </row>
    <row r="457528" spans="2:4">
      <c r="B457528" s="393"/>
      <c r="D457528" s="394"/>
    </row>
    <row r="457529" spans="2:4">
      <c r="B457529" s="393"/>
      <c r="D457529" s="394"/>
    </row>
    <row r="457530" spans="2:4">
      <c r="B457530" s="393"/>
      <c r="D457530" s="394"/>
    </row>
    <row r="457531" spans="2:4">
      <c r="B457531" s="393"/>
      <c r="D457531" s="394"/>
    </row>
    <row r="457532" spans="2:4">
      <c r="B457532" s="393"/>
      <c r="D457532" s="394"/>
    </row>
    <row r="457533" spans="2:4">
      <c r="B457533" s="393"/>
      <c r="D457533" s="394"/>
    </row>
    <row r="457534" spans="2:4">
      <c r="B457534" s="393"/>
      <c r="D457534" s="394"/>
    </row>
    <row r="457535" spans="2:4">
      <c r="B457535" s="393"/>
      <c r="D457535" s="394"/>
    </row>
    <row r="457536" spans="2:4">
      <c r="B457536" s="393"/>
      <c r="D457536" s="394"/>
    </row>
    <row r="457537" spans="2:4">
      <c r="B457537" s="393"/>
      <c r="D457537" s="394"/>
    </row>
    <row r="457538" spans="2:4">
      <c r="B457538" s="393"/>
      <c r="D457538" s="394"/>
    </row>
    <row r="457539" spans="2:4">
      <c r="B457539" s="393"/>
      <c r="D457539" s="394"/>
    </row>
    <row r="457540" spans="2:4">
      <c r="B457540" s="393"/>
      <c r="D457540" s="394"/>
    </row>
    <row r="457541" spans="2:4">
      <c r="B457541" s="393"/>
      <c r="D457541" s="394"/>
    </row>
    <row r="457542" spans="2:4">
      <c r="B457542" s="393"/>
      <c r="D457542" s="394"/>
    </row>
    <row r="457543" spans="2:4">
      <c r="B457543" s="393"/>
      <c r="D457543" s="394"/>
    </row>
    <row r="457544" spans="2:4">
      <c r="B457544" s="393"/>
      <c r="D457544" s="394"/>
    </row>
    <row r="457545" spans="2:4">
      <c r="B457545" s="393"/>
      <c r="D457545" s="394"/>
    </row>
    <row r="457546" spans="2:4">
      <c r="B457546" s="393"/>
      <c r="D457546" s="394"/>
    </row>
    <row r="457547" spans="2:4">
      <c r="B457547" s="393"/>
      <c r="D457547" s="394"/>
    </row>
    <row r="457548" spans="2:4">
      <c r="B457548" s="393"/>
      <c r="D457548" s="394"/>
    </row>
    <row r="457549" spans="2:4">
      <c r="B457549" s="393"/>
      <c r="D457549" s="394"/>
    </row>
    <row r="457550" spans="2:4">
      <c r="B457550" s="393"/>
      <c r="D457550" s="394"/>
    </row>
    <row r="457551" spans="2:4">
      <c r="B457551" s="393"/>
      <c r="D457551" s="394"/>
    </row>
    <row r="457552" spans="2:4">
      <c r="B457552" s="393"/>
      <c r="D457552" s="394"/>
    </row>
    <row r="457553" spans="2:4">
      <c r="B457553" s="393"/>
      <c r="D457553" s="394"/>
    </row>
    <row r="457554" spans="2:4">
      <c r="B457554" s="393"/>
      <c r="D457554" s="394"/>
    </row>
    <row r="457555" spans="2:4">
      <c r="B457555" s="393"/>
      <c r="D457555" s="394"/>
    </row>
    <row r="457556" spans="2:4">
      <c r="B457556" s="393"/>
      <c r="D457556" s="394"/>
    </row>
    <row r="457557" spans="2:4">
      <c r="B457557" s="393"/>
      <c r="D457557" s="394"/>
    </row>
    <row r="457558" spans="2:4">
      <c r="B457558" s="393"/>
      <c r="D457558" s="394"/>
    </row>
    <row r="457559" spans="2:4">
      <c r="B457559" s="393"/>
      <c r="D457559" s="394"/>
    </row>
    <row r="457560" spans="2:4">
      <c r="B457560" s="393"/>
      <c r="D457560" s="394"/>
    </row>
    <row r="457561" spans="2:4">
      <c r="B457561" s="393"/>
      <c r="D457561" s="394"/>
    </row>
    <row r="457562" spans="2:4">
      <c r="B457562" s="393"/>
      <c r="D457562" s="394"/>
    </row>
    <row r="457563" spans="2:4">
      <c r="B457563" s="393"/>
      <c r="D457563" s="394"/>
    </row>
    <row r="457564" spans="2:4">
      <c r="B457564" s="393"/>
      <c r="D457564" s="394"/>
    </row>
    <row r="457565" spans="2:4">
      <c r="B457565" s="393"/>
      <c r="D457565" s="394"/>
    </row>
    <row r="457566" spans="2:4">
      <c r="B457566" s="393"/>
      <c r="D457566" s="394"/>
    </row>
    <row r="457567" spans="2:4">
      <c r="B457567" s="393"/>
      <c r="D457567" s="394"/>
    </row>
    <row r="457568" spans="2:4">
      <c r="B457568" s="393"/>
      <c r="D457568" s="394"/>
    </row>
    <row r="457569" spans="2:4">
      <c r="B457569" s="393"/>
      <c r="D457569" s="394"/>
    </row>
    <row r="457570" spans="2:4">
      <c r="B457570" s="393"/>
      <c r="D457570" s="394"/>
    </row>
    <row r="457571" spans="2:4">
      <c r="B457571" s="393"/>
      <c r="D457571" s="394"/>
    </row>
    <row r="457572" spans="2:4">
      <c r="B457572" s="393"/>
      <c r="D457572" s="394"/>
    </row>
    <row r="457573" spans="2:4">
      <c r="B457573" s="393"/>
      <c r="D457573" s="394"/>
    </row>
    <row r="457574" spans="2:4">
      <c r="B457574" s="393"/>
      <c r="D457574" s="394"/>
    </row>
    <row r="457575" spans="2:4">
      <c r="B457575" s="393"/>
      <c r="D457575" s="394"/>
    </row>
    <row r="457576" spans="2:4">
      <c r="B457576" s="393"/>
      <c r="D457576" s="394"/>
    </row>
    <row r="457577" spans="2:4">
      <c r="B457577" s="393"/>
      <c r="D457577" s="394"/>
    </row>
    <row r="457578" spans="2:4">
      <c r="B457578" s="393"/>
      <c r="D457578" s="394"/>
    </row>
    <row r="457579" spans="2:4">
      <c r="B457579" s="393"/>
      <c r="D457579" s="394"/>
    </row>
    <row r="457580" spans="2:4">
      <c r="B457580" s="393"/>
      <c r="D457580" s="394"/>
    </row>
    <row r="457581" spans="2:4">
      <c r="B457581" s="393"/>
      <c r="D457581" s="394"/>
    </row>
    <row r="457582" spans="2:4">
      <c r="B457582" s="393"/>
      <c r="D457582" s="394"/>
    </row>
    <row r="457583" spans="2:4">
      <c r="B457583" s="393"/>
      <c r="D457583" s="394"/>
    </row>
    <row r="457584" spans="2:4">
      <c r="B457584" s="393"/>
      <c r="D457584" s="394"/>
    </row>
    <row r="457585" spans="2:4">
      <c r="B457585" s="393"/>
      <c r="D457585" s="394"/>
    </row>
    <row r="457586" spans="2:4">
      <c r="B457586" s="393"/>
      <c r="D457586" s="394"/>
    </row>
    <row r="457587" spans="2:4">
      <c r="B457587" s="393"/>
      <c r="D457587" s="394"/>
    </row>
    <row r="457588" spans="2:4">
      <c r="B457588" s="393"/>
      <c r="D457588" s="394"/>
    </row>
    <row r="457589" spans="2:4">
      <c r="B457589" s="393"/>
      <c r="D457589" s="394"/>
    </row>
    <row r="457590" spans="2:4">
      <c r="B457590" s="393"/>
      <c r="D457590" s="394"/>
    </row>
    <row r="457591" spans="2:4">
      <c r="B457591" s="393"/>
      <c r="D457591" s="394"/>
    </row>
    <row r="457592" spans="2:4">
      <c r="B457592" s="393"/>
      <c r="D457592" s="394"/>
    </row>
    <row r="457593" spans="2:4">
      <c r="B457593" s="393"/>
      <c r="D457593" s="394"/>
    </row>
    <row r="457594" spans="2:4">
      <c r="B457594" s="393"/>
      <c r="D457594" s="394"/>
    </row>
    <row r="457595" spans="2:4">
      <c r="B457595" s="393"/>
      <c r="D457595" s="394"/>
    </row>
    <row r="457596" spans="2:4">
      <c r="B457596" s="393"/>
      <c r="D457596" s="394"/>
    </row>
    <row r="457597" spans="2:4">
      <c r="B457597" s="393"/>
      <c r="D457597" s="394"/>
    </row>
    <row r="457598" spans="2:4">
      <c r="B457598" s="393"/>
      <c r="D457598" s="394"/>
    </row>
    <row r="457599" spans="2:4">
      <c r="B457599" s="393"/>
      <c r="D457599" s="394"/>
    </row>
    <row r="457600" spans="2:4">
      <c r="B457600" s="393"/>
      <c r="D457600" s="394"/>
    </row>
    <row r="457601" spans="2:4">
      <c r="B457601" s="393"/>
      <c r="D457601" s="394"/>
    </row>
    <row r="457602" spans="2:4">
      <c r="B457602" s="393"/>
      <c r="D457602" s="394"/>
    </row>
    <row r="457603" spans="2:4">
      <c r="B457603" s="393"/>
      <c r="D457603" s="394"/>
    </row>
    <row r="457604" spans="2:4">
      <c r="B457604" s="393"/>
      <c r="D457604" s="394"/>
    </row>
    <row r="457605" spans="2:4">
      <c r="B457605" s="393"/>
      <c r="D457605" s="394"/>
    </row>
    <row r="457606" spans="2:4">
      <c r="B457606" s="393"/>
      <c r="D457606" s="394"/>
    </row>
    <row r="457607" spans="2:4">
      <c r="B457607" s="393"/>
      <c r="D457607" s="394"/>
    </row>
    <row r="457608" spans="2:4">
      <c r="B457608" s="393"/>
      <c r="D457608" s="394"/>
    </row>
    <row r="457609" spans="2:4">
      <c r="B457609" s="393"/>
      <c r="D457609" s="394"/>
    </row>
    <row r="457610" spans="2:4">
      <c r="B457610" s="393"/>
      <c r="D457610" s="394"/>
    </row>
    <row r="457611" spans="2:4">
      <c r="B457611" s="393"/>
      <c r="D457611" s="394"/>
    </row>
    <row r="457612" spans="2:4">
      <c r="B457612" s="393"/>
      <c r="D457612" s="394"/>
    </row>
    <row r="457613" spans="2:4">
      <c r="B457613" s="393"/>
      <c r="D457613" s="394"/>
    </row>
    <row r="457614" spans="2:4">
      <c r="B457614" s="393"/>
      <c r="D457614" s="394"/>
    </row>
    <row r="457615" spans="2:4">
      <c r="B457615" s="393"/>
      <c r="D457615" s="394"/>
    </row>
    <row r="457616" spans="2:4">
      <c r="B457616" s="393"/>
      <c r="D457616" s="394"/>
    </row>
    <row r="457617" spans="2:4">
      <c r="B457617" s="393"/>
      <c r="D457617" s="394"/>
    </row>
    <row r="457618" spans="2:4">
      <c r="B457618" s="393"/>
      <c r="D457618" s="394"/>
    </row>
    <row r="457619" spans="2:4">
      <c r="B457619" s="393"/>
      <c r="D457619" s="394"/>
    </row>
    <row r="457620" spans="2:4">
      <c r="B457620" s="393"/>
      <c r="D457620" s="394"/>
    </row>
    <row r="457621" spans="2:4">
      <c r="B457621" s="393"/>
      <c r="D457621" s="394"/>
    </row>
    <row r="457622" spans="2:4">
      <c r="B457622" s="393"/>
      <c r="D457622" s="394"/>
    </row>
    <row r="457623" spans="2:4">
      <c r="B457623" s="393"/>
      <c r="D457623" s="394"/>
    </row>
    <row r="457624" spans="2:4">
      <c r="B457624" s="393"/>
      <c r="D457624" s="394"/>
    </row>
    <row r="457625" spans="2:4">
      <c r="B457625" s="393"/>
      <c r="D457625" s="394"/>
    </row>
    <row r="457626" spans="2:4">
      <c r="B457626" s="393"/>
      <c r="D457626" s="394"/>
    </row>
    <row r="457627" spans="2:4">
      <c r="B457627" s="393"/>
      <c r="D457627" s="394"/>
    </row>
    <row r="457628" spans="2:4">
      <c r="B457628" s="393"/>
      <c r="D457628" s="394"/>
    </row>
    <row r="457629" spans="2:4">
      <c r="B457629" s="393"/>
      <c r="D457629" s="394"/>
    </row>
    <row r="457630" spans="2:4">
      <c r="B457630" s="393"/>
      <c r="D457630" s="394"/>
    </row>
    <row r="457631" spans="2:4">
      <c r="B457631" s="393"/>
      <c r="D457631" s="394"/>
    </row>
    <row r="457632" spans="2:4">
      <c r="B457632" s="393"/>
      <c r="D457632" s="394"/>
    </row>
    <row r="457633" spans="2:4">
      <c r="B457633" s="393"/>
      <c r="D457633" s="394"/>
    </row>
    <row r="457634" spans="2:4">
      <c r="B457634" s="393"/>
      <c r="D457634" s="394"/>
    </row>
    <row r="457635" spans="2:4">
      <c r="B457635" s="393"/>
      <c r="D457635" s="394"/>
    </row>
    <row r="457636" spans="2:4">
      <c r="B457636" s="393"/>
      <c r="D457636" s="394"/>
    </row>
    <row r="457637" spans="2:4">
      <c r="B457637" s="393"/>
      <c r="D457637" s="394"/>
    </row>
    <row r="457638" spans="2:4">
      <c r="B457638" s="393"/>
      <c r="D457638" s="394"/>
    </row>
    <row r="457639" spans="2:4">
      <c r="B457639" s="393"/>
      <c r="D457639" s="394"/>
    </row>
    <row r="457640" spans="2:4">
      <c r="B457640" s="393"/>
      <c r="D457640" s="394"/>
    </row>
    <row r="457641" spans="2:4">
      <c r="B457641" s="393"/>
      <c r="D457641" s="394"/>
    </row>
    <row r="457642" spans="2:4">
      <c r="B457642" s="393"/>
      <c r="D457642" s="394"/>
    </row>
    <row r="457643" spans="2:4">
      <c r="B457643" s="393"/>
      <c r="D457643" s="394"/>
    </row>
    <row r="457644" spans="2:4">
      <c r="B457644" s="393"/>
      <c r="D457644" s="394"/>
    </row>
    <row r="457645" spans="2:4">
      <c r="B457645" s="393"/>
      <c r="D457645" s="394"/>
    </row>
    <row r="457646" spans="2:4">
      <c r="B457646" s="393"/>
      <c r="D457646" s="394"/>
    </row>
    <row r="457647" spans="2:4">
      <c r="B457647" s="393"/>
      <c r="D457647" s="394"/>
    </row>
    <row r="457648" spans="2:4">
      <c r="B457648" s="393"/>
      <c r="D457648" s="394"/>
    </row>
    <row r="457649" spans="2:4">
      <c r="B457649" s="393"/>
      <c r="D457649" s="394"/>
    </row>
    <row r="457650" spans="2:4">
      <c r="B457650" s="393"/>
      <c r="D457650" s="394"/>
    </row>
    <row r="457651" spans="2:4">
      <c r="B457651" s="393"/>
      <c r="D457651" s="394"/>
    </row>
    <row r="457652" spans="2:4">
      <c r="B457652" s="393"/>
      <c r="D457652" s="394"/>
    </row>
    <row r="457653" spans="2:4">
      <c r="B457653" s="393"/>
      <c r="D457653" s="394"/>
    </row>
    <row r="457654" spans="2:4">
      <c r="B457654" s="393"/>
      <c r="D457654" s="394"/>
    </row>
    <row r="457655" spans="2:4">
      <c r="B457655" s="393"/>
      <c r="D457655" s="394"/>
    </row>
    <row r="457656" spans="2:4">
      <c r="B457656" s="393"/>
      <c r="D457656" s="394"/>
    </row>
    <row r="457657" spans="2:4">
      <c r="B457657" s="393"/>
      <c r="D457657" s="394"/>
    </row>
    <row r="457658" spans="2:4">
      <c r="B457658" s="393"/>
      <c r="D457658" s="394"/>
    </row>
    <row r="457659" spans="2:4">
      <c r="B457659" s="393"/>
      <c r="D457659" s="394"/>
    </row>
    <row r="457660" spans="2:4">
      <c r="B457660" s="393"/>
      <c r="D457660" s="394"/>
    </row>
    <row r="457661" spans="2:4">
      <c r="B457661" s="393"/>
      <c r="D457661" s="394"/>
    </row>
    <row r="457662" spans="2:4">
      <c r="B457662" s="393"/>
      <c r="D457662" s="394"/>
    </row>
    <row r="457663" spans="2:4">
      <c r="B457663" s="393"/>
      <c r="D457663" s="394"/>
    </row>
    <row r="457664" spans="2:4">
      <c r="B457664" s="393"/>
      <c r="D457664" s="394"/>
    </row>
    <row r="457665" spans="2:4">
      <c r="B457665" s="393"/>
      <c r="D457665" s="394"/>
    </row>
    <row r="457666" spans="2:4">
      <c r="B457666" s="393"/>
      <c r="D457666" s="394"/>
    </row>
    <row r="457667" spans="2:4">
      <c r="B457667" s="393"/>
      <c r="D457667" s="394"/>
    </row>
    <row r="457668" spans="2:4">
      <c r="B457668" s="393"/>
      <c r="D457668" s="394"/>
    </row>
    <row r="457669" spans="2:4">
      <c r="B457669" s="393"/>
      <c r="D457669" s="394"/>
    </row>
    <row r="457670" spans="2:4">
      <c r="B457670" s="393"/>
      <c r="D457670" s="394"/>
    </row>
    <row r="457671" spans="2:4">
      <c r="B457671" s="393"/>
      <c r="D457671" s="394"/>
    </row>
    <row r="457672" spans="2:4">
      <c r="B457672" s="393"/>
      <c r="D457672" s="394"/>
    </row>
    <row r="457673" spans="2:4">
      <c r="B457673" s="393"/>
      <c r="D457673" s="394"/>
    </row>
    <row r="457674" spans="2:4">
      <c r="B457674" s="393"/>
      <c r="D457674" s="394"/>
    </row>
    <row r="457675" spans="2:4">
      <c r="B457675" s="393"/>
      <c r="D457675" s="394"/>
    </row>
    <row r="457676" spans="2:4">
      <c r="B457676" s="393"/>
      <c r="D457676" s="394"/>
    </row>
    <row r="457677" spans="2:4">
      <c r="B457677" s="393"/>
      <c r="D457677" s="394"/>
    </row>
    <row r="457678" spans="2:4">
      <c r="B457678" s="393"/>
      <c r="D457678" s="394"/>
    </row>
    <row r="457679" spans="2:4">
      <c r="B457679" s="393"/>
      <c r="D457679" s="394"/>
    </row>
    <row r="457680" spans="2:4">
      <c r="B457680" s="393"/>
      <c r="D457680" s="394"/>
    </row>
    <row r="457681" spans="2:4">
      <c r="B457681" s="393"/>
      <c r="D457681" s="394"/>
    </row>
    <row r="457682" spans="2:4">
      <c r="B457682" s="393"/>
      <c r="D457682" s="394"/>
    </row>
    <row r="457683" spans="2:4">
      <c r="B457683" s="393"/>
      <c r="D457683" s="394"/>
    </row>
    <row r="457684" spans="2:4">
      <c r="B457684" s="393"/>
      <c r="D457684" s="394"/>
    </row>
    <row r="457685" spans="2:4">
      <c r="B457685" s="393"/>
      <c r="D457685" s="394"/>
    </row>
    <row r="457686" spans="2:4">
      <c r="B457686" s="393"/>
      <c r="D457686" s="394"/>
    </row>
    <row r="457687" spans="2:4">
      <c r="B457687" s="393"/>
      <c r="D457687" s="394"/>
    </row>
    <row r="457688" spans="2:4">
      <c r="B457688" s="393"/>
      <c r="D457688" s="394"/>
    </row>
    <row r="457689" spans="2:4">
      <c r="B457689" s="393"/>
      <c r="D457689" s="394"/>
    </row>
    <row r="457690" spans="2:4">
      <c r="B457690" s="393"/>
      <c r="D457690" s="394"/>
    </row>
    <row r="457691" spans="2:4">
      <c r="B457691" s="393"/>
      <c r="D457691" s="394"/>
    </row>
    <row r="457692" spans="2:4">
      <c r="B457692" s="393"/>
      <c r="D457692" s="394"/>
    </row>
    <row r="457693" spans="2:4">
      <c r="B457693" s="393"/>
      <c r="D457693" s="394"/>
    </row>
    <row r="457694" spans="2:4">
      <c r="B457694" s="393"/>
      <c r="D457694" s="394"/>
    </row>
    <row r="457695" spans="2:4">
      <c r="B457695" s="393"/>
      <c r="D457695" s="394"/>
    </row>
    <row r="457696" spans="2:4">
      <c r="B457696" s="393"/>
      <c r="D457696" s="394"/>
    </row>
    <row r="457697" spans="2:4">
      <c r="B457697" s="393"/>
      <c r="D457697" s="394"/>
    </row>
    <row r="457698" spans="2:4">
      <c r="B457698" s="393"/>
      <c r="D457698" s="394"/>
    </row>
    <row r="457699" spans="2:4">
      <c r="B457699" s="393"/>
      <c r="D457699" s="394"/>
    </row>
    <row r="457700" spans="2:4">
      <c r="B457700" s="393"/>
      <c r="D457700" s="394"/>
    </row>
    <row r="457701" spans="2:4">
      <c r="B457701" s="393"/>
      <c r="D457701" s="394"/>
    </row>
    <row r="457702" spans="2:4">
      <c r="B457702" s="393"/>
      <c r="D457702" s="394"/>
    </row>
    <row r="457703" spans="2:4">
      <c r="B457703" s="393"/>
      <c r="D457703" s="394"/>
    </row>
    <row r="457704" spans="2:4">
      <c r="B457704" s="393"/>
      <c r="D457704" s="394"/>
    </row>
    <row r="457705" spans="2:4">
      <c r="B457705" s="393"/>
      <c r="D457705" s="394"/>
    </row>
    <row r="457706" spans="2:4">
      <c r="B457706" s="393"/>
      <c r="D457706" s="394"/>
    </row>
    <row r="457707" spans="2:4">
      <c r="B457707" s="393"/>
      <c r="D457707" s="394"/>
    </row>
    <row r="457708" spans="2:4">
      <c r="B457708" s="393"/>
      <c r="D457708" s="394"/>
    </row>
    <row r="457709" spans="2:4">
      <c r="B457709" s="393"/>
      <c r="D457709" s="394"/>
    </row>
    <row r="457710" spans="2:4">
      <c r="B457710" s="393"/>
      <c r="D457710" s="394"/>
    </row>
    <row r="457711" spans="2:4">
      <c r="B457711" s="393"/>
      <c r="D457711" s="394"/>
    </row>
    <row r="457712" spans="2:4">
      <c r="B457712" s="393"/>
      <c r="D457712" s="394"/>
    </row>
    <row r="457713" spans="2:4">
      <c r="B457713" s="393"/>
      <c r="D457713" s="394"/>
    </row>
    <row r="457714" spans="2:4">
      <c r="B457714" s="393"/>
      <c r="D457714" s="394"/>
    </row>
    <row r="457715" spans="2:4">
      <c r="B457715" s="393"/>
      <c r="D457715" s="394"/>
    </row>
    <row r="457716" spans="2:4">
      <c r="B457716" s="393"/>
      <c r="D457716" s="394"/>
    </row>
    <row r="457717" spans="2:4">
      <c r="B457717" s="393"/>
      <c r="D457717" s="394"/>
    </row>
    <row r="457718" spans="2:4">
      <c r="B457718" s="393"/>
      <c r="D457718" s="394"/>
    </row>
    <row r="457719" spans="2:4">
      <c r="B457719" s="393"/>
      <c r="D457719" s="394"/>
    </row>
    <row r="457720" spans="2:4">
      <c r="B457720" s="393"/>
      <c r="D457720" s="394"/>
    </row>
    <row r="457721" spans="2:4">
      <c r="B457721" s="393"/>
      <c r="D457721" s="394"/>
    </row>
    <row r="457722" spans="2:4">
      <c r="B457722" s="393"/>
      <c r="D457722" s="394"/>
    </row>
    <row r="457723" spans="2:4">
      <c r="B457723" s="393"/>
      <c r="D457723" s="394"/>
    </row>
    <row r="457724" spans="2:4">
      <c r="B457724" s="393"/>
      <c r="D457724" s="394"/>
    </row>
    <row r="457725" spans="2:4">
      <c r="B457725" s="393"/>
      <c r="D457725" s="394"/>
    </row>
    <row r="457726" spans="2:4">
      <c r="B457726" s="393"/>
      <c r="D457726" s="394"/>
    </row>
    <row r="457727" spans="2:4">
      <c r="B457727" s="393"/>
      <c r="D457727" s="394"/>
    </row>
    <row r="457728" spans="2:4">
      <c r="B457728" s="393"/>
      <c r="D457728" s="394"/>
    </row>
    <row r="457729" spans="2:4">
      <c r="B457729" s="393"/>
      <c r="D457729" s="394"/>
    </row>
    <row r="457730" spans="2:4">
      <c r="B457730" s="393"/>
      <c r="D457730" s="394"/>
    </row>
    <row r="457731" spans="2:4">
      <c r="B457731" s="393"/>
      <c r="D457731" s="394"/>
    </row>
    <row r="457732" spans="2:4">
      <c r="B457732" s="393"/>
      <c r="D457732" s="394"/>
    </row>
    <row r="457733" spans="2:4">
      <c r="B457733" s="393"/>
      <c r="D457733" s="394"/>
    </row>
    <row r="457734" spans="2:4">
      <c r="B457734" s="393"/>
      <c r="D457734" s="394"/>
    </row>
    <row r="457735" spans="2:4">
      <c r="B457735" s="393"/>
      <c r="D457735" s="394"/>
    </row>
    <row r="457736" spans="2:4">
      <c r="B457736" s="393"/>
      <c r="D457736" s="394"/>
    </row>
    <row r="457737" spans="2:4">
      <c r="B457737" s="393"/>
      <c r="D457737" s="394"/>
    </row>
    <row r="457738" spans="2:4">
      <c r="B457738" s="393"/>
      <c r="D457738" s="394"/>
    </row>
    <row r="457739" spans="2:4">
      <c r="B457739" s="393"/>
      <c r="D457739" s="394"/>
    </row>
    <row r="457740" spans="2:4">
      <c r="B457740" s="393"/>
      <c r="D457740" s="394"/>
    </row>
    <row r="457741" spans="2:4">
      <c r="B457741" s="393"/>
      <c r="D457741" s="394"/>
    </row>
    <row r="457742" spans="2:4">
      <c r="B457742" s="393"/>
      <c r="D457742" s="394"/>
    </row>
    <row r="457743" spans="2:4">
      <c r="B457743" s="393"/>
      <c r="D457743" s="394"/>
    </row>
    <row r="457744" spans="2:4">
      <c r="B457744" s="393"/>
      <c r="D457744" s="394"/>
    </row>
    <row r="457745" spans="2:4">
      <c r="B457745" s="393"/>
      <c r="D457745" s="394"/>
    </row>
    <row r="457746" spans="2:4">
      <c r="B457746" s="393"/>
      <c r="D457746" s="394"/>
    </row>
    <row r="457747" spans="2:4">
      <c r="B457747" s="393"/>
      <c r="D457747" s="394"/>
    </row>
    <row r="457748" spans="2:4">
      <c r="B457748" s="393"/>
      <c r="D457748" s="394"/>
    </row>
    <row r="457749" spans="2:4">
      <c r="B457749" s="393"/>
      <c r="D457749" s="394"/>
    </row>
    <row r="457750" spans="2:4">
      <c r="B457750" s="393"/>
      <c r="D457750" s="394"/>
    </row>
    <row r="457751" spans="2:4">
      <c r="B457751" s="393"/>
      <c r="D457751" s="394"/>
    </row>
    <row r="457752" spans="2:4">
      <c r="B457752" s="393"/>
      <c r="D457752" s="394"/>
    </row>
    <row r="457753" spans="2:4">
      <c r="B457753" s="393"/>
      <c r="D457753" s="394"/>
    </row>
    <row r="457754" spans="2:4">
      <c r="B457754" s="393"/>
      <c r="D457754" s="394"/>
    </row>
    <row r="457755" spans="2:4">
      <c r="B457755" s="393"/>
      <c r="D457755" s="394"/>
    </row>
    <row r="457756" spans="2:4">
      <c r="B457756" s="393"/>
      <c r="D457756" s="394"/>
    </row>
    <row r="457757" spans="2:4">
      <c r="B457757" s="393"/>
      <c r="D457757" s="394"/>
    </row>
    <row r="457758" spans="2:4">
      <c r="B457758" s="393"/>
      <c r="D457758" s="394"/>
    </row>
    <row r="457759" spans="2:4">
      <c r="B457759" s="393"/>
      <c r="D457759" s="394"/>
    </row>
    <row r="457760" spans="2:4">
      <c r="B457760" s="393"/>
      <c r="D457760" s="394"/>
    </row>
    <row r="457761" spans="2:4">
      <c r="B457761" s="393"/>
      <c r="D457761" s="394"/>
    </row>
    <row r="457762" spans="2:4">
      <c r="B457762" s="393"/>
      <c r="D457762" s="394"/>
    </row>
    <row r="457763" spans="2:4">
      <c r="B457763" s="393"/>
      <c r="D457763" s="394"/>
    </row>
    <row r="457764" spans="2:4">
      <c r="B457764" s="393"/>
      <c r="D457764" s="394"/>
    </row>
    <row r="457765" spans="2:4">
      <c r="B457765" s="393"/>
      <c r="D457765" s="394"/>
    </row>
    <row r="457766" spans="2:4">
      <c r="B457766" s="393"/>
      <c r="D457766" s="394"/>
    </row>
    <row r="457767" spans="2:4">
      <c r="B457767" s="393"/>
      <c r="D457767" s="394"/>
    </row>
    <row r="457768" spans="2:4">
      <c r="B457768" s="393"/>
      <c r="D457768" s="394"/>
    </row>
    <row r="457769" spans="2:4">
      <c r="B457769" s="393"/>
      <c r="D457769" s="394"/>
    </row>
    <row r="457770" spans="2:4">
      <c r="B457770" s="393"/>
      <c r="D457770" s="394"/>
    </row>
    <row r="457771" spans="2:4">
      <c r="B457771" s="393"/>
      <c r="D457771" s="394"/>
    </row>
    <row r="457772" spans="2:4">
      <c r="B457772" s="393"/>
      <c r="D457772" s="394"/>
    </row>
    <row r="457773" spans="2:4">
      <c r="B457773" s="393"/>
      <c r="D457773" s="394"/>
    </row>
    <row r="457774" spans="2:4">
      <c r="B457774" s="393"/>
      <c r="D457774" s="394"/>
    </row>
    <row r="457775" spans="2:4">
      <c r="B457775" s="393"/>
      <c r="D457775" s="394"/>
    </row>
    <row r="457776" spans="2:4">
      <c r="B457776" s="393"/>
      <c r="D457776" s="394"/>
    </row>
    <row r="457777" spans="2:4">
      <c r="B457777" s="393"/>
      <c r="D457777" s="394"/>
    </row>
    <row r="457778" spans="2:4">
      <c r="B457778" s="393"/>
      <c r="D457778" s="394"/>
    </row>
    <row r="457779" spans="2:4">
      <c r="B457779" s="393"/>
      <c r="D457779" s="394"/>
    </row>
    <row r="457780" spans="2:4">
      <c r="B457780" s="393"/>
      <c r="D457780" s="394"/>
    </row>
    <row r="457781" spans="2:4">
      <c r="B457781" s="393"/>
      <c r="D457781" s="394"/>
    </row>
    <row r="457782" spans="2:4">
      <c r="B457782" s="393"/>
      <c r="D457782" s="394"/>
    </row>
    <row r="457783" spans="2:4">
      <c r="B457783" s="393"/>
      <c r="D457783" s="394"/>
    </row>
    <row r="457784" spans="2:4">
      <c r="B457784" s="393"/>
      <c r="D457784" s="394"/>
    </row>
    <row r="457785" spans="2:4">
      <c r="B457785" s="393"/>
      <c r="D457785" s="394"/>
    </row>
    <row r="457786" spans="2:4">
      <c r="B457786" s="393"/>
      <c r="D457786" s="394"/>
    </row>
    <row r="457787" spans="2:4">
      <c r="B457787" s="393"/>
      <c r="D457787" s="394"/>
    </row>
    <row r="457788" spans="2:4">
      <c r="B457788" s="393"/>
      <c r="D457788" s="394"/>
    </row>
    <row r="457789" spans="2:4">
      <c r="B457789" s="393"/>
      <c r="D457789" s="394"/>
    </row>
    <row r="457790" spans="2:4">
      <c r="B457790" s="393"/>
      <c r="D457790" s="394"/>
    </row>
    <row r="457791" spans="2:4">
      <c r="B457791" s="393"/>
      <c r="D457791" s="394"/>
    </row>
    <row r="457792" spans="2:4">
      <c r="B457792" s="393"/>
      <c r="D457792" s="394"/>
    </row>
    <row r="457793" spans="2:4">
      <c r="B457793" s="393"/>
      <c r="D457793" s="394"/>
    </row>
    <row r="457794" spans="2:4">
      <c r="B457794" s="393"/>
      <c r="D457794" s="394"/>
    </row>
    <row r="457795" spans="2:4">
      <c r="B457795" s="393"/>
      <c r="D457795" s="394"/>
    </row>
    <row r="457796" spans="2:4">
      <c r="B457796" s="393"/>
      <c r="D457796" s="394"/>
    </row>
    <row r="457797" spans="2:4">
      <c r="B457797" s="393"/>
      <c r="D457797" s="394"/>
    </row>
    <row r="457798" spans="2:4">
      <c r="B457798" s="393"/>
      <c r="D457798" s="394"/>
    </row>
    <row r="457799" spans="2:4">
      <c r="B457799" s="393"/>
      <c r="D457799" s="394"/>
    </row>
    <row r="457800" spans="2:4">
      <c r="B457800" s="393"/>
      <c r="D457800" s="394"/>
    </row>
    <row r="457801" spans="2:4">
      <c r="B457801" s="393"/>
      <c r="D457801" s="394"/>
    </row>
    <row r="457802" spans="2:4">
      <c r="B457802" s="393"/>
      <c r="D457802" s="394"/>
    </row>
    <row r="457803" spans="2:4">
      <c r="B457803" s="393"/>
      <c r="D457803" s="394"/>
    </row>
    <row r="457804" spans="2:4">
      <c r="B457804" s="393"/>
      <c r="D457804" s="394"/>
    </row>
    <row r="457805" spans="2:4">
      <c r="B457805" s="393"/>
      <c r="D457805" s="394"/>
    </row>
    <row r="457806" spans="2:4">
      <c r="B457806" s="393"/>
      <c r="D457806" s="394"/>
    </row>
    <row r="457807" spans="2:4">
      <c r="B457807" s="393"/>
      <c r="D457807" s="394"/>
    </row>
    <row r="457808" spans="2:4">
      <c r="B457808" s="393"/>
      <c r="D457808" s="394"/>
    </row>
    <row r="457809" spans="2:4">
      <c r="B457809" s="393"/>
      <c r="D457809" s="394"/>
    </row>
    <row r="457810" spans="2:4">
      <c r="B457810" s="393"/>
      <c r="D457810" s="394"/>
    </row>
    <row r="457811" spans="2:4">
      <c r="B457811" s="393"/>
      <c r="D457811" s="394"/>
    </row>
    <row r="457812" spans="2:4">
      <c r="B457812" s="393"/>
      <c r="D457812" s="394"/>
    </row>
    <row r="457813" spans="2:4">
      <c r="B457813" s="393"/>
      <c r="D457813" s="394"/>
    </row>
    <row r="457814" spans="2:4">
      <c r="B457814" s="393"/>
      <c r="D457814" s="394"/>
    </row>
    <row r="457815" spans="2:4">
      <c r="B457815" s="393"/>
      <c r="D457815" s="394"/>
    </row>
    <row r="457816" spans="2:4">
      <c r="B457816" s="393"/>
      <c r="D457816" s="394"/>
    </row>
    <row r="457817" spans="2:4">
      <c r="B457817" s="393"/>
      <c r="D457817" s="394"/>
    </row>
    <row r="457818" spans="2:4">
      <c r="B457818" s="393"/>
      <c r="D457818" s="394"/>
    </row>
    <row r="457819" spans="2:4">
      <c r="B457819" s="393"/>
      <c r="D457819" s="394"/>
    </row>
    <row r="457820" spans="2:4">
      <c r="B457820" s="393"/>
      <c r="D457820" s="394"/>
    </row>
    <row r="457821" spans="2:4">
      <c r="B457821" s="393"/>
      <c r="D457821" s="394"/>
    </row>
    <row r="457822" spans="2:4">
      <c r="B457822" s="393"/>
      <c r="D457822" s="394"/>
    </row>
    <row r="457823" spans="2:4">
      <c r="B457823" s="393"/>
      <c r="D457823" s="394"/>
    </row>
    <row r="457824" spans="2:4">
      <c r="B457824" s="393"/>
      <c r="D457824" s="394"/>
    </row>
    <row r="457825" spans="2:4">
      <c r="B457825" s="393"/>
      <c r="D457825" s="394"/>
    </row>
    <row r="457826" spans="2:4">
      <c r="B457826" s="393"/>
      <c r="D457826" s="394"/>
    </row>
    <row r="457827" spans="2:4">
      <c r="B457827" s="393"/>
      <c r="D457827" s="394"/>
    </row>
    <row r="457828" spans="2:4">
      <c r="B457828" s="393"/>
      <c r="D457828" s="394"/>
    </row>
    <row r="457829" spans="2:4">
      <c r="B457829" s="393"/>
      <c r="D457829" s="394"/>
    </row>
    <row r="457830" spans="2:4">
      <c r="B457830" s="393"/>
      <c r="D457830" s="394"/>
    </row>
    <row r="457831" spans="2:4">
      <c r="B457831" s="393"/>
      <c r="D457831" s="394"/>
    </row>
    <row r="457832" spans="2:4">
      <c r="B457832" s="393"/>
      <c r="D457832" s="394"/>
    </row>
    <row r="457833" spans="2:4">
      <c r="B457833" s="393"/>
      <c r="D457833" s="394"/>
    </row>
    <row r="457834" spans="2:4">
      <c r="B457834" s="393"/>
      <c r="D457834" s="394"/>
    </row>
    <row r="457835" spans="2:4">
      <c r="B457835" s="393"/>
      <c r="D457835" s="394"/>
    </row>
    <row r="457836" spans="2:4">
      <c r="B457836" s="393"/>
      <c r="D457836" s="394"/>
    </row>
    <row r="457837" spans="2:4">
      <c r="B457837" s="393"/>
      <c r="D457837" s="394"/>
    </row>
    <row r="457838" spans="2:4">
      <c r="B457838" s="393"/>
      <c r="D457838" s="394"/>
    </row>
    <row r="457839" spans="2:4">
      <c r="B457839" s="393"/>
      <c r="D457839" s="394"/>
    </row>
    <row r="457840" spans="2:4">
      <c r="B457840" s="393"/>
      <c r="D457840" s="394"/>
    </row>
    <row r="457841" spans="2:4">
      <c r="B457841" s="393"/>
      <c r="D457841" s="394"/>
    </row>
    <row r="457842" spans="2:4">
      <c r="B457842" s="393"/>
      <c r="D457842" s="394"/>
    </row>
    <row r="457843" spans="2:4">
      <c r="B457843" s="393"/>
      <c r="D457843" s="394"/>
    </row>
    <row r="457844" spans="2:4">
      <c r="B457844" s="393"/>
      <c r="D457844" s="394"/>
    </row>
    <row r="457845" spans="2:4">
      <c r="B457845" s="393"/>
      <c r="D457845" s="394"/>
    </row>
    <row r="457846" spans="2:4">
      <c r="B457846" s="393"/>
      <c r="D457846" s="394"/>
    </row>
    <row r="457847" spans="2:4">
      <c r="B457847" s="393"/>
      <c r="D457847" s="394"/>
    </row>
    <row r="457848" spans="2:4">
      <c r="B457848" s="393"/>
      <c r="D457848" s="394"/>
    </row>
    <row r="457849" spans="2:4">
      <c r="B457849" s="393"/>
      <c r="D457849" s="394"/>
    </row>
    <row r="457850" spans="2:4">
      <c r="B457850" s="393"/>
      <c r="D457850" s="394"/>
    </row>
    <row r="457851" spans="2:4">
      <c r="B457851" s="393"/>
      <c r="D457851" s="394"/>
    </row>
    <row r="457852" spans="2:4">
      <c r="B457852" s="393"/>
      <c r="D457852" s="394"/>
    </row>
    <row r="457853" spans="2:4">
      <c r="B457853" s="393"/>
      <c r="D457853" s="394"/>
    </row>
    <row r="457854" spans="2:4">
      <c r="B457854" s="393"/>
      <c r="D457854" s="394"/>
    </row>
    <row r="457855" spans="2:4">
      <c r="B457855" s="393"/>
      <c r="D457855" s="394"/>
    </row>
    <row r="457856" spans="2:4">
      <c r="B457856" s="393"/>
      <c r="D457856" s="394"/>
    </row>
    <row r="457857" spans="2:4">
      <c r="B457857" s="393"/>
      <c r="D457857" s="394"/>
    </row>
    <row r="457858" spans="2:4">
      <c r="B457858" s="393"/>
      <c r="D457858" s="394"/>
    </row>
    <row r="457859" spans="2:4">
      <c r="B457859" s="393"/>
      <c r="D457859" s="394"/>
    </row>
    <row r="457860" spans="2:4">
      <c r="B457860" s="393"/>
      <c r="D457860" s="394"/>
    </row>
    <row r="457861" spans="2:4">
      <c r="B457861" s="393"/>
      <c r="D457861" s="394"/>
    </row>
    <row r="457862" spans="2:4">
      <c r="B457862" s="393"/>
      <c r="D457862" s="394"/>
    </row>
    <row r="457863" spans="2:4">
      <c r="B457863" s="393"/>
      <c r="D457863" s="394"/>
    </row>
    <row r="457864" spans="2:4">
      <c r="B457864" s="393"/>
      <c r="D457864" s="394"/>
    </row>
    <row r="457865" spans="2:4">
      <c r="B457865" s="393"/>
      <c r="D457865" s="394"/>
    </row>
    <row r="457866" spans="2:4">
      <c r="B457866" s="393"/>
      <c r="D457866" s="394"/>
    </row>
    <row r="457867" spans="2:4">
      <c r="B457867" s="393"/>
      <c r="D457867" s="394"/>
    </row>
    <row r="457868" spans="2:4">
      <c r="B457868" s="393"/>
      <c r="D457868" s="394"/>
    </row>
    <row r="457869" spans="2:4">
      <c r="B457869" s="393"/>
      <c r="D457869" s="394"/>
    </row>
    <row r="457870" spans="2:4">
      <c r="B457870" s="393"/>
      <c r="D457870" s="394"/>
    </row>
    <row r="457871" spans="2:4">
      <c r="B457871" s="393"/>
      <c r="D457871" s="394"/>
    </row>
    <row r="457872" spans="2:4">
      <c r="B457872" s="393"/>
      <c r="D457872" s="394"/>
    </row>
    <row r="457873" spans="2:4">
      <c r="B457873" s="393"/>
      <c r="D457873" s="394"/>
    </row>
    <row r="457874" spans="2:4">
      <c r="B457874" s="393"/>
      <c r="D457874" s="394"/>
    </row>
    <row r="457875" spans="2:4">
      <c r="B457875" s="393"/>
      <c r="D457875" s="394"/>
    </row>
    <row r="457876" spans="2:4">
      <c r="B457876" s="393"/>
      <c r="D457876" s="394"/>
    </row>
    <row r="457877" spans="2:4">
      <c r="B457877" s="393"/>
      <c r="D457877" s="394"/>
    </row>
    <row r="457878" spans="2:4">
      <c r="B457878" s="393"/>
      <c r="D457878" s="394"/>
    </row>
    <row r="457879" spans="2:4">
      <c r="B457879" s="393"/>
      <c r="D457879" s="394"/>
    </row>
    <row r="457880" spans="2:4">
      <c r="B457880" s="393"/>
      <c r="D457880" s="394"/>
    </row>
    <row r="457881" spans="2:4">
      <c r="B457881" s="393"/>
      <c r="D457881" s="394"/>
    </row>
    <row r="457882" spans="2:4">
      <c r="B457882" s="393"/>
      <c r="D457882" s="394"/>
    </row>
    <row r="457883" spans="2:4">
      <c r="B457883" s="393"/>
      <c r="D457883" s="394"/>
    </row>
    <row r="457884" spans="2:4">
      <c r="B457884" s="393"/>
      <c r="D457884" s="394"/>
    </row>
    <row r="457885" spans="2:4">
      <c r="B457885" s="393"/>
      <c r="D457885" s="394"/>
    </row>
    <row r="457886" spans="2:4">
      <c r="B457886" s="393"/>
      <c r="D457886" s="394"/>
    </row>
    <row r="457887" spans="2:4">
      <c r="B457887" s="393"/>
      <c r="D457887" s="394"/>
    </row>
    <row r="457888" spans="2:4">
      <c r="B457888" s="393"/>
      <c r="D457888" s="394"/>
    </row>
    <row r="457889" spans="2:4">
      <c r="B457889" s="393"/>
      <c r="D457889" s="394"/>
    </row>
    <row r="457890" spans="2:4">
      <c r="B457890" s="393"/>
      <c r="D457890" s="394"/>
    </row>
    <row r="457891" spans="2:4">
      <c r="B457891" s="393"/>
      <c r="D457891" s="394"/>
    </row>
    <row r="457892" spans="2:4">
      <c r="B457892" s="393"/>
      <c r="D457892" s="394"/>
    </row>
    <row r="457893" spans="2:4">
      <c r="B457893" s="393"/>
      <c r="D457893" s="394"/>
    </row>
    <row r="457894" spans="2:4">
      <c r="B457894" s="393"/>
      <c r="D457894" s="394"/>
    </row>
    <row r="457895" spans="2:4">
      <c r="B457895" s="393"/>
      <c r="D457895" s="394"/>
    </row>
    <row r="457896" spans="2:4">
      <c r="B457896" s="393"/>
      <c r="D457896" s="394"/>
    </row>
    <row r="457897" spans="2:4">
      <c r="B457897" s="393"/>
      <c r="D457897" s="394"/>
    </row>
    <row r="457898" spans="2:4">
      <c r="B457898" s="393"/>
      <c r="D457898" s="394"/>
    </row>
    <row r="457899" spans="2:4">
      <c r="B457899" s="393"/>
      <c r="D457899" s="394"/>
    </row>
    <row r="457900" spans="2:4">
      <c r="B457900" s="393"/>
      <c r="D457900" s="394"/>
    </row>
    <row r="457901" spans="2:4">
      <c r="B457901" s="393"/>
      <c r="D457901" s="394"/>
    </row>
    <row r="457902" spans="2:4">
      <c r="B457902" s="393"/>
      <c r="D457902" s="394"/>
    </row>
    <row r="457903" spans="2:4">
      <c r="B457903" s="393"/>
      <c r="D457903" s="394"/>
    </row>
    <row r="457904" spans="2:4">
      <c r="B457904" s="393"/>
      <c r="D457904" s="394"/>
    </row>
    <row r="457905" spans="2:4">
      <c r="B457905" s="393"/>
      <c r="D457905" s="394"/>
    </row>
    <row r="457906" spans="2:4">
      <c r="B457906" s="393"/>
      <c r="D457906" s="394"/>
    </row>
    <row r="457907" spans="2:4">
      <c r="B457907" s="393"/>
      <c r="D457907" s="394"/>
    </row>
    <row r="457908" spans="2:4">
      <c r="B457908" s="393"/>
      <c r="D457908" s="394"/>
    </row>
    <row r="457909" spans="2:4">
      <c r="B457909" s="393"/>
      <c r="D457909" s="394"/>
    </row>
    <row r="457910" spans="2:4">
      <c r="B457910" s="393"/>
      <c r="D457910" s="394"/>
    </row>
    <row r="457911" spans="2:4">
      <c r="B457911" s="393"/>
      <c r="D457911" s="394"/>
    </row>
    <row r="457912" spans="2:4">
      <c r="B457912" s="393"/>
      <c r="D457912" s="394"/>
    </row>
    <row r="457913" spans="2:4">
      <c r="B457913" s="393"/>
      <c r="D457913" s="394"/>
    </row>
    <row r="457914" spans="2:4">
      <c r="B457914" s="393"/>
      <c r="D457914" s="394"/>
    </row>
    <row r="457915" spans="2:4">
      <c r="B457915" s="393"/>
      <c r="D457915" s="394"/>
    </row>
    <row r="457916" spans="2:4">
      <c r="B457916" s="393"/>
      <c r="D457916" s="394"/>
    </row>
    <row r="457917" spans="2:4">
      <c r="B457917" s="393"/>
      <c r="D457917" s="394"/>
    </row>
    <row r="457918" spans="2:4">
      <c r="B457918" s="393"/>
      <c r="D457918" s="394"/>
    </row>
    <row r="457919" spans="2:4">
      <c r="B457919" s="393"/>
      <c r="D457919" s="394"/>
    </row>
    <row r="457920" spans="2:4">
      <c r="B457920" s="393"/>
      <c r="D457920" s="394"/>
    </row>
    <row r="457921" spans="2:4">
      <c r="B457921" s="393"/>
      <c r="D457921" s="394"/>
    </row>
    <row r="457922" spans="2:4">
      <c r="B457922" s="393"/>
      <c r="D457922" s="394"/>
    </row>
    <row r="457923" spans="2:4">
      <c r="B457923" s="393"/>
      <c r="D457923" s="394"/>
    </row>
    <row r="457924" spans="2:4">
      <c r="B457924" s="393"/>
      <c r="D457924" s="394"/>
    </row>
    <row r="457925" spans="2:4">
      <c r="B457925" s="393"/>
      <c r="D457925" s="394"/>
    </row>
    <row r="457926" spans="2:4">
      <c r="B457926" s="393"/>
      <c r="D457926" s="394"/>
    </row>
    <row r="457927" spans="2:4">
      <c r="B457927" s="393"/>
      <c r="D457927" s="394"/>
    </row>
    <row r="457928" spans="2:4">
      <c r="B457928" s="393"/>
      <c r="D457928" s="394"/>
    </row>
    <row r="457929" spans="2:4">
      <c r="B457929" s="393"/>
      <c r="D457929" s="394"/>
    </row>
    <row r="457930" spans="2:4">
      <c r="B457930" s="393"/>
      <c r="D457930" s="394"/>
    </row>
    <row r="457931" spans="2:4">
      <c r="B457931" s="393"/>
      <c r="D457931" s="394"/>
    </row>
    <row r="457932" spans="2:4">
      <c r="B457932" s="393"/>
      <c r="D457932" s="394"/>
    </row>
    <row r="457933" spans="2:4">
      <c r="B457933" s="393"/>
      <c r="D457933" s="394"/>
    </row>
    <row r="457934" spans="2:4">
      <c r="B457934" s="393"/>
      <c r="D457934" s="394"/>
    </row>
    <row r="457935" spans="2:4">
      <c r="B457935" s="393"/>
      <c r="D457935" s="394"/>
    </row>
    <row r="457936" spans="2:4">
      <c r="B457936" s="393"/>
      <c r="D457936" s="394"/>
    </row>
    <row r="457937" spans="2:4">
      <c r="B457937" s="393"/>
      <c r="D457937" s="394"/>
    </row>
    <row r="457938" spans="2:4">
      <c r="B457938" s="393"/>
      <c r="D457938" s="394"/>
    </row>
    <row r="457939" spans="2:4">
      <c r="B457939" s="393"/>
      <c r="D457939" s="394"/>
    </row>
    <row r="457940" spans="2:4">
      <c r="B457940" s="393"/>
      <c r="D457940" s="394"/>
    </row>
    <row r="457941" spans="2:4">
      <c r="B457941" s="393"/>
      <c r="D457941" s="394"/>
    </row>
    <row r="457942" spans="2:4">
      <c r="B457942" s="393"/>
      <c r="D457942" s="394"/>
    </row>
    <row r="457943" spans="2:4">
      <c r="B457943" s="393"/>
      <c r="D457943" s="394"/>
    </row>
    <row r="457944" spans="2:4">
      <c r="B457944" s="393"/>
      <c r="D457944" s="394"/>
    </row>
    <row r="457945" spans="2:4">
      <c r="B457945" s="393"/>
      <c r="D457945" s="394"/>
    </row>
    <row r="457946" spans="2:4">
      <c r="B457946" s="393"/>
      <c r="D457946" s="394"/>
    </row>
    <row r="457947" spans="2:4">
      <c r="B457947" s="393"/>
      <c r="D457947" s="394"/>
    </row>
    <row r="457948" spans="2:4">
      <c r="B457948" s="393"/>
      <c r="D457948" s="394"/>
    </row>
    <row r="457949" spans="2:4">
      <c r="B457949" s="393"/>
      <c r="D457949" s="394"/>
    </row>
    <row r="457950" spans="2:4">
      <c r="B457950" s="393"/>
      <c r="D457950" s="394"/>
    </row>
    <row r="457951" spans="2:4">
      <c r="B457951" s="393"/>
      <c r="D457951" s="394"/>
    </row>
    <row r="457952" spans="2:4">
      <c r="B457952" s="393"/>
      <c r="D457952" s="394"/>
    </row>
    <row r="457953" spans="2:4">
      <c r="B457953" s="393"/>
      <c r="D457953" s="394"/>
    </row>
    <row r="457954" spans="2:4">
      <c r="B457954" s="393"/>
      <c r="D457954" s="394"/>
    </row>
    <row r="457955" spans="2:4">
      <c r="B457955" s="393"/>
      <c r="D457955" s="394"/>
    </row>
    <row r="457956" spans="2:4">
      <c r="B457956" s="393"/>
      <c r="D457956" s="394"/>
    </row>
    <row r="457957" spans="2:4">
      <c r="B457957" s="393"/>
      <c r="D457957" s="394"/>
    </row>
    <row r="457958" spans="2:4">
      <c r="B457958" s="393"/>
      <c r="D457958" s="394"/>
    </row>
    <row r="457959" spans="2:4">
      <c r="B457959" s="393"/>
      <c r="D457959" s="394"/>
    </row>
    <row r="457960" spans="2:4">
      <c r="B457960" s="393"/>
      <c r="D457960" s="394"/>
    </row>
    <row r="457961" spans="2:4">
      <c r="B457961" s="393"/>
      <c r="D457961" s="394"/>
    </row>
    <row r="457962" spans="2:4">
      <c r="B457962" s="393"/>
      <c r="D457962" s="394"/>
    </row>
    <row r="457963" spans="2:4">
      <c r="B457963" s="393"/>
      <c r="D457963" s="394"/>
    </row>
    <row r="457964" spans="2:4">
      <c r="B457964" s="393"/>
      <c r="D457964" s="394"/>
    </row>
    <row r="457965" spans="2:4">
      <c r="B457965" s="393"/>
      <c r="D457965" s="394"/>
    </row>
    <row r="457966" spans="2:4">
      <c r="B457966" s="393"/>
      <c r="D457966" s="394"/>
    </row>
    <row r="457967" spans="2:4">
      <c r="B457967" s="393"/>
      <c r="D457967" s="394"/>
    </row>
    <row r="457968" spans="2:4">
      <c r="B457968" s="393"/>
      <c r="D457968" s="394"/>
    </row>
    <row r="457969" spans="2:4">
      <c r="B457969" s="393"/>
      <c r="D457969" s="394"/>
    </row>
    <row r="457970" spans="2:4">
      <c r="B457970" s="393"/>
      <c r="D457970" s="394"/>
    </row>
    <row r="457971" spans="2:4">
      <c r="B457971" s="393"/>
      <c r="D457971" s="394"/>
    </row>
    <row r="457972" spans="2:4">
      <c r="B457972" s="393"/>
      <c r="D457972" s="394"/>
    </row>
    <row r="457973" spans="2:4">
      <c r="B457973" s="393"/>
      <c r="D457973" s="394"/>
    </row>
    <row r="457974" spans="2:4">
      <c r="B457974" s="393"/>
      <c r="D457974" s="394"/>
    </row>
    <row r="457975" spans="2:4">
      <c r="B457975" s="393"/>
      <c r="D457975" s="394"/>
    </row>
    <row r="457976" spans="2:4">
      <c r="B457976" s="393"/>
      <c r="D457976" s="394"/>
    </row>
    <row r="457977" spans="2:4">
      <c r="B457977" s="393"/>
      <c r="D457977" s="394"/>
    </row>
    <row r="457978" spans="2:4">
      <c r="B457978" s="393"/>
      <c r="D457978" s="394"/>
    </row>
    <row r="457979" spans="2:4">
      <c r="B457979" s="393"/>
      <c r="D457979" s="394"/>
    </row>
    <row r="457980" spans="2:4">
      <c r="B457980" s="393"/>
      <c r="D457980" s="394"/>
    </row>
    <row r="457981" spans="2:4">
      <c r="B457981" s="393"/>
      <c r="D457981" s="394"/>
    </row>
    <row r="457982" spans="2:4">
      <c r="B457982" s="393"/>
      <c r="D457982" s="394"/>
    </row>
    <row r="457983" spans="2:4">
      <c r="B457983" s="393"/>
      <c r="D457983" s="394"/>
    </row>
    <row r="457984" spans="2:4">
      <c r="B457984" s="393"/>
      <c r="D457984" s="394"/>
    </row>
    <row r="457985" spans="2:4">
      <c r="B457985" s="393"/>
      <c r="D457985" s="394"/>
    </row>
    <row r="457986" spans="2:4">
      <c r="B457986" s="393"/>
      <c r="D457986" s="394"/>
    </row>
    <row r="457987" spans="2:4">
      <c r="B457987" s="393"/>
      <c r="D457987" s="394"/>
    </row>
    <row r="457988" spans="2:4">
      <c r="B457988" s="393"/>
      <c r="D457988" s="394"/>
    </row>
    <row r="457989" spans="2:4">
      <c r="B457989" s="393"/>
      <c r="D457989" s="394"/>
    </row>
    <row r="457990" spans="2:4">
      <c r="B457990" s="393"/>
      <c r="D457990" s="394"/>
    </row>
    <row r="457991" spans="2:4">
      <c r="B457991" s="393"/>
      <c r="D457991" s="394"/>
    </row>
    <row r="457992" spans="2:4">
      <c r="B457992" s="393"/>
      <c r="D457992" s="394"/>
    </row>
    <row r="457993" spans="2:4">
      <c r="B457993" s="393"/>
      <c r="D457993" s="394"/>
    </row>
    <row r="457994" spans="2:4">
      <c r="B457994" s="393"/>
      <c r="D457994" s="394"/>
    </row>
    <row r="457995" spans="2:4">
      <c r="B457995" s="393"/>
      <c r="D457995" s="394"/>
    </row>
    <row r="457996" spans="2:4">
      <c r="B457996" s="393"/>
      <c r="D457996" s="394"/>
    </row>
    <row r="457997" spans="2:4">
      <c r="B457997" s="393"/>
      <c r="D457997" s="394"/>
    </row>
    <row r="457998" spans="2:4">
      <c r="B457998" s="393"/>
      <c r="D457998" s="394"/>
    </row>
    <row r="457999" spans="2:4">
      <c r="B457999" s="393"/>
      <c r="D457999" s="394"/>
    </row>
    <row r="458000" spans="2:4">
      <c r="B458000" s="393"/>
      <c r="D458000" s="394"/>
    </row>
    <row r="458001" spans="2:4">
      <c r="B458001" s="393"/>
      <c r="D458001" s="394"/>
    </row>
    <row r="458002" spans="2:4">
      <c r="B458002" s="393"/>
      <c r="D458002" s="394"/>
    </row>
    <row r="458003" spans="2:4">
      <c r="B458003" s="393"/>
      <c r="D458003" s="394"/>
    </row>
    <row r="458004" spans="2:4">
      <c r="B458004" s="393"/>
      <c r="D458004" s="394"/>
    </row>
    <row r="458005" spans="2:4">
      <c r="B458005" s="393"/>
      <c r="D458005" s="394"/>
    </row>
    <row r="458006" spans="2:4">
      <c r="B458006" s="393"/>
      <c r="D458006" s="394"/>
    </row>
    <row r="458007" spans="2:4">
      <c r="B458007" s="393"/>
      <c r="D458007" s="394"/>
    </row>
    <row r="458008" spans="2:4">
      <c r="B458008" s="393"/>
      <c r="D458008" s="394"/>
    </row>
    <row r="458009" spans="2:4">
      <c r="B458009" s="393"/>
      <c r="D458009" s="394"/>
    </row>
    <row r="458010" spans="2:4">
      <c r="B458010" s="393"/>
      <c r="D458010" s="394"/>
    </row>
    <row r="458011" spans="2:4">
      <c r="B458011" s="393"/>
      <c r="D458011" s="394"/>
    </row>
    <row r="458012" spans="2:4">
      <c r="B458012" s="393"/>
      <c r="D458012" s="394"/>
    </row>
    <row r="458013" spans="2:4">
      <c r="B458013" s="393"/>
      <c r="D458013" s="394"/>
    </row>
    <row r="458014" spans="2:4">
      <c r="B458014" s="393"/>
      <c r="D458014" s="394"/>
    </row>
    <row r="458015" spans="2:4">
      <c r="B458015" s="393"/>
      <c r="D458015" s="394"/>
    </row>
    <row r="458016" spans="2:4">
      <c r="B458016" s="393"/>
      <c r="D458016" s="394"/>
    </row>
    <row r="458017" spans="2:4">
      <c r="B458017" s="393"/>
      <c r="D458017" s="394"/>
    </row>
    <row r="458018" spans="2:4">
      <c r="B458018" s="393"/>
      <c r="D458018" s="394"/>
    </row>
    <row r="458019" spans="2:4">
      <c r="B458019" s="393"/>
      <c r="D458019" s="394"/>
    </row>
    <row r="458020" spans="2:4">
      <c r="B458020" s="393"/>
      <c r="D458020" s="394"/>
    </row>
    <row r="458021" spans="2:4">
      <c r="B458021" s="393"/>
      <c r="D458021" s="394"/>
    </row>
    <row r="458022" spans="2:4">
      <c r="B458022" s="393"/>
      <c r="D458022" s="394"/>
    </row>
    <row r="458023" spans="2:4">
      <c r="B458023" s="393"/>
      <c r="D458023" s="394"/>
    </row>
    <row r="458024" spans="2:4">
      <c r="B458024" s="393"/>
      <c r="D458024" s="394"/>
    </row>
    <row r="458025" spans="2:4">
      <c r="B458025" s="393"/>
      <c r="D458025" s="394"/>
    </row>
    <row r="458026" spans="2:4">
      <c r="B458026" s="393"/>
      <c r="D458026" s="394"/>
    </row>
    <row r="458027" spans="2:4">
      <c r="B458027" s="393"/>
      <c r="D458027" s="394"/>
    </row>
    <row r="458028" spans="2:4">
      <c r="B458028" s="393"/>
      <c r="D458028" s="394"/>
    </row>
    <row r="458029" spans="2:4">
      <c r="B458029" s="393"/>
      <c r="D458029" s="394"/>
    </row>
    <row r="458030" spans="2:4">
      <c r="B458030" s="393"/>
      <c r="D458030" s="394"/>
    </row>
    <row r="458031" spans="2:4">
      <c r="B458031" s="393"/>
      <c r="D458031" s="394"/>
    </row>
    <row r="458032" spans="2:4">
      <c r="B458032" s="393"/>
      <c r="D458032" s="394"/>
    </row>
    <row r="458033" spans="2:4">
      <c r="B458033" s="393"/>
      <c r="D458033" s="394"/>
    </row>
    <row r="458034" spans="2:4">
      <c r="B458034" s="393"/>
      <c r="D458034" s="394"/>
    </row>
    <row r="458035" spans="2:4">
      <c r="B458035" s="393"/>
      <c r="D458035" s="394"/>
    </row>
    <row r="458036" spans="2:4">
      <c r="B458036" s="393"/>
      <c r="D458036" s="394"/>
    </row>
    <row r="458037" spans="2:4">
      <c r="B458037" s="393"/>
      <c r="D458037" s="394"/>
    </row>
    <row r="458038" spans="2:4">
      <c r="B458038" s="393"/>
      <c r="D458038" s="394"/>
    </row>
    <row r="458039" spans="2:4">
      <c r="B458039" s="393"/>
      <c r="D458039" s="394"/>
    </row>
    <row r="458040" spans="2:4">
      <c r="B458040" s="393"/>
      <c r="D458040" s="394"/>
    </row>
    <row r="458041" spans="2:4">
      <c r="B458041" s="393"/>
      <c r="D458041" s="394"/>
    </row>
    <row r="458042" spans="2:4">
      <c r="B458042" s="393"/>
      <c r="D458042" s="394"/>
    </row>
    <row r="458043" spans="2:4">
      <c r="B458043" s="393"/>
      <c r="D458043" s="394"/>
    </row>
    <row r="458044" spans="2:4">
      <c r="B458044" s="393"/>
      <c r="D458044" s="394"/>
    </row>
    <row r="458045" spans="2:4">
      <c r="B458045" s="393"/>
      <c r="D458045" s="394"/>
    </row>
    <row r="458046" spans="2:4">
      <c r="B458046" s="393"/>
      <c r="D458046" s="394"/>
    </row>
    <row r="458047" spans="2:4">
      <c r="B458047" s="393"/>
      <c r="D458047" s="394"/>
    </row>
    <row r="458048" spans="2:4">
      <c r="B458048" s="393"/>
      <c r="D458048" s="394"/>
    </row>
    <row r="458049" spans="2:4">
      <c r="B458049" s="393"/>
      <c r="D458049" s="394"/>
    </row>
    <row r="458050" spans="2:4">
      <c r="B458050" s="393"/>
      <c r="D458050" s="394"/>
    </row>
    <row r="458051" spans="2:4">
      <c r="B458051" s="393"/>
      <c r="D458051" s="394"/>
    </row>
    <row r="458052" spans="2:4">
      <c r="B458052" s="393"/>
      <c r="D458052" s="394"/>
    </row>
    <row r="458053" spans="2:4">
      <c r="B458053" s="393"/>
      <c r="D458053" s="394"/>
    </row>
    <row r="458054" spans="2:4">
      <c r="B458054" s="393"/>
      <c r="D458054" s="394"/>
    </row>
    <row r="458055" spans="2:4">
      <c r="B458055" s="393"/>
      <c r="D458055" s="394"/>
    </row>
    <row r="458056" spans="2:4">
      <c r="B458056" s="393"/>
      <c r="D458056" s="394"/>
    </row>
    <row r="458057" spans="2:4">
      <c r="B458057" s="393"/>
      <c r="D458057" s="394"/>
    </row>
    <row r="458058" spans="2:4">
      <c r="B458058" s="393"/>
      <c r="D458058" s="394"/>
    </row>
    <row r="458059" spans="2:4">
      <c r="B458059" s="393"/>
      <c r="D458059" s="394"/>
    </row>
    <row r="458060" spans="2:4">
      <c r="B458060" s="393"/>
      <c r="D458060" s="394"/>
    </row>
    <row r="458061" spans="2:4">
      <c r="B458061" s="393"/>
      <c r="D458061" s="394"/>
    </row>
    <row r="458062" spans="2:4">
      <c r="B458062" s="393"/>
      <c r="D458062" s="394"/>
    </row>
    <row r="458063" spans="2:4">
      <c r="B458063" s="393"/>
      <c r="D458063" s="394"/>
    </row>
    <row r="458064" spans="2:4">
      <c r="B458064" s="393"/>
      <c r="D458064" s="394"/>
    </row>
    <row r="458065" spans="2:4">
      <c r="B458065" s="393"/>
      <c r="D458065" s="394"/>
    </row>
    <row r="458066" spans="2:4">
      <c r="B458066" s="393"/>
      <c r="D458066" s="394"/>
    </row>
    <row r="458067" spans="2:4">
      <c r="B458067" s="393"/>
      <c r="D458067" s="394"/>
    </row>
    <row r="458068" spans="2:4">
      <c r="B458068" s="393"/>
      <c r="D458068" s="394"/>
    </row>
    <row r="458069" spans="2:4">
      <c r="B458069" s="393"/>
      <c r="D458069" s="394"/>
    </row>
    <row r="458070" spans="2:4">
      <c r="B458070" s="393"/>
      <c r="D458070" s="394"/>
    </row>
    <row r="458071" spans="2:4">
      <c r="B458071" s="393"/>
      <c r="D458071" s="394"/>
    </row>
    <row r="458072" spans="2:4">
      <c r="B458072" s="393"/>
      <c r="D458072" s="394"/>
    </row>
    <row r="458073" spans="2:4">
      <c r="B458073" s="393"/>
      <c r="D458073" s="394"/>
    </row>
    <row r="458074" spans="2:4">
      <c r="B458074" s="393"/>
      <c r="D458074" s="394"/>
    </row>
    <row r="458075" spans="2:4">
      <c r="B458075" s="393"/>
      <c r="D458075" s="394"/>
    </row>
    <row r="458076" spans="2:4">
      <c r="B458076" s="393"/>
      <c r="D458076" s="394"/>
    </row>
    <row r="458077" spans="2:4">
      <c r="B458077" s="393"/>
      <c r="D458077" s="394"/>
    </row>
    <row r="458078" spans="2:4">
      <c r="B458078" s="393"/>
      <c r="D458078" s="394"/>
    </row>
    <row r="458079" spans="2:4">
      <c r="B458079" s="393"/>
      <c r="D458079" s="394"/>
    </row>
    <row r="458080" spans="2:4">
      <c r="B458080" s="393"/>
      <c r="D458080" s="394"/>
    </row>
    <row r="458081" spans="2:4">
      <c r="B458081" s="393"/>
      <c r="D458081" s="394"/>
    </row>
    <row r="458082" spans="2:4">
      <c r="B458082" s="393"/>
      <c r="D458082" s="394"/>
    </row>
    <row r="458083" spans="2:4">
      <c r="B458083" s="393"/>
      <c r="D458083" s="394"/>
    </row>
    <row r="458084" spans="2:4">
      <c r="B458084" s="393"/>
      <c r="D458084" s="394"/>
    </row>
    <row r="458085" spans="2:4">
      <c r="B458085" s="393"/>
      <c r="D458085" s="394"/>
    </row>
    <row r="458086" spans="2:4">
      <c r="B458086" s="393"/>
      <c r="D458086" s="394"/>
    </row>
    <row r="458087" spans="2:4">
      <c r="B458087" s="393"/>
      <c r="D458087" s="394"/>
    </row>
    <row r="458088" spans="2:4">
      <c r="B458088" s="393"/>
      <c r="D458088" s="394"/>
    </row>
    <row r="458089" spans="2:4">
      <c r="B458089" s="393"/>
      <c r="D458089" s="394"/>
    </row>
    <row r="458090" spans="2:4">
      <c r="B458090" s="393"/>
      <c r="D458090" s="394"/>
    </row>
    <row r="458091" spans="2:4">
      <c r="B458091" s="393"/>
      <c r="D458091" s="394"/>
    </row>
    <row r="458092" spans="2:4">
      <c r="B458092" s="393"/>
      <c r="D458092" s="394"/>
    </row>
    <row r="458093" spans="2:4">
      <c r="B458093" s="393"/>
      <c r="D458093" s="394"/>
    </row>
    <row r="458094" spans="2:4">
      <c r="B458094" s="393"/>
      <c r="D458094" s="394"/>
    </row>
    <row r="458095" spans="2:4">
      <c r="B458095" s="393"/>
      <c r="D458095" s="394"/>
    </row>
    <row r="458096" spans="2:4">
      <c r="B458096" s="393"/>
      <c r="D458096" s="394"/>
    </row>
    <row r="458097" spans="2:4">
      <c r="B458097" s="393"/>
      <c r="D458097" s="394"/>
    </row>
    <row r="458098" spans="2:4">
      <c r="B458098" s="393"/>
      <c r="D458098" s="394"/>
    </row>
    <row r="458099" spans="2:4">
      <c r="B458099" s="393"/>
      <c r="D458099" s="394"/>
    </row>
    <row r="458100" spans="2:4">
      <c r="B458100" s="393"/>
      <c r="D458100" s="394"/>
    </row>
    <row r="458101" spans="2:4">
      <c r="B458101" s="393"/>
      <c r="D458101" s="394"/>
    </row>
    <row r="458102" spans="2:4">
      <c r="B458102" s="393"/>
      <c r="D458102" s="394"/>
    </row>
    <row r="458103" spans="2:4">
      <c r="B458103" s="393"/>
      <c r="D458103" s="394"/>
    </row>
    <row r="458104" spans="2:4">
      <c r="B458104" s="393"/>
      <c r="D458104" s="394"/>
    </row>
    <row r="458105" spans="2:4">
      <c r="B458105" s="393"/>
      <c r="D458105" s="394"/>
    </row>
    <row r="458106" spans="2:4">
      <c r="B458106" s="393"/>
      <c r="D458106" s="394"/>
    </row>
    <row r="458107" spans="2:4">
      <c r="B458107" s="393"/>
      <c r="D458107" s="394"/>
    </row>
    <row r="458108" spans="2:4">
      <c r="B458108" s="393"/>
      <c r="D458108" s="394"/>
    </row>
    <row r="458109" spans="2:4">
      <c r="B458109" s="393"/>
      <c r="D458109" s="394"/>
    </row>
    <row r="458110" spans="2:4">
      <c r="B458110" s="393"/>
      <c r="D458110" s="394"/>
    </row>
    <row r="458111" spans="2:4">
      <c r="B458111" s="393"/>
      <c r="D458111" s="394"/>
    </row>
    <row r="458112" spans="2:4">
      <c r="B458112" s="393"/>
      <c r="D458112" s="394"/>
    </row>
    <row r="458113" spans="2:4">
      <c r="B458113" s="393"/>
      <c r="D458113" s="394"/>
    </row>
    <row r="458114" spans="2:4">
      <c r="B458114" s="393"/>
      <c r="D458114" s="394"/>
    </row>
    <row r="458115" spans="2:4">
      <c r="B458115" s="393"/>
      <c r="D458115" s="394"/>
    </row>
    <row r="458116" spans="2:4">
      <c r="B458116" s="393"/>
      <c r="D458116" s="394"/>
    </row>
    <row r="458117" spans="2:4">
      <c r="B458117" s="393"/>
      <c r="D458117" s="394"/>
    </row>
    <row r="458118" spans="2:4">
      <c r="B458118" s="393"/>
      <c r="D458118" s="394"/>
    </row>
    <row r="458119" spans="2:4">
      <c r="B458119" s="393"/>
      <c r="D458119" s="394"/>
    </row>
    <row r="458120" spans="2:4">
      <c r="B458120" s="393"/>
      <c r="D458120" s="394"/>
    </row>
    <row r="458121" spans="2:4">
      <c r="B458121" s="393"/>
      <c r="D458121" s="394"/>
    </row>
    <row r="458122" spans="2:4">
      <c r="B458122" s="393"/>
      <c r="D458122" s="394"/>
    </row>
    <row r="458123" spans="2:4">
      <c r="B458123" s="393"/>
      <c r="D458123" s="394"/>
    </row>
    <row r="458124" spans="2:4">
      <c r="B458124" s="393"/>
      <c r="D458124" s="394"/>
    </row>
    <row r="458125" spans="2:4">
      <c r="B458125" s="393"/>
      <c r="D458125" s="394"/>
    </row>
    <row r="458126" spans="2:4">
      <c r="B458126" s="393"/>
      <c r="D458126" s="394"/>
    </row>
    <row r="458127" spans="2:4">
      <c r="B458127" s="393"/>
      <c r="D458127" s="394"/>
    </row>
    <row r="458128" spans="2:4">
      <c r="B458128" s="393"/>
      <c r="D458128" s="394"/>
    </row>
    <row r="458129" spans="2:4">
      <c r="B458129" s="393"/>
      <c r="D458129" s="394"/>
    </row>
    <row r="458130" spans="2:4">
      <c r="B458130" s="393"/>
      <c r="D458130" s="394"/>
    </row>
    <row r="458131" spans="2:4">
      <c r="B458131" s="393"/>
      <c r="D458131" s="394"/>
    </row>
    <row r="458132" spans="2:4">
      <c r="B458132" s="393"/>
      <c r="D458132" s="394"/>
    </row>
    <row r="458133" spans="2:4">
      <c r="B458133" s="393"/>
      <c r="D458133" s="394"/>
    </row>
    <row r="458134" spans="2:4">
      <c r="B458134" s="393"/>
      <c r="D458134" s="394"/>
    </row>
    <row r="458135" spans="2:4">
      <c r="B458135" s="393"/>
      <c r="D458135" s="394"/>
    </row>
    <row r="458136" spans="2:4">
      <c r="B458136" s="393"/>
      <c r="D458136" s="394"/>
    </row>
    <row r="458137" spans="2:4">
      <c r="B458137" s="393"/>
      <c r="D458137" s="394"/>
    </row>
    <row r="458138" spans="2:4">
      <c r="B458138" s="393"/>
      <c r="D458138" s="394"/>
    </row>
    <row r="458139" spans="2:4">
      <c r="B458139" s="393"/>
      <c r="D458139" s="394"/>
    </row>
    <row r="458140" spans="2:4">
      <c r="B458140" s="393"/>
      <c r="D458140" s="394"/>
    </row>
    <row r="458141" spans="2:4">
      <c r="B458141" s="393"/>
      <c r="D458141" s="394"/>
    </row>
    <row r="458142" spans="2:4">
      <c r="B458142" s="393"/>
      <c r="D458142" s="394"/>
    </row>
    <row r="458143" spans="2:4">
      <c r="B458143" s="393"/>
      <c r="D458143" s="394"/>
    </row>
    <row r="458144" spans="2:4">
      <c r="B458144" s="393"/>
      <c r="D458144" s="394"/>
    </row>
    <row r="458145" spans="2:4">
      <c r="B458145" s="393"/>
      <c r="D458145" s="394"/>
    </row>
    <row r="458146" spans="2:4">
      <c r="B458146" s="393"/>
      <c r="D458146" s="394"/>
    </row>
    <row r="458147" spans="2:4">
      <c r="B458147" s="393"/>
      <c r="D458147" s="394"/>
    </row>
    <row r="458148" spans="2:4">
      <c r="B458148" s="393"/>
      <c r="D458148" s="394"/>
    </row>
    <row r="458149" spans="2:4">
      <c r="B458149" s="393"/>
      <c r="D458149" s="394"/>
    </row>
    <row r="458150" spans="2:4">
      <c r="B458150" s="393"/>
      <c r="D458150" s="394"/>
    </row>
    <row r="458151" spans="2:4">
      <c r="B458151" s="393"/>
      <c r="D458151" s="394"/>
    </row>
    <row r="458152" spans="2:4">
      <c r="B458152" s="393"/>
      <c r="D458152" s="394"/>
    </row>
    <row r="458153" spans="2:4">
      <c r="B458153" s="393"/>
      <c r="D458153" s="394"/>
    </row>
    <row r="458154" spans="2:4">
      <c r="B458154" s="393"/>
      <c r="D458154" s="394"/>
    </row>
    <row r="458155" spans="2:4">
      <c r="B458155" s="393"/>
      <c r="D458155" s="394"/>
    </row>
    <row r="458156" spans="2:4">
      <c r="B458156" s="393"/>
      <c r="D458156" s="394"/>
    </row>
    <row r="458157" spans="2:4">
      <c r="B458157" s="393"/>
      <c r="D458157" s="394"/>
    </row>
    <row r="458158" spans="2:4">
      <c r="B458158" s="393"/>
      <c r="D458158" s="394"/>
    </row>
    <row r="458159" spans="2:4">
      <c r="B458159" s="393"/>
      <c r="D458159" s="394"/>
    </row>
    <row r="458160" spans="2:4">
      <c r="B458160" s="393"/>
      <c r="D458160" s="394"/>
    </row>
    <row r="458161" spans="2:4">
      <c r="B458161" s="393"/>
      <c r="D458161" s="394"/>
    </row>
    <row r="458162" spans="2:4">
      <c r="B458162" s="393"/>
      <c r="D458162" s="394"/>
    </row>
    <row r="458163" spans="2:4">
      <c r="B458163" s="393"/>
      <c r="D458163" s="394"/>
    </row>
    <row r="458164" spans="2:4">
      <c r="B458164" s="393"/>
      <c r="D458164" s="394"/>
    </row>
    <row r="458165" spans="2:4">
      <c r="B458165" s="393"/>
      <c r="D458165" s="394"/>
    </row>
    <row r="458166" spans="2:4">
      <c r="B458166" s="393"/>
      <c r="D458166" s="394"/>
    </row>
    <row r="458167" spans="2:4">
      <c r="B458167" s="393"/>
      <c r="D458167" s="394"/>
    </row>
    <row r="458168" spans="2:4">
      <c r="B458168" s="393"/>
      <c r="D458168" s="394"/>
    </row>
    <row r="458169" spans="2:4">
      <c r="B458169" s="393"/>
      <c r="D458169" s="394"/>
    </row>
    <row r="458170" spans="2:4">
      <c r="B458170" s="393"/>
      <c r="D458170" s="394"/>
    </row>
    <row r="458171" spans="2:4">
      <c r="B458171" s="393"/>
      <c r="D458171" s="394"/>
    </row>
    <row r="458172" spans="2:4">
      <c r="B458172" s="393"/>
      <c r="D458172" s="394"/>
    </row>
    <row r="458173" spans="2:4">
      <c r="B458173" s="393"/>
      <c r="D458173" s="394"/>
    </row>
    <row r="458174" spans="2:4">
      <c r="B458174" s="393"/>
      <c r="D458174" s="394"/>
    </row>
    <row r="458175" spans="2:4">
      <c r="B458175" s="393"/>
      <c r="D458175" s="394"/>
    </row>
    <row r="458176" spans="2:4">
      <c r="B458176" s="393"/>
      <c r="D458176" s="394"/>
    </row>
    <row r="458177" spans="2:4">
      <c r="B458177" s="393"/>
      <c r="D458177" s="394"/>
    </row>
    <row r="458178" spans="2:4">
      <c r="B458178" s="393"/>
      <c r="D458178" s="394"/>
    </row>
    <row r="458179" spans="2:4">
      <c r="B458179" s="393"/>
      <c r="D458179" s="394"/>
    </row>
    <row r="458180" spans="2:4">
      <c r="B458180" s="393"/>
      <c r="D458180" s="394"/>
    </row>
    <row r="458181" spans="2:4">
      <c r="B458181" s="393"/>
      <c r="D458181" s="394"/>
    </row>
    <row r="458182" spans="2:4">
      <c r="B458182" s="393"/>
      <c r="D458182" s="394"/>
    </row>
    <row r="458183" spans="2:4">
      <c r="B458183" s="393"/>
      <c r="D458183" s="394"/>
    </row>
    <row r="458184" spans="2:4">
      <c r="B458184" s="393"/>
      <c r="D458184" s="394"/>
    </row>
    <row r="458185" spans="2:4">
      <c r="B458185" s="393"/>
      <c r="D458185" s="394"/>
    </row>
    <row r="458186" spans="2:4">
      <c r="B458186" s="393"/>
      <c r="D458186" s="394"/>
    </row>
    <row r="458187" spans="2:4">
      <c r="B458187" s="393"/>
      <c r="D458187" s="394"/>
    </row>
    <row r="458188" spans="2:4">
      <c r="B458188" s="393"/>
      <c r="D458188" s="394"/>
    </row>
    <row r="458189" spans="2:4">
      <c r="B458189" s="393"/>
      <c r="D458189" s="394"/>
    </row>
    <row r="458190" spans="2:4">
      <c r="B458190" s="393"/>
      <c r="D458190" s="394"/>
    </row>
    <row r="458191" spans="2:4">
      <c r="B458191" s="393"/>
      <c r="D458191" s="394"/>
    </row>
    <row r="458192" spans="2:4">
      <c r="B458192" s="393"/>
      <c r="D458192" s="394"/>
    </row>
    <row r="458193" spans="2:4">
      <c r="B458193" s="393"/>
      <c r="D458193" s="394"/>
    </row>
    <row r="458194" spans="2:4">
      <c r="B458194" s="393"/>
      <c r="D458194" s="394"/>
    </row>
    <row r="458195" spans="2:4">
      <c r="B458195" s="393"/>
      <c r="D458195" s="394"/>
    </row>
    <row r="458196" spans="2:4">
      <c r="B458196" s="393"/>
      <c r="D458196" s="394"/>
    </row>
    <row r="458197" spans="2:4">
      <c r="B458197" s="393"/>
      <c r="D458197" s="394"/>
    </row>
    <row r="458198" spans="2:4">
      <c r="B458198" s="393"/>
      <c r="D458198" s="394"/>
    </row>
    <row r="458199" spans="2:4">
      <c r="B458199" s="393"/>
      <c r="D458199" s="394"/>
    </row>
    <row r="458200" spans="2:4">
      <c r="B458200" s="393"/>
      <c r="D458200" s="394"/>
    </row>
    <row r="458201" spans="2:4">
      <c r="B458201" s="393"/>
      <c r="D458201" s="394"/>
    </row>
    <row r="458202" spans="2:4">
      <c r="B458202" s="393"/>
      <c r="D458202" s="394"/>
    </row>
    <row r="458203" spans="2:4">
      <c r="B458203" s="393"/>
      <c r="D458203" s="394"/>
    </row>
    <row r="458204" spans="2:4">
      <c r="B458204" s="393"/>
      <c r="D458204" s="394"/>
    </row>
    <row r="458205" spans="2:4">
      <c r="B458205" s="393"/>
      <c r="D458205" s="394"/>
    </row>
    <row r="458206" spans="2:4">
      <c r="B458206" s="393"/>
      <c r="D458206" s="394"/>
    </row>
    <row r="458207" spans="2:4">
      <c r="B458207" s="393"/>
      <c r="D458207" s="394"/>
    </row>
    <row r="458208" spans="2:4">
      <c r="B458208" s="393"/>
      <c r="D458208" s="394"/>
    </row>
    <row r="458209" spans="2:4">
      <c r="B458209" s="393"/>
      <c r="D458209" s="394"/>
    </row>
    <row r="458210" spans="2:4">
      <c r="B458210" s="393"/>
      <c r="D458210" s="394"/>
    </row>
    <row r="458211" spans="2:4">
      <c r="B458211" s="393"/>
      <c r="D458211" s="394"/>
    </row>
    <row r="458212" spans="2:4">
      <c r="B458212" s="393"/>
      <c r="D458212" s="394"/>
    </row>
    <row r="458213" spans="2:4">
      <c r="B458213" s="393"/>
      <c r="D458213" s="394"/>
    </row>
    <row r="458214" spans="2:4">
      <c r="B458214" s="393"/>
      <c r="D458214" s="394"/>
    </row>
    <row r="458215" spans="2:4">
      <c r="B458215" s="393"/>
      <c r="D458215" s="394"/>
    </row>
    <row r="458216" spans="2:4">
      <c r="B458216" s="393"/>
      <c r="D458216" s="394"/>
    </row>
    <row r="458217" spans="2:4">
      <c r="B458217" s="393"/>
      <c r="D458217" s="394"/>
    </row>
    <row r="458218" spans="2:4">
      <c r="B458218" s="393"/>
      <c r="D458218" s="394"/>
    </row>
    <row r="458219" spans="2:4">
      <c r="B458219" s="393"/>
      <c r="D458219" s="394"/>
    </row>
    <row r="458220" spans="2:4">
      <c r="B458220" s="393"/>
      <c r="D458220" s="394"/>
    </row>
    <row r="458221" spans="2:4">
      <c r="B458221" s="393"/>
      <c r="D458221" s="394"/>
    </row>
    <row r="458222" spans="2:4">
      <c r="B458222" s="393"/>
      <c r="D458222" s="394"/>
    </row>
    <row r="458223" spans="2:4">
      <c r="B458223" s="393"/>
      <c r="D458223" s="394"/>
    </row>
    <row r="458224" spans="2:4">
      <c r="B458224" s="393"/>
      <c r="D458224" s="394"/>
    </row>
    <row r="458225" spans="2:4">
      <c r="B458225" s="393"/>
      <c r="D458225" s="394"/>
    </row>
    <row r="458226" spans="2:4">
      <c r="B458226" s="393"/>
      <c r="D458226" s="394"/>
    </row>
    <row r="458227" spans="2:4">
      <c r="B458227" s="393"/>
      <c r="D458227" s="394"/>
    </row>
    <row r="458228" spans="2:4">
      <c r="B458228" s="393"/>
      <c r="D458228" s="394"/>
    </row>
    <row r="458229" spans="2:4">
      <c r="B458229" s="393"/>
      <c r="D458229" s="394"/>
    </row>
    <row r="458230" spans="2:4">
      <c r="B458230" s="393"/>
      <c r="D458230" s="394"/>
    </row>
    <row r="458231" spans="2:4">
      <c r="B458231" s="393"/>
      <c r="D458231" s="394"/>
    </row>
    <row r="458232" spans="2:4">
      <c r="B458232" s="393"/>
      <c r="D458232" s="394"/>
    </row>
    <row r="458233" spans="2:4">
      <c r="B458233" s="393"/>
      <c r="D458233" s="394"/>
    </row>
    <row r="458234" spans="2:4">
      <c r="B458234" s="393"/>
      <c r="D458234" s="394"/>
    </row>
    <row r="458235" spans="2:4">
      <c r="B458235" s="393"/>
      <c r="D458235" s="394"/>
    </row>
    <row r="458236" spans="2:4">
      <c r="B458236" s="393"/>
      <c r="D458236" s="394"/>
    </row>
    <row r="458237" spans="2:4">
      <c r="B458237" s="393"/>
      <c r="D458237" s="394"/>
    </row>
    <row r="458238" spans="2:4">
      <c r="B458238" s="393"/>
      <c r="D458238" s="394"/>
    </row>
    <row r="458239" spans="2:4">
      <c r="B458239" s="393"/>
      <c r="D458239" s="394"/>
    </row>
    <row r="458240" spans="2:4">
      <c r="B458240" s="393"/>
      <c r="D458240" s="394"/>
    </row>
    <row r="458241" spans="2:4">
      <c r="B458241" s="393"/>
      <c r="D458241" s="394"/>
    </row>
    <row r="458242" spans="2:4">
      <c r="B458242" s="393"/>
      <c r="D458242" s="394"/>
    </row>
    <row r="458243" spans="2:4">
      <c r="B458243" s="393"/>
      <c r="D458243" s="394"/>
    </row>
    <row r="458244" spans="2:4">
      <c r="B458244" s="393"/>
      <c r="D458244" s="394"/>
    </row>
    <row r="458245" spans="2:4">
      <c r="B458245" s="393"/>
      <c r="D458245" s="394"/>
    </row>
    <row r="458246" spans="2:4">
      <c r="B458246" s="393"/>
      <c r="D458246" s="394"/>
    </row>
    <row r="458247" spans="2:4">
      <c r="B458247" s="393"/>
      <c r="D458247" s="394"/>
    </row>
    <row r="458248" spans="2:4">
      <c r="B458248" s="393"/>
      <c r="D458248" s="394"/>
    </row>
    <row r="458249" spans="2:4">
      <c r="B458249" s="393"/>
      <c r="D458249" s="394"/>
    </row>
    <row r="458250" spans="2:4">
      <c r="B458250" s="393"/>
      <c r="D458250" s="394"/>
    </row>
    <row r="458251" spans="2:4">
      <c r="B458251" s="393"/>
      <c r="D458251" s="394"/>
    </row>
    <row r="458252" spans="2:4">
      <c r="B458252" s="393"/>
      <c r="D458252" s="394"/>
    </row>
    <row r="458253" spans="2:4">
      <c r="B458253" s="393"/>
      <c r="D458253" s="394"/>
    </row>
    <row r="458254" spans="2:4">
      <c r="B458254" s="393"/>
      <c r="D458254" s="394"/>
    </row>
    <row r="458255" spans="2:4">
      <c r="B458255" s="393"/>
      <c r="D458255" s="394"/>
    </row>
    <row r="458256" spans="2:4">
      <c r="B458256" s="393"/>
      <c r="D458256" s="394"/>
    </row>
    <row r="458257" spans="2:4">
      <c r="B458257" s="393"/>
      <c r="D458257" s="394"/>
    </row>
    <row r="458258" spans="2:4">
      <c r="B458258" s="393"/>
      <c r="D458258" s="394"/>
    </row>
    <row r="458259" spans="2:4">
      <c r="B458259" s="393"/>
      <c r="D458259" s="394"/>
    </row>
    <row r="458260" spans="2:4">
      <c r="B458260" s="393"/>
      <c r="D458260" s="394"/>
    </row>
    <row r="458261" spans="2:4">
      <c r="B458261" s="393"/>
      <c r="D458261" s="394"/>
    </row>
    <row r="458262" spans="2:4">
      <c r="B458262" s="393"/>
      <c r="D458262" s="394"/>
    </row>
    <row r="458263" spans="2:4">
      <c r="B458263" s="393"/>
      <c r="D458263" s="394"/>
    </row>
    <row r="458264" spans="2:4">
      <c r="B458264" s="393"/>
      <c r="D458264" s="394"/>
    </row>
    <row r="458265" spans="2:4">
      <c r="B458265" s="393"/>
      <c r="D458265" s="394"/>
    </row>
    <row r="458266" spans="2:4">
      <c r="B458266" s="393"/>
      <c r="D458266" s="394"/>
    </row>
    <row r="458267" spans="2:4">
      <c r="B458267" s="393"/>
      <c r="D458267" s="394"/>
    </row>
    <row r="458268" spans="2:4">
      <c r="B458268" s="393"/>
      <c r="D458268" s="394"/>
    </row>
    <row r="458269" spans="2:4">
      <c r="B458269" s="393"/>
      <c r="D458269" s="394"/>
    </row>
    <row r="458270" spans="2:4">
      <c r="B458270" s="393"/>
      <c r="D458270" s="394"/>
    </row>
    <row r="458271" spans="2:4">
      <c r="B458271" s="393"/>
      <c r="D458271" s="394"/>
    </row>
    <row r="458272" spans="2:4">
      <c r="B458272" s="393"/>
      <c r="D458272" s="394"/>
    </row>
    <row r="458273" spans="2:4">
      <c r="B458273" s="393"/>
      <c r="D458273" s="394"/>
    </row>
    <row r="458274" spans="2:4">
      <c r="B458274" s="393"/>
      <c r="D458274" s="394"/>
    </row>
    <row r="458275" spans="2:4">
      <c r="B458275" s="393"/>
      <c r="D458275" s="394"/>
    </row>
    <row r="458276" spans="2:4">
      <c r="B458276" s="393"/>
      <c r="D458276" s="394"/>
    </row>
    <row r="458277" spans="2:4">
      <c r="B458277" s="393"/>
      <c r="D458277" s="394"/>
    </row>
    <row r="458278" spans="2:4">
      <c r="B458278" s="393"/>
      <c r="D458278" s="394"/>
    </row>
    <row r="458279" spans="2:4">
      <c r="B458279" s="393"/>
      <c r="D458279" s="394"/>
    </row>
    <row r="458280" spans="2:4">
      <c r="B458280" s="393"/>
      <c r="D458280" s="394"/>
    </row>
    <row r="458281" spans="2:4">
      <c r="B458281" s="393"/>
      <c r="D458281" s="394"/>
    </row>
    <row r="458282" spans="2:4">
      <c r="B458282" s="393"/>
      <c r="D458282" s="394"/>
    </row>
    <row r="458283" spans="2:4">
      <c r="B458283" s="393"/>
      <c r="D458283" s="394"/>
    </row>
    <row r="458284" spans="2:4">
      <c r="B458284" s="393"/>
      <c r="D458284" s="394"/>
    </row>
    <row r="458285" spans="2:4">
      <c r="B458285" s="393"/>
      <c r="D458285" s="394"/>
    </row>
    <row r="458286" spans="2:4">
      <c r="B458286" s="393"/>
      <c r="D458286" s="394"/>
    </row>
    <row r="458287" spans="2:4">
      <c r="B458287" s="393"/>
      <c r="D458287" s="394"/>
    </row>
    <row r="458288" spans="2:4">
      <c r="B458288" s="393"/>
      <c r="D458288" s="394"/>
    </row>
    <row r="458289" spans="2:4">
      <c r="B458289" s="393"/>
      <c r="D458289" s="394"/>
    </row>
    <row r="458290" spans="2:4">
      <c r="B458290" s="393"/>
      <c r="D458290" s="394"/>
    </row>
    <row r="458291" spans="2:4">
      <c r="B458291" s="393"/>
      <c r="D458291" s="394"/>
    </row>
    <row r="458292" spans="2:4">
      <c r="B458292" s="393"/>
      <c r="D458292" s="394"/>
    </row>
    <row r="458293" spans="2:4">
      <c r="B458293" s="393"/>
      <c r="D458293" s="394"/>
    </row>
    <row r="458294" spans="2:4">
      <c r="B458294" s="393"/>
      <c r="D458294" s="394"/>
    </row>
    <row r="458295" spans="2:4">
      <c r="B458295" s="393"/>
      <c r="D458295" s="394"/>
    </row>
    <row r="458296" spans="2:4">
      <c r="B458296" s="393"/>
      <c r="D458296" s="394"/>
    </row>
    <row r="458297" spans="2:4">
      <c r="B458297" s="393"/>
      <c r="D458297" s="394"/>
    </row>
    <row r="458298" spans="2:4">
      <c r="B458298" s="393"/>
      <c r="D458298" s="394"/>
    </row>
    <row r="458299" spans="2:4">
      <c r="B458299" s="393"/>
      <c r="D458299" s="394"/>
    </row>
    <row r="458300" spans="2:4">
      <c r="B458300" s="393"/>
      <c r="D458300" s="394"/>
    </row>
    <row r="458301" spans="2:4">
      <c r="B458301" s="393"/>
      <c r="D458301" s="394"/>
    </row>
    <row r="458302" spans="2:4">
      <c r="B458302" s="393"/>
      <c r="D458302" s="394"/>
    </row>
    <row r="458303" spans="2:4">
      <c r="B458303" s="393"/>
      <c r="D458303" s="394"/>
    </row>
    <row r="458304" spans="2:4">
      <c r="B458304" s="393"/>
      <c r="D458304" s="394"/>
    </row>
    <row r="458305" spans="2:4">
      <c r="B458305" s="393"/>
      <c r="D458305" s="394"/>
    </row>
    <row r="458306" spans="2:4">
      <c r="B458306" s="393"/>
      <c r="D458306" s="394"/>
    </row>
    <row r="458307" spans="2:4">
      <c r="B458307" s="393"/>
      <c r="D458307" s="394"/>
    </row>
    <row r="458308" spans="2:4">
      <c r="B458308" s="393"/>
      <c r="D458308" s="394"/>
    </row>
    <row r="458309" spans="2:4">
      <c r="B458309" s="393"/>
      <c r="D458309" s="394"/>
    </row>
    <row r="458310" spans="2:4">
      <c r="B458310" s="393"/>
      <c r="D458310" s="394"/>
    </row>
    <row r="458311" spans="2:4">
      <c r="B458311" s="393"/>
      <c r="D458311" s="394"/>
    </row>
    <row r="458312" spans="2:4">
      <c r="B458312" s="393"/>
      <c r="D458312" s="394"/>
    </row>
    <row r="458313" spans="2:4">
      <c r="B458313" s="393"/>
      <c r="D458313" s="394"/>
    </row>
    <row r="458314" spans="2:4">
      <c r="B458314" s="393"/>
      <c r="D458314" s="394"/>
    </row>
    <row r="458315" spans="2:4">
      <c r="B458315" s="393"/>
      <c r="D458315" s="394"/>
    </row>
    <row r="458316" spans="2:4">
      <c r="B458316" s="393"/>
      <c r="D458316" s="394"/>
    </row>
    <row r="458317" spans="2:4">
      <c r="B458317" s="393"/>
      <c r="D458317" s="394"/>
    </row>
    <row r="458318" spans="2:4">
      <c r="B458318" s="393"/>
      <c r="D458318" s="394"/>
    </row>
    <row r="458319" spans="2:4">
      <c r="B458319" s="393"/>
      <c r="D458319" s="394"/>
    </row>
    <row r="458320" spans="2:4">
      <c r="B458320" s="393"/>
      <c r="D458320" s="394"/>
    </row>
    <row r="458321" spans="2:4">
      <c r="B458321" s="393"/>
      <c r="D458321" s="394"/>
    </row>
    <row r="458322" spans="2:4">
      <c r="B458322" s="393"/>
      <c r="D458322" s="394"/>
    </row>
    <row r="458323" spans="2:4">
      <c r="B458323" s="393"/>
      <c r="D458323" s="394"/>
    </row>
    <row r="458324" spans="2:4">
      <c r="B458324" s="393"/>
      <c r="D458324" s="394"/>
    </row>
    <row r="458325" spans="2:4">
      <c r="B458325" s="393"/>
      <c r="D458325" s="394"/>
    </row>
    <row r="458326" spans="2:4">
      <c r="B458326" s="393"/>
      <c r="D458326" s="394"/>
    </row>
    <row r="458327" spans="2:4">
      <c r="B458327" s="393"/>
      <c r="D458327" s="394"/>
    </row>
    <row r="458328" spans="2:4">
      <c r="B458328" s="393"/>
      <c r="D458328" s="394"/>
    </row>
    <row r="458329" spans="2:4">
      <c r="B458329" s="393"/>
      <c r="D458329" s="394"/>
    </row>
    <row r="458330" spans="2:4">
      <c r="B458330" s="393"/>
      <c r="D458330" s="394"/>
    </row>
    <row r="458331" spans="2:4">
      <c r="B458331" s="393"/>
      <c r="D458331" s="394"/>
    </row>
    <row r="458332" spans="2:4">
      <c r="B458332" s="393"/>
      <c r="D458332" s="394"/>
    </row>
    <row r="458333" spans="2:4">
      <c r="B458333" s="393"/>
      <c r="D458333" s="394"/>
    </row>
    <row r="458334" spans="2:4">
      <c r="B458334" s="393"/>
      <c r="D458334" s="394"/>
    </row>
    <row r="458335" spans="2:4">
      <c r="B458335" s="393"/>
      <c r="D458335" s="394"/>
    </row>
    <row r="458336" spans="2:4">
      <c r="B458336" s="393"/>
      <c r="D458336" s="394"/>
    </row>
    <row r="458337" spans="2:4">
      <c r="B458337" s="393"/>
      <c r="D458337" s="394"/>
    </row>
    <row r="458338" spans="2:4">
      <c r="B458338" s="393"/>
      <c r="D458338" s="394"/>
    </row>
    <row r="458339" spans="2:4">
      <c r="B458339" s="393"/>
      <c r="D458339" s="394"/>
    </row>
    <row r="458340" spans="2:4">
      <c r="B458340" s="393"/>
      <c r="D458340" s="394"/>
    </row>
    <row r="458341" spans="2:4">
      <c r="B458341" s="393"/>
      <c r="D458341" s="394"/>
    </row>
    <row r="458342" spans="2:4">
      <c r="B458342" s="393"/>
      <c r="D458342" s="394"/>
    </row>
    <row r="458343" spans="2:4">
      <c r="B458343" s="393"/>
      <c r="D458343" s="394"/>
    </row>
    <row r="458344" spans="2:4">
      <c r="B458344" s="393"/>
      <c r="D458344" s="394"/>
    </row>
    <row r="458345" spans="2:4">
      <c r="B458345" s="393"/>
      <c r="D458345" s="394"/>
    </row>
    <row r="458346" spans="2:4">
      <c r="B458346" s="393"/>
      <c r="D458346" s="394"/>
    </row>
    <row r="458347" spans="2:4">
      <c r="B458347" s="393"/>
      <c r="D458347" s="394"/>
    </row>
    <row r="458348" spans="2:4">
      <c r="B458348" s="393"/>
      <c r="D458348" s="394"/>
    </row>
    <row r="458349" spans="2:4">
      <c r="B458349" s="393"/>
      <c r="D458349" s="394"/>
    </row>
    <row r="458350" spans="2:4">
      <c r="B458350" s="393"/>
      <c r="D458350" s="394"/>
    </row>
    <row r="458351" spans="2:4">
      <c r="B458351" s="393"/>
      <c r="D458351" s="394"/>
    </row>
    <row r="458352" spans="2:4">
      <c r="B458352" s="393"/>
      <c r="D458352" s="394"/>
    </row>
    <row r="458353" spans="2:4">
      <c r="B458353" s="393"/>
      <c r="D458353" s="394"/>
    </row>
    <row r="458354" spans="2:4">
      <c r="B458354" s="393"/>
      <c r="D458354" s="394"/>
    </row>
    <row r="458355" spans="2:4">
      <c r="B458355" s="393"/>
      <c r="D458355" s="394"/>
    </row>
    <row r="458356" spans="2:4">
      <c r="B458356" s="393"/>
      <c r="D458356" s="394"/>
    </row>
    <row r="458357" spans="2:4">
      <c r="B458357" s="393"/>
      <c r="D458357" s="394"/>
    </row>
    <row r="458358" spans="2:4">
      <c r="B458358" s="393"/>
      <c r="D458358" s="394"/>
    </row>
    <row r="458359" spans="2:4">
      <c r="B458359" s="393"/>
      <c r="D458359" s="394"/>
    </row>
    <row r="458360" spans="2:4">
      <c r="B458360" s="393"/>
      <c r="D458360" s="394"/>
    </row>
    <row r="458361" spans="2:4">
      <c r="B458361" s="393"/>
      <c r="D458361" s="394"/>
    </row>
    <row r="458362" spans="2:4">
      <c r="B458362" s="393"/>
      <c r="D458362" s="394"/>
    </row>
    <row r="458363" spans="2:4">
      <c r="B458363" s="393"/>
      <c r="D458363" s="394"/>
    </row>
    <row r="458364" spans="2:4">
      <c r="B458364" s="393"/>
      <c r="D458364" s="394"/>
    </row>
    <row r="458365" spans="2:4">
      <c r="B458365" s="393"/>
      <c r="D458365" s="394"/>
    </row>
    <row r="458366" spans="2:4">
      <c r="B458366" s="393"/>
      <c r="D458366" s="394"/>
    </row>
    <row r="458367" spans="2:4">
      <c r="B458367" s="393"/>
      <c r="D458367" s="394"/>
    </row>
    <row r="458368" spans="2:4">
      <c r="B458368" s="393"/>
      <c r="D458368" s="394"/>
    </row>
    <row r="458369" spans="2:4">
      <c r="B458369" s="393"/>
      <c r="D458369" s="394"/>
    </row>
    <row r="458370" spans="2:4">
      <c r="B458370" s="393"/>
      <c r="D458370" s="394"/>
    </row>
    <row r="458371" spans="2:4">
      <c r="B458371" s="393"/>
      <c r="D458371" s="394"/>
    </row>
    <row r="458372" spans="2:4">
      <c r="B458372" s="393"/>
      <c r="D458372" s="394"/>
    </row>
    <row r="458373" spans="2:4">
      <c r="B458373" s="393"/>
      <c r="D458373" s="394"/>
    </row>
    <row r="458374" spans="2:4">
      <c r="B458374" s="393"/>
      <c r="D458374" s="394"/>
    </row>
    <row r="458375" spans="2:4">
      <c r="B458375" s="393"/>
      <c r="D458375" s="394"/>
    </row>
    <row r="458376" spans="2:4">
      <c r="B458376" s="393"/>
      <c r="D458376" s="394"/>
    </row>
    <row r="458377" spans="2:4">
      <c r="B458377" s="393"/>
      <c r="D458377" s="394"/>
    </row>
    <row r="458378" spans="2:4">
      <c r="B458378" s="393"/>
      <c r="D458378" s="394"/>
    </row>
    <row r="458379" spans="2:4">
      <c r="B458379" s="393"/>
      <c r="D458379" s="394"/>
    </row>
    <row r="458380" spans="2:4">
      <c r="B458380" s="393"/>
      <c r="D458380" s="394"/>
    </row>
    <row r="458381" spans="2:4">
      <c r="B458381" s="393"/>
      <c r="D458381" s="394"/>
    </row>
    <row r="458382" spans="2:4">
      <c r="B458382" s="393"/>
      <c r="D458382" s="394"/>
    </row>
    <row r="458383" spans="2:4">
      <c r="B458383" s="393"/>
      <c r="D458383" s="394"/>
    </row>
    <row r="458384" spans="2:4">
      <c r="B458384" s="393"/>
      <c r="D458384" s="394"/>
    </row>
    <row r="458385" spans="2:4">
      <c r="B458385" s="393"/>
      <c r="D458385" s="394"/>
    </row>
    <row r="458386" spans="2:4">
      <c r="B458386" s="393"/>
      <c r="D458386" s="394"/>
    </row>
    <row r="458387" spans="2:4">
      <c r="B458387" s="393"/>
      <c r="D458387" s="394"/>
    </row>
    <row r="458388" spans="2:4">
      <c r="B458388" s="393"/>
      <c r="D458388" s="394"/>
    </row>
    <row r="458389" spans="2:4">
      <c r="B458389" s="393"/>
      <c r="D458389" s="394"/>
    </row>
    <row r="458390" spans="2:4">
      <c r="B458390" s="393"/>
      <c r="D458390" s="394"/>
    </row>
    <row r="458391" spans="2:4">
      <c r="B458391" s="393"/>
      <c r="D458391" s="394"/>
    </row>
    <row r="458392" spans="2:4">
      <c r="B458392" s="393"/>
      <c r="D458392" s="394"/>
    </row>
    <row r="458393" spans="2:4">
      <c r="B458393" s="393"/>
      <c r="D458393" s="394"/>
    </row>
    <row r="458394" spans="2:4">
      <c r="B458394" s="393"/>
      <c r="D458394" s="394"/>
    </row>
    <row r="458395" spans="2:4">
      <c r="B458395" s="393"/>
      <c r="D458395" s="394"/>
    </row>
    <row r="458396" spans="2:4">
      <c r="B458396" s="393"/>
      <c r="D458396" s="394"/>
    </row>
    <row r="458397" spans="2:4">
      <c r="B458397" s="393"/>
      <c r="D458397" s="394"/>
    </row>
    <row r="458398" spans="2:4">
      <c r="B458398" s="393"/>
      <c r="D458398" s="394"/>
    </row>
    <row r="458399" spans="2:4">
      <c r="B458399" s="393"/>
      <c r="D458399" s="394"/>
    </row>
    <row r="458400" spans="2:4">
      <c r="B458400" s="393"/>
      <c r="D458400" s="394"/>
    </row>
    <row r="458401" spans="2:4">
      <c r="B458401" s="393"/>
      <c r="D458401" s="394"/>
    </row>
    <row r="458402" spans="2:4">
      <c r="B458402" s="393"/>
      <c r="D458402" s="394"/>
    </row>
    <row r="458403" spans="2:4">
      <c r="B458403" s="393"/>
      <c r="D458403" s="394"/>
    </row>
    <row r="458404" spans="2:4">
      <c r="B458404" s="393"/>
      <c r="D458404" s="394"/>
    </row>
    <row r="458405" spans="2:4">
      <c r="B458405" s="393"/>
      <c r="D458405" s="394"/>
    </row>
    <row r="458406" spans="2:4">
      <c r="B458406" s="393"/>
      <c r="D458406" s="394"/>
    </row>
    <row r="458407" spans="2:4">
      <c r="B458407" s="393"/>
      <c r="D458407" s="394"/>
    </row>
    <row r="458408" spans="2:4">
      <c r="B458408" s="393"/>
      <c r="D458408" s="394"/>
    </row>
    <row r="458409" spans="2:4">
      <c r="B458409" s="393"/>
      <c r="D458409" s="394"/>
    </row>
    <row r="458410" spans="2:4">
      <c r="B458410" s="393"/>
      <c r="D458410" s="394"/>
    </row>
    <row r="458411" spans="2:4">
      <c r="B458411" s="393"/>
      <c r="D458411" s="394"/>
    </row>
    <row r="458412" spans="2:4">
      <c r="B458412" s="393"/>
      <c r="D458412" s="394"/>
    </row>
    <row r="458413" spans="2:4">
      <c r="B458413" s="393"/>
      <c r="D458413" s="394"/>
    </row>
    <row r="458414" spans="2:4">
      <c r="B458414" s="393"/>
      <c r="D458414" s="394"/>
    </row>
    <row r="458415" spans="2:4">
      <c r="B458415" s="393"/>
      <c r="D458415" s="394"/>
    </row>
    <row r="458416" spans="2:4">
      <c r="B458416" s="393"/>
      <c r="D458416" s="394"/>
    </row>
    <row r="458417" spans="2:4">
      <c r="B458417" s="393"/>
      <c r="D458417" s="394"/>
    </row>
    <row r="458418" spans="2:4">
      <c r="B458418" s="393"/>
      <c r="D458418" s="394"/>
    </row>
    <row r="458419" spans="2:4">
      <c r="B458419" s="393"/>
      <c r="D458419" s="394"/>
    </row>
    <row r="458420" spans="2:4">
      <c r="B458420" s="393"/>
      <c r="D458420" s="394"/>
    </row>
    <row r="458421" spans="2:4">
      <c r="B458421" s="393"/>
      <c r="D458421" s="394"/>
    </row>
    <row r="458422" spans="2:4">
      <c r="B458422" s="393"/>
      <c r="D458422" s="394"/>
    </row>
    <row r="458423" spans="2:4">
      <c r="B458423" s="393"/>
      <c r="D458423" s="394"/>
    </row>
    <row r="458424" spans="2:4">
      <c r="B458424" s="393"/>
      <c r="D458424" s="394"/>
    </row>
    <row r="458425" spans="2:4">
      <c r="B458425" s="393"/>
      <c r="D458425" s="394"/>
    </row>
    <row r="458426" spans="2:4">
      <c r="B458426" s="393"/>
      <c r="D458426" s="394"/>
    </row>
    <row r="458427" spans="2:4">
      <c r="B458427" s="393"/>
      <c r="D458427" s="394"/>
    </row>
    <row r="458428" spans="2:4">
      <c r="B458428" s="393"/>
      <c r="D458428" s="394"/>
    </row>
    <row r="458429" spans="2:4">
      <c r="B458429" s="393"/>
      <c r="D458429" s="394"/>
    </row>
    <row r="458430" spans="2:4">
      <c r="B458430" s="393"/>
      <c r="D458430" s="394"/>
    </row>
    <row r="458431" spans="2:4">
      <c r="B458431" s="393"/>
      <c r="D458431" s="394"/>
    </row>
    <row r="458432" spans="2:4">
      <c r="B458432" s="393"/>
      <c r="D458432" s="394"/>
    </row>
    <row r="458433" spans="2:4">
      <c r="B458433" s="393"/>
      <c r="D458433" s="394"/>
    </row>
    <row r="458434" spans="2:4">
      <c r="B458434" s="393"/>
      <c r="D458434" s="394"/>
    </row>
    <row r="458435" spans="2:4">
      <c r="B458435" s="393"/>
      <c r="D458435" s="394"/>
    </row>
    <row r="458436" spans="2:4">
      <c r="B458436" s="393"/>
      <c r="D458436" s="394"/>
    </row>
    <row r="458437" spans="2:4">
      <c r="B458437" s="393"/>
      <c r="D458437" s="394"/>
    </row>
    <row r="458438" spans="2:4">
      <c r="B458438" s="393"/>
      <c r="D458438" s="394"/>
    </row>
    <row r="458439" spans="2:4">
      <c r="B458439" s="393"/>
      <c r="D458439" s="394"/>
    </row>
    <row r="458440" spans="2:4">
      <c r="B458440" s="393"/>
      <c r="D458440" s="394"/>
    </row>
    <row r="458441" spans="2:4">
      <c r="B458441" s="393"/>
      <c r="D458441" s="394"/>
    </row>
    <row r="458442" spans="2:4">
      <c r="B458442" s="393"/>
      <c r="D458442" s="394"/>
    </row>
    <row r="458443" spans="2:4">
      <c r="B458443" s="393"/>
      <c r="D458443" s="394"/>
    </row>
    <row r="458444" spans="2:4">
      <c r="B458444" s="393"/>
      <c r="D458444" s="394"/>
    </row>
    <row r="458445" spans="2:4">
      <c r="B458445" s="393"/>
      <c r="D458445" s="394"/>
    </row>
    <row r="458446" spans="2:4">
      <c r="B458446" s="393"/>
      <c r="D458446" s="394"/>
    </row>
    <row r="458447" spans="2:4">
      <c r="B458447" s="393"/>
      <c r="D458447" s="394"/>
    </row>
    <row r="458448" spans="2:4">
      <c r="B458448" s="393"/>
      <c r="D458448" s="394"/>
    </row>
    <row r="458449" spans="2:4">
      <c r="B458449" s="393"/>
      <c r="D458449" s="394"/>
    </row>
    <row r="458450" spans="2:4">
      <c r="B458450" s="393"/>
      <c r="D458450" s="394"/>
    </row>
    <row r="458451" spans="2:4">
      <c r="B458451" s="393"/>
      <c r="D458451" s="394"/>
    </row>
    <row r="458452" spans="2:4">
      <c r="B458452" s="393"/>
      <c r="D458452" s="394"/>
    </row>
    <row r="458453" spans="2:4">
      <c r="B458453" s="393"/>
      <c r="D458453" s="394"/>
    </row>
    <row r="458454" spans="2:4">
      <c r="B458454" s="393"/>
      <c r="D458454" s="394"/>
    </row>
    <row r="458455" spans="2:4">
      <c r="B458455" s="393"/>
      <c r="D458455" s="394"/>
    </row>
    <row r="458456" spans="2:4">
      <c r="B458456" s="393"/>
      <c r="D458456" s="394"/>
    </row>
    <row r="458457" spans="2:4">
      <c r="B458457" s="393"/>
      <c r="D458457" s="394"/>
    </row>
    <row r="458458" spans="2:4">
      <c r="B458458" s="393"/>
      <c r="D458458" s="394"/>
    </row>
    <row r="458459" spans="2:4">
      <c r="B458459" s="393"/>
      <c r="D458459" s="394"/>
    </row>
    <row r="458460" spans="2:4">
      <c r="B458460" s="393"/>
      <c r="D458460" s="394"/>
    </row>
    <row r="458461" spans="2:4">
      <c r="B458461" s="393"/>
      <c r="D458461" s="394"/>
    </row>
    <row r="458462" spans="2:4">
      <c r="B458462" s="393"/>
      <c r="D458462" s="394"/>
    </row>
    <row r="458463" spans="2:4">
      <c r="B458463" s="393"/>
      <c r="D458463" s="394"/>
    </row>
    <row r="458464" spans="2:4">
      <c r="B458464" s="393"/>
      <c r="D458464" s="394"/>
    </row>
    <row r="458465" spans="2:4">
      <c r="B458465" s="393"/>
      <c r="D458465" s="394"/>
    </row>
    <row r="458466" spans="2:4">
      <c r="B458466" s="393"/>
      <c r="D458466" s="394"/>
    </row>
    <row r="458467" spans="2:4">
      <c r="B458467" s="393"/>
      <c r="D458467" s="394"/>
    </row>
    <row r="458468" spans="2:4">
      <c r="B458468" s="393"/>
      <c r="D458468" s="394"/>
    </row>
    <row r="458469" spans="2:4">
      <c r="B458469" s="393"/>
      <c r="D458469" s="394"/>
    </row>
    <row r="458470" spans="2:4">
      <c r="B458470" s="393"/>
      <c r="D458470" s="394"/>
    </row>
    <row r="458471" spans="2:4">
      <c r="B458471" s="393"/>
      <c r="D458471" s="394"/>
    </row>
    <row r="458472" spans="2:4">
      <c r="B458472" s="393"/>
      <c r="D458472" s="394"/>
    </row>
    <row r="458473" spans="2:4">
      <c r="B458473" s="393"/>
      <c r="D458473" s="394"/>
    </row>
    <row r="458474" spans="2:4">
      <c r="B458474" s="393"/>
      <c r="D458474" s="394"/>
    </row>
    <row r="458475" spans="2:4">
      <c r="B458475" s="393"/>
      <c r="D458475" s="394"/>
    </row>
    <row r="458476" spans="2:4">
      <c r="B458476" s="393"/>
      <c r="D458476" s="394"/>
    </row>
    <row r="458477" spans="2:4">
      <c r="B458477" s="393"/>
      <c r="D458477" s="394"/>
    </row>
    <row r="458478" spans="2:4">
      <c r="B458478" s="393"/>
      <c r="D458478" s="394"/>
    </row>
    <row r="458479" spans="2:4">
      <c r="B458479" s="393"/>
      <c r="D458479" s="394"/>
    </row>
    <row r="458480" spans="2:4">
      <c r="B458480" s="393"/>
      <c r="D458480" s="394"/>
    </row>
    <row r="458481" spans="2:4">
      <c r="B458481" s="393"/>
      <c r="D458481" s="394"/>
    </row>
    <row r="458482" spans="2:4">
      <c r="B458482" s="393"/>
      <c r="D458482" s="394"/>
    </row>
    <row r="458483" spans="2:4">
      <c r="B458483" s="393"/>
      <c r="D458483" s="394"/>
    </row>
    <row r="458484" spans="2:4">
      <c r="B458484" s="393"/>
      <c r="D458484" s="394"/>
    </row>
    <row r="458485" spans="2:4">
      <c r="B458485" s="393"/>
      <c r="D458485" s="394"/>
    </row>
    <row r="458486" spans="2:4">
      <c r="B458486" s="393"/>
      <c r="D458486" s="394"/>
    </row>
    <row r="458487" spans="2:4">
      <c r="B458487" s="393"/>
      <c r="D458487" s="394"/>
    </row>
    <row r="458488" spans="2:4">
      <c r="B458488" s="393"/>
      <c r="D458488" s="394"/>
    </row>
    <row r="458489" spans="2:4">
      <c r="B458489" s="393"/>
      <c r="D458489" s="394"/>
    </row>
    <row r="458490" spans="2:4">
      <c r="B458490" s="393"/>
      <c r="D458490" s="394"/>
    </row>
    <row r="458491" spans="2:4">
      <c r="B458491" s="393"/>
      <c r="D458491" s="394"/>
    </row>
    <row r="458492" spans="2:4">
      <c r="B458492" s="393"/>
      <c r="D458492" s="394"/>
    </row>
    <row r="458493" spans="2:4">
      <c r="B458493" s="393"/>
      <c r="D458493" s="394"/>
    </row>
    <row r="458494" spans="2:4">
      <c r="B458494" s="393"/>
      <c r="D458494" s="394"/>
    </row>
    <row r="458495" spans="2:4">
      <c r="B458495" s="393"/>
      <c r="D458495" s="394"/>
    </row>
    <row r="458496" spans="2:4">
      <c r="B458496" s="393"/>
      <c r="D458496" s="394"/>
    </row>
    <row r="458497" spans="2:4">
      <c r="B458497" s="393"/>
      <c r="D458497" s="394"/>
    </row>
    <row r="458498" spans="2:4">
      <c r="B458498" s="393"/>
      <c r="D458498" s="394"/>
    </row>
    <row r="458499" spans="2:4">
      <c r="B458499" s="393"/>
      <c r="D458499" s="394"/>
    </row>
    <row r="458500" spans="2:4">
      <c r="B458500" s="393"/>
      <c r="D458500" s="394"/>
    </row>
    <row r="458501" spans="2:4">
      <c r="B458501" s="393"/>
      <c r="D458501" s="394"/>
    </row>
    <row r="458502" spans="2:4">
      <c r="B458502" s="393"/>
      <c r="D458502" s="394"/>
    </row>
    <row r="458503" spans="2:4">
      <c r="B458503" s="393"/>
      <c r="D458503" s="394"/>
    </row>
    <row r="458504" spans="2:4">
      <c r="B458504" s="393"/>
      <c r="D458504" s="394"/>
    </row>
    <row r="458505" spans="2:4">
      <c r="B458505" s="393"/>
      <c r="D458505" s="394"/>
    </row>
    <row r="458506" spans="2:4">
      <c r="B458506" s="393"/>
      <c r="D458506" s="394"/>
    </row>
    <row r="458507" spans="2:4">
      <c r="B458507" s="393"/>
      <c r="D458507" s="394"/>
    </row>
    <row r="458508" spans="2:4">
      <c r="B458508" s="393"/>
      <c r="D458508" s="394"/>
    </row>
    <row r="458509" spans="2:4">
      <c r="B458509" s="393"/>
      <c r="D458509" s="394"/>
    </row>
    <row r="458510" spans="2:4">
      <c r="B458510" s="393"/>
      <c r="D458510" s="394"/>
    </row>
    <row r="458511" spans="2:4">
      <c r="B458511" s="393"/>
      <c r="D458511" s="394"/>
    </row>
    <row r="458512" spans="2:4">
      <c r="B458512" s="393"/>
      <c r="D458512" s="394"/>
    </row>
    <row r="458513" spans="2:4">
      <c r="B458513" s="393"/>
      <c r="D458513" s="394"/>
    </row>
    <row r="458514" spans="2:4">
      <c r="B458514" s="393"/>
      <c r="D458514" s="394"/>
    </row>
    <row r="458515" spans="2:4">
      <c r="B458515" s="393"/>
      <c r="D458515" s="394"/>
    </row>
    <row r="458516" spans="2:4">
      <c r="B458516" s="393"/>
      <c r="D458516" s="394"/>
    </row>
    <row r="458517" spans="2:4">
      <c r="B458517" s="393"/>
      <c r="D458517" s="394"/>
    </row>
    <row r="458518" spans="2:4">
      <c r="B458518" s="393"/>
      <c r="D458518" s="394"/>
    </row>
    <row r="458519" spans="2:4">
      <c r="B458519" s="393"/>
      <c r="D458519" s="394"/>
    </row>
    <row r="458520" spans="2:4">
      <c r="B458520" s="393"/>
      <c r="D458520" s="394"/>
    </row>
    <row r="458521" spans="2:4">
      <c r="B458521" s="393"/>
      <c r="D458521" s="394"/>
    </row>
    <row r="458522" spans="2:4">
      <c r="B458522" s="393"/>
      <c r="D458522" s="394"/>
    </row>
    <row r="458523" spans="2:4">
      <c r="B458523" s="393"/>
      <c r="D458523" s="394"/>
    </row>
    <row r="458524" spans="2:4">
      <c r="B458524" s="393"/>
      <c r="D458524" s="394"/>
    </row>
    <row r="458525" spans="2:4">
      <c r="B458525" s="393"/>
      <c r="D458525" s="394"/>
    </row>
    <row r="458526" spans="2:4">
      <c r="B458526" s="393"/>
      <c r="D458526" s="394"/>
    </row>
    <row r="458527" spans="2:4">
      <c r="B458527" s="393"/>
      <c r="D458527" s="394"/>
    </row>
    <row r="458528" spans="2:4">
      <c r="B458528" s="393"/>
      <c r="D458528" s="394"/>
    </row>
    <row r="458529" spans="2:4">
      <c r="B458529" s="393"/>
      <c r="D458529" s="394"/>
    </row>
    <row r="458530" spans="2:4">
      <c r="B458530" s="393"/>
      <c r="D458530" s="394"/>
    </row>
    <row r="458531" spans="2:4">
      <c r="B458531" s="393"/>
      <c r="D458531" s="394"/>
    </row>
    <row r="458532" spans="2:4">
      <c r="B458532" s="393"/>
      <c r="D458532" s="394"/>
    </row>
    <row r="458533" spans="2:4">
      <c r="B458533" s="393"/>
      <c r="D458533" s="394"/>
    </row>
    <row r="458534" spans="2:4">
      <c r="B458534" s="393"/>
      <c r="D458534" s="394"/>
    </row>
    <row r="458535" spans="2:4">
      <c r="B458535" s="393"/>
      <c r="D458535" s="394"/>
    </row>
    <row r="458536" spans="2:4">
      <c r="B458536" s="393"/>
      <c r="D458536" s="394"/>
    </row>
    <row r="458537" spans="2:4">
      <c r="B458537" s="393"/>
      <c r="D458537" s="394"/>
    </row>
    <row r="458538" spans="2:4">
      <c r="B458538" s="393"/>
      <c r="D458538" s="394"/>
    </row>
    <row r="458539" spans="2:4">
      <c r="B458539" s="393"/>
      <c r="D458539" s="394"/>
    </row>
    <row r="458540" spans="2:4">
      <c r="B458540" s="393"/>
      <c r="D458540" s="394"/>
    </row>
    <row r="458541" spans="2:4">
      <c r="B458541" s="393"/>
      <c r="D458541" s="394"/>
    </row>
    <row r="458542" spans="2:4">
      <c r="B458542" s="393"/>
      <c r="D458542" s="394"/>
    </row>
    <row r="458543" spans="2:4">
      <c r="B458543" s="393"/>
      <c r="D458543" s="394"/>
    </row>
    <row r="458544" spans="2:4">
      <c r="B458544" s="393"/>
      <c r="D458544" s="394"/>
    </row>
    <row r="458545" spans="2:4">
      <c r="B458545" s="393"/>
      <c r="D458545" s="394"/>
    </row>
    <row r="458546" spans="2:4">
      <c r="B458546" s="393"/>
      <c r="D458546" s="394"/>
    </row>
    <row r="458547" spans="2:4">
      <c r="B458547" s="393"/>
      <c r="D458547" s="394"/>
    </row>
    <row r="458548" spans="2:4">
      <c r="B458548" s="393"/>
      <c r="D458548" s="394"/>
    </row>
    <row r="458549" spans="2:4">
      <c r="B458549" s="393"/>
      <c r="D458549" s="394"/>
    </row>
    <row r="458550" spans="2:4">
      <c r="B458550" s="393"/>
      <c r="D458550" s="394"/>
    </row>
    <row r="458551" spans="2:4">
      <c r="B458551" s="393"/>
      <c r="D458551" s="394"/>
    </row>
    <row r="458552" spans="2:4">
      <c r="B458552" s="393"/>
      <c r="D458552" s="394"/>
    </row>
    <row r="458553" spans="2:4">
      <c r="B458553" s="393"/>
      <c r="D458553" s="394"/>
    </row>
    <row r="458554" spans="2:4">
      <c r="B458554" s="393"/>
      <c r="D458554" s="394"/>
    </row>
    <row r="458555" spans="2:4">
      <c r="B458555" s="393"/>
      <c r="D458555" s="394"/>
    </row>
    <row r="458556" spans="2:4">
      <c r="B458556" s="393"/>
      <c r="D458556" s="394"/>
    </row>
    <row r="458557" spans="2:4">
      <c r="B458557" s="393"/>
      <c r="D458557" s="394"/>
    </row>
    <row r="458558" spans="2:4">
      <c r="B458558" s="393"/>
      <c r="D458558" s="394"/>
    </row>
    <row r="458559" spans="2:4">
      <c r="B458559" s="393"/>
      <c r="D458559" s="394"/>
    </row>
    <row r="458560" spans="2:4">
      <c r="B458560" s="393"/>
      <c r="D458560" s="394"/>
    </row>
    <row r="458561" spans="2:4">
      <c r="B458561" s="393"/>
      <c r="D458561" s="394"/>
    </row>
    <row r="458562" spans="2:4">
      <c r="B458562" s="393"/>
      <c r="D458562" s="394"/>
    </row>
    <row r="458563" spans="2:4">
      <c r="B458563" s="393"/>
      <c r="D458563" s="394"/>
    </row>
    <row r="458564" spans="2:4">
      <c r="B458564" s="393"/>
      <c r="D458564" s="394"/>
    </row>
    <row r="458565" spans="2:4">
      <c r="B458565" s="393"/>
      <c r="D458565" s="394"/>
    </row>
    <row r="458566" spans="2:4">
      <c r="B458566" s="393"/>
      <c r="D458566" s="394"/>
    </row>
    <row r="458567" spans="2:4">
      <c r="B458567" s="393"/>
      <c r="D458567" s="394"/>
    </row>
    <row r="458568" spans="2:4">
      <c r="B458568" s="393"/>
      <c r="D458568" s="394"/>
    </row>
    <row r="458569" spans="2:4">
      <c r="B458569" s="393"/>
      <c r="D458569" s="394"/>
    </row>
    <row r="458570" spans="2:4">
      <c r="B458570" s="393"/>
      <c r="D458570" s="394"/>
    </row>
    <row r="458571" spans="2:4">
      <c r="B458571" s="393"/>
      <c r="D458571" s="394"/>
    </row>
    <row r="458572" spans="2:4">
      <c r="B458572" s="393"/>
      <c r="D458572" s="394"/>
    </row>
    <row r="458573" spans="2:4">
      <c r="B458573" s="393"/>
      <c r="D458573" s="394"/>
    </row>
    <row r="458574" spans="2:4">
      <c r="B458574" s="393"/>
      <c r="D458574" s="394"/>
    </row>
    <row r="458575" spans="2:4">
      <c r="B458575" s="393"/>
      <c r="D458575" s="394"/>
    </row>
    <row r="458576" spans="2:4">
      <c r="B458576" s="393"/>
      <c r="D458576" s="394"/>
    </row>
    <row r="458577" spans="2:4">
      <c r="B458577" s="393"/>
      <c r="D458577" s="394"/>
    </row>
    <row r="458578" spans="2:4">
      <c r="B458578" s="393"/>
      <c r="D458578" s="394"/>
    </row>
    <row r="458579" spans="2:4">
      <c r="B458579" s="393"/>
      <c r="D458579" s="394"/>
    </row>
    <row r="458580" spans="2:4">
      <c r="B458580" s="393"/>
      <c r="D458580" s="394"/>
    </row>
    <row r="458581" spans="2:4">
      <c r="B458581" s="393"/>
      <c r="D458581" s="394"/>
    </row>
    <row r="458582" spans="2:4">
      <c r="B458582" s="393"/>
      <c r="D458582" s="394"/>
    </row>
    <row r="458583" spans="2:4">
      <c r="B458583" s="393"/>
      <c r="D458583" s="394"/>
    </row>
    <row r="458584" spans="2:4">
      <c r="B458584" s="393"/>
      <c r="D458584" s="394"/>
    </row>
    <row r="458585" spans="2:4">
      <c r="B458585" s="393"/>
      <c r="D458585" s="394"/>
    </row>
    <row r="458586" spans="2:4">
      <c r="B458586" s="393"/>
      <c r="D458586" s="394"/>
    </row>
    <row r="458587" spans="2:4">
      <c r="B458587" s="393"/>
      <c r="D458587" s="394"/>
    </row>
    <row r="458588" spans="2:4">
      <c r="B458588" s="393"/>
      <c r="D458588" s="394"/>
    </row>
    <row r="458589" spans="2:4">
      <c r="B458589" s="393"/>
      <c r="D458589" s="394"/>
    </row>
    <row r="458590" spans="2:4">
      <c r="B458590" s="393"/>
      <c r="D458590" s="394"/>
    </row>
    <row r="458591" spans="2:4">
      <c r="B458591" s="393"/>
      <c r="D458591" s="394"/>
    </row>
    <row r="458592" spans="2:4">
      <c r="B458592" s="393"/>
      <c r="D458592" s="394"/>
    </row>
    <row r="458593" spans="2:4">
      <c r="B458593" s="393"/>
      <c r="D458593" s="394"/>
    </row>
    <row r="458594" spans="2:4">
      <c r="B458594" s="393"/>
      <c r="D458594" s="394"/>
    </row>
    <row r="458595" spans="2:4">
      <c r="B458595" s="393"/>
      <c r="D458595" s="394"/>
    </row>
    <row r="458596" spans="2:4">
      <c r="B458596" s="393"/>
      <c r="D458596" s="394"/>
    </row>
    <row r="458597" spans="2:4">
      <c r="B458597" s="393"/>
      <c r="D458597" s="394"/>
    </row>
    <row r="458598" spans="2:4">
      <c r="B458598" s="393"/>
      <c r="D458598" s="394"/>
    </row>
    <row r="458599" spans="2:4">
      <c r="B458599" s="393"/>
      <c r="D458599" s="394"/>
    </row>
    <row r="458600" spans="2:4">
      <c r="B458600" s="393"/>
      <c r="D458600" s="394"/>
    </row>
    <row r="458601" spans="2:4">
      <c r="B458601" s="393"/>
      <c r="D458601" s="394"/>
    </row>
    <row r="458602" spans="2:4">
      <c r="B458602" s="393"/>
      <c r="D458602" s="394"/>
    </row>
    <row r="458603" spans="2:4">
      <c r="B458603" s="393"/>
      <c r="D458603" s="394"/>
    </row>
    <row r="458604" spans="2:4">
      <c r="B458604" s="393"/>
      <c r="D458604" s="394"/>
    </row>
    <row r="458605" spans="2:4">
      <c r="B458605" s="393"/>
      <c r="D458605" s="394"/>
    </row>
    <row r="458606" spans="2:4">
      <c r="B458606" s="393"/>
      <c r="D458606" s="394"/>
    </row>
    <row r="458607" spans="2:4">
      <c r="B458607" s="393"/>
      <c r="D458607" s="394"/>
    </row>
    <row r="458608" spans="2:4">
      <c r="B458608" s="393"/>
      <c r="D458608" s="394"/>
    </row>
    <row r="458609" spans="2:4">
      <c r="B458609" s="393"/>
      <c r="D458609" s="394"/>
    </row>
    <row r="458610" spans="2:4">
      <c r="B458610" s="393"/>
      <c r="D458610" s="394"/>
    </row>
    <row r="458611" spans="2:4">
      <c r="B458611" s="393"/>
      <c r="D458611" s="394"/>
    </row>
    <row r="458612" spans="2:4">
      <c r="B458612" s="393"/>
      <c r="D458612" s="394"/>
    </row>
    <row r="458613" spans="2:4">
      <c r="B458613" s="393"/>
      <c r="D458613" s="394"/>
    </row>
    <row r="458614" spans="2:4">
      <c r="B458614" s="393"/>
      <c r="D458614" s="394"/>
    </row>
    <row r="458615" spans="2:4">
      <c r="B458615" s="393"/>
      <c r="D458615" s="394"/>
    </row>
    <row r="458616" spans="2:4">
      <c r="B458616" s="393"/>
      <c r="D458616" s="394"/>
    </row>
    <row r="458617" spans="2:4">
      <c r="B458617" s="393"/>
      <c r="D458617" s="394"/>
    </row>
    <row r="458618" spans="2:4">
      <c r="B458618" s="393"/>
      <c r="D458618" s="394"/>
    </row>
    <row r="458619" spans="2:4">
      <c r="B458619" s="393"/>
      <c r="D458619" s="394"/>
    </row>
    <row r="458620" spans="2:4">
      <c r="B458620" s="393"/>
      <c r="D458620" s="394"/>
    </row>
    <row r="458621" spans="2:4">
      <c r="B458621" s="393"/>
      <c r="D458621" s="394"/>
    </row>
    <row r="458622" spans="2:4">
      <c r="B458622" s="393"/>
      <c r="D458622" s="394"/>
    </row>
    <row r="458623" spans="2:4">
      <c r="B458623" s="393"/>
      <c r="D458623" s="394"/>
    </row>
    <row r="458624" spans="2:4">
      <c r="B458624" s="393"/>
      <c r="D458624" s="394"/>
    </row>
    <row r="458625" spans="2:4">
      <c r="B458625" s="393"/>
      <c r="D458625" s="394"/>
    </row>
    <row r="458626" spans="2:4">
      <c r="B458626" s="393"/>
      <c r="D458626" s="394"/>
    </row>
    <row r="458627" spans="2:4">
      <c r="B458627" s="393"/>
      <c r="D458627" s="394"/>
    </row>
    <row r="458628" spans="2:4">
      <c r="B458628" s="393"/>
      <c r="D458628" s="394"/>
    </row>
    <row r="458629" spans="2:4">
      <c r="B458629" s="393"/>
      <c r="D458629" s="394"/>
    </row>
    <row r="458630" spans="2:4">
      <c r="B458630" s="393"/>
      <c r="D458630" s="394"/>
    </row>
    <row r="458631" spans="2:4">
      <c r="B458631" s="393"/>
      <c r="D458631" s="394"/>
    </row>
    <row r="458632" spans="2:4">
      <c r="B458632" s="393"/>
      <c r="D458632" s="394"/>
    </row>
    <row r="458633" spans="2:4">
      <c r="B458633" s="393"/>
      <c r="D458633" s="394"/>
    </row>
    <row r="458634" spans="2:4">
      <c r="B458634" s="393"/>
      <c r="D458634" s="394"/>
    </row>
    <row r="458635" spans="2:4">
      <c r="B458635" s="393"/>
      <c r="D458635" s="394"/>
    </row>
    <row r="458636" spans="2:4">
      <c r="B458636" s="393"/>
      <c r="D458636" s="394"/>
    </row>
    <row r="458637" spans="2:4">
      <c r="B458637" s="393"/>
      <c r="D458637" s="394"/>
    </row>
    <row r="458638" spans="2:4">
      <c r="B458638" s="393"/>
      <c r="D458638" s="394"/>
    </row>
    <row r="458639" spans="2:4">
      <c r="B458639" s="393"/>
      <c r="D458639" s="394"/>
    </row>
    <row r="458640" spans="2:4">
      <c r="B458640" s="393"/>
      <c r="D458640" s="394"/>
    </row>
    <row r="458641" spans="2:4">
      <c r="B458641" s="393"/>
      <c r="D458641" s="394"/>
    </row>
    <row r="458642" spans="2:4">
      <c r="B458642" s="393"/>
      <c r="D458642" s="394"/>
    </row>
    <row r="458643" spans="2:4">
      <c r="B458643" s="393"/>
      <c r="D458643" s="394"/>
    </row>
    <row r="458644" spans="2:4">
      <c r="B458644" s="393"/>
      <c r="D458644" s="394"/>
    </row>
    <row r="458645" spans="2:4">
      <c r="B458645" s="393"/>
      <c r="D458645" s="394"/>
    </row>
    <row r="458646" spans="2:4">
      <c r="B458646" s="393"/>
      <c r="D458646" s="394"/>
    </row>
    <row r="458647" spans="2:4">
      <c r="B458647" s="393"/>
      <c r="D458647" s="394"/>
    </row>
    <row r="458648" spans="2:4">
      <c r="B458648" s="393"/>
      <c r="D458648" s="394"/>
    </row>
    <row r="458649" spans="2:4">
      <c r="B458649" s="393"/>
      <c r="D458649" s="394"/>
    </row>
    <row r="458650" spans="2:4">
      <c r="B458650" s="393"/>
      <c r="D458650" s="394"/>
    </row>
    <row r="458651" spans="2:4">
      <c r="B458651" s="393"/>
      <c r="D458651" s="394"/>
    </row>
    <row r="458652" spans="2:4">
      <c r="B458652" s="393"/>
      <c r="D458652" s="394"/>
    </row>
    <row r="458653" spans="2:4">
      <c r="B458653" s="393"/>
      <c r="D458653" s="394"/>
    </row>
    <row r="458654" spans="2:4">
      <c r="B458654" s="393"/>
      <c r="D458654" s="394"/>
    </row>
    <row r="458655" spans="2:4">
      <c r="B458655" s="393"/>
      <c r="D458655" s="394"/>
    </row>
    <row r="458656" spans="2:4">
      <c r="B458656" s="393"/>
      <c r="D458656" s="394"/>
    </row>
    <row r="458657" spans="2:4">
      <c r="B458657" s="393"/>
      <c r="D458657" s="394"/>
    </row>
    <row r="458658" spans="2:4">
      <c r="B458658" s="393"/>
      <c r="D458658" s="394"/>
    </row>
    <row r="458659" spans="2:4">
      <c r="B458659" s="393"/>
      <c r="D458659" s="394"/>
    </row>
    <row r="458660" spans="2:4">
      <c r="B458660" s="393"/>
      <c r="D458660" s="394"/>
    </row>
    <row r="458661" spans="2:4">
      <c r="B458661" s="393"/>
      <c r="D458661" s="394"/>
    </row>
    <row r="458662" spans="2:4">
      <c r="B458662" s="393"/>
      <c r="D458662" s="394"/>
    </row>
    <row r="458663" spans="2:4">
      <c r="B458663" s="393"/>
      <c r="D458663" s="394"/>
    </row>
    <row r="458664" spans="2:4">
      <c r="B458664" s="393"/>
      <c r="D458664" s="394"/>
    </row>
    <row r="458665" spans="2:4">
      <c r="B458665" s="393"/>
      <c r="D458665" s="394"/>
    </row>
    <row r="458666" spans="2:4">
      <c r="B458666" s="393"/>
      <c r="D458666" s="394"/>
    </row>
    <row r="458667" spans="2:4">
      <c r="B458667" s="393"/>
      <c r="D458667" s="394"/>
    </row>
    <row r="458668" spans="2:4">
      <c r="B458668" s="393"/>
      <c r="D458668" s="394"/>
    </row>
    <row r="458669" spans="2:4">
      <c r="B458669" s="393"/>
      <c r="D458669" s="394"/>
    </row>
    <row r="458670" spans="2:4">
      <c r="B458670" s="393"/>
      <c r="D458670" s="394"/>
    </row>
    <row r="458671" spans="2:4">
      <c r="B458671" s="393"/>
      <c r="D458671" s="394"/>
    </row>
    <row r="458672" spans="2:4">
      <c r="B458672" s="393"/>
      <c r="D458672" s="394"/>
    </row>
    <row r="458673" spans="2:4">
      <c r="B458673" s="393"/>
      <c r="D458673" s="394"/>
    </row>
    <row r="458674" spans="2:4">
      <c r="B458674" s="393"/>
      <c r="D458674" s="394"/>
    </row>
    <row r="458675" spans="2:4">
      <c r="B458675" s="393"/>
      <c r="D458675" s="394"/>
    </row>
    <row r="458676" spans="2:4">
      <c r="B458676" s="393"/>
      <c r="D458676" s="394"/>
    </row>
    <row r="458677" spans="2:4">
      <c r="B458677" s="393"/>
      <c r="D458677" s="394"/>
    </row>
    <row r="458678" spans="2:4">
      <c r="B458678" s="393"/>
      <c r="D458678" s="394"/>
    </row>
    <row r="458679" spans="2:4">
      <c r="B458679" s="393"/>
      <c r="D458679" s="394"/>
    </row>
    <row r="458680" spans="2:4">
      <c r="B458680" s="393"/>
      <c r="D458680" s="394"/>
    </row>
    <row r="458681" spans="2:4">
      <c r="B458681" s="393"/>
      <c r="D458681" s="394"/>
    </row>
    <row r="458682" spans="2:4">
      <c r="B458682" s="393"/>
      <c r="D458682" s="394"/>
    </row>
    <row r="458683" spans="2:4">
      <c r="B458683" s="393"/>
      <c r="D458683" s="394"/>
    </row>
    <row r="458684" spans="2:4">
      <c r="B458684" s="393"/>
      <c r="D458684" s="394"/>
    </row>
    <row r="458685" spans="2:4">
      <c r="B458685" s="393"/>
      <c r="D458685" s="394"/>
    </row>
    <row r="458686" spans="2:4">
      <c r="B458686" s="393"/>
      <c r="D458686" s="394"/>
    </row>
    <row r="458687" spans="2:4">
      <c r="B458687" s="393"/>
      <c r="D458687" s="394"/>
    </row>
    <row r="458688" spans="2:4">
      <c r="B458688" s="393"/>
      <c r="D458688" s="394"/>
    </row>
    <row r="458689" spans="2:4">
      <c r="B458689" s="393"/>
      <c r="D458689" s="394"/>
    </row>
    <row r="458690" spans="2:4">
      <c r="B458690" s="393"/>
      <c r="D458690" s="394"/>
    </row>
    <row r="458691" spans="2:4">
      <c r="B458691" s="393"/>
      <c r="D458691" s="394"/>
    </row>
    <row r="458692" spans="2:4">
      <c r="B458692" s="393"/>
      <c r="D458692" s="394"/>
    </row>
    <row r="458693" spans="2:4">
      <c r="B458693" s="393"/>
      <c r="D458693" s="394"/>
    </row>
    <row r="458694" spans="2:4">
      <c r="B458694" s="393"/>
      <c r="D458694" s="394"/>
    </row>
    <row r="458695" spans="2:4">
      <c r="B458695" s="393"/>
      <c r="D458695" s="394"/>
    </row>
    <row r="458696" spans="2:4">
      <c r="B458696" s="393"/>
      <c r="D458696" s="394"/>
    </row>
    <row r="458697" spans="2:4">
      <c r="B458697" s="393"/>
      <c r="D458697" s="394"/>
    </row>
    <row r="458698" spans="2:4">
      <c r="B458698" s="393"/>
      <c r="D458698" s="394"/>
    </row>
    <row r="458699" spans="2:4">
      <c r="B458699" s="393"/>
      <c r="D458699" s="394"/>
    </row>
    <row r="458700" spans="2:4">
      <c r="B458700" s="393"/>
      <c r="D458700" s="394"/>
    </row>
    <row r="458701" spans="2:4">
      <c r="B458701" s="393"/>
      <c r="D458701" s="394"/>
    </row>
    <row r="458702" spans="2:4">
      <c r="B458702" s="393"/>
      <c r="D458702" s="394"/>
    </row>
    <row r="458703" spans="2:4">
      <c r="B458703" s="393"/>
      <c r="D458703" s="394"/>
    </row>
    <row r="458704" spans="2:4">
      <c r="B458704" s="393"/>
      <c r="D458704" s="394"/>
    </row>
    <row r="458705" spans="2:4">
      <c r="B458705" s="393"/>
      <c r="D458705" s="394"/>
    </row>
    <row r="458706" spans="2:4">
      <c r="B458706" s="393"/>
      <c r="D458706" s="394"/>
    </row>
    <row r="458707" spans="2:4">
      <c r="B458707" s="393"/>
      <c r="D458707" s="394"/>
    </row>
    <row r="458708" spans="2:4">
      <c r="B458708" s="393"/>
      <c r="D458708" s="394"/>
    </row>
    <row r="458709" spans="2:4">
      <c r="B458709" s="393"/>
      <c r="D458709" s="394"/>
    </row>
    <row r="458710" spans="2:4">
      <c r="B458710" s="393"/>
      <c r="D458710" s="394"/>
    </row>
    <row r="458711" spans="2:4">
      <c r="B458711" s="393"/>
      <c r="D458711" s="394"/>
    </row>
    <row r="458712" spans="2:4">
      <c r="B458712" s="393"/>
      <c r="D458712" s="394"/>
    </row>
    <row r="458713" spans="2:4">
      <c r="B458713" s="393"/>
      <c r="D458713" s="394"/>
    </row>
    <row r="458714" spans="2:4">
      <c r="B458714" s="393"/>
      <c r="D458714" s="394"/>
    </row>
    <row r="458715" spans="2:4">
      <c r="B458715" s="393"/>
      <c r="D458715" s="394"/>
    </row>
    <row r="458716" spans="2:4">
      <c r="B458716" s="393"/>
      <c r="D458716" s="394"/>
    </row>
    <row r="458717" spans="2:4">
      <c r="B458717" s="393"/>
      <c r="D458717" s="394"/>
    </row>
    <row r="458718" spans="2:4">
      <c r="B458718" s="393"/>
      <c r="D458718" s="394"/>
    </row>
    <row r="458719" spans="2:4">
      <c r="B458719" s="393"/>
      <c r="D458719" s="394"/>
    </row>
    <row r="458720" spans="2:4">
      <c r="B458720" s="393"/>
      <c r="D458720" s="394"/>
    </row>
    <row r="458721" spans="2:4">
      <c r="B458721" s="393"/>
      <c r="D458721" s="394"/>
    </row>
    <row r="458722" spans="2:4">
      <c r="B458722" s="393"/>
      <c r="D458722" s="394"/>
    </row>
    <row r="458723" spans="2:4">
      <c r="B458723" s="393"/>
      <c r="D458723" s="394"/>
    </row>
    <row r="458724" spans="2:4">
      <c r="B458724" s="393"/>
      <c r="D458724" s="394"/>
    </row>
    <row r="458725" spans="2:4">
      <c r="B458725" s="393"/>
      <c r="D458725" s="394"/>
    </row>
    <row r="458726" spans="2:4">
      <c r="B458726" s="393"/>
      <c r="D458726" s="394"/>
    </row>
    <row r="458727" spans="2:4">
      <c r="B458727" s="393"/>
      <c r="D458727" s="394"/>
    </row>
    <row r="458728" spans="2:4">
      <c r="B458728" s="393"/>
      <c r="D458728" s="394"/>
    </row>
    <row r="458729" spans="2:4">
      <c r="B458729" s="393"/>
      <c r="D458729" s="394"/>
    </row>
    <row r="458730" spans="2:4">
      <c r="B458730" s="393"/>
      <c r="D458730" s="394"/>
    </row>
    <row r="458731" spans="2:4">
      <c r="B458731" s="393"/>
      <c r="D458731" s="394"/>
    </row>
    <row r="458732" spans="2:4">
      <c r="B458732" s="393"/>
      <c r="D458732" s="394"/>
    </row>
    <row r="458733" spans="2:4">
      <c r="B458733" s="393"/>
      <c r="D458733" s="394"/>
    </row>
    <row r="458734" spans="2:4">
      <c r="B458734" s="393"/>
      <c r="D458734" s="394"/>
    </row>
    <row r="458735" spans="2:4">
      <c r="B458735" s="393"/>
      <c r="D458735" s="394"/>
    </row>
    <row r="458736" spans="2:4">
      <c r="B458736" s="393"/>
      <c r="D458736" s="394"/>
    </row>
    <row r="458737" spans="2:4">
      <c r="B458737" s="393"/>
      <c r="D458737" s="394"/>
    </row>
    <row r="458738" spans="2:4">
      <c r="B458738" s="393"/>
      <c r="D458738" s="394"/>
    </row>
    <row r="458739" spans="2:4">
      <c r="B458739" s="393"/>
      <c r="D458739" s="394"/>
    </row>
    <row r="458740" spans="2:4">
      <c r="B458740" s="393"/>
      <c r="D458740" s="394"/>
    </row>
    <row r="458741" spans="2:4">
      <c r="B458741" s="393"/>
      <c r="D458741" s="394"/>
    </row>
    <row r="458742" spans="2:4">
      <c r="B458742" s="393"/>
      <c r="D458742" s="394"/>
    </row>
    <row r="458743" spans="2:4">
      <c r="B458743" s="393"/>
      <c r="D458743" s="394"/>
    </row>
    <row r="458744" spans="2:4">
      <c r="B458744" s="393"/>
      <c r="D458744" s="394"/>
    </row>
    <row r="458745" spans="2:4">
      <c r="B458745" s="393"/>
      <c r="D458745" s="394"/>
    </row>
    <row r="458746" spans="2:4">
      <c r="B458746" s="393"/>
      <c r="D458746" s="394"/>
    </row>
    <row r="458747" spans="2:4">
      <c r="B458747" s="393"/>
      <c r="D458747" s="394"/>
    </row>
    <row r="458748" spans="2:4">
      <c r="B458748" s="393"/>
      <c r="D458748" s="394"/>
    </row>
    <row r="458749" spans="2:4">
      <c r="B458749" s="393"/>
      <c r="D458749" s="394"/>
    </row>
    <row r="458750" spans="2:4">
      <c r="B458750" s="393"/>
      <c r="D458750" s="394"/>
    </row>
    <row r="458751" spans="2:4">
      <c r="B458751" s="393"/>
      <c r="D458751" s="394"/>
    </row>
    <row r="458752" spans="2:4">
      <c r="B458752" s="393"/>
      <c r="D458752" s="394"/>
    </row>
    <row r="458753" spans="2:4">
      <c r="B458753" s="393"/>
      <c r="D458753" s="394"/>
    </row>
    <row r="458754" spans="2:4">
      <c r="B458754" s="393"/>
      <c r="D458754" s="394"/>
    </row>
    <row r="458755" spans="2:4">
      <c r="B458755" s="393"/>
      <c r="D458755" s="394"/>
    </row>
    <row r="458756" spans="2:4">
      <c r="B458756" s="393"/>
      <c r="D458756" s="394"/>
    </row>
    <row r="458757" spans="2:4">
      <c r="B458757" s="393"/>
      <c r="D458757" s="394"/>
    </row>
    <row r="458758" spans="2:4">
      <c r="B458758" s="393"/>
      <c r="D458758" s="394"/>
    </row>
    <row r="458759" spans="2:4">
      <c r="B458759" s="393"/>
      <c r="D458759" s="394"/>
    </row>
    <row r="458760" spans="2:4">
      <c r="B458760" s="393"/>
      <c r="D458760" s="394"/>
    </row>
    <row r="458761" spans="2:4">
      <c r="B458761" s="393"/>
      <c r="D458761" s="394"/>
    </row>
    <row r="458762" spans="2:4">
      <c r="B458762" s="393"/>
      <c r="D458762" s="394"/>
    </row>
    <row r="458763" spans="2:4">
      <c r="B458763" s="393"/>
      <c r="D458763" s="394"/>
    </row>
    <row r="458764" spans="2:4">
      <c r="B458764" s="393"/>
      <c r="D458764" s="394"/>
    </row>
    <row r="458765" spans="2:4">
      <c r="B458765" s="393"/>
      <c r="D458765" s="394"/>
    </row>
    <row r="458766" spans="2:4">
      <c r="B458766" s="393"/>
      <c r="D458766" s="394"/>
    </row>
    <row r="458767" spans="2:4">
      <c r="B458767" s="393"/>
      <c r="D458767" s="394"/>
    </row>
    <row r="458768" spans="2:4">
      <c r="B458768" s="393"/>
      <c r="D458768" s="394"/>
    </row>
    <row r="458769" spans="2:4">
      <c r="B458769" s="393"/>
      <c r="D458769" s="394"/>
    </row>
    <row r="458770" spans="2:4">
      <c r="B458770" s="393"/>
      <c r="D458770" s="394"/>
    </row>
    <row r="458771" spans="2:4">
      <c r="B458771" s="393"/>
      <c r="D458771" s="394"/>
    </row>
    <row r="458772" spans="2:4">
      <c r="B458772" s="393"/>
      <c r="D458772" s="394"/>
    </row>
    <row r="458773" spans="2:4">
      <c r="B458773" s="393"/>
      <c r="D458773" s="394"/>
    </row>
    <row r="458774" spans="2:4">
      <c r="B458774" s="393"/>
      <c r="D458774" s="394"/>
    </row>
    <row r="458775" spans="2:4">
      <c r="B458775" s="393"/>
      <c r="D458775" s="394"/>
    </row>
    <row r="458776" spans="2:4">
      <c r="B458776" s="393"/>
      <c r="D458776" s="394"/>
    </row>
    <row r="458777" spans="2:4">
      <c r="B458777" s="393"/>
      <c r="D458777" s="394"/>
    </row>
    <row r="458778" spans="2:4">
      <c r="B458778" s="393"/>
      <c r="D458778" s="394"/>
    </row>
    <row r="458779" spans="2:4">
      <c r="B458779" s="393"/>
      <c r="D458779" s="394"/>
    </row>
    <row r="458780" spans="2:4">
      <c r="B458780" s="393"/>
      <c r="D458780" s="394"/>
    </row>
    <row r="458781" spans="2:4">
      <c r="B458781" s="393"/>
      <c r="D458781" s="394"/>
    </row>
    <row r="458782" spans="2:4">
      <c r="B458782" s="393"/>
      <c r="D458782" s="394"/>
    </row>
    <row r="458783" spans="2:4">
      <c r="B458783" s="393"/>
      <c r="D458783" s="394"/>
    </row>
    <row r="458784" spans="2:4">
      <c r="B458784" s="393"/>
      <c r="D458784" s="394"/>
    </row>
    <row r="458785" spans="2:4">
      <c r="B458785" s="393"/>
      <c r="D458785" s="394"/>
    </row>
    <row r="458786" spans="2:4">
      <c r="B458786" s="393"/>
      <c r="D458786" s="394"/>
    </row>
    <row r="458787" spans="2:4">
      <c r="B458787" s="393"/>
      <c r="D458787" s="394"/>
    </row>
    <row r="458788" spans="2:4">
      <c r="B458788" s="393"/>
      <c r="D458788" s="394"/>
    </row>
    <row r="458789" spans="2:4">
      <c r="B458789" s="393"/>
      <c r="D458789" s="394"/>
    </row>
    <row r="458790" spans="2:4">
      <c r="B458790" s="393"/>
      <c r="D458790" s="394"/>
    </row>
    <row r="458791" spans="2:4">
      <c r="B458791" s="393"/>
      <c r="D458791" s="394"/>
    </row>
    <row r="458792" spans="2:4">
      <c r="B458792" s="393"/>
      <c r="D458792" s="394"/>
    </row>
    <row r="458793" spans="2:4">
      <c r="B458793" s="393"/>
      <c r="D458793" s="394"/>
    </row>
    <row r="458794" spans="2:4">
      <c r="B458794" s="393"/>
      <c r="D458794" s="394"/>
    </row>
    <row r="458795" spans="2:4">
      <c r="B458795" s="393"/>
      <c r="D458795" s="394"/>
    </row>
    <row r="458796" spans="2:4">
      <c r="B458796" s="393"/>
      <c r="D458796" s="394"/>
    </row>
    <row r="458797" spans="2:4">
      <c r="B458797" s="393"/>
      <c r="D458797" s="394"/>
    </row>
    <row r="458798" spans="2:4">
      <c r="B458798" s="393"/>
      <c r="D458798" s="394"/>
    </row>
    <row r="458799" spans="2:4">
      <c r="B458799" s="393"/>
      <c r="D458799" s="394"/>
    </row>
    <row r="458800" spans="2:4">
      <c r="B458800" s="393"/>
      <c r="D458800" s="394"/>
    </row>
    <row r="458801" spans="2:4">
      <c r="B458801" s="393"/>
      <c r="D458801" s="394"/>
    </row>
    <row r="458802" spans="2:4">
      <c r="B458802" s="393"/>
      <c r="D458802" s="394"/>
    </row>
    <row r="458803" spans="2:4">
      <c r="B458803" s="393"/>
      <c r="D458803" s="394"/>
    </row>
    <row r="458804" spans="2:4">
      <c r="B458804" s="393"/>
      <c r="D458804" s="394"/>
    </row>
    <row r="458805" spans="2:4">
      <c r="B458805" s="393"/>
      <c r="D458805" s="394"/>
    </row>
    <row r="458806" spans="2:4">
      <c r="B458806" s="393"/>
      <c r="D458806" s="394"/>
    </row>
    <row r="458807" spans="2:4">
      <c r="B458807" s="393"/>
      <c r="D458807" s="394"/>
    </row>
    <row r="458808" spans="2:4">
      <c r="B458808" s="393"/>
      <c r="D458808" s="394"/>
    </row>
    <row r="458809" spans="2:4">
      <c r="B458809" s="393"/>
      <c r="D458809" s="394"/>
    </row>
    <row r="458810" spans="2:4">
      <c r="B458810" s="393"/>
      <c r="D458810" s="394"/>
    </row>
    <row r="458811" spans="2:4">
      <c r="B458811" s="393"/>
      <c r="D458811" s="394"/>
    </row>
    <row r="458812" spans="2:4">
      <c r="B458812" s="393"/>
      <c r="D458812" s="394"/>
    </row>
    <row r="458813" spans="2:4">
      <c r="B458813" s="393"/>
      <c r="D458813" s="394"/>
    </row>
    <row r="458814" spans="2:4">
      <c r="B458814" s="393"/>
      <c r="D458814" s="394"/>
    </row>
    <row r="458815" spans="2:4">
      <c r="B458815" s="393"/>
      <c r="D458815" s="394"/>
    </row>
    <row r="458816" spans="2:4">
      <c r="B458816" s="393"/>
      <c r="D458816" s="394"/>
    </row>
    <row r="458817" spans="2:4">
      <c r="B458817" s="393"/>
      <c r="D458817" s="394"/>
    </row>
    <row r="458818" spans="2:4">
      <c r="B458818" s="393"/>
      <c r="D458818" s="394"/>
    </row>
    <row r="458819" spans="2:4">
      <c r="B458819" s="393"/>
      <c r="D458819" s="394"/>
    </row>
    <row r="458820" spans="2:4">
      <c r="B458820" s="393"/>
      <c r="D458820" s="394"/>
    </row>
    <row r="458821" spans="2:4">
      <c r="B458821" s="393"/>
      <c r="D458821" s="394"/>
    </row>
    <row r="458822" spans="2:4">
      <c r="B458822" s="393"/>
      <c r="D458822" s="394"/>
    </row>
    <row r="458823" spans="2:4">
      <c r="B458823" s="393"/>
      <c r="D458823" s="394"/>
    </row>
    <row r="458824" spans="2:4">
      <c r="B458824" s="393"/>
      <c r="D458824" s="394"/>
    </row>
    <row r="458825" spans="2:4">
      <c r="B458825" s="393"/>
      <c r="D458825" s="394"/>
    </row>
    <row r="458826" spans="2:4">
      <c r="B458826" s="393"/>
      <c r="D458826" s="394"/>
    </row>
    <row r="458827" spans="2:4">
      <c r="B458827" s="393"/>
      <c r="D458827" s="394"/>
    </row>
    <row r="458828" spans="2:4">
      <c r="B458828" s="393"/>
      <c r="D458828" s="394"/>
    </row>
    <row r="458829" spans="2:4">
      <c r="B458829" s="393"/>
      <c r="D458829" s="394"/>
    </row>
    <row r="458830" spans="2:4">
      <c r="B458830" s="393"/>
      <c r="D458830" s="394"/>
    </row>
    <row r="458831" spans="2:4">
      <c r="B458831" s="393"/>
      <c r="D458831" s="394"/>
    </row>
    <row r="458832" spans="2:4">
      <c r="B458832" s="393"/>
      <c r="D458832" s="394"/>
    </row>
    <row r="458833" spans="2:4">
      <c r="B458833" s="393"/>
      <c r="D458833" s="394"/>
    </row>
    <row r="458834" spans="2:4">
      <c r="B458834" s="393"/>
      <c r="D458834" s="394"/>
    </row>
    <row r="458835" spans="2:4">
      <c r="B458835" s="393"/>
      <c r="D458835" s="394"/>
    </row>
    <row r="458836" spans="2:4">
      <c r="B458836" s="393"/>
      <c r="D458836" s="394"/>
    </row>
    <row r="458837" spans="2:4">
      <c r="B458837" s="393"/>
      <c r="D458837" s="394"/>
    </row>
    <row r="458838" spans="2:4">
      <c r="B458838" s="393"/>
      <c r="D458838" s="394"/>
    </row>
    <row r="458839" spans="2:4">
      <c r="B458839" s="393"/>
      <c r="D458839" s="394"/>
    </row>
    <row r="458840" spans="2:4">
      <c r="B458840" s="393"/>
      <c r="D458840" s="394"/>
    </row>
    <row r="458841" spans="2:4">
      <c r="B458841" s="393"/>
      <c r="D458841" s="394"/>
    </row>
    <row r="458842" spans="2:4">
      <c r="B458842" s="393"/>
      <c r="D458842" s="394"/>
    </row>
    <row r="458843" spans="2:4">
      <c r="B458843" s="393"/>
      <c r="D458843" s="394"/>
    </row>
    <row r="458844" spans="2:4">
      <c r="B458844" s="393"/>
      <c r="D458844" s="394"/>
    </row>
    <row r="458845" spans="2:4">
      <c r="B458845" s="393"/>
      <c r="D458845" s="394"/>
    </row>
    <row r="458846" spans="2:4">
      <c r="B458846" s="393"/>
      <c r="D458846" s="394"/>
    </row>
    <row r="458847" spans="2:4">
      <c r="B458847" s="393"/>
      <c r="D458847" s="394"/>
    </row>
    <row r="458848" spans="2:4">
      <c r="B458848" s="393"/>
      <c r="D458848" s="394"/>
    </row>
    <row r="458849" spans="2:4">
      <c r="B458849" s="393"/>
      <c r="D458849" s="394"/>
    </row>
    <row r="458850" spans="2:4">
      <c r="B458850" s="393"/>
      <c r="D458850" s="394"/>
    </row>
    <row r="458851" spans="2:4">
      <c r="B458851" s="393"/>
      <c r="D458851" s="394"/>
    </row>
    <row r="458852" spans="2:4">
      <c r="B458852" s="393"/>
      <c r="D458852" s="394"/>
    </row>
    <row r="458853" spans="2:4">
      <c r="B458853" s="393"/>
      <c r="D458853" s="394"/>
    </row>
    <row r="458854" spans="2:4">
      <c r="B458854" s="393"/>
      <c r="D458854" s="394"/>
    </row>
    <row r="458855" spans="2:4">
      <c r="B458855" s="393"/>
      <c r="D458855" s="394"/>
    </row>
    <row r="458856" spans="2:4">
      <c r="B458856" s="393"/>
      <c r="D458856" s="394"/>
    </row>
    <row r="458857" spans="2:4">
      <c r="B458857" s="393"/>
      <c r="D458857" s="394"/>
    </row>
    <row r="458858" spans="2:4">
      <c r="B458858" s="393"/>
      <c r="D458858" s="394"/>
    </row>
    <row r="458859" spans="2:4">
      <c r="B458859" s="393"/>
      <c r="D458859" s="394"/>
    </row>
    <row r="458860" spans="2:4">
      <c r="B458860" s="393"/>
      <c r="D458860" s="394"/>
    </row>
    <row r="458861" spans="2:4">
      <c r="B458861" s="393"/>
      <c r="D458861" s="394"/>
    </row>
    <row r="458862" spans="2:4">
      <c r="B458862" s="393"/>
      <c r="D458862" s="394"/>
    </row>
    <row r="458863" spans="2:4">
      <c r="B458863" s="393"/>
      <c r="D458863" s="394"/>
    </row>
    <row r="458864" spans="2:4">
      <c r="B458864" s="393"/>
      <c r="D458864" s="394"/>
    </row>
    <row r="458865" spans="2:4">
      <c r="B458865" s="393"/>
      <c r="D458865" s="394"/>
    </row>
    <row r="458866" spans="2:4">
      <c r="B458866" s="393"/>
      <c r="D458866" s="394"/>
    </row>
    <row r="458867" spans="2:4">
      <c r="B458867" s="393"/>
      <c r="D458867" s="394"/>
    </row>
    <row r="458868" spans="2:4">
      <c r="B458868" s="393"/>
      <c r="D458868" s="394"/>
    </row>
    <row r="458869" spans="2:4">
      <c r="B458869" s="393"/>
      <c r="D458869" s="394"/>
    </row>
    <row r="458870" spans="2:4">
      <c r="B458870" s="393"/>
      <c r="D458870" s="394"/>
    </row>
    <row r="458871" spans="2:4">
      <c r="B458871" s="393"/>
      <c r="D458871" s="394"/>
    </row>
    <row r="458872" spans="2:4">
      <c r="B458872" s="393"/>
      <c r="D458872" s="394"/>
    </row>
    <row r="458873" spans="2:4">
      <c r="B458873" s="393"/>
      <c r="D458873" s="394"/>
    </row>
    <row r="458874" spans="2:4">
      <c r="B458874" s="393"/>
      <c r="D458874" s="394"/>
    </row>
    <row r="458875" spans="2:4">
      <c r="B458875" s="393"/>
      <c r="D458875" s="394"/>
    </row>
    <row r="458876" spans="2:4">
      <c r="B458876" s="393"/>
      <c r="D458876" s="394"/>
    </row>
    <row r="458877" spans="2:4">
      <c r="B458877" s="393"/>
      <c r="D458877" s="394"/>
    </row>
    <row r="458878" spans="2:4">
      <c r="B458878" s="393"/>
      <c r="D458878" s="394"/>
    </row>
    <row r="458879" spans="2:4">
      <c r="B458879" s="393"/>
      <c r="D458879" s="394"/>
    </row>
    <row r="458880" spans="2:4">
      <c r="B458880" s="393"/>
      <c r="D458880" s="394"/>
    </row>
    <row r="458881" spans="2:4">
      <c r="B458881" s="393"/>
      <c r="D458881" s="394"/>
    </row>
    <row r="458882" spans="2:4">
      <c r="B458882" s="393"/>
      <c r="D458882" s="394"/>
    </row>
    <row r="458883" spans="2:4">
      <c r="B458883" s="393"/>
      <c r="D458883" s="394"/>
    </row>
    <row r="458884" spans="2:4">
      <c r="B458884" s="393"/>
      <c r="D458884" s="394"/>
    </row>
    <row r="458885" spans="2:4">
      <c r="B458885" s="393"/>
      <c r="D458885" s="394"/>
    </row>
    <row r="458886" spans="2:4">
      <c r="B458886" s="393"/>
      <c r="D458886" s="394"/>
    </row>
    <row r="458887" spans="2:4">
      <c r="B458887" s="393"/>
      <c r="D458887" s="394"/>
    </row>
    <row r="458888" spans="2:4">
      <c r="B458888" s="393"/>
      <c r="D458888" s="394"/>
    </row>
    <row r="458889" spans="2:4">
      <c r="B458889" s="393"/>
      <c r="D458889" s="394"/>
    </row>
    <row r="458890" spans="2:4">
      <c r="B458890" s="393"/>
      <c r="D458890" s="394"/>
    </row>
    <row r="458891" spans="2:4">
      <c r="B458891" s="393"/>
      <c r="D458891" s="394"/>
    </row>
    <row r="458892" spans="2:4">
      <c r="B458892" s="393"/>
      <c r="D458892" s="394"/>
    </row>
    <row r="458893" spans="2:4">
      <c r="B458893" s="393"/>
      <c r="D458893" s="394"/>
    </row>
    <row r="458894" spans="2:4">
      <c r="B458894" s="393"/>
      <c r="D458894" s="394"/>
    </row>
    <row r="458895" spans="2:4">
      <c r="B458895" s="393"/>
      <c r="D458895" s="394"/>
    </row>
    <row r="458896" spans="2:4">
      <c r="B458896" s="393"/>
      <c r="D458896" s="394"/>
    </row>
    <row r="458897" spans="2:4">
      <c r="B458897" s="393"/>
      <c r="D458897" s="394"/>
    </row>
    <row r="458898" spans="2:4">
      <c r="B458898" s="393"/>
      <c r="D458898" s="394"/>
    </row>
    <row r="458899" spans="2:4">
      <c r="B458899" s="393"/>
      <c r="D458899" s="394"/>
    </row>
    <row r="458900" spans="2:4">
      <c r="B458900" s="393"/>
      <c r="D458900" s="394"/>
    </row>
    <row r="458901" spans="2:4">
      <c r="B458901" s="393"/>
      <c r="D458901" s="394"/>
    </row>
    <row r="458902" spans="2:4">
      <c r="B458902" s="393"/>
      <c r="D458902" s="394"/>
    </row>
    <row r="458903" spans="2:4">
      <c r="B458903" s="393"/>
      <c r="D458903" s="394"/>
    </row>
    <row r="458904" spans="2:4">
      <c r="B458904" s="393"/>
      <c r="D458904" s="394"/>
    </row>
    <row r="458905" spans="2:4">
      <c r="B458905" s="393"/>
      <c r="D458905" s="394"/>
    </row>
    <row r="458906" spans="2:4">
      <c r="B458906" s="393"/>
      <c r="D458906" s="394"/>
    </row>
    <row r="458907" spans="2:4">
      <c r="B458907" s="393"/>
      <c r="D458907" s="394"/>
    </row>
    <row r="458908" spans="2:4">
      <c r="B458908" s="393"/>
      <c r="D458908" s="394"/>
    </row>
    <row r="458909" spans="2:4">
      <c r="B458909" s="393"/>
      <c r="D458909" s="394"/>
    </row>
    <row r="458910" spans="2:4">
      <c r="B458910" s="393"/>
      <c r="D458910" s="394"/>
    </row>
    <row r="458911" spans="2:4">
      <c r="B458911" s="393"/>
      <c r="D458911" s="394"/>
    </row>
    <row r="458912" spans="2:4">
      <c r="B458912" s="393"/>
      <c r="D458912" s="394"/>
    </row>
    <row r="458913" spans="2:4">
      <c r="B458913" s="393"/>
      <c r="D458913" s="394"/>
    </row>
    <row r="458914" spans="2:4">
      <c r="B458914" s="393"/>
      <c r="D458914" s="394"/>
    </row>
    <row r="458915" spans="2:4">
      <c r="B458915" s="393"/>
      <c r="D458915" s="394"/>
    </row>
    <row r="458916" spans="2:4">
      <c r="B458916" s="393"/>
      <c r="D458916" s="394"/>
    </row>
    <row r="458917" spans="2:4">
      <c r="B458917" s="393"/>
      <c r="D458917" s="394"/>
    </row>
    <row r="458918" spans="2:4">
      <c r="B458918" s="393"/>
      <c r="D458918" s="394"/>
    </row>
    <row r="458919" spans="2:4">
      <c r="B458919" s="393"/>
      <c r="D458919" s="394"/>
    </row>
    <row r="458920" spans="2:4">
      <c r="B458920" s="393"/>
      <c r="D458920" s="394"/>
    </row>
    <row r="458921" spans="2:4">
      <c r="B458921" s="393"/>
      <c r="D458921" s="394"/>
    </row>
    <row r="458922" spans="2:4">
      <c r="B458922" s="393"/>
      <c r="D458922" s="394"/>
    </row>
    <row r="458923" spans="2:4">
      <c r="B458923" s="393"/>
      <c r="D458923" s="394"/>
    </row>
    <row r="458924" spans="2:4">
      <c r="B458924" s="393"/>
      <c r="D458924" s="394"/>
    </row>
    <row r="458925" spans="2:4">
      <c r="B458925" s="393"/>
      <c r="D458925" s="394"/>
    </row>
    <row r="458926" spans="2:4">
      <c r="B458926" s="393"/>
      <c r="D458926" s="394"/>
    </row>
    <row r="458927" spans="2:4">
      <c r="B458927" s="393"/>
      <c r="D458927" s="394"/>
    </row>
    <row r="458928" spans="2:4">
      <c r="B458928" s="393"/>
      <c r="D458928" s="394"/>
    </row>
    <row r="458929" spans="2:4">
      <c r="B458929" s="393"/>
      <c r="D458929" s="394"/>
    </row>
    <row r="458930" spans="2:4">
      <c r="B458930" s="393"/>
      <c r="D458930" s="394"/>
    </row>
    <row r="458931" spans="2:4">
      <c r="B458931" s="393"/>
      <c r="D458931" s="394"/>
    </row>
    <row r="458932" spans="2:4">
      <c r="B458932" s="393"/>
      <c r="D458932" s="394"/>
    </row>
    <row r="458933" spans="2:4">
      <c r="B458933" s="393"/>
      <c r="D458933" s="394"/>
    </row>
    <row r="458934" spans="2:4">
      <c r="B458934" s="393"/>
      <c r="D458934" s="394"/>
    </row>
    <row r="458935" spans="2:4">
      <c r="B458935" s="393"/>
      <c r="D458935" s="394"/>
    </row>
    <row r="458936" spans="2:4">
      <c r="B458936" s="393"/>
      <c r="D458936" s="394"/>
    </row>
    <row r="458937" spans="2:4">
      <c r="B458937" s="393"/>
      <c r="D458937" s="394"/>
    </row>
    <row r="458938" spans="2:4">
      <c r="B458938" s="393"/>
      <c r="D458938" s="394"/>
    </row>
    <row r="458939" spans="2:4">
      <c r="B458939" s="393"/>
      <c r="D458939" s="394"/>
    </row>
    <row r="458940" spans="2:4">
      <c r="B458940" s="393"/>
      <c r="D458940" s="394"/>
    </row>
    <row r="458941" spans="2:4">
      <c r="B458941" s="393"/>
      <c r="D458941" s="394"/>
    </row>
    <row r="458942" spans="2:4">
      <c r="B458942" s="393"/>
      <c r="D458942" s="394"/>
    </row>
    <row r="458943" spans="2:4">
      <c r="B458943" s="393"/>
      <c r="D458943" s="394"/>
    </row>
    <row r="458944" spans="2:4">
      <c r="B458944" s="393"/>
      <c r="D458944" s="394"/>
    </row>
    <row r="458945" spans="2:4">
      <c r="B458945" s="393"/>
      <c r="D458945" s="394"/>
    </row>
    <row r="458946" spans="2:4">
      <c r="B458946" s="393"/>
      <c r="D458946" s="394"/>
    </row>
    <row r="458947" spans="2:4">
      <c r="B458947" s="393"/>
      <c r="D458947" s="394"/>
    </row>
    <row r="458948" spans="2:4">
      <c r="B458948" s="393"/>
      <c r="D458948" s="394"/>
    </row>
    <row r="458949" spans="2:4">
      <c r="B458949" s="393"/>
      <c r="D458949" s="394"/>
    </row>
    <row r="458950" spans="2:4">
      <c r="B458950" s="393"/>
      <c r="D458950" s="394"/>
    </row>
    <row r="458951" spans="2:4">
      <c r="B458951" s="393"/>
      <c r="D458951" s="394"/>
    </row>
    <row r="458952" spans="2:4">
      <c r="B458952" s="393"/>
      <c r="D458952" s="394"/>
    </row>
    <row r="458953" spans="2:4">
      <c r="B458953" s="393"/>
      <c r="D458953" s="394"/>
    </row>
    <row r="458954" spans="2:4">
      <c r="B458954" s="393"/>
      <c r="D458954" s="394"/>
    </row>
    <row r="458955" spans="2:4">
      <c r="B458955" s="393"/>
      <c r="D458955" s="394"/>
    </row>
    <row r="458956" spans="2:4">
      <c r="B458956" s="393"/>
      <c r="D458956" s="394"/>
    </row>
    <row r="458957" spans="2:4">
      <c r="B458957" s="393"/>
      <c r="D458957" s="394"/>
    </row>
    <row r="458958" spans="2:4">
      <c r="B458958" s="393"/>
      <c r="D458958" s="394"/>
    </row>
    <row r="458959" spans="2:4">
      <c r="B458959" s="393"/>
      <c r="D458959" s="394"/>
    </row>
    <row r="458960" spans="2:4">
      <c r="B458960" s="393"/>
      <c r="D458960" s="394"/>
    </row>
    <row r="458961" spans="2:4">
      <c r="B458961" s="393"/>
      <c r="D458961" s="394"/>
    </row>
    <row r="458962" spans="2:4">
      <c r="B458962" s="393"/>
      <c r="D458962" s="394"/>
    </row>
    <row r="458963" spans="2:4">
      <c r="B458963" s="393"/>
      <c r="D458963" s="394"/>
    </row>
    <row r="458964" spans="2:4">
      <c r="B458964" s="393"/>
      <c r="D458964" s="394"/>
    </row>
    <row r="458965" spans="2:4">
      <c r="B458965" s="393"/>
      <c r="D458965" s="394"/>
    </row>
    <row r="458966" spans="2:4">
      <c r="B458966" s="393"/>
      <c r="D458966" s="394"/>
    </row>
    <row r="458967" spans="2:4">
      <c r="B458967" s="393"/>
      <c r="D458967" s="394"/>
    </row>
    <row r="458968" spans="2:4">
      <c r="B458968" s="393"/>
      <c r="D458968" s="394"/>
    </row>
    <row r="458969" spans="2:4">
      <c r="B458969" s="393"/>
      <c r="D458969" s="394"/>
    </row>
    <row r="458970" spans="2:4">
      <c r="B458970" s="393"/>
      <c r="D458970" s="394"/>
    </row>
    <row r="458971" spans="2:4">
      <c r="B458971" s="393"/>
      <c r="D458971" s="394"/>
    </row>
    <row r="458972" spans="2:4">
      <c r="B458972" s="393"/>
      <c r="D458972" s="394"/>
    </row>
    <row r="458973" spans="2:4">
      <c r="B458973" s="393"/>
      <c r="D458973" s="394"/>
    </row>
    <row r="458974" spans="2:4">
      <c r="B458974" s="393"/>
      <c r="D458974" s="394"/>
    </row>
    <row r="458975" spans="2:4">
      <c r="B458975" s="393"/>
      <c r="D458975" s="394"/>
    </row>
    <row r="458976" spans="2:4">
      <c r="B458976" s="393"/>
      <c r="D458976" s="394"/>
    </row>
    <row r="458977" spans="2:4">
      <c r="B458977" s="393"/>
      <c r="D458977" s="394"/>
    </row>
    <row r="458978" spans="2:4">
      <c r="B458978" s="393"/>
      <c r="D458978" s="394"/>
    </row>
    <row r="458979" spans="2:4">
      <c r="B458979" s="393"/>
      <c r="D458979" s="394"/>
    </row>
    <row r="458980" spans="2:4">
      <c r="B458980" s="393"/>
      <c r="D458980" s="394"/>
    </row>
    <row r="458981" spans="2:4">
      <c r="B458981" s="393"/>
      <c r="D458981" s="394"/>
    </row>
    <row r="458982" spans="2:4">
      <c r="B458982" s="393"/>
      <c r="D458982" s="394"/>
    </row>
    <row r="458983" spans="2:4">
      <c r="B458983" s="393"/>
      <c r="D458983" s="394"/>
    </row>
    <row r="458984" spans="2:4">
      <c r="B458984" s="393"/>
      <c r="D458984" s="394"/>
    </row>
    <row r="458985" spans="2:4">
      <c r="B458985" s="393"/>
      <c r="D458985" s="394"/>
    </row>
    <row r="458986" spans="2:4">
      <c r="B458986" s="393"/>
      <c r="D458986" s="394"/>
    </row>
    <row r="458987" spans="2:4">
      <c r="B458987" s="393"/>
      <c r="D458987" s="394"/>
    </row>
    <row r="458988" spans="2:4">
      <c r="B458988" s="393"/>
      <c r="D458988" s="394"/>
    </row>
    <row r="458989" spans="2:4">
      <c r="B458989" s="393"/>
      <c r="D458989" s="394"/>
    </row>
    <row r="458990" spans="2:4">
      <c r="B458990" s="393"/>
      <c r="D458990" s="394"/>
    </row>
    <row r="458991" spans="2:4">
      <c r="B458991" s="393"/>
      <c r="D458991" s="394"/>
    </row>
    <row r="458992" spans="2:4">
      <c r="B458992" s="393"/>
      <c r="D458992" s="394"/>
    </row>
    <row r="458993" spans="2:4">
      <c r="B458993" s="393"/>
      <c r="D458993" s="394"/>
    </row>
    <row r="458994" spans="2:4">
      <c r="B458994" s="393"/>
      <c r="D458994" s="394"/>
    </row>
    <row r="458995" spans="2:4">
      <c r="B458995" s="393"/>
      <c r="D458995" s="394"/>
    </row>
    <row r="458996" spans="2:4">
      <c r="B458996" s="393"/>
      <c r="D458996" s="394"/>
    </row>
    <row r="458997" spans="2:4">
      <c r="B458997" s="393"/>
      <c r="D458997" s="394"/>
    </row>
    <row r="458998" spans="2:4">
      <c r="B458998" s="393"/>
      <c r="D458998" s="394"/>
    </row>
    <row r="458999" spans="2:4">
      <c r="B458999" s="393"/>
      <c r="D458999" s="394"/>
    </row>
    <row r="459000" spans="2:4">
      <c r="B459000" s="393"/>
      <c r="D459000" s="394"/>
    </row>
    <row r="459001" spans="2:4">
      <c r="B459001" s="393"/>
      <c r="D459001" s="394"/>
    </row>
    <row r="459002" spans="2:4">
      <c r="B459002" s="393"/>
      <c r="D459002" s="394"/>
    </row>
    <row r="459003" spans="2:4">
      <c r="B459003" s="393"/>
      <c r="D459003" s="394"/>
    </row>
    <row r="459004" spans="2:4">
      <c r="B459004" s="393"/>
      <c r="D459004" s="394"/>
    </row>
    <row r="459005" spans="2:4">
      <c r="B459005" s="393"/>
      <c r="D459005" s="394"/>
    </row>
    <row r="459006" spans="2:4">
      <c r="B459006" s="393"/>
      <c r="D459006" s="394"/>
    </row>
    <row r="459007" spans="2:4">
      <c r="B459007" s="393"/>
      <c r="D459007" s="394"/>
    </row>
    <row r="459008" spans="2:4">
      <c r="B459008" s="393"/>
      <c r="D459008" s="394"/>
    </row>
    <row r="459009" spans="2:4">
      <c r="B459009" s="393"/>
      <c r="D459009" s="394"/>
    </row>
    <row r="459010" spans="2:4">
      <c r="B459010" s="393"/>
      <c r="D459010" s="394"/>
    </row>
    <row r="459011" spans="2:4">
      <c r="B459011" s="393"/>
      <c r="D459011" s="394"/>
    </row>
    <row r="459012" spans="2:4">
      <c r="B459012" s="393"/>
      <c r="D459012" s="394"/>
    </row>
    <row r="459013" spans="2:4">
      <c r="B459013" s="393"/>
      <c r="D459013" s="394"/>
    </row>
    <row r="459014" spans="2:4">
      <c r="B459014" s="393"/>
      <c r="D459014" s="394"/>
    </row>
    <row r="459015" spans="2:4">
      <c r="B459015" s="393"/>
      <c r="D459015" s="394"/>
    </row>
    <row r="459016" spans="2:4">
      <c r="B459016" s="393"/>
      <c r="D459016" s="394"/>
    </row>
    <row r="459017" spans="2:4">
      <c r="B459017" s="393"/>
      <c r="D459017" s="394"/>
    </row>
    <row r="459018" spans="2:4">
      <c r="B459018" s="393"/>
      <c r="D459018" s="394"/>
    </row>
    <row r="459019" spans="2:4">
      <c r="B459019" s="393"/>
      <c r="D459019" s="394"/>
    </row>
    <row r="459020" spans="2:4">
      <c r="B459020" s="393"/>
      <c r="D459020" s="394"/>
    </row>
    <row r="459021" spans="2:4">
      <c r="B459021" s="393"/>
      <c r="D459021" s="394"/>
    </row>
    <row r="459022" spans="2:4">
      <c r="B459022" s="393"/>
      <c r="D459022" s="394"/>
    </row>
    <row r="459023" spans="2:4">
      <c r="B459023" s="393"/>
      <c r="D459023" s="394"/>
    </row>
    <row r="459024" spans="2:4">
      <c r="B459024" s="393"/>
      <c r="D459024" s="394"/>
    </row>
    <row r="459025" spans="2:4">
      <c r="B459025" s="393"/>
      <c r="D459025" s="394"/>
    </row>
    <row r="459026" spans="2:4">
      <c r="B459026" s="393"/>
      <c r="D459026" s="394"/>
    </row>
    <row r="459027" spans="2:4">
      <c r="B459027" s="393"/>
      <c r="D459027" s="394"/>
    </row>
    <row r="459028" spans="2:4">
      <c r="B459028" s="393"/>
      <c r="D459028" s="394"/>
    </row>
    <row r="459029" spans="2:4">
      <c r="B459029" s="393"/>
      <c r="D459029" s="394"/>
    </row>
    <row r="459030" spans="2:4">
      <c r="B459030" s="393"/>
      <c r="D459030" s="394"/>
    </row>
    <row r="459031" spans="2:4">
      <c r="B459031" s="393"/>
      <c r="D459031" s="394"/>
    </row>
    <row r="459032" spans="2:4">
      <c r="B459032" s="393"/>
      <c r="D459032" s="394"/>
    </row>
    <row r="459033" spans="2:4">
      <c r="B459033" s="393"/>
      <c r="D459033" s="394"/>
    </row>
    <row r="459034" spans="2:4">
      <c r="B459034" s="393"/>
      <c r="D459034" s="394"/>
    </row>
    <row r="459035" spans="2:4">
      <c r="B459035" s="393"/>
      <c r="D459035" s="394"/>
    </row>
    <row r="459036" spans="2:4">
      <c r="B459036" s="393"/>
      <c r="D459036" s="394"/>
    </row>
    <row r="459037" spans="2:4">
      <c r="B459037" s="393"/>
      <c r="D459037" s="394"/>
    </row>
    <row r="459038" spans="2:4">
      <c r="B459038" s="393"/>
      <c r="D459038" s="394"/>
    </row>
    <row r="459039" spans="2:4">
      <c r="B459039" s="393"/>
      <c r="D459039" s="394"/>
    </row>
    <row r="459040" spans="2:4">
      <c r="B459040" s="393"/>
      <c r="D459040" s="394"/>
    </row>
    <row r="459041" spans="2:4">
      <c r="B459041" s="393"/>
      <c r="D459041" s="394"/>
    </row>
    <row r="459042" spans="2:4">
      <c r="B459042" s="393"/>
      <c r="D459042" s="394"/>
    </row>
    <row r="459043" spans="2:4">
      <c r="B459043" s="393"/>
      <c r="D459043" s="394"/>
    </row>
    <row r="459044" spans="2:4">
      <c r="B459044" s="393"/>
      <c r="D459044" s="394"/>
    </row>
    <row r="459045" spans="2:4">
      <c r="B459045" s="393"/>
      <c r="D459045" s="394"/>
    </row>
    <row r="459046" spans="2:4">
      <c r="B459046" s="393"/>
      <c r="D459046" s="394"/>
    </row>
    <row r="459047" spans="2:4">
      <c r="B459047" s="393"/>
      <c r="D459047" s="394"/>
    </row>
    <row r="459048" spans="2:4">
      <c r="B459048" s="393"/>
      <c r="D459048" s="394"/>
    </row>
    <row r="459049" spans="2:4">
      <c r="B459049" s="393"/>
      <c r="D459049" s="394"/>
    </row>
    <row r="459050" spans="2:4">
      <c r="B459050" s="393"/>
      <c r="D459050" s="394"/>
    </row>
    <row r="459051" spans="2:4">
      <c r="B459051" s="393"/>
      <c r="D459051" s="394"/>
    </row>
    <row r="459052" spans="2:4">
      <c r="B459052" s="393"/>
      <c r="D459052" s="394"/>
    </row>
    <row r="459053" spans="2:4">
      <c r="B459053" s="393"/>
      <c r="D459053" s="394"/>
    </row>
    <row r="459054" spans="2:4">
      <c r="B459054" s="393"/>
      <c r="D459054" s="394"/>
    </row>
    <row r="459055" spans="2:4">
      <c r="B459055" s="393"/>
      <c r="D459055" s="394"/>
    </row>
    <row r="459056" spans="2:4">
      <c r="B459056" s="393"/>
      <c r="D459056" s="394"/>
    </row>
    <row r="459057" spans="2:4">
      <c r="B459057" s="393"/>
      <c r="D459057" s="394"/>
    </row>
    <row r="459058" spans="2:4">
      <c r="B459058" s="393"/>
      <c r="D459058" s="394"/>
    </row>
    <row r="459059" spans="2:4">
      <c r="B459059" s="393"/>
      <c r="D459059" s="394"/>
    </row>
    <row r="459060" spans="2:4">
      <c r="B459060" s="393"/>
      <c r="D459060" s="394"/>
    </row>
    <row r="459061" spans="2:4">
      <c r="B459061" s="393"/>
      <c r="D459061" s="394"/>
    </row>
    <row r="459062" spans="2:4">
      <c r="B459062" s="393"/>
      <c r="D459062" s="394"/>
    </row>
    <row r="459063" spans="2:4">
      <c r="B459063" s="393"/>
      <c r="D459063" s="394"/>
    </row>
    <row r="459064" spans="2:4">
      <c r="B459064" s="393"/>
      <c r="D459064" s="394"/>
    </row>
    <row r="459065" spans="2:4">
      <c r="B459065" s="393"/>
      <c r="D459065" s="394"/>
    </row>
    <row r="459066" spans="2:4">
      <c r="B459066" s="393"/>
      <c r="D459066" s="394"/>
    </row>
    <row r="459067" spans="2:4">
      <c r="B459067" s="393"/>
      <c r="D459067" s="394"/>
    </row>
    <row r="459068" spans="2:4">
      <c r="B459068" s="393"/>
      <c r="D459068" s="394"/>
    </row>
    <row r="459069" spans="2:4">
      <c r="B459069" s="393"/>
      <c r="D459069" s="394"/>
    </row>
    <row r="459070" spans="2:4">
      <c r="B459070" s="393"/>
      <c r="D459070" s="394"/>
    </row>
    <row r="459071" spans="2:4">
      <c r="B459071" s="393"/>
      <c r="D459071" s="394"/>
    </row>
    <row r="459072" spans="2:4">
      <c r="B459072" s="393"/>
      <c r="D459072" s="394"/>
    </row>
    <row r="459073" spans="2:4">
      <c r="B459073" s="393"/>
      <c r="D459073" s="394"/>
    </row>
    <row r="459074" spans="2:4">
      <c r="B459074" s="393"/>
      <c r="D459074" s="394"/>
    </row>
    <row r="459075" spans="2:4">
      <c r="B459075" s="393"/>
      <c r="D459075" s="394"/>
    </row>
    <row r="459076" spans="2:4">
      <c r="B459076" s="393"/>
      <c r="D459076" s="394"/>
    </row>
    <row r="459077" spans="2:4">
      <c r="B459077" s="393"/>
      <c r="D459077" s="394"/>
    </row>
    <row r="459078" spans="2:4">
      <c r="B459078" s="393"/>
      <c r="D459078" s="394"/>
    </row>
    <row r="459079" spans="2:4">
      <c r="B459079" s="393"/>
      <c r="D459079" s="394"/>
    </row>
    <row r="459080" spans="2:4">
      <c r="B459080" s="393"/>
      <c r="D459080" s="394"/>
    </row>
    <row r="459081" spans="2:4">
      <c r="B459081" s="393"/>
      <c r="D459081" s="394"/>
    </row>
    <row r="459082" spans="2:4">
      <c r="B459082" s="393"/>
      <c r="D459082" s="394"/>
    </row>
    <row r="459083" spans="2:4">
      <c r="B459083" s="393"/>
      <c r="D459083" s="394"/>
    </row>
    <row r="459084" spans="2:4">
      <c r="B459084" s="393"/>
      <c r="D459084" s="394"/>
    </row>
    <row r="459085" spans="2:4">
      <c r="B459085" s="393"/>
      <c r="D459085" s="394"/>
    </row>
    <row r="459086" spans="2:4">
      <c r="B459086" s="393"/>
      <c r="D459086" s="394"/>
    </row>
    <row r="459087" spans="2:4">
      <c r="B459087" s="393"/>
      <c r="D459087" s="394"/>
    </row>
    <row r="459088" spans="2:4">
      <c r="B459088" s="393"/>
      <c r="D459088" s="394"/>
    </row>
    <row r="459089" spans="2:4">
      <c r="B459089" s="393"/>
      <c r="D459089" s="394"/>
    </row>
    <row r="459090" spans="2:4">
      <c r="B459090" s="393"/>
      <c r="D459090" s="394"/>
    </row>
    <row r="459091" spans="2:4">
      <c r="B459091" s="393"/>
      <c r="D459091" s="394"/>
    </row>
    <row r="459092" spans="2:4">
      <c r="B459092" s="393"/>
      <c r="D459092" s="394"/>
    </row>
    <row r="459093" spans="2:4">
      <c r="B459093" s="393"/>
      <c r="D459093" s="394"/>
    </row>
    <row r="459094" spans="2:4">
      <c r="B459094" s="393"/>
      <c r="D459094" s="394"/>
    </row>
    <row r="459095" spans="2:4">
      <c r="B459095" s="393"/>
      <c r="D459095" s="394"/>
    </row>
    <row r="459096" spans="2:4">
      <c r="B459096" s="393"/>
      <c r="D459096" s="394"/>
    </row>
    <row r="459097" spans="2:4">
      <c r="B459097" s="393"/>
      <c r="D459097" s="394"/>
    </row>
    <row r="459098" spans="2:4">
      <c r="B459098" s="393"/>
      <c r="D459098" s="394"/>
    </row>
    <row r="459099" spans="2:4">
      <c r="B459099" s="393"/>
      <c r="D459099" s="394"/>
    </row>
    <row r="459100" spans="2:4">
      <c r="B459100" s="393"/>
      <c r="D459100" s="394"/>
    </row>
    <row r="459101" spans="2:4">
      <c r="B459101" s="393"/>
      <c r="D459101" s="394"/>
    </row>
    <row r="459102" spans="2:4">
      <c r="B459102" s="393"/>
      <c r="D459102" s="394"/>
    </row>
    <row r="459103" spans="2:4">
      <c r="B459103" s="393"/>
      <c r="D459103" s="394"/>
    </row>
    <row r="459104" spans="2:4">
      <c r="B459104" s="393"/>
      <c r="D459104" s="394"/>
    </row>
    <row r="459105" spans="2:4">
      <c r="B459105" s="393"/>
      <c r="D459105" s="394"/>
    </row>
    <row r="459106" spans="2:4">
      <c r="B459106" s="393"/>
      <c r="D459106" s="394"/>
    </row>
    <row r="459107" spans="2:4">
      <c r="B459107" s="393"/>
      <c r="D459107" s="394"/>
    </row>
    <row r="459108" spans="2:4">
      <c r="B459108" s="393"/>
      <c r="D459108" s="394"/>
    </row>
    <row r="459109" spans="2:4">
      <c r="B459109" s="393"/>
      <c r="D459109" s="394"/>
    </row>
    <row r="459110" spans="2:4">
      <c r="B459110" s="393"/>
      <c r="D459110" s="394"/>
    </row>
    <row r="459111" spans="2:4">
      <c r="B459111" s="393"/>
      <c r="D459111" s="394"/>
    </row>
    <row r="459112" spans="2:4">
      <c r="B459112" s="393"/>
      <c r="D459112" s="394"/>
    </row>
    <row r="459113" spans="2:4">
      <c r="B459113" s="393"/>
      <c r="D459113" s="394"/>
    </row>
    <row r="459114" spans="2:4">
      <c r="B459114" s="393"/>
      <c r="D459114" s="394"/>
    </row>
    <row r="459115" spans="2:4">
      <c r="B459115" s="393"/>
      <c r="D459115" s="394"/>
    </row>
    <row r="459116" spans="2:4">
      <c r="B459116" s="393"/>
      <c r="D459116" s="394"/>
    </row>
    <row r="459117" spans="2:4">
      <c r="B459117" s="393"/>
      <c r="D459117" s="394"/>
    </row>
    <row r="459118" spans="2:4">
      <c r="B459118" s="393"/>
      <c r="D459118" s="394"/>
    </row>
    <row r="459119" spans="2:4">
      <c r="B459119" s="393"/>
      <c r="D459119" s="394"/>
    </row>
    <row r="459120" spans="2:4">
      <c r="B459120" s="393"/>
      <c r="D459120" s="394"/>
    </row>
    <row r="459121" spans="2:4">
      <c r="B459121" s="393"/>
      <c r="D459121" s="394"/>
    </row>
    <row r="459122" spans="2:4">
      <c r="B459122" s="393"/>
      <c r="D459122" s="394"/>
    </row>
    <row r="459123" spans="2:4">
      <c r="B459123" s="393"/>
      <c r="D459123" s="394"/>
    </row>
    <row r="459124" spans="2:4">
      <c r="B459124" s="393"/>
      <c r="D459124" s="394"/>
    </row>
    <row r="459125" spans="2:4">
      <c r="B459125" s="393"/>
      <c r="D459125" s="394"/>
    </row>
    <row r="459126" spans="2:4">
      <c r="B459126" s="393"/>
      <c r="D459126" s="394"/>
    </row>
    <row r="459127" spans="2:4">
      <c r="B459127" s="393"/>
      <c r="D459127" s="394"/>
    </row>
    <row r="459128" spans="2:4">
      <c r="B459128" s="393"/>
      <c r="D459128" s="394"/>
    </row>
    <row r="459129" spans="2:4">
      <c r="B459129" s="393"/>
      <c r="D459129" s="394"/>
    </row>
    <row r="459130" spans="2:4">
      <c r="B459130" s="393"/>
      <c r="D459130" s="394"/>
    </row>
    <row r="459131" spans="2:4">
      <c r="B459131" s="393"/>
      <c r="D459131" s="394"/>
    </row>
    <row r="459132" spans="2:4">
      <c r="B459132" s="393"/>
      <c r="D459132" s="394"/>
    </row>
    <row r="459133" spans="2:4">
      <c r="B459133" s="393"/>
      <c r="D459133" s="394"/>
    </row>
    <row r="459134" spans="2:4">
      <c r="B459134" s="393"/>
      <c r="D459134" s="394"/>
    </row>
    <row r="459135" spans="2:4">
      <c r="B459135" s="393"/>
      <c r="D459135" s="394"/>
    </row>
    <row r="459136" spans="2:4">
      <c r="B459136" s="393"/>
      <c r="D459136" s="394"/>
    </row>
    <row r="459137" spans="2:4">
      <c r="B459137" s="393"/>
      <c r="D459137" s="394"/>
    </row>
    <row r="459138" spans="2:4">
      <c r="B459138" s="393"/>
      <c r="D459138" s="394"/>
    </row>
    <row r="459139" spans="2:4">
      <c r="B459139" s="393"/>
      <c r="D459139" s="394"/>
    </row>
    <row r="459140" spans="2:4">
      <c r="B459140" s="393"/>
      <c r="D459140" s="394"/>
    </row>
    <row r="459141" spans="2:4">
      <c r="B459141" s="393"/>
      <c r="D459141" s="394"/>
    </row>
    <row r="459142" spans="2:4">
      <c r="B459142" s="393"/>
      <c r="D459142" s="394"/>
    </row>
    <row r="459143" spans="2:4">
      <c r="B459143" s="393"/>
      <c r="D459143" s="394"/>
    </row>
    <row r="459144" spans="2:4">
      <c r="B459144" s="393"/>
      <c r="D459144" s="394"/>
    </row>
    <row r="459145" spans="2:4">
      <c r="B459145" s="393"/>
      <c r="D459145" s="394"/>
    </row>
    <row r="459146" spans="2:4">
      <c r="B459146" s="393"/>
      <c r="D459146" s="394"/>
    </row>
    <row r="459147" spans="2:4">
      <c r="B459147" s="393"/>
      <c r="D459147" s="394"/>
    </row>
    <row r="459148" spans="2:4">
      <c r="B459148" s="393"/>
      <c r="D459148" s="394"/>
    </row>
    <row r="459149" spans="2:4">
      <c r="B459149" s="393"/>
      <c r="D459149" s="394"/>
    </row>
    <row r="459150" spans="2:4">
      <c r="B459150" s="393"/>
      <c r="D459150" s="394"/>
    </row>
    <row r="459151" spans="2:4">
      <c r="B459151" s="393"/>
      <c r="D459151" s="394"/>
    </row>
    <row r="459152" spans="2:4">
      <c r="B459152" s="393"/>
      <c r="D459152" s="394"/>
    </row>
    <row r="459153" spans="2:4">
      <c r="B459153" s="393"/>
      <c r="D459153" s="394"/>
    </row>
    <row r="459154" spans="2:4">
      <c r="B459154" s="393"/>
      <c r="D459154" s="394"/>
    </row>
    <row r="459155" spans="2:4">
      <c r="B459155" s="393"/>
      <c r="D459155" s="394"/>
    </row>
    <row r="459156" spans="2:4">
      <c r="B459156" s="393"/>
      <c r="D459156" s="394"/>
    </row>
    <row r="459157" spans="2:4">
      <c r="B459157" s="393"/>
      <c r="D459157" s="394"/>
    </row>
    <row r="459158" spans="2:4">
      <c r="B459158" s="393"/>
      <c r="D459158" s="394"/>
    </row>
    <row r="459159" spans="2:4">
      <c r="B459159" s="393"/>
      <c r="D459159" s="394"/>
    </row>
    <row r="459160" spans="2:4">
      <c r="B459160" s="393"/>
      <c r="D459160" s="394"/>
    </row>
    <row r="459161" spans="2:4">
      <c r="B459161" s="393"/>
      <c r="D459161" s="394"/>
    </row>
    <row r="459162" spans="2:4">
      <c r="B459162" s="393"/>
      <c r="D459162" s="394"/>
    </row>
    <row r="459163" spans="2:4">
      <c r="B459163" s="393"/>
      <c r="D459163" s="394"/>
    </row>
    <row r="459164" spans="2:4">
      <c r="B459164" s="393"/>
      <c r="D459164" s="394"/>
    </row>
    <row r="459165" spans="2:4">
      <c r="B459165" s="393"/>
      <c r="D459165" s="394"/>
    </row>
    <row r="459166" spans="2:4">
      <c r="B459166" s="393"/>
      <c r="D459166" s="394"/>
    </row>
    <row r="459167" spans="2:4">
      <c r="B459167" s="393"/>
      <c r="D459167" s="394"/>
    </row>
    <row r="459168" spans="2:4">
      <c r="B459168" s="393"/>
      <c r="D459168" s="394"/>
    </row>
    <row r="459169" spans="2:4">
      <c r="B459169" s="393"/>
      <c r="D459169" s="394"/>
    </row>
    <row r="459170" spans="2:4">
      <c r="B459170" s="393"/>
      <c r="D459170" s="394"/>
    </row>
    <row r="459171" spans="2:4">
      <c r="B459171" s="393"/>
      <c r="D459171" s="394"/>
    </row>
    <row r="459172" spans="2:4">
      <c r="B459172" s="393"/>
      <c r="D459172" s="394"/>
    </row>
    <row r="459173" spans="2:4">
      <c r="B459173" s="393"/>
      <c r="D459173" s="394"/>
    </row>
    <row r="459174" spans="2:4">
      <c r="B459174" s="393"/>
      <c r="D459174" s="394"/>
    </row>
    <row r="459175" spans="2:4">
      <c r="B459175" s="393"/>
      <c r="D459175" s="394"/>
    </row>
    <row r="459176" spans="2:4">
      <c r="B459176" s="393"/>
      <c r="D459176" s="394"/>
    </row>
    <row r="459177" spans="2:4">
      <c r="B459177" s="393"/>
      <c r="D459177" s="394"/>
    </row>
    <row r="459178" spans="2:4">
      <c r="B459178" s="393"/>
      <c r="D459178" s="394"/>
    </row>
    <row r="459179" spans="2:4">
      <c r="B459179" s="393"/>
      <c r="D459179" s="394"/>
    </row>
    <row r="459180" spans="2:4">
      <c r="B459180" s="393"/>
      <c r="D459180" s="394"/>
    </row>
    <row r="459181" spans="2:4">
      <c r="B459181" s="393"/>
      <c r="D459181" s="394"/>
    </row>
    <row r="459182" spans="2:4">
      <c r="B459182" s="393"/>
      <c r="D459182" s="394"/>
    </row>
    <row r="459183" spans="2:4">
      <c r="B459183" s="393"/>
      <c r="D459183" s="394"/>
    </row>
    <row r="459184" spans="2:4">
      <c r="B459184" s="393"/>
      <c r="D459184" s="394"/>
    </row>
    <row r="459185" spans="2:4">
      <c r="B459185" s="393"/>
      <c r="D459185" s="394"/>
    </row>
    <row r="459186" spans="2:4">
      <c r="B459186" s="393"/>
      <c r="D459186" s="394"/>
    </row>
    <row r="459187" spans="2:4">
      <c r="B459187" s="393"/>
      <c r="D459187" s="394"/>
    </row>
    <row r="459188" spans="2:4">
      <c r="B459188" s="393"/>
      <c r="D459188" s="394"/>
    </row>
    <row r="459189" spans="2:4">
      <c r="B459189" s="393"/>
      <c r="D459189" s="394"/>
    </row>
    <row r="459190" spans="2:4">
      <c r="B459190" s="393"/>
      <c r="D459190" s="394"/>
    </row>
    <row r="459191" spans="2:4">
      <c r="B459191" s="393"/>
      <c r="D459191" s="394"/>
    </row>
    <row r="459192" spans="2:4">
      <c r="B459192" s="393"/>
      <c r="D459192" s="394"/>
    </row>
    <row r="459193" spans="2:4">
      <c r="B459193" s="393"/>
      <c r="D459193" s="394"/>
    </row>
    <row r="459194" spans="2:4">
      <c r="B459194" s="393"/>
      <c r="D459194" s="394"/>
    </row>
    <row r="459195" spans="2:4">
      <c r="B459195" s="393"/>
      <c r="D459195" s="394"/>
    </row>
    <row r="459196" spans="2:4">
      <c r="B459196" s="393"/>
      <c r="D459196" s="394"/>
    </row>
    <row r="459197" spans="2:4">
      <c r="B459197" s="393"/>
      <c r="D459197" s="394"/>
    </row>
    <row r="459198" spans="2:4">
      <c r="B459198" s="393"/>
      <c r="D459198" s="394"/>
    </row>
    <row r="459199" spans="2:4">
      <c r="B459199" s="393"/>
      <c r="D459199" s="394"/>
    </row>
    <row r="459200" spans="2:4">
      <c r="B459200" s="393"/>
      <c r="D459200" s="394"/>
    </row>
    <row r="459201" spans="2:4">
      <c r="B459201" s="393"/>
      <c r="D459201" s="394"/>
    </row>
    <row r="459202" spans="2:4">
      <c r="B459202" s="393"/>
      <c r="D459202" s="394"/>
    </row>
    <row r="459203" spans="2:4">
      <c r="B459203" s="393"/>
      <c r="D459203" s="394"/>
    </row>
    <row r="459204" spans="2:4">
      <c r="B459204" s="393"/>
      <c r="D459204" s="394"/>
    </row>
    <row r="459205" spans="2:4">
      <c r="B459205" s="393"/>
      <c r="D459205" s="394"/>
    </row>
    <row r="459206" spans="2:4">
      <c r="B459206" s="393"/>
      <c r="D459206" s="394"/>
    </row>
    <row r="459207" spans="2:4">
      <c r="B459207" s="393"/>
      <c r="D459207" s="394"/>
    </row>
    <row r="459208" spans="2:4">
      <c r="B459208" s="393"/>
      <c r="D459208" s="394"/>
    </row>
    <row r="459209" spans="2:4">
      <c r="B459209" s="393"/>
      <c r="D459209" s="394"/>
    </row>
    <row r="459210" spans="2:4">
      <c r="B459210" s="393"/>
      <c r="D459210" s="394"/>
    </row>
    <row r="459211" spans="2:4">
      <c r="B459211" s="393"/>
      <c r="D459211" s="394"/>
    </row>
    <row r="459212" spans="2:4">
      <c r="B459212" s="393"/>
      <c r="D459212" s="394"/>
    </row>
    <row r="459213" spans="2:4">
      <c r="B459213" s="393"/>
      <c r="D459213" s="394"/>
    </row>
    <row r="459214" spans="2:4">
      <c r="B459214" s="393"/>
      <c r="D459214" s="394"/>
    </row>
    <row r="459215" spans="2:4">
      <c r="B459215" s="393"/>
      <c r="D459215" s="394"/>
    </row>
    <row r="459216" spans="2:4">
      <c r="B459216" s="393"/>
      <c r="D459216" s="394"/>
    </row>
    <row r="459217" spans="2:4">
      <c r="B459217" s="393"/>
      <c r="D459217" s="394"/>
    </row>
    <row r="459218" spans="2:4">
      <c r="B459218" s="393"/>
      <c r="D459218" s="394"/>
    </row>
    <row r="459219" spans="2:4">
      <c r="B459219" s="393"/>
      <c r="D459219" s="394"/>
    </row>
    <row r="459220" spans="2:4">
      <c r="B459220" s="393"/>
      <c r="D459220" s="394"/>
    </row>
    <row r="459221" spans="2:4">
      <c r="B459221" s="393"/>
      <c r="D459221" s="394"/>
    </row>
    <row r="459222" spans="2:4">
      <c r="B459222" s="393"/>
      <c r="D459222" s="394"/>
    </row>
    <row r="459223" spans="2:4">
      <c r="B459223" s="393"/>
      <c r="D459223" s="394"/>
    </row>
    <row r="459224" spans="2:4">
      <c r="B459224" s="393"/>
      <c r="D459224" s="394"/>
    </row>
    <row r="459225" spans="2:4">
      <c r="B459225" s="393"/>
      <c r="D459225" s="394"/>
    </row>
    <row r="459226" spans="2:4">
      <c r="B459226" s="393"/>
      <c r="D459226" s="394"/>
    </row>
    <row r="459227" spans="2:4">
      <c r="B459227" s="393"/>
      <c r="D459227" s="394"/>
    </row>
    <row r="459228" spans="2:4">
      <c r="B459228" s="393"/>
      <c r="D459228" s="394"/>
    </row>
    <row r="459229" spans="2:4">
      <c r="B459229" s="393"/>
      <c r="D459229" s="394"/>
    </row>
    <row r="459230" spans="2:4">
      <c r="B459230" s="393"/>
      <c r="D459230" s="394"/>
    </row>
    <row r="459231" spans="2:4">
      <c r="B459231" s="393"/>
      <c r="D459231" s="394"/>
    </row>
    <row r="459232" spans="2:4">
      <c r="B459232" s="393"/>
      <c r="D459232" s="394"/>
    </row>
    <row r="459233" spans="2:4">
      <c r="B459233" s="393"/>
      <c r="D459233" s="394"/>
    </row>
    <row r="459234" spans="2:4">
      <c r="B459234" s="393"/>
      <c r="D459234" s="394"/>
    </row>
    <row r="459235" spans="2:4">
      <c r="B459235" s="393"/>
      <c r="D459235" s="394"/>
    </row>
    <row r="459236" spans="2:4">
      <c r="B459236" s="393"/>
      <c r="D459236" s="394"/>
    </row>
    <row r="459237" spans="2:4">
      <c r="B459237" s="393"/>
      <c r="D459237" s="394"/>
    </row>
    <row r="459238" spans="2:4">
      <c r="B459238" s="393"/>
      <c r="D459238" s="394"/>
    </row>
    <row r="459239" spans="2:4">
      <c r="B459239" s="393"/>
      <c r="D459239" s="394"/>
    </row>
    <row r="459240" spans="2:4">
      <c r="B459240" s="393"/>
      <c r="D459240" s="394"/>
    </row>
    <row r="459241" spans="2:4">
      <c r="B459241" s="393"/>
      <c r="D459241" s="394"/>
    </row>
    <row r="459242" spans="2:4">
      <c r="B459242" s="393"/>
      <c r="D459242" s="394"/>
    </row>
    <row r="459243" spans="2:4">
      <c r="B459243" s="393"/>
      <c r="D459243" s="394"/>
    </row>
    <row r="459244" spans="2:4">
      <c r="B459244" s="393"/>
      <c r="D459244" s="394"/>
    </row>
    <row r="459245" spans="2:4">
      <c r="B459245" s="393"/>
      <c r="D459245" s="394"/>
    </row>
    <row r="459246" spans="2:4">
      <c r="B459246" s="393"/>
      <c r="D459246" s="394"/>
    </row>
    <row r="459247" spans="2:4">
      <c r="B459247" s="393"/>
      <c r="D459247" s="394"/>
    </row>
    <row r="459248" spans="2:4">
      <c r="B459248" s="393"/>
      <c r="D459248" s="394"/>
    </row>
    <row r="459249" spans="2:4">
      <c r="B459249" s="393"/>
      <c r="D459249" s="394"/>
    </row>
    <row r="459250" spans="2:4">
      <c r="B459250" s="393"/>
      <c r="D459250" s="394"/>
    </row>
    <row r="459251" spans="2:4">
      <c r="B459251" s="393"/>
      <c r="D459251" s="394"/>
    </row>
    <row r="459252" spans="2:4">
      <c r="B459252" s="393"/>
      <c r="D459252" s="394"/>
    </row>
    <row r="459253" spans="2:4">
      <c r="B459253" s="393"/>
      <c r="D459253" s="394"/>
    </row>
    <row r="459254" spans="2:4">
      <c r="B459254" s="393"/>
      <c r="D459254" s="394"/>
    </row>
    <row r="459255" spans="2:4">
      <c r="B459255" s="393"/>
      <c r="D459255" s="394"/>
    </row>
    <row r="459256" spans="2:4">
      <c r="B459256" s="393"/>
      <c r="D459256" s="394"/>
    </row>
    <row r="459257" spans="2:4">
      <c r="B459257" s="393"/>
      <c r="D459257" s="394"/>
    </row>
    <row r="459258" spans="2:4">
      <c r="B459258" s="393"/>
      <c r="D459258" s="394"/>
    </row>
    <row r="459259" spans="2:4">
      <c r="B459259" s="393"/>
      <c r="D459259" s="394"/>
    </row>
    <row r="459260" spans="2:4">
      <c r="B459260" s="393"/>
      <c r="D459260" s="394"/>
    </row>
    <row r="459261" spans="2:4">
      <c r="B459261" s="393"/>
      <c r="D459261" s="394"/>
    </row>
    <row r="459262" spans="2:4">
      <c r="B459262" s="393"/>
      <c r="D459262" s="394"/>
    </row>
    <row r="459263" spans="2:4">
      <c r="B459263" s="393"/>
      <c r="D459263" s="394"/>
    </row>
    <row r="459264" spans="2:4">
      <c r="B459264" s="393"/>
      <c r="D459264" s="394"/>
    </row>
    <row r="459265" spans="2:4">
      <c r="B459265" s="393"/>
      <c r="D459265" s="394"/>
    </row>
    <row r="459266" spans="2:4">
      <c r="B459266" s="393"/>
      <c r="D459266" s="394"/>
    </row>
    <row r="459267" spans="2:4">
      <c r="B459267" s="393"/>
      <c r="D459267" s="394"/>
    </row>
    <row r="459268" spans="2:4">
      <c r="B459268" s="393"/>
      <c r="D459268" s="394"/>
    </row>
    <row r="459269" spans="2:4">
      <c r="B459269" s="393"/>
      <c r="D459269" s="394"/>
    </row>
    <row r="459270" spans="2:4">
      <c r="B459270" s="393"/>
      <c r="D459270" s="394"/>
    </row>
    <row r="459271" spans="2:4">
      <c r="B459271" s="393"/>
      <c r="D459271" s="394"/>
    </row>
    <row r="459272" spans="2:4">
      <c r="B459272" s="393"/>
      <c r="D459272" s="394"/>
    </row>
    <row r="459273" spans="2:4">
      <c r="B459273" s="393"/>
      <c r="D459273" s="394"/>
    </row>
    <row r="459274" spans="2:4">
      <c r="B459274" s="393"/>
      <c r="D459274" s="394"/>
    </row>
    <row r="459275" spans="2:4">
      <c r="B459275" s="393"/>
      <c r="D459275" s="394"/>
    </row>
    <row r="459276" spans="2:4">
      <c r="B459276" s="393"/>
      <c r="D459276" s="394"/>
    </row>
    <row r="459277" spans="2:4">
      <c r="B459277" s="393"/>
      <c r="D459277" s="394"/>
    </row>
    <row r="459278" spans="2:4">
      <c r="B459278" s="393"/>
      <c r="D459278" s="394"/>
    </row>
    <row r="459279" spans="2:4">
      <c r="B459279" s="393"/>
      <c r="D459279" s="394"/>
    </row>
    <row r="459280" spans="2:4">
      <c r="B459280" s="393"/>
      <c r="D459280" s="394"/>
    </row>
    <row r="459281" spans="2:4">
      <c r="B459281" s="393"/>
      <c r="D459281" s="394"/>
    </row>
    <row r="459282" spans="2:4">
      <c r="B459282" s="393"/>
      <c r="D459282" s="394"/>
    </row>
    <row r="459283" spans="2:4">
      <c r="B459283" s="393"/>
      <c r="D459283" s="394"/>
    </row>
    <row r="459284" spans="2:4">
      <c r="B459284" s="393"/>
      <c r="D459284" s="394"/>
    </row>
    <row r="459285" spans="2:4">
      <c r="B459285" s="393"/>
      <c r="D459285" s="394"/>
    </row>
    <row r="459286" spans="2:4">
      <c r="B459286" s="393"/>
      <c r="D459286" s="394"/>
    </row>
    <row r="459287" spans="2:4">
      <c r="B459287" s="393"/>
      <c r="D459287" s="394"/>
    </row>
    <row r="459288" spans="2:4">
      <c r="B459288" s="393"/>
      <c r="D459288" s="394"/>
    </row>
    <row r="459289" spans="2:4">
      <c r="B459289" s="393"/>
      <c r="D459289" s="394"/>
    </row>
    <row r="459290" spans="2:4">
      <c r="B459290" s="393"/>
      <c r="D459290" s="394"/>
    </row>
    <row r="459291" spans="2:4">
      <c r="B459291" s="393"/>
      <c r="D459291" s="394"/>
    </row>
    <row r="459292" spans="2:4">
      <c r="B459292" s="393"/>
      <c r="D459292" s="394"/>
    </row>
    <row r="459293" spans="2:4">
      <c r="B459293" s="393"/>
      <c r="D459293" s="394"/>
    </row>
    <row r="459294" spans="2:4">
      <c r="B459294" s="393"/>
      <c r="D459294" s="394"/>
    </row>
    <row r="459295" spans="2:4">
      <c r="B459295" s="393"/>
      <c r="D459295" s="394"/>
    </row>
    <row r="459296" spans="2:4">
      <c r="B459296" s="393"/>
      <c r="D459296" s="394"/>
    </row>
    <row r="459297" spans="2:4">
      <c r="B459297" s="393"/>
      <c r="D459297" s="394"/>
    </row>
    <row r="459298" spans="2:4">
      <c r="B459298" s="393"/>
      <c r="D459298" s="394"/>
    </row>
    <row r="459299" spans="2:4">
      <c r="B459299" s="393"/>
      <c r="D459299" s="394"/>
    </row>
    <row r="459300" spans="2:4">
      <c r="B459300" s="393"/>
      <c r="D459300" s="394"/>
    </row>
    <row r="459301" spans="2:4">
      <c r="B459301" s="393"/>
      <c r="D459301" s="394"/>
    </row>
    <row r="459302" spans="2:4">
      <c r="B459302" s="393"/>
      <c r="D459302" s="394"/>
    </row>
    <row r="459303" spans="2:4">
      <c r="B459303" s="393"/>
      <c r="D459303" s="394"/>
    </row>
    <row r="459304" spans="2:4">
      <c r="B459304" s="393"/>
      <c r="D459304" s="394"/>
    </row>
    <row r="459305" spans="2:4">
      <c r="B459305" s="393"/>
      <c r="D459305" s="394"/>
    </row>
    <row r="459306" spans="2:4">
      <c r="B459306" s="393"/>
      <c r="D459306" s="394"/>
    </row>
    <row r="459307" spans="2:4">
      <c r="B459307" s="393"/>
      <c r="D459307" s="394"/>
    </row>
    <row r="459308" spans="2:4">
      <c r="B459308" s="393"/>
      <c r="D459308" s="394"/>
    </row>
    <row r="459309" spans="2:4">
      <c r="B459309" s="393"/>
      <c r="D459309" s="394"/>
    </row>
    <row r="459310" spans="2:4">
      <c r="B459310" s="393"/>
      <c r="D459310" s="394"/>
    </row>
    <row r="459311" spans="2:4">
      <c r="B459311" s="393"/>
      <c r="D459311" s="394"/>
    </row>
    <row r="459312" spans="2:4">
      <c r="B459312" s="393"/>
      <c r="D459312" s="394"/>
    </row>
    <row r="459313" spans="2:4">
      <c r="B459313" s="393"/>
      <c r="D459313" s="394"/>
    </row>
    <row r="459314" spans="2:4">
      <c r="B459314" s="393"/>
      <c r="D459314" s="394"/>
    </row>
    <row r="459315" spans="2:4">
      <c r="B459315" s="393"/>
      <c r="D459315" s="394"/>
    </row>
    <row r="459316" spans="2:4">
      <c r="B459316" s="393"/>
      <c r="D459316" s="394"/>
    </row>
    <row r="459317" spans="2:4">
      <c r="B459317" s="393"/>
      <c r="D459317" s="394"/>
    </row>
    <row r="459318" spans="2:4">
      <c r="B459318" s="393"/>
      <c r="D459318" s="394"/>
    </row>
    <row r="459319" spans="2:4">
      <c r="B459319" s="393"/>
      <c r="D459319" s="394"/>
    </row>
    <row r="459320" spans="2:4">
      <c r="B459320" s="393"/>
      <c r="D459320" s="394"/>
    </row>
    <row r="459321" spans="2:4">
      <c r="B459321" s="393"/>
      <c r="D459321" s="394"/>
    </row>
    <row r="459322" spans="2:4">
      <c r="B459322" s="393"/>
      <c r="D459322" s="394"/>
    </row>
    <row r="459323" spans="2:4">
      <c r="B459323" s="393"/>
      <c r="D459323" s="394"/>
    </row>
    <row r="459324" spans="2:4">
      <c r="B459324" s="393"/>
      <c r="D459324" s="394"/>
    </row>
    <row r="459325" spans="2:4">
      <c r="B459325" s="393"/>
      <c r="D459325" s="394"/>
    </row>
    <row r="459326" spans="2:4">
      <c r="B459326" s="393"/>
      <c r="D459326" s="394"/>
    </row>
    <row r="459327" spans="2:4">
      <c r="B459327" s="393"/>
      <c r="D459327" s="394"/>
    </row>
    <row r="459328" spans="2:4">
      <c r="B459328" s="393"/>
      <c r="D459328" s="394"/>
    </row>
    <row r="459329" spans="2:4">
      <c r="B459329" s="393"/>
      <c r="D459329" s="394"/>
    </row>
    <row r="459330" spans="2:4">
      <c r="B459330" s="393"/>
      <c r="D459330" s="394"/>
    </row>
    <row r="459331" spans="2:4">
      <c r="B459331" s="393"/>
      <c r="D459331" s="394"/>
    </row>
    <row r="459332" spans="2:4">
      <c r="B459332" s="393"/>
      <c r="D459332" s="394"/>
    </row>
    <row r="459333" spans="2:4">
      <c r="B459333" s="393"/>
      <c r="D459333" s="394"/>
    </row>
    <row r="459334" spans="2:4">
      <c r="B459334" s="393"/>
      <c r="D459334" s="394"/>
    </row>
    <row r="459335" spans="2:4">
      <c r="B459335" s="393"/>
      <c r="D459335" s="394"/>
    </row>
    <row r="459336" spans="2:4">
      <c r="B459336" s="393"/>
      <c r="D459336" s="394"/>
    </row>
    <row r="459337" spans="2:4">
      <c r="B459337" s="393"/>
      <c r="D459337" s="394"/>
    </row>
    <row r="459338" spans="2:4">
      <c r="B459338" s="393"/>
      <c r="D459338" s="394"/>
    </row>
    <row r="459339" spans="2:4">
      <c r="B459339" s="393"/>
      <c r="D459339" s="394"/>
    </row>
    <row r="459340" spans="2:4">
      <c r="B459340" s="393"/>
      <c r="D459340" s="394"/>
    </row>
    <row r="459341" spans="2:4">
      <c r="B459341" s="393"/>
      <c r="D459341" s="394"/>
    </row>
    <row r="459342" spans="2:4">
      <c r="B459342" s="393"/>
      <c r="D459342" s="394"/>
    </row>
    <row r="459343" spans="2:4">
      <c r="B459343" s="393"/>
      <c r="D459343" s="394"/>
    </row>
    <row r="459344" spans="2:4">
      <c r="B459344" s="393"/>
      <c r="D459344" s="394"/>
    </row>
    <row r="459345" spans="2:4">
      <c r="B459345" s="393"/>
      <c r="D459345" s="394"/>
    </row>
    <row r="459346" spans="2:4">
      <c r="B459346" s="393"/>
      <c r="D459346" s="394"/>
    </row>
    <row r="459347" spans="2:4">
      <c r="B459347" s="393"/>
      <c r="D459347" s="394"/>
    </row>
    <row r="459348" spans="2:4">
      <c r="B459348" s="393"/>
      <c r="D459348" s="394"/>
    </row>
    <row r="459349" spans="2:4">
      <c r="B459349" s="393"/>
      <c r="D459349" s="394"/>
    </row>
    <row r="459350" spans="2:4">
      <c r="B459350" s="393"/>
      <c r="D459350" s="394"/>
    </row>
    <row r="459351" spans="2:4">
      <c r="B459351" s="393"/>
      <c r="D459351" s="394"/>
    </row>
    <row r="459352" spans="2:4">
      <c r="B459352" s="393"/>
      <c r="D459352" s="394"/>
    </row>
    <row r="459353" spans="2:4">
      <c r="B459353" s="393"/>
      <c r="D459353" s="394"/>
    </row>
    <row r="459354" spans="2:4">
      <c r="B459354" s="393"/>
      <c r="D459354" s="394"/>
    </row>
    <row r="459355" spans="2:4">
      <c r="B459355" s="393"/>
      <c r="D459355" s="394"/>
    </row>
    <row r="459356" spans="2:4">
      <c r="B459356" s="393"/>
      <c r="D459356" s="394"/>
    </row>
    <row r="459357" spans="2:4">
      <c r="B459357" s="393"/>
      <c r="D459357" s="394"/>
    </row>
    <row r="459358" spans="2:4">
      <c r="B459358" s="393"/>
      <c r="D459358" s="394"/>
    </row>
    <row r="459359" spans="2:4">
      <c r="B459359" s="393"/>
      <c r="D459359" s="394"/>
    </row>
    <row r="459360" spans="2:4">
      <c r="B459360" s="393"/>
      <c r="D459360" s="394"/>
    </row>
    <row r="459361" spans="2:4">
      <c r="B459361" s="393"/>
      <c r="D459361" s="394"/>
    </row>
    <row r="459362" spans="2:4">
      <c r="B459362" s="393"/>
      <c r="D459362" s="394"/>
    </row>
    <row r="459363" spans="2:4">
      <c r="B459363" s="393"/>
      <c r="D459363" s="394"/>
    </row>
    <row r="459364" spans="2:4">
      <c r="B459364" s="393"/>
      <c r="D459364" s="394"/>
    </row>
    <row r="459365" spans="2:4">
      <c r="B459365" s="393"/>
      <c r="D459365" s="394"/>
    </row>
    <row r="459366" spans="2:4">
      <c r="B459366" s="393"/>
      <c r="D459366" s="394"/>
    </row>
    <row r="459367" spans="2:4">
      <c r="B459367" s="393"/>
      <c r="D459367" s="394"/>
    </row>
    <row r="459368" spans="2:4">
      <c r="B459368" s="393"/>
      <c r="D459368" s="394"/>
    </row>
    <row r="459369" spans="2:4">
      <c r="B459369" s="393"/>
      <c r="D459369" s="394"/>
    </row>
    <row r="459370" spans="2:4">
      <c r="B459370" s="393"/>
      <c r="D459370" s="394"/>
    </row>
    <row r="459371" spans="2:4">
      <c r="B459371" s="393"/>
      <c r="D459371" s="394"/>
    </row>
    <row r="459372" spans="2:4">
      <c r="B459372" s="393"/>
      <c r="D459372" s="394"/>
    </row>
    <row r="459373" spans="2:4">
      <c r="B459373" s="393"/>
      <c r="D459373" s="394"/>
    </row>
    <row r="459374" spans="2:4">
      <c r="B459374" s="393"/>
      <c r="D459374" s="394"/>
    </row>
    <row r="459375" spans="2:4">
      <c r="B459375" s="393"/>
      <c r="D459375" s="394"/>
    </row>
    <row r="459376" spans="2:4">
      <c r="B459376" s="393"/>
      <c r="D459376" s="394"/>
    </row>
    <row r="459377" spans="2:4">
      <c r="B459377" s="393"/>
      <c r="D459377" s="394"/>
    </row>
    <row r="459378" spans="2:4">
      <c r="B459378" s="393"/>
      <c r="D459378" s="394"/>
    </row>
    <row r="459379" spans="2:4">
      <c r="B459379" s="393"/>
      <c r="D459379" s="394"/>
    </row>
    <row r="459380" spans="2:4">
      <c r="B459380" s="393"/>
      <c r="D459380" s="394"/>
    </row>
    <row r="459381" spans="2:4">
      <c r="B459381" s="393"/>
      <c r="D459381" s="394"/>
    </row>
    <row r="459382" spans="2:4">
      <c r="B459382" s="393"/>
      <c r="D459382" s="394"/>
    </row>
    <row r="459383" spans="2:4">
      <c r="B459383" s="393"/>
      <c r="D459383" s="394"/>
    </row>
    <row r="459384" spans="2:4">
      <c r="B459384" s="393"/>
      <c r="D459384" s="394"/>
    </row>
    <row r="459385" spans="2:4">
      <c r="B459385" s="393"/>
      <c r="D459385" s="394"/>
    </row>
    <row r="459386" spans="2:4">
      <c r="B459386" s="393"/>
      <c r="D459386" s="394"/>
    </row>
    <row r="459387" spans="2:4">
      <c r="B459387" s="393"/>
      <c r="D459387" s="394"/>
    </row>
    <row r="459388" spans="2:4">
      <c r="B459388" s="393"/>
      <c r="D459388" s="394"/>
    </row>
    <row r="459389" spans="2:4">
      <c r="B459389" s="393"/>
      <c r="D459389" s="394"/>
    </row>
    <row r="459390" spans="2:4">
      <c r="B459390" s="393"/>
      <c r="D459390" s="394"/>
    </row>
    <row r="459391" spans="2:4">
      <c r="B459391" s="393"/>
      <c r="D459391" s="394"/>
    </row>
    <row r="459392" spans="2:4">
      <c r="B459392" s="393"/>
      <c r="D459392" s="394"/>
    </row>
    <row r="459393" spans="2:4">
      <c r="B459393" s="393"/>
      <c r="D459393" s="394"/>
    </row>
    <row r="459394" spans="2:4">
      <c r="B459394" s="393"/>
      <c r="D459394" s="394"/>
    </row>
    <row r="459395" spans="2:4">
      <c r="B459395" s="393"/>
      <c r="D459395" s="394"/>
    </row>
    <row r="459396" spans="2:4">
      <c r="B459396" s="393"/>
      <c r="D459396" s="394"/>
    </row>
    <row r="459397" spans="2:4">
      <c r="B459397" s="393"/>
      <c r="D459397" s="394"/>
    </row>
    <row r="459398" spans="2:4">
      <c r="B459398" s="393"/>
      <c r="D459398" s="394"/>
    </row>
    <row r="459399" spans="2:4">
      <c r="B459399" s="393"/>
      <c r="D459399" s="394"/>
    </row>
    <row r="459400" spans="2:4">
      <c r="B459400" s="393"/>
      <c r="D459400" s="394"/>
    </row>
    <row r="459401" spans="2:4">
      <c r="B459401" s="393"/>
      <c r="D459401" s="394"/>
    </row>
    <row r="459402" spans="2:4">
      <c r="B459402" s="393"/>
      <c r="D459402" s="394"/>
    </row>
    <row r="459403" spans="2:4">
      <c r="B459403" s="393"/>
      <c r="D459403" s="394"/>
    </row>
    <row r="459404" spans="2:4">
      <c r="B459404" s="393"/>
      <c r="D459404" s="394"/>
    </row>
    <row r="459405" spans="2:4">
      <c r="B459405" s="393"/>
      <c r="D459405" s="394"/>
    </row>
    <row r="459406" spans="2:4">
      <c r="B459406" s="393"/>
      <c r="D459406" s="394"/>
    </row>
    <row r="459407" spans="2:4">
      <c r="B459407" s="393"/>
      <c r="D459407" s="394"/>
    </row>
    <row r="459408" spans="2:4">
      <c r="B459408" s="393"/>
      <c r="D459408" s="394"/>
    </row>
    <row r="459409" spans="2:4">
      <c r="B459409" s="393"/>
      <c r="D459409" s="394"/>
    </row>
    <row r="459410" spans="2:4">
      <c r="B459410" s="393"/>
      <c r="D459410" s="394"/>
    </row>
    <row r="459411" spans="2:4">
      <c r="B459411" s="393"/>
      <c r="D459411" s="394"/>
    </row>
    <row r="459412" spans="2:4">
      <c r="B459412" s="393"/>
      <c r="D459412" s="394"/>
    </row>
    <row r="459413" spans="2:4">
      <c r="B459413" s="393"/>
      <c r="D459413" s="394"/>
    </row>
    <row r="459414" spans="2:4">
      <c r="B459414" s="393"/>
      <c r="D459414" s="394"/>
    </row>
    <row r="459415" spans="2:4">
      <c r="B459415" s="393"/>
      <c r="D459415" s="394"/>
    </row>
    <row r="459416" spans="2:4">
      <c r="B459416" s="393"/>
      <c r="D459416" s="394"/>
    </row>
    <row r="459417" spans="2:4">
      <c r="B459417" s="393"/>
      <c r="D459417" s="394"/>
    </row>
    <row r="459418" spans="2:4">
      <c r="B459418" s="393"/>
      <c r="D459418" s="394"/>
    </row>
    <row r="459419" spans="2:4">
      <c r="B459419" s="393"/>
      <c r="D459419" s="394"/>
    </row>
    <row r="459420" spans="2:4">
      <c r="B459420" s="393"/>
      <c r="D459420" s="394"/>
    </row>
    <row r="459421" spans="2:4">
      <c r="B459421" s="393"/>
      <c r="D459421" s="394"/>
    </row>
    <row r="459422" spans="2:4">
      <c r="B459422" s="393"/>
      <c r="D459422" s="394"/>
    </row>
    <row r="459423" spans="2:4">
      <c r="B459423" s="393"/>
      <c r="D459423" s="394"/>
    </row>
    <row r="459424" spans="2:4">
      <c r="B459424" s="393"/>
      <c r="D459424" s="394"/>
    </row>
    <row r="459425" spans="2:4">
      <c r="B459425" s="393"/>
      <c r="D459425" s="394"/>
    </row>
    <row r="459426" spans="2:4">
      <c r="B459426" s="393"/>
      <c r="D459426" s="394"/>
    </row>
    <row r="459427" spans="2:4">
      <c r="B459427" s="393"/>
      <c r="D459427" s="394"/>
    </row>
    <row r="459428" spans="2:4">
      <c r="B459428" s="393"/>
      <c r="D459428" s="394"/>
    </row>
    <row r="459429" spans="2:4">
      <c r="B459429" s="393"/>
      <c r="D459429" s="394"/>
    </row>
    <row r="459430" spans="2:4">
      <c r="B459430" s="393"/>
      <c r="D459430" s="394"/>
    </row>
    <row r="459431" spans="2:4">
      <c r="B459431" s="393"/>
      <c r="D459431" s="394"/>
    </row>
    <row r="459432" spans="2:4">
      <c r="B459432" s="393"/>
      <c r="D459432" s="394"/>
    </row>
    <row r="459433" spans="2:4">
      <c r="B459433" s="393"/>
      <c r="D459433" s="394"/>
    </row>
    <row r="459434" spans="2:4">
      <c r="B459434" s="393"/>
      <c r="D459434" s="394"/>
    </row>
    <row r="459435" spans="2:4">
      <c r="B459435" s="393"/>
      <c r="D459435" s="394"/>
    </row>
    <row r="459436" spans="2:4">
      <c r="B459436" s="393"/>
      <c r="D459436" s="394"/>
    </row>
    <row r="459437" spans="2:4">
      <c r="B459437" s="393"/>
      <c r="D459437" s="394"/>
    </row>
    <row r="459438" spans="2:4">
      <c r="B459438" s="393"/>
      <c r="D459438" s="394"/>
    </row>
    <row r="459439" spans="2:4">
      <c r="B459439" s="393"/>
      <c r="D459439" s="394"/>
    </row>
    <row r="459440" spans="2:4">
      <c r="B459440" s="393"/>
      <c r="D459440" s="394"/>
    </row>
    <row r="459441" spans="2:4">
      <c r="B459441" s="393"/>
      <c r="D459441" s="394"/>
    </row>
    <row r="459442" spans="2:4">
      <c r="B459442" s="393"/>
      <c r="D459442" s="394"/>
    </row>
    <row r="459443" spans="2:4">
      <c r="B459443" s="393"/>
      <c r="D459443" s="394"/>
    </row>
    <row r="459444" spans="2:4">
      <c r="B459444" s="393"/>
      <c r="D459444" s="394"/>
    </row>
    <row r="459445" spans="2:4">
      <c r="B459445" s="393"/>
      <c r="D459445" s="394"/>
    </row>
    <row r="459446" spans="2:4">
      <c r="B459446" s="393"/>
      <c r="D459446" s="394"/>
    </row>
    <row r="459447" spans="2:4">
      <c r="B459447" s="393"/>
      <c r="D459447" s="394"/>
    </row>
    <row r="459448" spans="2:4">
      <c r="B459448" s="393"/>
      <c r="D459448" s="394"/>
    </row>
    <row r="459449" spans="2:4">
      <c r="B459449" s="393"/>
      <c r="D459449" s="394"/>
    </row>
    <row r="459450" spans="2:4">
      <c r="B459450" s="393"/>
      <c r="D459450" s="394"/>
    </row>
    <row r="459451" spans="2:4">
      <c r="B459451" s="393"/>
      <c r="D459451" s="394"/>
    </row>
    <row r="459452" spans="2:4">
      <c r="B459452" s="393"/>
      <c r="D459452" s="394"/>
    </row>
    <row r="459453" spans="2:4">
      <c r="B459453" s="393"/>
      <c r="D459453" s="394"/>
    </row>
    <row r="459454" spans="2:4">
      <c r="B459454" s="393"/>
      <c r="D459454" s="394"/>
    </row>
    <row r="459455" spans="2:4">
      <c r="B459455" s="393"/>
      <c r="D459455" s="394"/>
    </row>
    <row r="459456" spans="2:4">
      <c r="B459456" s="393"/>
      <c r="D459456" s="394"/>
    </row>
    <row r="459457" spans="2:4">
      <c r="B459457" s="393"/>
      <c r="D459457" s="394"/>
    </row>
    <row r="459458" spans="2:4">
      <c r="B459458" s="393"/>
      <c r="D459458" s="394"/>
    </row>
    <row r="459459" spans="2:4">
      <c r="B459459" s="393"/>
      <c r="D459459" s="394"/>
    </row>
    <row r="459460" spans="2:4">
      <c r="B459460" s="393"/>
      <c r="D459460" s="394"/>
    </row>
    <row r="459461" spans="2:4">
      <c r="B459461" s="393"/>
      <c r="D459461" s="394"/>
    </row>
    <row r="459462" spans="2:4">
      <c r="B459462" s="393"/>
      <c r="D459462" s="394"/>
    </row>
    <row r="459463" spans="2:4">
      <c r="B459463" s="393"/>
      <c r="D459463" s="394"/>
    </row>
    <row r="459464" spans="2:4">
      <c r="B459464" s="393"/>
      <c r="D459464" s="394"/>
    </row>
    <row r="459465" spans="2:4">
      <c r="B459465" s="393"/>
      <c r="D459465" s="394"/>
    </row>
    <row r="459466" spans="2:4">
      <c r="B459466" s="393"/>
      <c r="D459466" s="394"/>
    </row>
    <row r="459467" spans="2:4">
      <c r="B459467" s="393"/>
      <c r="D459467" s="394"/>
    </row>
    <row r="459468" spans="2:4">
      <c r="B459468" s="393"/>
      <c r="D459468" s="394"/>
    </row>
    <row r="459469" spans="2:4">
      <c r="B459469" s="393"/>
      <c r="D459469" s="394"/>
    </row>
    <row r="459470" spans="2:4">
      <c r="B459470" s="393"/>
      <c r="D459470" s="394"/>
    </row>
    <row r="459471" spans="2:4">
      <c r="B459471" s="393"/>
      <c r="D459471" s="394"/>
    </row>
    <row r="459472" spans="2:4">
      <c r="B459472" s="393"/>
      <c r="D459472" s="394"/>
    </row>
    <row r="459473" spans="2:4">
      <c r="B459473" s="393"/>
      <c r="D459473" s="394"/>
    </row>
    <row r="459474" spans="2:4">
      <c r="B459474" s="393"/>
      <c r="D459474" s="394"/>
    </row>
    <row r="459475" spans="2:4">
      <c r="B459475" s="393"/>
      <c r="D459475" s="394"/>
    </row>
    <row r="459476" spans="2:4">
      <c r="B459476" s="393"/>
      <c r="D459476" s="394"/>
    </row>
    <row r="459477" spans="2:4">
      <c r="B459477" s="393"/>
      <c r="D459477" s="394"/>
    </row>
    <row r="459478" spans="2:4">
      <c r="B459478" s="393"/>
      <c r="D459478" s="394"/>
    </row>
    <row r="459479" spans="2:4">
      <c r="B459479" s="393"/>
      <c r="D459479" s="394"/>
    </row>
    <row r="459480" spans="2:4">
      <c r="B459480" s="393"/>
      <c r="D459480" s="394"/>
    </row>
    <row r="459481" spans="2:4">
      <c r="B459481" s="393"/>
      <c r="D459481" s="394"/>
    </row>
    <row r="459482" spans="2:4">
      <c r="B459482" s="393"/>
      <c r="D459482" s="394"/>
    </row>
    <row r="459483" spans="2:4">
      <c r="B459483" s="393"/>
      <c r="D459483" s="394"/>
    </row>
    <row r="459484" spans="2:4">
      <c r="B459484" s="393"/>
      <c r="D459484" s="394"/>
    </row>
    <row r="459485" spans="2:4">
      <c r="B459485" s="393"/>
      <c r="D459485" s="394"/>
    </row>
    <row r="459486" spans="2:4">
      <c r="B459486" s="393"/>
      <c r="D459486" s="394"/>
    </row>
    <row r="459487" spans="2:4">
      <c r="B459487" s="393"/>
      <c r="D459487" s="394"/>
    </row>
    <row r="459488" spans="2:4">
      <c r="B459488" s="393"/>
      <c r="D459488" s="394"/>
    </row>
    <row r="459489" spans="2:4">
      <c r="B459489" s="393"/>
      <c r="D459489" s="394"/>
    </row>
    <row r="459490" spans="2:4">
      <c r="B459490" s="393"/>
      <c r="D459490" s="394"/>
    </row>
    <row r="459491" spans="2:4">
      <c r="B459491" s="393"/>
      <c r="D459491" s="394"/>
    </row>
    <row r="459492" spans="2:4">
      <c r="B459492" s="393"/>
      <c r="D459492" s="394"/>
    </row>
    <row r="459493" spans="2:4">
      <c r="B459493" s="393"/>
      <c r="D459493" s="394"/>
    </row>
    <row r="459494" spans="2:4">
      <c r="B459494" s="393"/>
      <c r="D459494" s="394"/>
    </row>
    <row r="459495" spans="2:4">
      <c r="B459495" s="393"/>
      <c r="D459495" s="394"/>
    </row>
    <row r="459496" spans="2:4">
      <c r="B459496" s="393"/>
      <c r="D459496" s="394"/>
    </row>
    <row r="459497" spans="2:4">
      <c r="B459497" s="393"/>
      <c r="D459497" s="394"/>
    </row>
    <row r="459498" spans="2:4">
      <c r="B459498" s="393"/>
      <c r="D459498" s="394"/>
    </row>
    <row r="459499" spans="2:4">
      <c r="B459499" s="393"/>
      <c r="D459499" s="394"/>
    </row>
    <row r="459500" spans="2:4">
      <c r="B459500" s="393"/>
      <c r="D459500" s="394"/>
    </row>
    <row r="459501" spans="2:4">
      <c r="B459501" s="393"/>
      <c r="D459501" s="394"/>
    </row>
    <row r="459502" spans="2:4">
      <c r="B459502" s="393"/>
      <c r="D459502" s="394"/>
    </row>
    <row r="459503" spans="2:4">
      <c r="B459503" s="393"/>
      <c r="D459503" s="394"/>
    </row>
    <row r="459504" spans="2:4">
      <c r="B459504" s="393"/>
      <c r="D459504" s="394"/>
    </row>
    <row r="459505" spans="2:4">
      <c r="B459505" s="393"/>
      <c r="D459505" s="394"/>
    </row>
    <row r="459506" spans="2:4">
      <c r="B459506" s="393"/>
      <c r="D459506" s="394"/>
    </row>
    <row r="459507" spans="2:4">
      <c r="B459507" s="393"/>
      <c r="D459507" s="394"/>
    </row>
    <row r="459508" spans="2:4">
      <c r="B459508" s="393"/>
      <c r="D459508" s="394"/>
    </row>
    <row r="459509" spans="2:4">
      <c r="B459509" s="393"/>
      <c r="D459509" s="394"/>
    </row>
    <row r="459510" spans="2:4">
      <c r="B459510" s="393"/>
      <c r="D459510" s="394"/>
    </row>
    <row r="459511" spans="2:4">
      <c r="B459511" s="393"/>
      <c r="D459511" s="394"/>
    </row>
    <row r="459512" spans="2:4">
      <c r="B459512" s="393"/>
      <c r="D459512" s="394"/>
    </row>
    <row r="459513" spans="2:4">
      <c r="B459513" s="393"/>
      <c r="D459513" s="394"/>
    </row>
    <row r="459514" spans="2:4">
      <c r="B459514" s="393"/>
      <c r="D459514" s="394"/>
    </row>
    <row r="459515" spans="2:4">
      <c r="B459515" s="393"/>
      <c r="D459515" s="394"/>
    </row>
    <row r="459516" spans="2:4">
      <c r="B459516" s="393"/>
      <c r="D459516" s="394"/>
    </row>
    <row r="459517" spans="2:4">
      <c r="B459517" s="393"/>
      <c r="D459517" s="394"/>
    </row>
    <row r="459518" spans="2:4">
      <c r="B459518" s="393"/>
      <c r="D459518" s="394"/>
    </row>
    <row r="459519" spans="2:4">
      <c r="B459519" s="393"/>
      <c r="D459519" s="394"/>
    </row>
    <row r="459520" spans="2:4">
      <c r="B459520" s="393"/>
      <c r="D459520" s="394"/>
    </row>
    <row r="459521" spans="2:4">
      <c r="B459521" s="393"/>
      <c r="D459521" s="394"/>
    </row>
    <row r="459522" spans="2:4">
      <c r="B459522" s="393"/>
      <c r="D459522" s="394"/>
    </row>
    <row r="459523" spans="2:4">
      <c r="B459523" s="393"/>
      <c r="D459523" s="394"/>
    </row>
    <row r="459524" spans="2:4">
      <c r="B459524" s="393"/>
      <c r="D459524" s="394"/>
    </row>
    <row r="459525" spans="2:4">
      <c r="B459525" s="393"/>
      <c r="D459525" s="394"/>
    </row>
    <row r="459526" spans="2:4">
      <c r="B459526" s="393"/>
      <c r="D459526" s="394"/>
    </row>
    <row r="459527" spans="2:4">
      <c r="B459527" s="393"/>
      <c r="D459527" s="394"/>
    </row>
    <row r="459528" spans="2:4">
      <c r="B459528" s="393"/>
      <c r="D459528" s="394"/>
    </row>
    <row r="459529" spans="2:4">
      <c r="B459529" s="393"/>
      <c r="D459529" s="394"/>
    </row>
    <row r="459530" spans="2:4">
      <c r="B459530" s="393"/>
      <c r="D459530" s="394"/>
    </row>
    <row r="459531" spans="2:4">
      <c r="B459531" s="393"/>
      <c r="D459531" s="394"/>
    </row>
    <row r="459532" spans="2:4">
      <c r="B459532" s="393"/>
      <c r="D459532" s="394"/>
    </row>
    <row r="459533" spans="2:4">
      <c r="B459533" s="393"/>
      <c r="D459533" s="394"/>
    </row>
    <row r="459534" spans="2:4">
      <c r="B459534" s="393"/>
      <c r="D459534" s="394"/>
    </row>
    <row r="459535" spans="2:4">
      <c r="B459535" s="393"/>
      <c r="D459535" s="394"/>
    </row>
    <row r="459536" spans="2:4">
      <c r="B459536" s="393"/>
      <c r="D459536" s="394"/>
    </row>
    <row r="459537" spans="2:4">
      <c r="B459537" s="393"/>
      <c r="D459537" s="394"/>
    </row>
    <row r="459538" spans="2:4">
      <c r="B459538" s="393"/>
      <c r="D459538" s="394"/>
    </row>
    <row r="459539" spans="2:4">
      <c r="B459539" s="393"/>
      <c r="D459539" s="394"/>
    </row>
    <row r="459540" spans="2:4">
      <c r="B459540" s="393"/>
      <c r="D459540" s="394"/>
    </row>
    <row r="459541" spans="2:4">
      <c r="B459541" s="393"/>
      <c r="D459541" s="394"/>
    </row>
    <row r="459542" spans="2:4">
      <c r="B459542" s="393"/>
      <c r="D459542" s="394"/>
    </row>
    <row r="459543" spans="2:4">
      <c r="B459543" s="393"/>
      <c r="D459543" s="394"/>
    </row>
    <row r="459544" spans="2:4">
      <c r="B459544" s="393"/>
      <c r="D459544" s="394"/>
    </row>
    <row r="459545" spans="2:4">
      <c r="B459545" s="393"/>
      <c r="D459545" s="394"/>
    </row>
    <row r="459546" spans="2:4">
      <c r="B459546" s="393"/>
      <c r="D459546" s="394"/>
    </row>
    <row r="459547" spans="2:4">
      <c r="B459547" s="393"/>
      <c r="D459547" s="394"/>
    </row>
    <row r="459548" spans="2:4">
      <c r="B459548" s="393"/>
      <c r="D459548" s="394"/>
    </row>
    <row r="459549" spans="2:4">
      <c r="B459549" s="393"/>
      <c r="D459549" s="394"/>
    </row>
    <row r="459550" spans="2:4">
      <c r="B459550" s="393"/>
      <c r="D459550" s="394"/>
    </row>
    <row r="459551" spans="2:4">
      <c r="B459551" s="393"/>
      <c r="D459551" s="394"/>
    </row>
    <row r="459552" spans="2:4">
      <c r="B459552" s="393"/>
      <c r="D459552" s="394"/>
    </row>
    <row r="459553" spans="2:4">
      <c r="B459553" s="393"/>
      <c r="D459553" s="394"/>
    </row>
    <row r="459554" spans="2:4">
      <c r="B459554" s="393"/>
      <c r="D459554" s="394"/>
    </row>
    <row r="459555" spans="2:4">
      <c r="B459555" s="393"/>
      <c r="D459555" s="394"/>
    </row>
    <row r="459556" spans="2:4">
      <c r="B459556" s="393"/>
      <c r="D459556" s="394"/>
    </row>
    <row r="459557" spans="2:4">
      <c r="B459557" s="393"/>
      <c r="D459557" s="394"/>
    </row>
    <row r="459558" spans="2:4">
      <c r="B459558" s="393"/>
      <c r="D459558" s="394"/>
    </row>
    <row r="459559" spans="2:4">
      <c r="B459559" s="393"/>
      <c r="D459559" s="394"/>
    </row>
    <row r="459560" spans="2:4">
      <c r="B459560" s="393"/>
      <c r="D459560" s="394"/>
    </row>
    <row r="459561" spans="2:4">
      <c r="B459561" s="393"/>
      <c r="D459561" s="394"/>
    </row>
    <row r="459562" spans="2:4">
      <c r="B459562" s="393"/>
      <c r="D459562" s="394"/>
    </row>
    <row r="459563" spans="2:4">
      <c r="B459563" s="393"/>
      <c r="D459563" s="394"/>
    </row>
    <row r="459564" spans="2:4">
      <c r="B459564" s="393"/>
      <c r="D459564" s="394"/>
    </row>
    <row r="459565" spans="2:4">
      <c r="B459565" s="393"/>
      <c r="D459565" s="394"/>
    </row>
    <row r="459566" spans="2:4">
      <c r="B459566" s="393"/>
      <c r="D459566" s="394"/>
    </row>
    <row r="459567" spans="2:4">
      <c r="B459567" s="393"/>
      <c r="D459567" s="394"/>
    </row>
    <row r="459568" spans="2:4">
      <c r="B459568" s="393"/>
      <c r="D459568" s="394"/>
    </row>
    <row r="459569" spans="2:4">
      <c r="B459569" s="393"/>
      <c r="D459569" s="394"/>
    </row>
    <row r="459570" spans="2:4">
      <c r="B459570" s="393"/>
      <c r="D459570" s="394"/>
    </row>
    <row r="459571" spans="2:4">
      <c r="B459571" s="393"/>
      <c r="D459571" s="394"/>
    </row>
    <row r="459572" spans="2:4">
      <c r="B459572" s="393"/>
      <c r="D459572" s="394"/>
    </row>
    <row r="459573" spans="2:4">
      <c r="B459573" s="393"/>
      <c r="D459573" s="394"/>
    </row>
    <row r="459574" spans="2:4">
      <c r="B459574" s="393"/>
      <c r="D459574" s="394"/>
    </row>
    <row r="459575" spans="2:4">
      <c r="B459575" s="393"/>
      <c r="D459575" s="394"/>
    </row>
    <row r="459576" spans="2:4">
      <c r="B459576" s="393"/>
      <c r="D459576" s="394"/>
    </row>
    <row r="459577" spans="2:4">
      <c r="B459577" s="393"/>
      <c r="D459577" s="394"/>
    </row>
    <row r="459578" spans="2:4">
      <c r="B459578" s="393"/>
      <c r="D459578" s="394"/>
    </row>
    <row r="459579" spans="2:4">
      <c r="B459579" s="393"/>
      <c r="D459579" s="394"/>
    </row>
    <row r="459580" spans="2:4">
      <c r="B459580" s="393"/>
      <c r="D459580" s="394"/>
    </row>
    <row r="459581" spans="2:4">
      <c r="B459581" s="393"/>
      <c r="D459581" s="394"/>
    </row>
    <row r="459582" spans="2:4">
      <c r="B459582" s="393"/>
      <c r="D459582" s="394"/>
    </row>
    <row r="459583" spans="2:4">
      <c r="B459583" s="393"/>
      <c r="D459583" s="394"/>
    </row>
    <row r="459584" spans="2:4">
      <c r="B459584" s="393"/>
      <c r="D459584" s="394"/>
    </row>
    <row r="459585" spans="2:4">
      <c r="B459585" s="393"/>
      <c r="D459585" s="394"/>
    </row>
    <row r="459586" spans="2:4">
      <c r="B459586" s="393"/>
      <c r="D459586" s="394"/>
    </row>
    <row r="459587" spans="2:4">
      <c r="B459587" s="393"/>
      <c r="D459587" s="394"/>
    </row>
    <row r="459588" spans="2:4">
      <c r="B459588" s="393"/>
      <c r="D459588" s="394"/>
    </row>
    <row r="459589" spans="2:4">
      <c r="B459589" s="393"/>
      <c r="D459589" s="394"/>
    </row>
    <row r="459590" spans="2:4">
      <c r="B459590" s="393"/>
      <c r="D459590" s="394"/>
    </row>
    <row r="459591" spans="2:4">
      <c r="B459591" s="393"/>
      <c r="D459591" s="394"/>
    </row>
    <row r="459592" spans="2:4">
      <c r="B459592" s="393"/>
      <c r="D459592" s="394"/>
    </row>
    <row r="459593" spans="2:4">
      <c r="B459593" s="393"/>
      <c r="D459593" s="394"/>
    </row>
    <row r="459594" spans="2:4">
      <c r="B459594" s="393"/>
      <c r="D459594" s="394"/>
    </row>
    <row r="459595" spans="2:4">
      <c r="B459595" s="393"/>
      <c r="D459595" s="394"/>
    </row>
    <row r="459596" spans="2:4">
      <c r="B459596" s="393"/>
      <c r="D459596" s="394"/>
    </row>
    <row r="459597" spans="2:4">
      <c r="B459597" s="393"/>
      <c r="D459597" s="394"/>
    </row>
    <row r="459598" spans="2:4">
      <c r="B459598" s="393"/>
      <c r="D459598" s="394"/>
    </row>
    <row r="459599" spans="2:4">
      <c r="B459599" s="393"/>
      <c r="D459599" s="394"/>
    </row>
    <row r="459600" spans="2:4">
      <c r="B459600" s="393"/>
      <c r="D459600" s="394"/>
    </row>
    <row r="459601" spans="2:4">
      <c r="B459601" s="393"/>
      <c r="D459601" s="394"/>
    </row>
    <row r="459602" spans="2:4">
      <c r="B459602" s="393"/>
      <c r="D459602" s="394"/>
    </row>
    <row r="459603" spans="2:4">
      <c r="B459603" s="393"/>
      <c r="D459603" s="394"/>
    </row>
    <row r="459604" spans="2:4">
      <c r="B459604" s="393"/>
      <c r="D459604" s="394"/>
    </row>
    <row r="459605" spans="2:4">
      <c r="B459605" s="393"/>
      <c r="D459605" s="394"/>
    </row>
    <row r="459606" spans="2:4">
      <c r="B459606" s="393"/>
      <c r="D459606" s="394"/>
    </row>
    <row r="459607" spans="2:4">
      <c r="B459607" s="393"/>
      <c r="D459607" s="394"/>
    </row>
    <row r="459608" spans="2:4">
      <c r="B459608" s="393"/>
      <c r="D459608" s="394"/>
    </row>
    <row r="459609" spans="2:4">
      <c r="B459609" s="393"/>
      <c r="D459609" s="394"/>
    </row>
    <row r="459610" spans="2:4">
      <c r="B459610" s="393"/>
      <c r="D459610" s="394"/>
    </row>
    <row r="459611" spans="2:4">
      <c r="B459611" s="393"/>
      <c r="D459611" s="394"/>
    </row>
    <row r="459612" spans="2:4">
      <c r="B459612" s="393"/>
      <c r="D459612" s="394"/>
    </row>
    <row r="459613" spans="2:4">
      <c r="B459613" s="393"/>
      <c r="D459613" s="394"/>
    </row>
    <row r="459614" spans="2:4">
      <c r="B459614" s="393"/>
      <c r="D459614" s="394"/>
    </row>
    <row r="459615" spans="2:4">
      <c r="B459615" s="393"/>
      <c r="D459615" s="394"/>
    </row>
    <row r="459616" spans="2:4">
      <c r="B459616" s="393"/>
      <c r="D459616" s="394"/>
    </row>
    <row r="459617" spans="2:4">
      <c r="B459617" s="393"/>
      <c r="D459617" s="394"/>
    </row>
    <row r="459618" spans="2:4">
      <c r="B459618" s="393"/>
      <c r="D459618" s="394"/>
    </row>
    <row r="459619" spans="2:4">
      <c r="B459619" s="393"/>
      <c r="D459619" s="394"/>
    </row>
    <row r="459620" spans="2:4">
      <c r="B459620" s="393"/>
      <c r="D459620" s="394"/>
    </row>
    <row r="459621" spans="2:4">
      <c r="B459621" s="393"/>
      <c r="D459621" s="394"/>
    </row>
    <row r="459622" spans="2:4">
      <c r="B459622" s="393"/>
      <c r="D459622" s="394"/>
    </row>
    <row r="459623" spans="2:4">
      <c r="B459623" s="393"/>
      <c r="D459623" s="394"/>
    </row>
    <row r="459624" spans="2:4">
      <c r="B459624" s="393"/>
      <c r="D459624" s="394"/>
    </row>
    <row r="459625" spans="2:4">
      <c r="B459625" s="393"/>
      <c r="D459625" s="394"/>
    </row>
    <row r="459626" spans="2:4">
      <c r="B459626" s="393"/>
      <c r="D459626" s="394"/>
    </row>
    <row r="459627" spans="2:4">
      <c r="B459627" s="393"/>
      <c r="D459627" s="394"/>
    </row>
    <row r="459628" spans="2:4">
      <c r="B459628" s="393"/>
      <c r="D459628" s="394"/>
    </row>
    <row r="459629" spans="2:4">
      <c r="B459629" s="393"/>
      <c r="D459629" s="394"/>
    </row>
    <row r="459630" spans="2:4">
      <c r="B459630" s="393"/>
      <c r="D459630" s="394"/>
    </row>
    <row r="459631" spans="2:4">
      <c r="B459631" s="393"/>
      <c r="D459631" s="394"/>
    </row>
    <row r="459632" spans="2:4">
      <c r="B459632" s="393"/>
      <c r="D459632" s="394"/>
    </row>
    <row r="459633" spans="2:4">
      <c r="B459633" s="393"/>
      <c r="D459633" s="394"/>
    </row>
    <row r="459634" spans="2:4">
      <c r="B459634" s="393"/>
      <c r="D459634" s="394"/>
    </row>
    <row r="459635" spans="2:4">
      <c r="B459635" s="393"/>
      <c r="D459635" s="394"/>
    </row>
    <row r="459636" spans="2:4">
      <c r="B459636" s="393"/>
      <c r="D459636" s="394"/>
    </row>
    <row r="459637" spans="2:4">
      <c r="B459637" s="393"/>
      <c r="D459637" s="394"/>
    </row>
    <row r="459638" spans="2:4">
      <c r="B459638" s="393"/>
      <c r="D459638" s="394"/>
    </row>
    <row r="459639" spans="2:4">
      <c r="B459639" s="393"/>
      <c r="D459639" s="394"/>
    </row>
    <row r="459640" spans="2:4">
      <c r="B459640" s="393"/>
      <c r="D459640" s="394"/>
    </row>
    <row r="459641" spans="2:4">
      <c r="B459641" s="393"/>
      <c r="D459641" s="394"/>
    </row>
    <row r="459642" spans="2:4">
      <c r="B459642" s="393"/>
      <c r="D459642" s="394"/>
    </row>
    <row r="459643" spans="2:4">
      <c r="B459643" s="393"/>
      <c r="D459643" s="394"/>
    </row>
    <row r="459644" spans="2:4">
      <c r="B459644" s="393"/>
      <c r="D459644" s="394"/>
    </row>
    <row r="459645" spans="2:4">
      <c r="B459645" s="393"/>
      <c r="D459645" s="394"/>
    </row>
    <row r="459646" spans="2:4">
      <c r="B459646" s="393"/>
      <c r="D459646" s="394"/>
    </row>
    <row r="459647" spans="2:4">
      <c r="B459647" s="393"/>
      <c r="D459647" s="394"/>
    </row>
    <row r="459648" spans="2:4">
      <c r="B459648" s="393"/>
      <c r="D459648" s="394"/>
    </row>
    <row r="459649" spans="2:4">
      <c r="B459649" s="393"/>
      <c r="D459649" s="394"/>
    </row>
    <row r="459650" spans="2:4">
      <c r="B459650" s="393"/>
      <c r="D459650" s="394"/>
    </row>
    <row r="459651" spans="2:4">
      <c r="B459651" s="393"/>
      <c r="D459651" s="394"/>
    </row>
    <row r="459652" spans="2:4">
      <c r="B459652" s="393"/>
      <c r="D459652" s="394"/>
    </row>
    <row r="459653" spans="2:4">
      <c r="B459653" s="393"/>
      <c r="D459653" s="394"/>
    </row>
    <row r="459654" spans="2:4">
      <c r="B459654" s="393"/>
      <c r="D459654" s="394"/>
    </row>
    <row r="459655" spans="2:4">
      <c r="B459655" s="393"/>
      <c r="D459655" s="394"/>
    </row>
    <row r="459656" spans="2:4">
      <c r="B459656" s="393"/>
      <c r="D459656" s="394"/>
    </row>
    <row r="459657" spans="2:4">
      <c r="B459657" s="393"/>
      <c r="D459657" s="394"/>
    </row>
    <row r="459658" spans="2:4">
      <c r="B459658" s="393"/>
      <c r="D459658" s="394"/>
    </row>
    <row r="459659" spans="2:4">
      <c r="B459659" s="393"/>
      <c r="D459659" s="394"/>
    </row>
    <row r="459660" spans="2:4">
      <c r="B459660" s="393"/>
      <c r="D459660" s="394"/>
    </row>
    <row r="459661" spans="2:4">
      <c r="B459661" s="393"/>
      <c r="D459661" s="394"/>
    </row>
    <row r="459662" spans="2:4">
      <c r="B459662" s="393"/>
      <c r="D459662" s="394"/>
    </row>
    <row r="459663" spans="2:4">
      <c r="B459663" s="393"/>
      <c r="D459663" s="394"/>
    </row>
    <row r="459664" spans="2:4">
      <c r="B459664" s="393"/>
      <c r="D459664" s="394"/>
    </row>
    <row r="459665" spans="2:4">
      <c r="B459665" s="393"/>
      <c r="D459665" s="394"/>
    </row>
    <row r="459666" spans="2:4">
      <c r="B459666" s="393"/>
      <c r="D459666" s="394"/>
    </row>
    <row r="459667" spans="2:4">
      <c r="B459667" s="393"/>
      <c r="D459667" s="394"/>
    </row>
    <row r="459668" spans="2:4">
      <c r="B459668" s="393"/>
      <c r="D459668" s="394"/>
    </row>
    <row r="459669" spans="2:4">
      <c r="B459669" s="393"/>
      <c r="D459669" s="394"/>
    </row>
    <row r="459670" spans="2:4">
      <c r="B459670" s="393"/>
      <c r="D459670" s="394"/>
    </row>
    <row r="459671" spans="2:4">
      <c r="B459671" s="393"/>
      <c r="D459671" s="394"/>
    </row>
    <row r="459672" spans="2:4">
      <c r="B459672" s="393"/>
      <c r="D459672" s="394"/>
    </row>
    <row r="459673" spans="2:4">
      <c r="B459673" s="393"/>
      <c r="D459673" s="394"/>
    </row>
    <row r="459674" spans="2:4">
      <c r="B459674" s="393"/>
      <c r="D459674" s="394"/>
    </row>
    <row r="459675" spans="2:4">
      <c r="B459675" s="393"/>
      <c r="D459675" s="394"/>
    </row>
    <row r="459676" spans="2:4">
      <c r="B459676" s="393"/>
      <c r="D459676" s="394"/>
    </row>
    <row r="459677" spans="2:4">
      <c r="B459677" s="393"/>
      <c r="D459677" s="394"/>
    </row>
    <row r="459678" spans="2:4">
      <c r="B459678" s="393"/>
      <c r="D459678" s="394"/>
    </row>
    <row r="459679" spans="2:4">
      <c r="B459679" s="393"/>
      <c r="D459679" s="394"/>
    </row>
    <row r="459680" spans="2:4">
      <c r="B459680" s="393"/>
      <c r="D459680" s="394"/>
    </row>
    <row r="459681" spans="2:4">
      <c r="B459681" s="393"/>
      <c r="D459681" s="394"/>
    </row>
    <row r="459682" spans="2:4">
      <c r="B459682" s="393"/>
      <c r="D459682" s="394"/>
    </row>
    <row r="459683" spans="2:4">
      <c r="B459683" s="393"/>
      <c r="D459683" s="394"/>
    </row>
    <row r="459684" spans="2:4">
      <c r="B459684" s="393"/>
      <c r="D459684" s="394"/>
    </row>
    <row r="459685" spans="2:4">
      <c r="B459685" s="393"/>
      <c r="D459685" s="394"/>
    </row>
    <row r="459686" spans="2:4">
      <c r="B459686" s="393"/>
      <c r="D459686" s="394"/>
    </row>
    <row r="459687" spans="2:4">
      <c r="B459687" s="393"/>
      <c r="D459687" s="394"/>
    </row>
    <row r="459688" spans="2:4">
      <c r="B459688" s="393"/>
      <c r="D459688" s="394"/>
    </row>
    <row r="459689" spans="2:4">
      <c r="B459689" s="393"/>
      <c r="D459689" s="394"/>
    </row>
    <row r="459690" spans="2:4">
      <c r="B459690" s="393"/>
      <c r="D459690" s="394"/>
    </row>
    <row r="459691" spans="2:4">
      <c r="B459691" s="393"/>
      <c r="D459691" s="394"/>
    </row>
    <row r="459692" spans="2:4">
      <c r="B459692" s="393"/>
      <c r="D459692" s="394"/>
    </row>
    <row r="459693" spans="2:4">
      <c r="B459693" s="393"/>
      <c r="D459693" s="394"/>
    </row>
    <row r="459694" spans="2:4">
      <c r="B459694" s="393"/>
      <c r="D459694" s="394"/>
    </row>
    <row r="459695" spans="2:4">
      <c r="B459695" s="393"/>
      <c r="D459695" s="394"/>
    </row>
    <row r="459696" spans="2:4">
      <c r="B459696" s="393"/>
      <c r="D459696" s="394"/>
    </row>
    <row r="459697" spans="2:4">
      <c r="B459697" s="393"/>
      <c r="D459697" s="394"/>
    </row>
    <row r="459698" spans="2:4">
      <c r="B459698" s="393"/>
      <c r="D459698" s="394"/>
    </row>
    <row r="459699" spans="2:4">
      <c r="B459699" s="393"/>
      <c r="D459699" s="394"/>
    </row>
    <row r="459700" spans="2:4">
      <c r="B459700" s="393"/>
      <c r="D459700" s="394"/>
    </row>
    <row r="459701" spans="2:4">
      <c r="B459701" s="393"/>
      <c r="D459701" s="394"/>
    </row>
    <row r="459702" spans="2:4">
      <c r="B459702" s="393"/>
      <c r="D459702" s="394"/>
    </row>
    <row r="459703" spans="2:4">
      <c r="B459703" s="393"/>
      <c r="D459703" s="394"/>
    </row>
    <row r="459704" spans="2:4">
      <c r="B459704" s="393"/>
      <c r="D459704" s="394"/>
    </row>
    <row r="459705" spans="2:4">
      <c r="B459705" s="393"/>
      <c r="D459705" s="394"/>
    </row>
    <row r="459706" spans="2:4">
      <c r="B459706" s="393"/>
      <c r="D459706" s="394"/>
    </row>
    <row r="459707" spans="2:4">
      <c r="B459707" s="393"/>
      <c r="D459707" s="394"/>
    </row>
    <row r="459708" spans="2:4">
      <c r="B459708" s="393"/>
      <c r="D459708" s="394"/>
    </row>
    <row r="459709" spans="2:4">
      <c r="B459709" s="393"/>
      <c r="D459709" s="394"/>
    </row>
    <row r="459710" spans="2:4">
      <c r="B459710" s="393"/>
      <c r="D459710" s="394"/>
    </row>
    <row r="459711" spans="2:4">
      <c r="B459711" s="393"/>
      <c r="D459711" s="394"/>
    </row>
    <row r="459712" spans="2:4">
      <c r="B459712" s="393"/>
      <c r="D459712" s="394"/>
    </row>
    <row r="459713" spans="2:4">
      <c r="B459713" s="393"/>
      <c r="D459713" s="394"/>
    </row>
    <row r="459714" spans="2:4">
      <c r="B459714" s="393"/>
      <c r="D459714" s="394"/>
    </row>
    <row r="459715" spans="2:4">
      <c r="B459715" s="393"/>
      <c r="D459715" s="394"/>
    </row>
    <row r="459716" spans="2:4">
      <c r="B459716" s="393"/>
      <c r="D459716" s="394"/>
    </row>
    <row r="459717" spans="2:4">
      <c r="B459717" s="393"/>
      <c r="D459717" s="394"/>
    </row>
    <row r="459718" spans="2:4">
      <c r="B459718" s="393"/>
      <c r="D459718" s="394"/>
    </row>
    <row r="459719" spans="2:4">
      <c r="B459719" s="393"/>
      <c r="D459719" s="394"/>
    </row>
    <row r="459720" spans="2:4">
      <c r="B459720" s="393"/>
      <c r="D459720" s="394"/>
    </row>
    <row r="459721" spans="2:4">
      <c r="B459721" s="393"/>
      <c r="D459721" s="394"/>
    </row>
    <row r="459722" spans="2:4">
      <c r="B459722" s="393"/>
      <c r="D459722" s="394"/>
    </row>
    <row r="459723" spans="2:4">
      <c r="B459723" s="393"/>
      <c r="D459723" s="394"/>
    </row>
    <row r="459724" spans="2:4">
      <c r="B459724" s="393"/>
      <c r="D459724" s="394"/>
    </row>
    <row r="459725" spans="2:4">
      <c r="B459725" s="393"/>
      <c r="D459725" s="394"/>
    </row>
    <row r="459726" spans="2:4">
      <c r="B459726" s="393"/>
      <c r="D459726" s="394"/>
    </row>
    <row r="459727" spans="2:4">
      <c r="B459727" s="393"/>
      <c r="D459727" s="394"/>
    </row>
    <row r="459728" spans="2:4">
      <c r="B459728" s="393"/>
      <c r="D459728" s="394"/>
    </row>
    <row r="459729" spans="2:4">
      <c r="B459729" s="393"/>
      <c r="D459729" s="394"/>
    </row>
    <row r="459730" spans="2:4">
      <c r="B459730" s="393"/>
      <c r="D459730" s="394"/>
    </row>
    <row r="459731" spans="2:4">
      <c r="B459731" s="393"/>
      <c r="D459731" s="394"/>
    </row>
    <row r="459732" spans="2:4">
      <c r="B459732" s="393"/>
      <c r="D459732" s="394"/>
    </row>
    <row r="459733" spans="2:4">
      <c r="B459733" s="393"/>
      <c r="D459733" s="394"/>
    </row>
    <row r="459734" spans="2:4">
      <c r="B459734" s="393"/>
      <c r="D459734" s="394"/>
    </row>
    <row r="459735" spans="2:4">
      <c r="B459735" s="393"/>
      <c r="D459735" s="394"/>
    </row>
    <row r="459736" spans="2:4">
      <c r="B459736" s="393"/>
      <c r="D459736" s="394"/>
    </row>
    <row r="459737" spans="2:4">
      <c r="B459737" s="393"/>
      <c r="D459737" s="394"/>
    </row>
    <row r="459738" spans="2:4">
      <c r="B459738" s="393"/>
      <c r="D459738" s="394"/>
    </row>
    <row r="459739" spans="2:4">
      <c r="B459739" s="393"/>
      <c r="D459739" s="394"/>
    </row>
    <row r="459740" spans="2:4">
      <c r="B459740" s="393"/>
      <c r="D459740" s="394"/>
    </row>
    <row r="459741" spans="2:4">
      <c r="B459741" s="393"/>
      <c r="D459741" s="394"/>
    </row>
    <row r="459742" spans="2:4">
      <c r="B459742" s="393"/>
      <c r="D459742" s="394"/>
    </row>
    <row r="459743" spans="2:4">
      <c r="B459743" s="393"/>
      <c r="D459743" s="394"/>
    </row>
    <row r="459744" spans="2:4">
      <c r="B459744" s="393"/>
      <c r="D459744" s="394"/>
    </row>
    <row r="459745" spans="2:4">
      <c r="B459745" s="393"/>
      <c r="D459745" s="394"/>
    </row>
    <row r="459746" spans="2:4">
      <c r="B459746" s="393"/>
      <c r="D459746" s="394"/>
    </row>
    <row r="459747" spans="2:4">
      <c r="B459747" s="393"/>
      <c r="D459747" s="394"/>
    </row>
    <row r="459748" spans="2:4">
      <c r="B459748" s="393"/>
      <c r="D459748" s="394"/>
    </row>
    <row r="459749" spans="2:4">
      <c r="B459749" s="393"/>
      <c r="D459749" s="394"/>
    </row>
    <row r="459750" spans="2:4">
      <c r="B459750" s="393"/>
      <c r="D459750" s="394"/>
    </row>
    <row r="459751" spans="2:4">
      <c r="B459751" s="393"/>
      <c r="D459751" s="394"/>
    </row>
    <row r="459752" spans="2:4">
      <c r="B459752" s="393"/>
      <c r="D459752" s="394"/>
    </row>
    <row r="459753" spans="2:4">
      <c r="B459753" s="393"/>
      <c r="D459753" s="394"/>
    </row>
    <row r="459754" spans="2:4">
      <c r="B459754" s="393"/>
      <c r="D459754" s="394"/>
    </row>
    <row r="459755" spans="2:4">
      <c r="B459755" s="393"/>
      <c r="D459755" s="394"/>
    </row>
    <row r="459756" spans="2:4">
      <c r="B459756" s="393"/>
      <c r="D459756" s="394"/>
    </row>
    <row r="459757" spans="2:4">
      <c r="B459757" s="393"/>
      <c r="D459757" s="394"/>
    </row>
    <row r="459758" spans="2:4">
      <c r="B459758" s="393"/>
      <c r="D459758" s="394"/>
    </row>
    <row r="459759" spans="2:4">
      <c r="B459759" s="393"/>
      <c r="D459759" s="394"/>
    </row>
    <row r="459760" spans="2:4">
      <c r="B459760" s="393"/>
      <c r="D459760" s="394"/>
    </row>
    <row r="459761" spans="2:4">
      <c r="B459761" s="393"/>
      <c r="D459761" s="394"/>
    </row>
    <row r="459762" spans="2:4">
      <c r="B459762" s="393"/>
      <c r="D459762" s="394"/>
    </row>
    <row r="459763" spans="2:4">
      <c r="B459763" s="393"/>
      <c r="D459763" s="394"/>
    </row>
    <row r="459764" spans="2:4">
      <c r="B459764" s="393"/>
      <c r="D459764" s="394"/>
    </row>
    <row r="459765" spans="2:4">
      <c r="B459765" s="393"/>
      <c r="D459765" s="394"/>
    </row>
    <row r="459766" spans="2:4">
      <c r="B459766" s="393"/>
      <c r="D459766" s="394"/>
    </row>
    <row r="459767" spans="2:4">
      <c r="B459767" s="393"/>
      <c r="D459767" s="394"/>
    </row>
    <row r="459768" spans="2:4">
      <c r="B459768" s="393"/>
      <c r="D459768" s="394"/>
    </row>
    <row r="459769" spans="2:4">
      <c r="B459769" s="393"/>
      <c r="D459769" s="394"/>
    </row>
    <row r="459770" spans="2:4">
      <c r="B459770" s="393"/>
      <c r="D459770" s="394"/>
    </row>
    <row r="459771" spans="2:4">
      <c r="B459771" s="393"/>
      <c r="D459771" s="394"/>
    </row>
    <row r="459772" spans="2:4">
      <c r="B459772" s="393"/>
      <c r="D459772" s="394"/>
    </row>
    <row r="459773" spans="2:4">
      <c r="B459773" s="393"/>
      <c r="D459773" s="394"/>
    </row>
    <row r="459774" spans="2:4">
      <c r="B459774" s="393"/>
      <c r="D459774" s="394"/>
    </row>
    <row r="459775" spans="2:4">
      <c r="B459775" s="393"/>
      <c r="D459775" s="394"/>
    </row>
    <row r="459776" spans="2:4">
      <c r="B459776" s="393"/>
      <c r="D459776" s="394"/>
    </row>
    <row r="459777" spans="2:4">
      <c r="B459777" s="393"/>
      <c r="D459777" s="394"/>
    </row>
    <row r="459778" spans="2:4">
      <c r="B459778" s="393"/>
      <c r="D459778" s="394"/>
    </row>
    <row r="459779" spans="2:4">
      <c r="B459779" s="393"/>
      <c r="D459779" s="394"/>
    </row>
    <row r="459780" spans="2:4">
      <c r="B459780" s="393"/>
      <c r="D459780" s="394"/>
    </row>
    <row r="459781" spans="2:4">
      <c r="B459781" s="393"/>
      <c r="D459781" s="394"/>
    </row>
    <row r="459782" spans="2:4">
      <c r="B459782" s="393"/>
      <c r="D459782" s="394"/>
    </row>
    <row r="459783" spans="2:4">
      <c r="B459783" s="393"/>
      <c r="D459783" s="394"/>
    </row>
    <row r="459784" spans="2:4">
      <c r="B459784" s="393"/>
      <c r="D459784" s="394"/>
    </row>
    <row r="459785" spans="2:4">
      <c r="B459785" s="393"/>
      <c r="D459785" s="394"/>
    </row>
    <row r="459786" spans="2:4">
      <c r="B459786" s="393"/>
      <c r="D459786" s="394"/>
    </row>
    <row r="459787" spans="2:4">
      <c r="B459787" s="393"/>
      <c r="D459787" s="394"/>
    </row>
    <row r="459788" spans="2:4">
      <c r="B459788" s="393"/>
      <c r="D459788" s="394"/>
    </row>
    <row r="459789" spans="2:4">
      <c r="B459789" s="393"/>
      <c r="D459789" s="394"/>
    </row>
    <row r="459790" spans="2:4">
      <c r="B459790" s="393"/>
      <c r="D459790" s="394"/>
    </row>
    <row r="459791" spans="2:4">
      <c r="B459791" s="393"/>
      <c r="D459791" s="394"/>
    </row>
    <row r="459792" spans="2:4">
      <c r="B459792" s="393"/>
      <c r="D459792" s="394"/>
    </row>
    <row r="459793" spans="2:4">
      <c r="B459793" s="393"/>
      <c r="D459793" s="394"/>
    </row>
    <row r="459794" spans="2:4">
      <c r="B459794" s="393"/>
      <c r="D459794" s="394"/>
    </row>
    <row r="459795" spans="2:4">
      <c r="B459795" s="393"/>
      <c r="D459795" s="394"/>
    </row>
    <row r="459796" spans="2:4">
      <c r="B459796" s="393"/>
      <c r="D459796" s="394"/>
    </row>
    <row r="459797" spans="2:4">
      <c r="B459797" s="393"/>
      <c r="D459797" s="394"/>
    </row>
    <row r="459798" spans="2:4">
      <c r="B459798" s="393"/>
      <c r="D459798" s="394"/>
    </row>
    <row r="459799" spans="2:4">
      <c r="B459799" s="393"/>
      <c r="D459799" s="394"/>
    </row>
    <row r="459800" spans="2:4">
      <c r="B459800" s="393"/>
      <c r="D459800" s="394"/>
    </row>
    <row r="459801" spans="2:4">
      <c r="B459801" s="393"/>
      <c r="D459801" s="394"/>
    </row>
    <row r="459802" spans="2:4">
      <c r="B459802" s="393"/>
      <c r="D459802" s="394"/>
    </row>
    <row r="459803" spans="2:4">
      <c r="B459803" s="393"/>
      <c r="D459803" s="394"/>
    </row>
    <row r="459804" spans="2:4">
      <c r="B459804" s="393"/>
      <c r="D459804" s="394"/>
    </row>
    <row r="459805" spans="2:4">
      <c r="B459805" s="393"/>
      <c r="D459805" s="394"/>
    </row>
    <row r="459806" spans="2:4">
      <c r="B459806" s="393"/>
      <c r="D459806" s="394"/>
    </row>
    <row r="459807" spans="2:4">
      <c r="B459807" s="393"/>
      <c r="D459807" s="394"/>
    </row>
    <row r="459808" spans="2:4">
      <c r="B459808" s="393"/>
      <c r="D459808" s="394"/>
    </row>
    <row r="459809" spans="2:4">
      <c r="B459809" s="393"/>
      <c r="D459809" s="394"/>
    </row>
    <row r="459810" spans="2:4">
      <c r="B459810" s="393"/>
      <c r="D459810" s="394"/>
    </row>
    <row r="459811" spans="2:4">
      <c r="B459811" s="393"/>
      <c r="D459811" s="394"/>
    </row>
    <row r="459812" spans="2:4">
      <c r="B459812" s="393"/>
      <c r="D459812" s="394"/>
    </row>
    <row r="459813" spans="2:4">
      <c r="B459813" s="393"/>
      <c r="D459813" s="394"/>
    </row>
    <row r="459814" spans="2:4">
      <c r="B459814" s="393"/>
      <c r="D459814" s="394"/>
    </row>
    <row r="459815" spans="2:4">
      <c r="B459815" s="393"/>
      <c r="D459815" s="394"/>
    </row>
    <row r="459816" spans="2:4">
      <c r="B459816" s="393"/>
      <c r="D459816" s="394"/>
    </row>
    <row r="459817" spans="2:4">
      <c r="B459817" s="393"/>
      <c r="D459817" s="394"/>
    </row>
    <row r="459818" spans="2:4">
      <c r="B459818" s="393"/>
      <c r="D459818" s="394"/>
    </row>
    <row r="459819" spans="2:4">
      <c r="B459819" s="393"/>
      <c r="D459819" s="394"/>
    </row>
    <row r="459820" spans="2:4">
      <c r="B459820" s="393"/>
      <c r="D459820" s="394"/>
    </row>
    <row r="459821" spans="2:4">
      <c r="B459821" s="393"/>
      <c r="D459821" s="394"/>
    </row>
    <row r="459822" spans="2:4">
      <c r="B459822" s="393"/>
      <c r="D459822" s="394"/>
    </row>
    <row r="459823" spans="2:4">
      <c r="B459823" s="393"/>
      <c r="D459823" s="394"/>
    </row>
    <row r="459824" spans="2:4">
      <c r="B459824" s="393"/>
      <c r="D459824" s="394"/>
    </row>
    <row r="459825" spans="2:4">
      <c r="B459825" s="393"/>
      <c r="D459825" s="394"/>
    </row>
    <row r="459826" spans="2:4">
      <c r="B459826" s="393"/>
      <c r="D459826" s="394"/>
    </row>
    <row r="459827" spans="2:4">
      <c r="B459827" s="393"/>
      <c r="D459827" s="394"/>
    </row>
    <row r="459828" spans="2:4">
      <c r="B459828" s="393"/>
      <c r="D459828" s="394"/>
    </row>
    <row r="459829" spans="2:4">
      <c r="B459829" s="393"/>
      <c r="D459829" s="394"/>
    </row>
    <row r="459830" spans="2:4">
      <c r="B459830" s="393"/>
      <c r="D459830" s="394"/>
    </row>
    <row r="459831" spans="2:4">
      <c r="B459831" s="393"/>
      <c r="D459831" s="394"/>
    </row>
    <row r="459832" spans="2:4">
      <c r="B459832" s="393"/>
      <c r="D459832" s="394"/>
    </row>
    <row r="459833" spans="2:4">
      <c r="B459833" s="393"/>
      <c r="D459833" s="394"/>
    </row>
    <row r="459834" spans="2:4">
      <c r="B459834" s="393"/>
      <c r="D459834" s="394"/>
    </row>
    <row r="459835" spans="2:4">
      <c r="B459835" s="393"/>
      <c r="D459835" s="394"/>
    </row>
    <row r="459836" spans="2:4">
      <c r="B459836" s="393"/>
      <c r="D459836" s="394"/>
    </row>
    <row r="459837" spans="2:4">
      <c r="B459837" s="393"/>
      <c r="D459837" s="394"/>
    </row>
    <row r="459838" spans="2:4">
      <c r="B459838" s="393"/>
      <c r="D459838" s="394"/>
    </row>
    <row r="459839" spans="2:4">
      <c r="B459839" s="393"/>
      <c r="D459839" s="394"/>
    </row>
    <row r="459840" spans="2:4">
      <c r="B459840" s="393"/>
      <c r="D459840" s="394"/>
    </row>
    <row r="459841" spans="2:4">
      <c r="B459841" s="393"/>
      <c r="D459841" s="394"/>
    </row>
    <row r="459842" spans="2:4">
      <c r="B459842" s="393"/>
      <c r="D459842" s="394"/>
    </row>
    <row r="459843" spans="2:4">
      <c r="B459843" s="393"/>
      <c r="D459843" s="394"/>
    </row>
    <row r="459844" spans="2:4">
      <c r="B459844" s="393"/>
      <c r="D459844" s="394"/>
    </row>
    <row r="459845" spans="2:4">
      <c r="B459845" s="393"/>
      <c r="D459845" s="394"/>
    </row>
    <row r="459846" spans="2:4">
      <c r="B459846" s="393"/>
      <c r="D459846" s="394"/>
    </row>
    <row r="459847" spans="2:4">
      <c r="B459847" s="393"/>
      <c r="D459847" s="394"/>
    </row>
    <row r="459848" spans="2:4">
      <c r="B459848" s="393"/>
      <c r="D459848" s="394"/>
    </row>
    <row r="459849" spans="2:4">
      <c r="B459849" s="393"/>
      <c r="D459849" s="394"/>
    </row>
    <row r="459850" spans="2:4">
      <c r="B459850" s="393"/>
      <c r="D459850" s="394"/>
    </row>
    <row r="459851" spans="2:4">
      <c r="B459851" s="393"/>
      <c r="D459851" s="394"/>
    </row>
    <row r="459852" spans="2:4">
      <c r="B459852" s="393"/>
      <c r="D459852" s="394"/>
    </row>
    <row r="459853" spans="2:4">
      <c r="B459853" s="393"/>
      <c r="D459853" s="394"/>
    </row>
    <row r="459854" spans="2:4">
      <c r="B459854" s="393"/>
      <c r="D459854" s="394"/>
    </row>
    <row r="459855" spans="2:4">
      <c r="B459855" s="393"/>
      <c r="D459855" s="394"/>
    </row>
    <row r="459856" spans="2:4">
      <c r="B459856" s="393"/>
      <c r="D459856" s="394"/>
    </row>
    <row r="459857" spans="2:4">
      <c r="B459857" s="393"/>
      <c r="D459857" s="394"/>
    </row>
    <row r="459858" spans="2:4">
      <c r="B459858" s="393"/>
      <c r="D459858" s="394"/>
    </row>
    <row r="459859" spans="2:4">
      <c r="B459859" s="393"/>
      <c r="D459859" s="394"/>
    </row>
    <row r="459860" spans="2:4">
      <c r="B459860" s="393"/>
      <c r="D459860" s="394"/>
    </row>
    <row r="459861" spans="2:4">
      <c r="B459861" s="393"/>
      <c r="D459861" s="394"/>
    </row>
    <row r="459862" spans="2:4">
      <c r="B459862" s="393"/>
      <c r="D459862" s="394"/>
    </row>
    <row r="459863" spans="2:4">
      <c r="B459863" s="393"/>
      <c r="D459863" s="394"/>
    </row>
    <row r="459864" spans="2:4">
      <c r="B459864" s="393"/>
      <c r="D459864" s="394"/>
    </row>
    <row r="459865" spans="2:4">
      <c r="B459865" s="393"/>
      <c r="D459865" s="394"/>
    </row>
    <row r="459866" spans="2:4">
      <c r="B459866" s="393"/>
      <c r="D459866" s="394"/>
    </row>
    <row r="459867" spans="2:4">
      <c r="B459867" s="393"/>
      <c r="D459867" s="394"/>
    </row>
    <row r="459868" spans="2:4">
      <c r="B459868" s="393"/>
      <c r="D459868" s="394"/>
    </row>
    <row r="459869" spans="2:4">
      <c r="B459869" s="393"/>
      <c r="D459869" s="394"/>
    </row>
    <row r="459870" spans="2:4">
      <c r="B459870" s="393"/>
      <c r="D459870" s="394"/>
    </row>
    <row r="459871" spans="2:4">
      <c r="B459871" s="393"/>
      <c r="D459871" s="394"/>
    </row>
    <row r="459872" spans="2:4">
      <c r="B459872" s="393"/>
      <c r="D459872" s="394"/>
    </row>
    <row r="459873" spans="2:4">
      <c r="B459873" s="393"/>
      <c r="D459873" s="394"/>
    </row>
    <row r="459874" spans="2:4">
      <c r="B459874" s="393"/>
      <c r="D459874" s="394"/>
    </row>
    <row r="459875" spans="2:4">
      <c r="B459875" s="393"/>
      <c r="D459875" s="394"/>
    </row>
    <row r="459876" spans="2:4">
      <c r="B459876" s="393"/>
      <c r="D459876" s="394"/>
    </row>
    <row r="459877" spans="2:4">
      <c r="B459877" s="393"/>
      <c r="D459877" s="394"/>
    </row>
    <row r="459878" spans="2:4">
      <c r="B459878" s="393"/>
      <c r="D459878" s="394"/>
    </row>
    <row r="459879" spans="2:4">
      <c r="B459879" s="393"/>
      <c r="D459879" s="394"/>
    </row>
    <row r="459880" spans="2:4">
      <c r="B459880" s="393"/>
      <c r="D459880" s="394"/>
    </row>
    <row r="459881" spans="2:4">
      <c r="B459881" s="393"/>
      <c r="D459881" s="394"/>
    </row>
    <row r="459882" spans="2:4">
      <c r="B459882" s="393"/>
      <c r="D459882" s="394"/>
    </row>
    <row r="459883" spans="2:4">
      <c r="B459883" s="393"/>
      <c r="D459883" s="394"/>
    </row>
    <row r="459884" spans="2:4">
      <c r="B459884" s="393"/>
      <c r="D459884" s="394"/>
    </row>
    <row r="459885" spans="2:4">
      <c r="B459885" s="393"/>
      <c r="D459885" s="394"/>
    </row>
    <row r="459886" spans="2:4">
      <c r="B459886" s="393"/>
      <c r="D459886" s="394"/>
    </row>
    <row r="459887" spans="2:4">
      <c r="B459887" s="393"/>
      <c r="D459887" s="394"/>
    </row>
    <row r="459888" spans="2:4">
      <c r="B459888" s="393"/>
      <c r="D459888" s="394"/>
    </row>
    <row r="459889" spans="2:4">
      <c r="B459889" s="393"/>
      <c r="D459889" s="394"/>
    </row>
    <row r="459890" spans="2:4">
      <c r="B459890" s="393"/>
      <c r="D459890" s="394"/>
    </row>
    <row r="459891" spans="2:4">
      <c r="B459891" s="393"/>
      <c r="D459891" s="394"/>
    </row>
    <row r="459892" spans="2:4">
      <c r="B459892" s="393"/>
      <c r="D459892" s="394"/>
    </row>
    <row r="459893" spans="2:4">
      <c r="B459893" s="393"/>
      <c r="D459893" s="394"/>
    </row>
    <row r="459894" spans="2:4">
      <c r="B459894" s="393"/>
      <c r="D459894" s="394"/>
    </row>
    <row r="459895" spans="2:4">
      <c r="B459895" s="393"/>
      <c r="D459895" s="394"/>
    </row>
    <row r="459896" spans="2:4">
      <c r="B459896" s="393"/>
      <c r="D459896" s="394"/>
    </row>
    <row r="459897" spans="2:4">
      <c r="B459897" s="393"/>
      <c r="D459897" s="394"/>
    </row>
    <row r="459898" spans="2:4">
      <c r="B459898" s="393"/>
      <c r="D459898" s="394"/>
    </row>
    <row r="459899" spans="2:4">
      <c r="B459899" s="393"/>
      <c r="D459899" s="394"/>
    </row>
    <row r="459900" spans="2:4">
      <c r="B459900" s="393"/>
      <c r="D459900" s="394"/>
    </row>
    <row r="459901" spans="2:4">
      <c r="B459901" s="393"/>
      <c r="D459901" s="394"/>
    </row>
    <row r="459902" spans="2:4">
      <c r="B459902" s="393"/>
      <c r="D459902" s="394"/>
    </row>
    <row r="459903" spans="2:4">
      <c r="B459903" s="393"/>
      <c r="D459903" s="394"/>
    </row>
    <row r="459904" spans="2:4">
      <c r="B459904" s="393"/>
      <c r="D459904" s="394"/>
    </row>
    <row r="459905" spans="2:4">
      <c r="B459905" s="393"/>
      <c r="D459905" s="394"/>
    </row>
    <row r="459906" spans="2:4">
      <c r="B459906" s="393"/>
      <c r="D459906" s="394"/>
    </row>
    <row r="459907" spans="2:4">
      <c r="B459907" s="393"/>
      <c r="D459907" s="394"/>
    </row>
    <row r="459908" spans="2:4">
      <c r="B459908" s="393"/>
      <c r="D459908" s="394"/>
    </row>
    <row r="459909" spans="2:4">
      <c r="B459909" s="393"/>
      <c r="D459909" s="394"/>
    </row>
    <row r="459910" spans="2:4">
      <c r="B459910" s="393"/>
      <c r="D459910" s="394"/>
    </row>
    <row r="459911" spans="2:4">
      <c r="B459911" s="393"/>
      <c r="D459911" s="394"/>
    </row>
    <row r="459912" spans="2:4">
      <c r="B459912" s="393"/>
      <c r="D459912" s="394"/>
    </row>
    <row r="459913" spans="2:4">
      <c r="B459913" s="393"/>
      <c r="D459913" s="394"/>
    </row>
    <row r="459914" spans="2:4">
      <c r="B459914" s="393"/>
      <c r="D459914" s="394"/>
    </row>
    <row r="459915" spans="2:4">
      <c r="B459915" s="393"/>
      <c r="D459915" s="394"/>
    </row>
    <row r="459916" spans="2:4">
      <c r="B459916" s="393"/>
      <c r="D459916" s="394"/>
    </row>
    <row r="459917" spans="2:4">
      <c r="B459917" s="393"/>
      <c r="D459917" s="394"/>
    </row>
    <row r="459918" spans="2:4">
      <c r="B459918" s="393"/>
      <c r="D459918" s="394"/>
    </row>
    <row r="459919" spans="2:4">
      <c r="B459919" s="393"/>
      <c r="D459919" s="394"/>
    </row>
    <row r="459920" spans="2:4">
      <c r="B459920" s="393"/>
      <c r="D459920" s="394"/>
    </row>
    <row r="459921" spans="2:4">
      <c r="B459921" s="393"/>
      <c r="D459921" s="394"/>
    </row>
    <row r="459922" spans="2:4">
      <c r="B459922" s="393"/>
      <c r="D459922" s="394"/>
    </row>
    <row r="459923" spans="2:4">
      <c r="B459923" s="393"/>
      <c r="D459923" s="394"/>
    </row>
    <row r="459924" spans="2:4">
      <c r="B459924" s="393"/>
      <c r="D459924" s="394"/>
    </row>
    <row r="459925" spans="2:4">
      <c r="B459925" s="393"/>
      <c r="D459925" s="394"/>
    </row>
    <row r="459926" spans="2:4">
      <c r="B459926" s="393"/>
      <c r="D459926" s="394"/>
    </row>
    <row r="459927" spans="2:4">
      <c r="B459927" s="393"/>
      <c r="D459927" s="394"/>
    </row>
    <row r="459928" spans="2:4">
      <c r="B459928" s="393"/>
      <c r="D459928" s="394"/>
    </row>
    <row r="459929" spans="2:4">
      <c r="B459929" s="393"/>
      <c r="D459929" s="394"/>
    </row>
    <row r="459930" spans="2:4">
      <c r="B459930" s="393"/>
      <c r="D459930" s="394"/>
    </row>
    <row r="459931" spans="2:4">
      <c r="B459931" s="393"/>
      <c r="D459931" s="394"/>
    </row>
    <row r="459932" spans="2:4">
      <c r="B459932" s="393"/>
      <c r="D459932" s="394"/>
    </row>
    <row r="459933" spans="2:4">
      <c r="B459933" s="393"/>
      <c r="D459933" s="394"/>
    </row>
    <row r="459934" spans="2:4">
      <c r="B459934" s="393"/>
      <c r="D459934" s="394"/>
    </row>
    <row r="459935" spans="2:4">
      <c r="B459935" s="393"/>
      <c r="D459935" s="394"/>
    </row>
    <row r="459936" spans="2:4">
      <c r="B459936" s="393"/>
      <c r="D459936" s="394"/>
    </row>
    <row r="459937" spans="2:4">
      <c r="B459937" s="393"/>
      <c r="D459937" s="394"/>
    </row>
    <row r="459938" spans="2:4">
      <c r="B459938" s="393"/>
      <c r="D459938" s="394"/>
    </row>
    <row r="459939" spans="2:4">
      <c r="B459939" s="393"/>
      <c r="D459939" s="394"/>
    </row>
    <row r="459940" spans="2:4">
      <c r="B459940" s="393"/>
      <c r="D459940" s="394"/>
    </row>
    <row r="459941" spans="2:4">
      <c r="B459941" s="393"/>
      <c r="D459941" s="394"/>
    </row>
    <row r="459942" spans="2:4">
      <c r="B459942" s="393"/>
      <c r="D459942" s="394"/>
    </row>
    <row r="459943" spans="2:4">
      <c r="B459943" s="393"/>
      <c r="D459943" s="394"/>
    </row>
    <row r="459944" spans="2:4">
      <c r="B459944" s="393"/>
      <c r="D459944" s="394"/>
    </row>
    <row r="459945" spans="2:4">
      <c r="B459945" s="393"/>
      <c r="D459945" s="394"/>
    </row>
    <row r="459946" spans="2:4">
      <c r="B459946" s="393"/>
      <c r="D459946" s="394"/>
    </row>
    <row r="459947" spans="2:4">
      <c r="B459947" s="393"/>
      <c r="D459947" s="394"/>
    </row>
    <row r="459948" spans="2:4">
      <c r="B459948" s="393"/>
      <c r="D459948" s="394"/>
    </row>
    <row r="459949" spans="2:4">
      <c r="B459949" s="393"/>
      <c r="D459949" s="394"/>
    </row>
    <row r="459950" spans="2:4">
      <c r="B459950" s="393"/>
      <c r="D459950" s="394"/>
    </row>
    <row r="459951" spans="2:4">
      <c r="B459951" s="393"/>
      <c r="D459951" s="394"/>
    </row>
    <row r="459952" spans="2:4">
      <c r="B459952" s="393"/>
      <c r="D459952" s="394"/>
    </row>
    <row r="459953" spans="2:4">
      <c r="B459953" s="393"/>
      <c r="D459953" s="394"/>
    </row>
    <row r="459954" spans="2:4">
      <c r="B459954" s="393"/>
      <c r="D459954" s="394"/>
    </row>
    <row r="459955" spans="2:4">
      <c r="B459955" s="393"/>
      <c r="D459955" s="394"/>
    </row>
    <row r="459956" spans="2:4">
      <c r="B459956" s="393"/>
      <c r="D459956" s="394"/>
    </row>
    <row r="459957" spans="2:4">
      <c r="B459957" s="393"/>
      <c r="D459957" s="394"/>
    </row>
    <row r="459958" spans="2:4">
      <c r="B459958" s="393"/>
      <c r="D459958" s="394"/>
    </row>
    <row r="459959" spans="2:4">
      <c r="B459959" s="393"/>
      <c r="D459959" s="394"/>
    </row>
    <row r="459960" spans="2:4">
      <c r="B459960" s="393"/>
      <c r="D459960" s="394"/>
    </row>
    <row r="459961" spans="2:4">
      <c r="B459961" s="393"/>
      <c r="D459961" s="394"/>
    </row>
    <row r="459962" spans="2:4">
      <c r="B459962" s="393"/>
      <c r="D459962" s="394"/>
    </row>
    <row r="459963" spans="2:4">
      <c r="B459963" s="393"/>
      <c r="D459963" s="394"/>
    </row>
    <row r="459964" spans="2:4">
      <c r="B459964" s="393"/>
      <c r="D459964" s="394"/>
    </row>
    <row r="459965" spans="2:4">
      <c r="B459965" s="393"/>
      <c r="D459965" s="394"/>
    </row>
    <row r="459966" spans="2:4">
      <c r="B459966" s="393"/>
      <c r="D459966" s="394"/>
    </row>
    <row r="459967" spans="2:4">
      <c r="B459967" s="393"/>
      <c r="D459967" s="394"/>
    </row>
    <row r="459968" spans="2:4">
      <c r="B459968" s="393"/>
      <c r="D459968" s="394"/>
    </row>
    <row r="459969" spans="2:4">
      <c r="B459969" s="393"/>
      <c r="D459969" s="394"/>
    </row>
    <row r="459970" spans="2:4">
      <c r="B459970" s="393"/>
      <c r="D459970" s="394"/>
    </row>
    <row r="459971" spans="2:4">
      <c r="B459971" s="393"/>
      <c r="D459971" s="394"/>
    </row>
    <row r="459972" spans="2:4">
      <c r="B459972" s="393"/>
      <c r="D459972" s="394"/>
    </row>
    <row r="459973" spans="2:4">
      <c r="B459973" s="393"/>
      <c r="D459973" s="394"/>
    </row>
    <row r="459974" spans="2:4">
      <c r="B459974" s="393"/>
      <c r="D459974" s="394"/>
    </row>
    <row r="459975" spans="2:4">
      <c r="B459975" s="393"/>
      <c r="D459975" s="394"/>
    </row>
    <row r="459976" spans="2:4">
      <c r="B459976" s="393"/>
      <c r="D459976" s="394"/>
    </row>
    <row r="459977" spans="2:4">
      <c r="B459977" s="393"/>
      <c r="D459977" s="394"/>
    </row>
    <row r="459978" spans="2:4">
      <c r="B459978" s="393"/>
      <c r="D459978" s="394"/>
    </row>
    <row r="459979" spans="2:4">
      <c r="B459979" s="393"/>
      <c r="D459979" s="394"/>
    </row>
    <row r="459980" spans="2:4">
      <c r="B459980" s="393"/>
      <c r="D459980" s="394"/>
    </row>
    <row r="459981" spans="2:4">
      <c r="B459981" s="393"/>
      <c r="D459981" s="394"/>
    </row>
    <row r="459982" spans="2:4">
      <c r="B459982" s="393"/>
      <c r="D459982" s="394"/>
    </row>
    <row r="459983" spans="2:4">
      <c r="B459983" s="393"/>
      <c r="D459983" s="394"/>
    </row>
    <row r="459984" spans="2:4">
      <c r="B459984" s="393"/>
      <c r="D459984" s="394"/>
    </row>
    <row r="459985" spans="2:4">
      <c r="B459985" s="393"/>
      <c r="D459985" s="394"/>
    </row>
    <row r="459986" spans="2:4">
      <c r="B459986" s="393"/>
      <c r="D459986" s="394"/>
    </row>
    <row r="459987" spans="2:4">
      <c r="B459987" s="393"/>
      <c r="D459987" s="394"/>
    </row>
    <row r="459988" spans="2:4">
      <c r="B459988" s="393"/>
      <c r="D459988" s="394"/>
    </row>
    <row r="459989" spans="2:4">
      <c r="B459989" s="393"/>
      <c r="D459989" s="394"/>
    </row>
    <row r="459990" spans="2:4">
      <c r="B459990" s="393"/>
      <c r="D459990" s="394"/>
    </row>
    <row r="459991" spans="2:4">
      <c r="B459991" s="393"/>
      <c r="D459991" s="394"/>
    </row>
    <row r="459992" spans="2:4">
      <c r="B459992" s="393"/>
      <c r="D459992" s="394"/>
    </row>
    <row r="459993" spans="2:4">
      <c r="B459993" s="393"/>
      <c r="D459993" s="394"/>
    </row>
    <row r="459994" spans="2:4">
      <c r="B459994" s="393"/>
      <c r="D459994" s="394"/>
    </row>
    <row r="459995" spans="2:4">
      <c r="B459995" s="393"/>
      <c r="D459995" s="394"/>
    </row>
    <row r="459996" spans="2:4">
      <c r="B459996" s="393"/>
      <c r="D459996" s="394"/>
    </row>
    <row r="459997" spans="2:4">
      <c r="B459997" s="393"/>
      <c r="D459997" s="394"/>
    </row>
    <row r="459998" spans="2:4">
      <c r="B459998" s="393"/>
      <c r="D459998" s="394"/>
    </row>
    <row r="459999" spans="2:4">
      <c r="B459999" s="393"/>
      <c r="D459999" s="394"/>
    </row>
    <row r="460000" spans="2:4">
      <c r="B460000" s="393"/>
      <c r="D460000" s="394"/>
    </row>
    <row r="460001" spans="2:4">
      <c r="B460001" s="393"/>
      <c r="D460001" s="394"/>
    </row>
    <row r="460002" spans="2:4">
      <c r="B460002" s="393"/>
      <c r="D460002" s="394"/>
    </row>
    <row r="460003" spans="2:4">
      <c r="B460003" s="393"/>
      <c r="D460003" s="394"/>
    </row>
    <row r="460004" spans="2:4">
      <c r="B460004" s="393"/>
      <c r="D460004" s="394"/>
    </row>
    <row r="460005" spans="2:4">
      <c r="B460005" s="393"/>
      <c r="D460005" s="394"/>
    </row>
    <row r="460006" spans="2:4">
      <c r="B460006" s="393"/>
      <c r="D460006" s="394"/>
    </row>
    <row r="460007" spans="2:4">
      <c r="B460007" s="393"/>
      <c r="D460007" s="394"/>
    </row>
    <row r="460008" spans="2:4">
      <c r="B460008" s="393"/>
      <c r="D460008" s="394"/>
    </row>
    <row r="460009" spans="2:4">
      <c r="B460009" s="393"/>
      <c r="D460009" s="394"/>
    </row>
    <row r="460010" spans="2:4">
      <c r="B460010" s="393"/>
      <c r="D460010" s="394"/>
    </row>
    <row r="460011" spans="2:4">
      <c r="B460011" s="393"/>
      <c r="D460011" s="394"/>
    </row>
    <row r="460012" spans="2:4">
      <c r="B460012" s="393"/>
      <c r="D460012" s="394"/>
    </row>
    <row r="460013" spans="2:4">
      <c r="B460013" s="393"/>
      <c r="D460013" s="394"/>
    </row>
    <row r="460014" spans="2:4">
      <c r="B460014" s="393"/>
      <c r="D460014" s="394"/>
    </row>
    <row r="460015" spans="2:4">
      <c r="B460015" s="393"/>
      <c r="D460015" s="394"/>
    </row>
    <row r="460016" spans="2:4">
      <c r="B460016" s="393"/>
      <c r="D460016" s="394"/>
    </row>
    <row r="460017" spans="2:4">
      <c r="B460017" s="393"/>
      <c r="D460017" s="394"/>
    </row>
    <row r="460018" spans="2:4">
      <c r="B460018" s="393"/>
      <c r="D460018" s="394"/>
    </row>
    <row r="460019" spans="2:4">
      <c r="B460019" s="393"/>
      <c r="D460019" s="394"/>
    </row>
    <row r="460020" spans="2:4">
      <c r="B460020" s="393"/>
      <c r="D460020" s="394"/>
    </row>
    <row r="460021" spans="2:4">
      <c r="B460021" s="393"/>
      <c r="D460021" s="394"/>
    </row>
    <row r="460022" spans="2:4">
      <c r="B460022" s="393"/>
      <c r="D460022" s="394"/>
    </row>
    <row r="460023" spans="2:4">
      <c r="B460023" s="393"/>
      <c r="D460023" s="394"/>
    </row>
    <row r="460024" spans="2:4">
      <c r="B460024" s="393"/>
      <c r="D460024" s="394"/>
    </row>
    <row r="460025" spans="2:4">
      <c r="B460025" s="393"/>
      <c r="D460025" s="394"/>
    </row>
    <row r="460026" spans="2:4">
      <c r="B460026" s="393"/>
      <c r="D460026" s="394"/>
    </row>
    <row r="460027" spans="2:4">
      <c r="B460027" s="393"/>
      <c r="D460027" s="394"/>
    </row>
    <row r="460028" spans="2:4">
      <c r="B460028" s="393"/>
      <c r="D460028" s="394"/>
    </row>
    <row r="460029" spans="2:4">
      <c r="B460029" s="393"/>
      <c r="D460029" s="394"/>
    </row>
    <row r="460030" spans="2:4">
      <c r="B460030" s="393"/>
      <c r="D460030" s="394"/>
    </row>
    <row r="460031" spans="2:4">
      <c r="B460031" s="393"/>
      <c r="D460031" s="394"/>
    </row>
    <row r="460032" spans="2:4">
      <c r="B460032" s="393"/>
      <c r="D460032" s="394"/>
    </row>
    <row r="460033" spans="2:4">
      <c r="B460033" s="393"/>
      <c r="D460033" s="394"/>
    </row>
    <row r="460034" spans="2:4">
      <c r="B460034" s="393"/>
      <c r="D460034" s="394"/>
    </row>
    <row r="460035" spans="2:4">
      <c r="B460035" s="393"/>
      <c r="D460035" s="394"/>
    </row>
    <row r="460036" spans="2:4">
      <c r="B460036" s="393"/>
      <c r="D460036" s="394"/>
    </row>
    <row r="460037" spans="2:4">
      <c r="B460037" s="393"/>
      <c r="D460037" s="394"/>
    </row>
    <row r="460038" spans="2:4">
      <c r="B460038" s="393"/>
      <c r="D460038" s="394"/>
    </row>
    <row r="460039" spans="2:4">
      <c r="B460039" s="393"/>
      <c r="D460039" s="394"/>
    </row>
    <row r="460040" spans="2:4">
      <c r="B460040" s="393"/>
      <c r="D460040" s="394"/>
    </row>
    <row r="460041" spans="2:4">
      <c r="B460041" s="393"/>
      <c r="D460041" s="394"/>
    </row>
    <row r="460042" spans="2:4">
      <c r="B460042" s="393"/>
      <c r="D460042" s="394"/>
    </row>
    <row r="460043" spans="2:4">
      <c r="B460043" s="393"/>
      <c r="D460043" s="394"/>
    </row>
    <row r="460044" spans="2:4">
      <c r="B460044" s="393"/>
      <c r="D460044" s="394"/>
    </row>
    <row r="460045" spans="2:4">
      <c r="B460045" s="393"/>
      <c r="D460045" s="394"/>
    </row>
    <row r="460046" spans="2:4">
      <c r="B460046" s="393"/>
      <c r="D460046" s="394"/>
    </row>
    <row r="460047" spans="2:4">
      <c r="B460047" s="393"/>
      <c r="D460047" s="394"/>
    </row>
    <row r="460048" spans="2:4">
      <c r="B460048" s="393"/>
      <c r="D460048" s="394"/>
    </row>
    <row r="460049" spans="2:4">
      <c r="B460049" s="393"/>
      <c r="D460049" s="394"/>
    </row>
    <row r="460050" spans="2:4">
      <c r="B460050" s="393"/>
      <c r="D460050" s="394"/>
    </row>
    <row r="460051" spans="2:4">
      <c r="B460051" s="393"/>
      <c r="D460051" s="394"/>
    </row>
    <row r="460052" spans="2:4">
      <c r="B460052" s="393"/>
      <c r="D460052" s="394"/>
    </row>
    <row r="460053" spans="2:4">
      <c r="B460053" s="393"/>
      <c r="D460053" s="394"/>
    </row>
    <row r="460054" spans="2:4">
      <c r="B460054" s="393"/>
      <c r="D460054" s="394"/>
    </row>
    <row r="460055" spans="2:4">
      <c r="B460055" s="393"/>
      <c r="D460055" s="394"/>
    </row>
    <row r="460056" spans="2:4">
      <c r="B460056" s="393"/>
      <c r="D460056" s="394"/>
    </row>
    <row r="460057" spans="2:4">
      <c r="B460057" s="393"/>
      <c r="D460057" s="394"/>
    </row>
    <row r="460058" spans="2:4">
      <c r="B460058" s="393"/>
      <c r="D460058" s="394"/>
    </row>
    <row r="460059" spans="2:4">
      <c r="B460059" s="393"/>
      <c r="D460059" s="394"/>
    </row>
    <row r="460060" spans="2:4">
      <c r="B460060" s="393"/>
      <c r="D460060" s="394"/>
    </row>
    <row r="460061" spans="2:4">
      <c r="B460061" s="393"/>
      <c r="D460061" s="394"/>
    </row>
    <row r="460062" spans="2:4">
      <c r="B460062" s="393"/>
      <c r="D460062" s="394"/>
    </row>
    <row r="460063" spans="2:4">
      <c r="B460063" s="393"/>
      <c r="D460063" s="394"/>
    </row>
    <row r="460064" spans="2:4">
      <c r="B460064" s="393"/>
      <c r="D460064" s="394"/>
    </row>
    <row r="460065" spans="2:4">
      <c r="B460065" s="393"/>
      <c r="D460065" s="394"/>
    </row>
    <row r="460066" spans="2:4">
      <c r="B460066" s="393"/>
      <c r="D460066" s="394"/>
    </row>
    <row r="460067" spans="2:4">
      <c r="B460067" s="393"/>
      <c r="D460067" s="394"/>
    </row>
    <row r="460068" spans="2:4">
      <c r="B460068" s="393"/>
      <c r="D460068" s="394"/>
    </row>
    <row r="460069" spans="2:4">
      <c r="B460069" s="393"/>
      <c r="D460069" s="394"/>
    </row>
    <row r="460070" spans="2:4">
      <c r="B460070" s="393"/>
      <c r="D460070" s="394"/>
    </row>
    <row r="460071" spans="2:4">
      <c r="B460071" s="393"/>
      <c r="D460071" s="394"/>
    </row>
    <row r="460072" spans="2:4">
      <c r="B460072" s="393"/>
      <c r="D460072" s="394"/>
    </row>
    <row r="460073" spans="2:4">
      <c r="B460073" s="393"/>
      <c r="D460073" s="394"/>
    </row>
    <row r="460074" spans="2:4">
      <c r="B460074" s="393"/>
      <c r="D460074" s="394"/>
    </row>
    <row r="460075" spans="2:4">
      <c r="B460075" s="393"/>
      <c r="D460075" s="394"/>
    </row>
    <row r="460076" spans="2:4">
      <c r="B460076" s="393"/>
      <c r="D460076" s="394"/>
    </row>
    <row r="460077" spans="2:4">
      <c r="B460077" s="393"/>
      <c r="D460077" s="394"/>
    </row>
    <row r="460078" spans="2:4">
      <c r="B460078" s="393"/>
      <c r="D460078" s="394"/>
    </row>
    <row r="460079" spans="2:4">
      <c r="B460079" s="393"/>
      <c r="D460079" s="394"/>
    </row>
    <row r="460080" spans="2:4">
      <c r="B460080" s="393"/>
      <c r="D460080" s="394"/>
    </row>
    <row r="460081" spans="2:4">
      <c r="B460081" s="393"/>
      <c r="D460081" s="394"/>
    </row>
    <row r="460082" spans="2:4">
      <c r="B460082" s="393"/>
      <c r="D460082" s="394"/>
    </row>
    <row r="460083" spans="2:4">
      <c r="B460083" s="393"/>
      <c r="D460083" s="394"/>
    </row>
    <row r="460084" spans="2:4">
      <c r="B460084" s="393"/>
      <c r="D460084" s="394"/>
    </row>
    <row r="460085" spans="2:4">
      <c r="B460085" s="393"/>
      <c r="D460085" s="394"/>
    </row>
    <row r="460086" spans="2:4">
      <c r="B460086" s="393"/>
      <c r="D460086" s="394"/>
    </row>
    <row r="460087" spans="2:4">
      <c r="B460087" s="393"/>
      <c r="D460087" s="394"/>
    </row>
    <row r="460088" spans="2:4">
      <c r="B460088" s="393"/>
      <c r="D460088" s="394"/>
    </row>
    <row r="460089" spans="2:4">
      <c r="B460089" s="393"/>
      <c r="D460089" s="394"/>
    </row>
    <row r="460090" spans="2:4">
      <c r="B460090" s="393"/>
      <c r="D460090" s="394"/>
    </row>
    <row r="460091" spans="2:4">
      <c r="B460091" s="393"/>
      <c r="D460091" s="394"/>
    </row>
    <row r="460092" spans="2:4">
      <c r="B460092" s="393"/>
      <c r="D460092" s="394"/>
    </row>
    <row r="460093" spans="2:4">
      <c r="B460093" s="393"/>
      <c r="D460093" s="394"/>
    </row>
    <row r="460094" spans="2:4">
      <c r="B460094" s="393"/>
      <c r="D460094" s="394"/>
    </row>
    <row r="460095" spans="2:4">
      <c r="B460095" s="393"/>
      <c r="D460095" s="394"/>
    </row>
    <row r="460096" spans="2:4">
      <c r="B460096" s="393"/>
      <c r="D460096" s="394"/>
    </row>
    <row r="460097" spans="2:4">
      <c r="B460097" s="393"/>
      <c r="D460097" s="394"/>
    </row>
    <row r="460098" spans="2:4">
      <c r="B460098" s="393"/>
      <c r="D460098" s="394"/>
    </row>
    <row r="460099" spans="2:4">
      <c r="B460099" s="393"/>
      <c r="D460099" s="394"/>
    </row>
    <row r="460100" spans="2:4">
      <c r="B460100" s="393"/>
      <c r="D460100" s="394"/>
    </row>
    <row r="460101" spans="2:4">
      <c r="B460101" s="393"/>
      <c r="D460101" s="394"/>
    </row>
    <row r="460102" spans="2:4">
      <c r="B460102" s="393"/>
      <c r="D460102" s="394"/>
    </row>
    <row r="460103" spans="2:4">
      <c r="B460103" s="393"/>
      <c r="D460103" s="394"/>
    </row>
    <row r="460104" spans="2:4">
      <c r="B460104" s="393"/>
      <c r="D460104" s="394"/>
    </row>
    <row r="460105" spans="2:4">
      <c r="B460105" s="393"/>
      <c r="D460105" s="394"/>
    </row>
    <row r="460106" spans="2:4">
      <c r="B460106" s="393"/>
      <c r="D460106" s="394"/>
    </row>
    <row r="460107" spans="2:4">
      <c r="B460107" s="393"/>
      <c r="D460107" s="394"/>
    </row>
    <row r="460108" spans="2:4">
      <c r="B460108" s="393"/>
      <c r="D460108" s="394"/>
    </row>
    <row r="460109" spans="2:4">
      <c r="B460109" s="393"/>
      <c r="D460109" s="394"/>
    </row>
    <row r="460110" spans="2:4">
      <c r="B460110" s="393"/>
      <c r="D460110" s="394"/>
    </row>
    <row r="460111" spans="2:4">
      <c r="B460111" s="393"/>
      <c r="D460111" s="394"/>
    </row>
    <row r="460112" spans="2:4">
      <c r="B460112" s="393"/>
      <c r="D460112" s="394"/>
    </row>
    <row r="460113" spans="2:4">
      <c r="B460113" s="393"/>
      <c r="D460113" s="394"/>
    </row>
    <row r="460114" spans="2:4">
      <c r="B460114" s="393"/>
      <c r="D460114" s="394"/>
    </row>
    <row r="460115" spans="2:4">
      <c r="B460115" s="393"/>
      <c r="D460115" s="394"/>
    </row>
    <row r="460116" spans="2:4">
      <c r="B460116" s="393"/>
      <c r="D460116" s="394"/>
    </row>
    <row r="460117" spans="2:4">
      <c r="B460117" s="393"/>
      <c r="D460117" s="394"/>
    </row>
    <row r="460118" spans="2:4">
      <c r="B460118" s="393"/>
      <c r="D460118" s="394"/>
    </row>
    <row r="460119" spans="2:4">
      <c r="B460119" s="393"/>
      <c r="D460119" s="394"/>
    </row>
    <row r="460120" spans="2:4">
      <c r="B460120" s="393"/>
      <c r="D460120" s="394"/>
    </row>
    <row r="460121" spans="2:4">
      <c r="B460121" s="393"/>
      <c r="D460121" s="394"/>
    </row>
    <row r="460122" spans="2:4">
      <c r="B460122" s="393"/>
      <c r="D460122" s="394"/>
    </row>
    <row r="460123" spans="2:4">
      <c r="B460123" s="393"/>
      <c r="D460123" s="394"/>
    </row>
    <row r="460124" spans="2:4">
      <c r="B460124" s="393"/>
      <c r="D460124" s="394"/>
    </row>
    <row r="460125" spans="2:4">
      <c r="B460125" s="393"/>
      <c r="D460125" s="394"/>
    </row>
    <row r="460126" spans="2:4">
      <c r="B460126" s="393"/>
      <c r="D460126" s="394"/>
    </row>
    <row r="460127" spans="2:4">
      <c r="B460127" s="393"/>
      <c r="D460127" s="394"/>
    </row>
    <row r="460128" spans="2:4">
      <c r="B460128" s="393"/>
      <c r="D460128" s="394"/>
    </row>
    <row r="460129" spans="2:4">
      <c r="B460129" s="393"/>
      <c r="D460129" s="394"/>
    </row>
    <row r="460130" spans="2:4">
      <c r="B460130" s="393"/>
      <c r="D460130" s="394"/>
    </row>
    <row r="460131" spans="2:4">
      <c r="B460131" s="393"/>
      <c r="D460131" s="394"/>
    </row>
    <row r="460132" spans="2:4">
      <c r="B460132" s="393"/>
      <c r="D460132" s="394"/>
    </row>
    <row r="460133" spans="2:4">
      <c r="B460133" s="393"/>
      <c r="D460133" s="394"/>
    </row>
    <row r="460134" spans="2:4">
      <c r="B460134" s="393"/>
      <c r="D460134" s="394"/>
    </row>
    <row r="460135" spans="2:4">
      <c r="B460135" s="393"/>
      <c r="D460135" s="394"/>
    </row>
    <row r="460136" spans="2:4">
      <c r="B460136" s="393"/>
      <c r="D460136" s="394"/>
    </row>
    <row r="460137" spans="2:4">
      <c r="B460137" s="393"/>
      <c r="D460137" s="394"/>
    </row>
    <row r="460138" spans="2:4">
      <c r="B460138" s="393"/>
      <c r="D460138" s="394"/>
    </row>
    <row r="460139" spans="2:4">
      <c r="B460139" s="393"/>
      <c r="D460139" s="394"/>
    </row>
    <row r="460140" spans="2:4">
      <c r="B460140" s="393"/>
      <c r="D460140" s="394"/>
    </row>
    <row r="460141" spans="2:4">
      <c r="B460141" s="393"/>
      <c r="D460141" s="394"/>
    </row>
    <row r="460142" spans="2:4">
      <c r="B460142" s="393"/>
      <c r="D460142" s="394"/>
    </row>
    <row r="460143" spans="2:4">
      <c r="B460143" s="393"/>
      <c r="D460143" s="394"/>
    </row>
    <row r="460144" spans="2:4">
      <c r="B460144" s="393"/>
      <c r="D460144" s="394"/>
    </row>
    <row r="460145" spans="2:4">
      <c r="B460145" s="393"/>
      <c r="D460145" s="394"/>
    </row>
    <row r="460146" spans="2:4">
      <c r="B460146" s="393"/>
      <c r="D460146" s="394"/>
    </row>
    <row r="460147" spans="2:4">
      <c r="B460147" s="393"/>
      <c r="D460147" s="394"/>
    </row>
    <row r="460148" spans="2:4">
      <c r="B460148" s="393"/>
      <c r="D460148" s="394"/>
    </row>
    <row r="460149" spans="2:4">
      <c r="B460149" s="393"/>
      <c r="D460149" s="394"/>
    </row>
    <row r="460150" spans="2:4">
      <c r="B460150" s="393"/>
      <c r="D460150" s="394"/>
    </row>
    <row r="460151" spans="2:4">
      <c r="B460151" s="393"/>
      <c r="D460151" s="394"/>
    </row>
    <row r="460152" spans="2:4">
      <c r="B460152" s="393"/>
      <c r="D460152" s="394"/>
    </row>
    <row r="460153" spans="2:4">
      <c r="B460153" s="393"/>
      <c r="D460153" s="394"/>
    </row>
    <row r="460154" spans="2:4">
      <c r="B460154" s="393"/>
      <c r="D460154" s="394"/>
    </row>
    <row r="460155" spans="2:4">
      <c r="B460155" s="393"/>
      <c r="D460155" s="394"/>
    </row>
    <row r="460156" spans="2:4">
      <c r="B460156" s="393"/>
      <c r="D460156" s="394"/>
    </row>
    <row r="460157" spans="2:4">
      <c r="B460157" s="393"/>
      <c r="D460157" s="394"/>
    </row>
    <row r="460158" spans="2:4">
      <c r="B460158" s="393"/>
      <c r="D460158" s="394"/>
    </row>
    <row r="460159" spans="2:4">
      <c r="B460159" s="393"/>
      <c r="D460159" s="394"/>
    </row>
    <row r="460160" spans="2:4">
      <c r="B460160" s="393"/>
      <c r="D460160" s="394"/>
    </row>
    <row r="460161" spans="2:4">
      <c r="B460161" s="393"/>
      <c r="D460161" s="394"/>
    </row>
    <row r="460162" spans="2:4">
      <c r="B460162" s="393"/>
      <c r="D460162" s="394"/>
    </row>
    <row r="460163" spans="2:4">
      <c r="B460163" s="393"/>
      <c r="D460163" s="394"/>
    </row>
    <row r="460164" spans="2:4">
      <c r="B460164" s="393"/>
      <c r="D460164" s="394"/>
    </row>
    <row r="460165" spans="2:4">
      <c r="B460165" s="393"/>
      <c r="D460165" s="394"/>
    </row>
    <row r="460166" spans="2:4">
      <c r="B460166" s="393"/>
      <c r="D460166" s="394"/>
    </row>
    <row r="460167" spans="2:4">
      <c r="B460167" s="393"/>
      <c r="D460167" s="394"/>
    </row>
    <row r="460168" spans="2:4">
      <c r="B460168" s="393"/>
      <c r="D460168" s="394"/>
    </row>
    <row r="460169" spans="2:4">
      <c r="B460169" s="393"/>
      <c r="D460169" s="394"/>
    </row>
    <row r="460170" spans="2:4">
      <c r="B460170" s="393"/>
      <c r="D460170" s="394"/>
    </row>
    <row r="460171" spans="2:4">
      <c r="B460171" s="393"/>
      <c r="D460171" s="394"/>
    </row>
    <row r="460172" spans="2:4">
      <c r="B460172" s="393"/>
      <c r="D460172" s="394"/>
    </row>
    <row r="460173" spans="2:4">
      <c r="B460173" s="393"/>
      <c r="D460173" s="394"/>
    </row>
    <row r="460174" spans="2:4">
      <c r="B460174" s="393"/>
      <c r="D460174" s="394"/>
    </row>
    <row r="460175" spans="2:4">
      <c r="B460175" s="393"/>
      <c r="D460175" s="394"/>
    </row>
    <row r="460176" spans="2:4">
      <c r="B460176" s="393"/>
      <c r="D460176" s="394"/>
    </row>
    <row r="460177" spans="2:4">
      <c r="B460177" s="393"/>
      <c r="D460177" s="394"/>
    </row>
    <row r="460178" spans="2:4">
      <c r="B460178" s="393"/>
      <c r="D460178" s="394"/>
    </row>
    <row r="460179" spans="2:4">
      <c r="B460179" s="393"/>
      <c r="D460179" s="394"/>
    </row>
    <row r="460180" spans="2:4">
      <c r="B460180" s="393"/>
      <c r="D460180" s="394"/>
    </row>
    <row r="460181" spans="2:4">
      <c r="B460181" s="393"/>
      <c r="D460181" s="394"/>
    </row>
    <row r="460182" spans="2:4">
      <c r="B460182" s="393"/>
      <c r="D460182" s="394"/>
    </row>
    <row r="460183" spans="2:4">
      <c r="B460183" s="393"/>
      <c r="D460183" s="394"/>
    </row>
    <row r="460184" spans="2:4">
      <c r="B460184" s="393"/>
      <c r="D460184" s="394"/>
    </row>
    <row r="460185" spans="2:4">
      <c r="B460185" s="393"/>
      <c r="D460185" s="394"/>
    </row>
    <row r="460186" spans="2:4">
      <c r="B460186" s="393"/>
      <c r="D460186" s="394"/>
    </row>
    <row r="460187" spans="2:4">
      <c r="B460187" s="393"/>
      <c r="D460187" s="394"/>
    </row>
    <row r="460188" spans="2:4">
      <c r="B460188" s="393"/>
      <c r="D460188" s="394"/>
    </row>
    <row r="460189" spans="2:4">
      <c r="B460189" s="393"/>
      <c r="D460189" s="394"/>
    </row>
    <row r="460190" spans="2:4">
      <c r="B460190" s="393"/>
      <c r="D460190" s="394"/>
    </row>
    <row r="460191" spans="2:4">
      <c r="B460191" s="393"/>
      <c r="D460191" s="394"/>
    </row>
    <row r="460192" spans="2:4">
      <c r="B460192" s="393"/>
      <c r="D460192" s="394"/>
    </row>
    <row r="460193" spans="2:4">
      <c r="B460193" s="393"/>
      <c r="D460193" s="394"/>
    </row>
    <row r="460194" spans="2:4">
      <c r="B460194" s="393"/>
      <c r="D460194" s="394"/>
    </row>
    <row r="460195" spans="2:4">
      <c r="B460195" s="393"/>
      <c r="D460195" s="394"/>
    </row>
    <row r="460196" spans="2:4">
      <c r="B460196" s="393"/>
      <c r="D460196" s="394"/>
    </row>
    <row r="460197" spans="2:4">
      <c r="B460197" s="393"/>
      <c r="D460197" s="394"/>
    </row>
    <row r="460198" spans="2:4">
      <c r="B460198" s="393"/>
      <c r="D460198" s="394"/>
    </row>
    <row r="460199" spans="2:4">
      <c r="B460199" s="393"/>
      <c r="D460199" s="394"/>
    </row>
    <row r="460200" spans="2:4">
      <c r="B460200" s="393"/>
      <c r="D460200" s="394"/>
    </row>
    <row r="460201" spans="2:4">
      <c r="B460201" s="393"/>
      <c r="D460201" s="394"/>
    </row>
    <row r="460202" spans="2:4">
      <c r="B460202" s="393"/>
      <c r="D460202" s="394"/>
    </row>
    <row r="460203" spans="2:4">
      <c r="B460203" s="393"/>
      <c r="D460203" s="394"/>
    </row>
    <row r="460204" spans="2:4">
      <c r="B460204" s="393"/>
      <c r="D460204" s="394"/>
    </row>
    <row r="460205" spans="2:4">
      <c r="B460205" s="393"/>
      <c r="D460205" s="394"/>
    </row>
    <row r="460206" spans="2:4">
      <c r="B460206" s="393"/>
      <c r="D460206" s="394"/>
    </row>
    <row r="460207" spans="2:4">
      <c r="B460207" s="393"/>
      <c r="D460207" s="394"/>
    </row>
    <row r="460208" spans="2:4">
      <c r="B460208" s="393"/>
      <c r="D460208" s="394"/>
    </row>
    <row r="460209" spans="2:4">
      <c r="B460209" s="393"/>
      <c r="D460209" s="394"/>
    </row>
    <row r="460210" spans="2:4">
      <c r="B460210" s="393"/>
      <c r="D460210" s="394"/>
    </row>
    <row r="460211" spans="2:4">
      <c r="B460211" s="393"/>
      <c r="D460211" s="394"/>
    </row>
    <row r="460212" spans="2:4">
      <c r="B460212" s="393"/>
      <c r="D460212" s="394"/>
    </row>
    <row r="460213" spans="2:4">
      <c r="B460213" s="393"/>
      <c r="D460213" s="394"/>
    </row>
    <row r="460214" spans="2:4">
      <c r="B460214" s="393"/>
      <c r="D460214" s="394"/>
    </row>
    <row r="460215" spans="2:4">
      <c r="B460215" s="393"/>
      <c r="D460215" s="394"/>
    </row>
    <row r="460216" spans="2:4">
      <c r="B460216" s="393"/>
      <c r="D460216" s="394"/>
    </row>
    <row r="460217" spans="2:4">
      <c r="B460217" s="393"/>
      <c r="D460217" s="394"/>
    </row>
    <row r="460218" spans="2:4">
      <c r="B460218" s="393"/>
      <c r="D460218" s="394"/>
    </row>
    <row r="460219" spans="2:4">
      <c r="B460219" s="393"/>
      <c r="D460219" s="394"/>
    </row>
    <row r="460220" spans="2:4">
      <c r="B460220" s="393"/>
      <c r="D460220" s="394"/>
    </row>
    <row r="460221" spans="2:4">
      <c r="B460221" s="393"/>
      <c r="D460221" s="394"/>
    </row>
    <row r="460222" spans="2:4">
      <c r="B460222" s="393"/>
      <c r="D460222" s="394"/>
    </row>
    <row r="460223" spans="2:4">
      <c r="B460223" s="393"/>
      <c r="D460223" s="394"/>
    </row>
    <row r="460224" spans="2:4">
      <c r="B460224" s="393"/>
      <c r="D460224" s="394"/>
    </row>
    <row r="460225" spans="2:4">
      <c r="B460225" s="393"/>
      <c r="D460225" s="394"/>
    </row>
    <row r="460226" spans="2:4">
      <c r="B460226" s="393"/>
      <c r="D460226" s="394"/>
    </row>
    <row r="460227" spans="2:4">
      <c r="B460227" s="393"/>
      <c r="D460227" s="394"/>
    </row>
    <row r="460228" spans="2:4">
      <c r="B460228" s="393"/>
      <c r="D460228" s="394"/>
    </row>
    <row r="460229" spans="2:4">
      <c r="B460229" s="393"/>
      <c r="D460229" s="394"/>
    </row>
    <row r="460230" spans="2:4">
      <c r="B460230" s="393"/>
      <c r="D460230" s="394"/>
    </row>
    <row r="460231" spans="2:4">
      <c r="B460231" s="393"/>
      <c r="D460231" s="394"/>
    </row>
    <row r="460232" spans="2:4">
      <c r="B460232" s="393"/>
      <c r="D460232" s="394"/>
    </row>
    <row r="460233" spans="2:4">
      <c r="B460233" s="393"/>
      <c r="D460233" s="394"/>
    </row>
    <row r="460234" spans="2:4">
      <c r="B460234" s="393"/>
      <c r="D460234" s="394"/>
    </row>
    <row r="460235" spans="2:4">
      <c r="B460235" s="393"/>
      <c r="D460235" s="394"/>
    </row>
    <row r="460236" spans="2:4">
      <c r="B460236" s="393"/>
      <c r="D460236" s="394"/>
    </row>
    <row r="460237" spans="2:4">
      <c r="B460237" s="393"/>
      <c r="D460237" s="394"/>
    </row>
    <row r="460238" spans="2:4">
      <c r="B460238" s="393"/>
      <c r="D460238" s="394"/>
    </row>
    <row r="460239" spans="2:4">
      <c r="B460239" s="393"/>
      <c r="D460239" s="394"/>
    </row>
    <row r="460240" spans="2:4">
      <c r="B460240" s="393"/>
      <c r="D460240" s="394"/>
    </row>
    <row r="460241" spans="2:4">
      <c r="B460241" s="393"/>
      <c r="D460241" s="394"/>
    </row>
    <row r="460242" spans="2:4">
      <c r="B460242" s="393"/>
      <c r="D460242" s="394"/>
    </row>
    <row r="460243" spans="2:4">
      <c r="B460243" s="393"/>
      <c r="D460243" s="394"/>
    </row>
    <row r="460244" spans="2:4">
      <c r="B460244" s="393"/>
      <c r="D460244" s="394"/>
    </row>
    <row r="460245" spans="2:4">
      <c r="B460245" s="393"/>
      <c r="D460245" s="394"/>
    </row>
    <row r="460246" spans="2:4">
      <c r="B460246" s="393"/>
      <c r="D460246" s="394"/>
    </row>
    <row r="460247" spans="2:4">
      <c r="B460247" s="393"/>
      <c r="D460247" s="394"/>
    </row>
    <row r="460248" spans="2:4">
      <c r="B460248" s="393"/>
      <c r="D460248" s="394"/>
    </row>
    <row r="460249" spans="2:4">
      <c r="B460249" s="393"/>
      <c r="D460249" s="394"/>
    </row>
    <row r="460250" spans="2:4">
      <c r="B460250" s="393"/>
      <c r="D460250" s="394"/>
    </row>
    <row r="460251" spans="2:4">
      <c r="B460251" s="393"/>
      <c r="D460251" s="394"/>
    </row>
    <row r="460252" spans="2:4">
      <c r="B460252" s="393"/>
      <c r="D460252" s="394"/>
    </row>
    <row r="460253" spans="2:4">
      <c r="B460253" s="393"/>
      <c r="D460253" s="394"/>
    </row>
    <row r="460254" spans="2:4">
      <c r="B460254" s="393"/>
      <c r="D460254" s="394"/>
    </row>
    <row r="460255" spans="2:4">
      <c r="B460255" s="393"/>
      <c r="D460255" s="394"/>
    </row>
    <row r="460256" spans="2:4">
      <c r="B460256" s="393"/>
      <c r="D460256" s="394"/>
    </row>
    <row r="460257" spans="2:4">
      <c r="B460257" s="393"/>
      <c r="D460257" s="394"/>
    </row>
    <row r="460258" spans="2:4">
      <c r="B460258" s="393"/>
      <c r="D460258" s="394"/>
    </row>
    <row r="460259" spans="2:4">
      <c r="B460259" s="393"/>
      <c r="D460259" s="394"/>
    </row>
    <row r="460260" spans="2:4">
      <c r="B460260" s="393"/>
      <c r="D460260" s="394"/>
    </row>
    <row r="460261" spans="2:4">
      <c r="B460261" s="393"/>
      <c r="D460261" s="394"/>
    </row>
    <row r="460262" spans="2:4">
      <c r="B460262" s="393"/>
      <c r="D460262" s="394"/>
    </row>
    <row r="460263" spans="2:4">
      <c r="B460263" s="393"/>
      <c r="D460263" s="394"/>
    </row>
    <row r="460264" spans="2:4">
      <c r="B460264" s="393"/>
      <c r="D460264" s="394"/>
    </row>
    <row r="460265" spans="2:4">
      <c r="B460265" s="393"/>
      <c r="D460265" s="394"/>
    </row>
    <row r="460266" spans="2:4">
      <c r="B460266" s="393"/>
      <c r="D460266" s="394"/>
    </row>
    <row r="460267" spans="2:4">
      <c r="B460267" s="393"/>
      <c r="D460267" s="394"/>
    </row>
    <row r="460268" spans="2:4">
      <c r="B460268" s="393"/>
      <c r="D460268" s="394"/>
    </row>
    <row r="460269" spans="2:4">
      <c r="B460269" s="393"/>
      <c r="D460269" s="394"/>
    </row>
    <row r="460270" spans="2:4">
      <c r="B460270" s="393"/>
      <c r="D460270" s="394"/>
    </row>
    <row r="460271" spans="2:4">
      <c r="B460271" s="393"/>
      <c r="D460271" s="394"/>
    </row>
    <row r="460272" spans="2:4">
      <c r="B460272" s="393"/>
      <c r="D460272" s="394"/>
    </row>
    <row r="460273" spans="2:4">
      <c r="B460273" s="393"/>
      <c r="D460273" s="394"/>
    </row>
    <row r="460274" spans="2:4">
      <c r="B460274" s="393"/>
      <c r="D460274" s="394"/>
    </row>
    <row r="460275" spans="2:4">
      <c r="B460275" s="393"/>
      <c r="D460275" s="394"/>
    </row>
    <row r="460276" spans="2:4">
      <c r="B460276" s="393"/>
      <c r="D460276" s="394"/>
    </row>
    <row r="460277" spans="2:4">
      <c r="B460277" s="393"/>
      <c r="D460277" s="394"/>
    </row>
    <row r="460278" spans="2:4">
      <c r="B460278" s="393"/>
      <c r="D460278" s="394"/>
    </row>
    <row r="460279" spans="2:4">
      <c r="B460279" s="393"/>
      <c r="D460279" s="394"/>
    </row>
    <row r="460280" spans="2:4">
      <c r="B460280" s="393"/>
      <c r="D460280" s="394"/>
    </row>
    <row r="460281" spans="2:4">
      <c r="B460281" s="393"/>
      <c r="D460281" s="394"/>
    </row>
    <row r="460282" spans="2:4">
      <c r="B460282" s="393"/>
      <c r="D460282" s="394"/>
    </row>
    <row r="460283" spans="2:4">
      <c r="B460283" s="393"/>
      <c r="D460283" s="394"/>
    </row>
    <row r="460284" spans="2:4">
      <c r="B460284" s="393"/>
      <c r="D460284" s="394"/>
    </row>
    <row r="460285" spans="2:4">
      <c r="B460285" s="393"/>
      <c r="D460285" s="394"/>
    </row>
    <row r="460286" spans="2:4">
      <c r="B460286" s="393"/>
      <c r="D460286" s="394"/>
    </row>
    <row r="460287" spans="2:4">
      <c r="B460287" s="393"/>
      <c r="D460287" s="394"/>
    </row>
    <row r="460288" spans="2:4">
      <c r="B460288" s="393"/>
      <c r="D460288" s="394"/>
    </row>
    <row r="460289" spans="2:4">
      <c r="B460289" s="393"/>
      <c r="D460289" s="394"/>
    </row>
    <row r="460290" spans="2:4">
      <c r="B460290" s="393"/>
      <c r="D460290" s="394"/>
    </row>
    <row r="460291" spans="2:4">
      <c r="B460291" s="393"/>
      <c r="D460291" s="394"/>
    </row>
    <row r="460292" spans="2:4">
      <c r="B460292" s="393"/>
      <c r="D460292" s="394"/>
    </row>
    <row r="460293" spans="2:4">
      <c r="B460293" s="393"/>
      <c r="D460293" s="394"/>
    </row>
    <row r="460294" spans="2:4">
      <c r="B460294" s="393"/>
      <c r="D460294" s="394"/>
    </row>
    <row r="460295" spans="2:4">
      <c r="B460295" s="393"/>
      <c r="D460295" s="394"/>
    </row>
    <row r="460296" spans="2:4">
      <c r="B460296" s="393"/>
      <c r="D460296" s="394"/>
    </row>
    <row r="460297" spans="2:4">
      <c r="B460297" s="393"/>
      <c r="D460297" s="394"/>
    </row>
    <row r="460298" spans="2:4">
      <c r="B460298" s="393"/>
      <c r="D460298" s="394"/>
    </row>
    <row r="460299" spans="2:4">
      <c r="B460299" s="393"/>
      <c r="D460299" s="394"/>
    </row>
    <row r="460300" spans="2:4">
      <c r="B460300" s="393"/>
      <c r="D460300" s="394"/>
    </row>
    <row r="460301" spans="2:4">
      <c r="B460301" s="393"/>
      <c r="D460301" s="394"/>
    </row>
    <row r="460302" spans="2:4">
      <c r="B460302" s="393"/>
      <c r="D460302" s="394"/>
    </row>
    <row r="460303" spans="2:4">
      <c r="B460303" s="393"/>
      <c r="D460303" s="394"/>
    </row>
    <row r="460304" spans="2:4">
      <c r="B460304" s="393"/>
      <c r="D460304" s="394"/>
    </row>
    <row r="460305" spans="2:4">
      <c r="B460305" s="393"/>
      <c r="D460305" s="394"/>
    </row>
    <row r="460306" spans="2:4">
      <c r="B460306" s="393"/>
      <c r="D460306" s="394"/>
    </row>
    <row r="460307" spans="2:4">
      <c r="B460307" s="393"/>
      <c r="D460307" s="394"/>
    </row>
    <row r="460308" spans="2:4">
      <c r="B460308" s="393"/>
      <c r="D460308" s="394"/>
    </row>
    <row r="460309" spans="2:4">
      <c r="B460309" s="393"/>
      <c r="D460309" s="394"/>
    </row>
    <row r="460310" spans="2:4">
      <c r="B460310" s="393"/>
      <c r="D460310" s="394"/>
    </row>
    <row r="460311" spans="2:4">
      <c r="B460311" s="393"/>
      <c r="D460311" s="394"/>
    </row>
    <row r="460312" spans="2:4">
      <c r="B460312" s="393"/>
      <c r="D460312" s="394"/>
    </row>
    <row r="460313" spans="2:4">
      <c r="B460313" s="393"/>
      <c r="D460313" s="394"/>
    </row>
    <row r="460314" spans="2:4">
      <c r="B460314" s="393"/>
      <c r="D460314" s="394"/>
    </row>
    <row r="460315" spans="2:4">
      <c r="B460315" s="393"/>
      <c r="D460315" s="394"/>
    </row>
    <row r="460316" spans="2:4">
      <c r="B460316" s="393"/>
      <c r="D460316" s="394"/>
    </row>
    <row r="460317" spans="2:4">
      <c r="B460317" s="393"/>
      <c r="D460317" s="394"/>
    </row>
    <row r="460318" spans="2:4">
      <c r="B460318" s="393"/>
      <c r="D460318" s="394"/>
    </row>
    <row r="460319" spans="2:4">
      <c r="B460319" s="393"/>
      <c r="D460319" s="394"/>
    </row>
    <row r="460320" spans="2:4">
      <c r="B460320" s="393"/>
      <c r="D460320" s="394"/>
    </row>
    <row r="460321" spans="2:4">
      <c r="B460321" s="393"/>
      <c r="D460321" s="394"/>
    </row>
    <row r="460322" spans="2:4">
      <c r="B460322" s="393"/>
      <c r="D460322" s="394"/>
    </row>
    <row r="460323" spans="2:4">
      <c r="B460323" s="393"/>
      <c r="D460323" s="394"/>
    </row>
    <row r="460324" spans="2:4">
      <c r="B460324" s="393"/>
      <c r="D460324" s="394"/>
    </row>
    <row r="460325" spans="2:4">
      <c r="B460325" s="393"/>
      <c r="D460325" s="394"/>
    </row>
    <row r="460326" spans="2:4">
      <c r="B460326" s="393"/>
      <c r="D460326" s="394"/>
    </row>
    <row r="460327" spans="2:4">
      <c r="B460327" s="393"/>
      <c r="D460327" s="394"/>
    </row>
    <row r="460328" spans="2:4">
      <c r="B460328" s="393"/>
      <c r="D460328" s="394"/>
    </row>
    <row r="460329" spans="2:4">
      <c r="B460329" s="393"/>
      <c r="D460329" s="394"/>
    </row>
    <row r="460330" spans="2:4">
      <c r="B460330" s="393"/>
      <c r="D460330" s="394"/>
    </row>
    <row r="460331" spans="2:4">
      <c r="B460331" s="393"/>
      <c r="D460331" s="394"/>
    </row>
    <row r="460332" spans="2:4">
      <c r="B460332" s="393"/>
      <c r="D460332" s="394"/>
    </row>
    <row r="460333" spans="2:4">
      <c r="B460333" s="393"/>
      <c r="D460333" s="394"/>
    </row>
    <row r="460334" spans="2:4">
      <c r="B460334" s="393"/>
      <c r="D460334" s="394"/>
    </row>
    <row r="460335" spans="2:4">
      <c r="B460335" s="393"/>
      <c r="D460335" s="394"/>
    </row>
    <row r="460336" spans="2:4">
      <c r="B460336" s="393"/>
      <c r="D460336" s="394"/>
    </row>
    <row r="460337" spans="2:4">
      <c r="B460337" s="393"/>
      <c r="D460337" s="394"/>
    </row>
    <row r="460338" spans="2:4">
      <c r="B460338" s="393"/>
      <c r="D460338" s="394"/>
    </row>
    <row r="460339" spans="2:4">
      <c r="B460339" s="393"/>
      <c r="D460339" s="394"/>
    </row>
    <row r="460340" spans="2:4">
      <c r="B460340" s="393"/>
      <c r="D460340" s="394"/>
    </row>
    <row r="460341" spans="2:4">
      <c r="B460341" s="393"/>
      <c r="D460341" s="394"/>
    </row>
    <row r="460342" spans="2:4">
      <c r="B460342" s="393"/>
      <c r="D460342" s="394"/>
    </row>
    <row r="460343" spans="2:4">
      <c r="B460343" s="393"/>
      <c r="D460343" s="394"/>
    </row>
    <row r="460344" spans="2:4">
      <c r="B460344" s="393"/>
      <c r="D460344" s="394"/>
    </row>
    <row r="460345" spans="2:4">
      <c r="B460345" s="393"/>
      <c r="D460345" s="394"/>
    </row>
    <row r="460346" spans="2:4">
      <c r="B460346" s="393"/>
      <c r="D460346" s="394"/>
    </row>
    <row r="460347" spans="2:4">
      <c r="B460347" s="393"/>
      <c r="D460347" s="394"/>
    </row>
    <row r="460348" spans="2:4">
      <c r="B460348" s="393"/>
      <c r="D460348" s="394"/>
    </row>
    <row r="460349" spans="2:4">
      <c r="B460349" s="393"/>
      <c r="D460349" s="394"/>
    </row>
    <row r="460350" spans="2:4">
      <c r="B460350" s="393"/>
      <c r="D460350" s="394"/>
    </row>
    <row r="460351" spans="2:4">
      <c r="B460351" s="393"/>
      <c r="D460351" s="394"/>
    </row>
    <row r="460352" spans="2:4">
      <c r="B460352" s="393"/>
      <c r="D460352" s="394"/>
    </row>
    <row r="460353" spans="2:4">
      <c r="B460353" s="393"/>
      <c r="D460353" s="394"/>
    </row>
    <row r="460354" spans="2:4">
      <c r="B460354" s="393"/>
      <c r="D460354" s="394"/>
    </row>
    <row r="460355" spans="2:4">
      <c r="B460355" s="393"/>
      <c r="D460355" s="394"/>
    </row>
    <row r="460356" spans="2:4">
      <c r="B460356" s="393"/>
      <c r="D460356" s="394"/>
    </row>
    <row r="460357" spans="2:4">
      <c r="B460357" s="393"/>
      <c r="D460357" s="394"/>
    </row>
    <row r="460358" spans="2:4">
      <c r="B460358" s="393"/>
      <c r="D460358" s="394"/>
    </row>
    <row r="460359" spans="2:4">
      <c r="B460359" s="393"/>
      <c r="D460359" s="394"/>
    </row>
    <row r="460360" spans="2:4">
      <c r="B460360" s="393"/>
      <c r="D460360" s="394"/>
    </row>
    <row r="460361" spans="2:4">
      <c r="B460361" s="393"/>
      <c r="D460361" s="394"/>
    </row>
    <row r="460362" spans="2:4">
      <c r="B460362" s="393"/>
      <c r="D460362" s="394"/>
    </row>
    <row r="460363" spans="2:4">
      <c r="B460363" s="393"/>
      <c r="D460363" s="394"/>
    </row>
    <row r="460364" spans="2:4">
      <c r="B460364" s="393"/>
      <c r="D460364" s="394"/>
    </row>
    <row r="460365" spans="2:4">
      <c r="B460365" s="393"/>
      <c r="D460365" s="394"/>
    </row>
    <row r="460366" spans="2:4">
      <c r="B460366" s="393"/>
      <c r="D460366" s="394"/>
    </row>
    <row r="460367" spans="2:4">
      <c r="B460367" s="393"/>
      <c r="D460367" s="394"/>
    </row>
    <row r="460368" spans="2:4">
      <c r="B460368" s="393"/>
      <c r="D460368" s="394"/>
    </row>
    <row r="460369" spans="2:4">
      <c r="B460369" s="393"/>
      <c r="D460369" s="394"/>
    </row>
    <row r="460370" spans="2:4">
      <c r="B460370" s="393"/>
      <c r="D460370" s="394"/>
    </row>
    <row r="460371" spans="2:4">
      <c r="B460371" s="393"/>
      <c r="D460371" s="394"/>
    </row>
    <row r="460372" spans="2:4">
      <c r="B460372" s="393"/>
      <c r="D460372" s="394"/>
    </row>
    <row r="460373" spans="2:4">
      <c r="B460373" s="393"/>
      <c r="D460373" s="394"/>
    </row>
    <row r="460374" spans="2:4">
      <c r="B460374" s="393"/>
      <c r="D460374" s="394"/>
    </row>
    <row r="460375" spans="2:4">
      <c r="B460375" s="393"/>
      <c r="D460375" s="394"/>
    </row>
    <row r="460376" spans="2:4">
      <c r="B460376" s="393"/>
      <c r="D460376" s="394"/>
    </row>
    <row r="460377" spans="2:4">
      <c r="B460377" s="393"/>
      <c r="D460377" s="394"/>
    </row>
    <row r="460378" spans="2:4">
      <c r="B460378" s="393"/>
      <c r="D460378" s="394"/>
    </row>
    <row r="460379" spans="2:4">
      <c r="B460379" s="393"/>
      <c r="D460379" s="394"/>
    </row>
    <row r="460380" spans="2:4">
      <c r="B460380" s="393"/>
      <c r="D460380" s="394"/>
    </row>
    <row r="460381" spans="2:4">
      <c r="B460381" s="393"/>
      <c r="D460381" s="394"/>
    </row>
    <row r="460382" spans="2:4">
      <c r="B460382" s="393"/>
      <c r="D460382" s="394"/>
    </row>
    <row r="460383" spans="2:4">
      <c r="B460383" s="393"/>
      <c r="D460383" s="394"/>
    </row>
    <row r="460384" spans="2:4">
      <c r="B460384" s="393"/>
      <c r="D460384" s="394"/>
    </row>
    <row r="460385" spans="2:4">
      <c r="B460385" s="393"/>
      <c r="D460385" s="394"/>
    </row>
    <row r="460386" spans="2:4">
      <c r="B460386" s="393"/>
      <c r="D460386" s="394"/>
    </row>
    <row r="460387" spans="2:4">
      <c r="B460387" s="393"/>
      <c r="D460387" s="394"/>
    </row>
    <row r="460388" spans="2:4">
      <c r="B460388" s="393"/>
      <c r="D460388" s="394"/>
    </row>
    <row r="460389" spans="2:4">
      <c r="B460389" s="393"/>
      <c r="D460389" s="394"/>
    </row>
    <row r="460390" spans="2:4">
      <c r="B460390" s="393"/>
      <c r="D460390" s="394"/>
    </row>
    <row r="460391" spans="2:4">
      <c r="B460391" s="393"/>
      <c r="D460391" s="394"/>
    </row>
    <row r="460392" spans="2:4">
      <c r="B460392" s="393"/>
      <c r="D460392" s="394"/>
    </row>
    <row r="460393" spans="2:4">
      <c r="B460393" s="393"/>
      <c r="D460393" s="394"/>
    </row>
    <row r="460394" spans="2:4">
      <c r="B460394" s="393"/>
      <c r="D460394" s="394"/>
    </row>
    <row r="460395" spans="2:4">
      <c r="B460395" s="393"/>
      <c r="D460395" s="394"/>
    </row>
    <row r="460396" spans="2:4">
      <c r="B460396" s="393"/>
      <c r="D460396" s="394"/>
    </row>
    <row r="460397" spans="2:4">
      <c r="B460397" s="393"/>
      <c r="D460397" s="394"/>
    </row>
    <row r="460398" spans="2:4">
      <c r="B460398" s="393"/>
      <c r="D460398" s="394"/>
    </row>
    <row r="460399" spans="2:4">
      <c r="B460399" s="393"/>
      <c r="D460399" s="394"/>
    </row>
    <row r="460400" spans="2:4">
      <c r="B460400" s="393"/>
      <c r="D460400" s="394"/>
    </row>
    <row r="460401" spans="2:4">
      <c r="B460401" s="393"/>
      <c r="D460401" s="394"/>
    </row>
    <row r="460402" spans="2:4">
      <c r="B460402" s="393"/>
      <c r="D460402" s="394"/>
    </row>
    <row r="460403" spans="2:4">
      <c r="B460403" s="393"/>
      <c r="D460403" s="394"/>
    </row>
    <row r="460404" spans="2:4">
      <c r="B460404" s="393"/>
      <c r="D460404" s="394"/>
    </row>
    <row r="460405" spans="2:4">
      <c r="B460405" s="393"/>
      <c r="D460405" s="394"/>
    </row>
    <row r="460406" spans="2:4">
      <c r="B460406" s="393"/>
      <c r="D460406" s="394"/>
    </row>
    <row r="460407" spans="2:4">
      <c r="B460407" s="393"/>
      <c r="D460407" s="394"/>
    </row>
    <row r="460408" spans="2:4">
      <c r="B460408" s="393"/>
      <c r="D460408" s="394"/>
    </row>
    <row r="460409" spans="2:4">
      <c r="B460409" s="393"/>
      <c r="D460409" s="394"/>
    </row>
    <row r="460410" spans="2:4">
      <c r="B460410" s="393"/>
      <c r="D460410" s="394"/>
    </row>
    <row r="460411" spans="2:4">
      <c r="B460411" s="393"/>
      <c r="D460411" s="394"/>
    </row>
    <row r="460412" spans="2:4">
      <c r="B460412" s="393"/>
      <c r="D460412" s="394"/>
    </row>
    <row r="460413" spans="2:4">
      <c r="B460413" s="393"/>
      <c r="D460413" s="394"/>
    </row>
    <row r="460414" spans="2:4">
      <c r="B460414" s="393"/>
      <c r="D460414" s="394"/>
    </row>
    <row r="460415" spans="2:4">
      <c r="B460415" s="393"/>
      <c r="D460415" s="394"/>
    </row>
    <row r="460416" spans="2:4">
      <c r="B460416" s="393"/>
      <c r="D460416" s="394"/>
    </row>
    <row r="460417" spans="2:4">
      <c r="B460417" s="393"/>
      <c r="D460417" s="394"/>
    </row>
    <row r="460418" spans="2:4">
      <c r="B460418" s="393"/>
      <c r="D460418" s="394"/>
    </row>
    <row r="460419" spans="2:4">
      <c r="B460419" s="393"/>
      <c r="D460419" s="394"/>
    </row>
    <row r="460420" spans="2:4">
      <c r="B460420" s="393"/>
      <c r="D460420" s="394"/>
    </row>
    <row r="460421" spans="2:4">
      <c r="B460421" s="393"/>
      <c r="D460421" s="394"/>
    </row>
    <row r="460422" spans="2:4">
      <c r="B460422" s="393"/>
      <c r="D460422" s="394"/>
    </row>
    <row r="460423" spans="2:4">
      <c r="B460423" s="393"/>
      <c r="D460423" s="394"/>
    </row>
    <row r="460424" spans="2:4">
      <c r="B460424" s="393"/>
      <c r="D460424" s="394"/>
    </row>
    <row r="460425" spans="2:4">
      <c r="B460425" s="393"/>
      <c r="D460425" s="394"/>
    </row>
    <row r="460426" spans="2:4">
      <c r="B460426" s="393"/>
      <c r="D460426" s="394"/>
    </row>
    <row r="460427" spans="2:4">
      <c r="B460427" s="393"/>
      <c r="D460427" s="394"/>
    </row>
    <row r="460428" spans="2:4">
      <c r="B460428" s="393"/>
      <c r="D460428" s="394"/>
    </row>
    <row r="460429" spans="2:4">
      <c r="B460429" s="393"/>
      <c r="D460429" s="394"/>
    </row>
    <row r="460430" spans="2:4">
      <c r="B460430" s="393"/>
      <c r="D460430" s="394"/>
    </row>
    <row r="460431" spans="2:4">
      <c r="B460431" s="393"/>
      <c r="D460431" s="394"/>
    </row>
    <row r="460432" spans="2:4">
      <c r="B460432" s="393"/>
      <c r="D460432" s="394"/>
    </row>
    <row r="460433" spans="2:4">
      <c r="B460433" s="393"/>
      <c r="D460433" s="394"/>
    </row>
    <row r="460434" spans="2:4">
      <c r="B460434" s="393"/>
      <c r="D460434" s="394"/>
    </row>
    <row r="460435" spans="2:4">
      <c r="B460435" s="393"/>
      <c r="D460435" s="394"/>
    </row>
    <row r="460436" spans="2:4">
      <c r="B460436" s="393"/>
      <c r="D460436" s="394"/>
    </row>
    <row r="460437" spans="2:4">
      <c r="B460437" s="393"/>
      <c r="D460437" s="394"/>
    </row>
    <row r="460438" spans="2:4">
      <c r="B460438" s="393"/>
      <c r="D460438" s="394"/>
    </row>
    <row r="460439" spans="2:4">
      <c r="B460439" s="393"/>
      <c r="D460439" s="394"/>
    </row>
    <row r="460440" spans="2:4">
      <c r="B460440" s="393"/>
      <c r="D460440" s="394"/>
    </row>
    <row r="460441" spans="2:4">
      <c r="B460441" s="393"/>
      <c r="D460441" s="394"/>
    </row>
    <row r="460442" spans="2:4">
      <c r="B460442" s="393"/>
      <c r="D460442" s="394"/>
    </row>
    <row r="460443" spans="2:4">
      <c r="B460443" s="393"/>
      <c r="D460443" s="394"/>
    </row>
    <row r="460444" spans="2:4">
      <c r="B460444" s="393"/>
      <c r="D460444" s="394"/>
    </row>
    <row r="460445" spans="2:4">
      <c r="B460445" s="393"/>
      <c r="D460445" s="394"/>
    </row>
    <row r="460446" spans="2:4">
      <c r="B460446" s="393"/>
      <c r="D460446" s="394"/>
    </row>
    <row r="460447" spans="2:4">
      <c r="B460447" s="393"/>
      <c r="D460447" s="394"/>
    </row>
    <row r="460448" spans="2:4">
      <c r="B460448" s="393"/>
      <c r="D460448" s="394"/>
    </row>
    <row r="460449" spans="2:4">
      <c r="B460449" s="393"/>
      <c r="D460449" s="394"/>
    </row>
    <row r="460450" spans="2:4">
      <c r="B460450" s="393"/>
      <c r="D460450" s="394"/>
    </row>
    <row r="460451" spans="2:4">
      <c r="B460451" s="393"/>
      <c r="D460451" s="394"/>
    </row>
    <row r="460452" spans="2:4">
      <c r="B460452" s="393"/>
      <c r="D460452" s="394"/>
    </row>
    <row r="460453" spans="2:4">
      <c r="B460453" s="393"/>
      <c r="D460453" s="394"/>
    </row>
    <row r="460454" spans="2:4">
      <c r="B460454" s="393"/>
      <c r="D460454" s="394"/>
    </row>
    <row r="460455" spans="2:4">
      <c r="B460455" s="393"/>
      <c r="D460455" s="394"/>
    </row>
    <row r="460456" spans="2:4">
      <c r="B460456" s="393"/>
      <c r="D460456" s="394"/>
    </row>
    <row r="460457" spans="2:4">
      <c r="B460457" s="393"/>
      <c r="D460457" s="394"/>
    </row>
    <row r="460458" spans="2:4">
      <c r="B460458" s="393"/>
      <c r="D460458" s="394"/>
    </row>
    <row r="460459" spans="2:4">
      <c r="B460459" s="393"/>
      <c r="D460459" s="394"/>
    </row>
    <row r="460460" spans="2:4">
      <c r="B460460" s="393"/>
      <c r="D460460" s="394"/>
    </row>
    <row r="460461" spans="2:4">
      <c r="B460461" s="393"/>
      <c r="D460461" s="394"/>
    </row>
    <row r="460462" spans="2:4">
      <c r="B460462" s="393"/>
      <c r="D460462" s="394"/>
    </row>
    <row r="460463" spans="2:4">
      <c r="B460463" s="393"/>
      <c r="D460463" s="394"/>
    </row>
    <row r="460464" spans="2:4">
      <c r="B460464" s="393"/>
      <c r="D460464" s="394"/>
    </row>
    <row r="460465" spans="2:4">
      <c r="B460465" s="393"/>
      <c r="D460465" s="394"/>
    </row>
    <row r="460466" spans="2:4">
      <c r="B460466" s="393"/>
      <c r="D460466" s="394"/>
    </row>
    <row r="460467" spans="2:4">
      <c r="B460467" s="393"/>
      <c r="D460467" s="394"/>
    </row>
    <row r="460468" spans="2:4">
      <c r="B460468" s="393"/>
      <c r="D460468" s="394"/>
    </row>
    <row r="460469" spans="2:4">
      <c r="B460469" s="393"/>
      <c r="D460469" s="394"/>
    </row>
    <row r="460470" spans="2:4">
      <c r="B460470" s="393"/>
      <c r="D460470" s="394"/>
    </row>
    <row r="460471" spans="2:4">
      <c r="B460471" s="393"/>
      <c r="D460471" s="394"/>
    </row>
    <row r="460472" spans="2:4">
      <c r="B460472" s="393"/>
      <c r="D460472" s="394"/>
    </row>
    <row r="460473" spans="2:4">
      <c r="B460473" s="393"/>
      <c r="D460473" s="394"/>
    </row>
    <row r="460474" spans="2:4">
      <c r="B460474" s="393"/>
      <c r="D460474" s="394"/>
    </row>
    <row r="460475" spans="2:4">
      <c r="B460475" s="393"/>
      <c r="D460475" s="394"/>
    </row>
    <row r="460476" spans="2:4">
      <c r="B460476" s="393"/>
      <c r="D460476" s="394"/>
    </row>
    <row r="460477" spans="2:4">
      <c r="B460477" s="393"/>
      <c r="D460477" s="394"/>
    </row>
    <row r="460478" spans="2:4">
      <c r="B460478" s="393"/>
      <c r="D460478" s="394"/>
    </row>
    <row r="460479" spans="2:4">
      <c r="B460479" s="393"/>
      <c r="D460479" s="394"/>
    </row>
    <row r="460480" spans="2:4">
      <c r="B460480" s="393"/>
      <c r="D460480" s="394"/>
    </row>
    <row r="460481" spans="2:4">
      <c r="B460481" s="393"/>
      <c r="D460481" s="394"/>
    </row>
    <row r="460482" spans="2:4">
      <c r="B460482" s="393"/>
      <c r="D460482" s="394"/>
    </row>
    <row r="460483" spans="2:4">
      <c r="B460483" s="393"/>
      <c r="D460483" s="394"/>
    </row>
    <row r="460484" spans="2:4">
      <c r="B460484" s="393"/>
      <c r="D460484" s="394"/>
    </row>
    <row r="460485" spans="2:4">
      <c r="B460485" s="393"/>
      <c r="D460485" s="394"/>
    </row>
    <row r="460486" spans="2:4">
      <c r="B460486" s="393"/>
      <c r="D460486" s="394"/>
    </row>
    <row r="460487" spans="2:4">
      <c r="B460487" s="393"/>
      <c r="D460487" s="394"/>
    </row>
    <row r="460488" spans="2:4">
      <c r="B460488" s="393"/>
      <c r="D460488" s="394"/>
    </row>
    <row r="460489" spans="2:4">
      <c r="B460489" s="393"/>
      <c r="D460489" s="394"/>
    </row>
    <row r="460490" spans="2:4">
      <c r="B460490" s="393"/>
      <c r="D460490" s="394"/>
    </row>
    <row r="460491" spans="2:4">
      <c r="B460491" s="393"/>
      <c r="D460491" s="394"/>
    </row>
    <row r="460492" spans="2:4">
      <c r="B460492" s="393"/>
      <c r="D460492" s="394"/>
    </row>
    <row r="460493" spans="2:4">
      <c r="B460493" s="393"/>
      <c r="D460493" s="394"/>
    </row>
    <row r="460494" spans="2:4">
      <c r="B460494" s="393"/>
      <c r="D460494" s="394"/>
    </row>
    <row r="460495" spans="2:4">
      <c r="B460495" s="393"/>
      <c r="D460495" s="394"/>
    </row>
    <row r="460496" spans="2:4">
      <c r="B460496" s="393"/>
      <c r="D460496" s="394"/>
    </row>
    <row r="460497" spans="2:4">
      <c r="B460497" s="393"/>
      <c r="D460497" s="394"/>
    </row>
    <row r="460498" spans="2:4">
      <c r="B460498" s="393"/>
      <c r="D460498" s="394"/>
    </row>
    <row r="460499" spans="2:4">
      <c r="B460499" s="393"/>
      <c r="D460499" s="394"/>
    </row>
    <row r="460500" spans="2:4">
      <c r="B460500" s="393"/>
      <c r="D460500" s="394"/>
    </row>
    <row r="460501" spans="2:4">
      <c r="B460501" s="393"/>
      <c r="D460501" s="394"/>
    </row>
    <row r="460502" spans="2:4">
      <c r="B460502" s="393"/>
      <c r="D460502" s="394"/>
    </row>
    <row r="460503" spans="2:4">
      <c r="B460503" s="393"/>
      <c r="D460503" s="394"/>
    </row>
    <row r="460504" spans="2:4">
      <c r="B460504" s="393"/>
      <c r="D460504" s="394"/>
    </row>
    <row r="460505" spans="2:4">
      <c r="B460505" s="393"/>
      <c r="D460505" s="394"/>
    </row>
    <row r="460506" spans="2:4">
      <c r="B460506" s="393"/>
      <c r="D460506" s="394"/>
    </row>
    <row r="460507" spans="2:4">
      <c r="B460507" s="393"/>
      <c r="D460507" s="394"/>
    </row>
    <row r="460508" spans="2:4">
      <c r="B460508" s="393"/>
      <c r="D460508" s="394"/>
    </row>
    <row r="460509" spans="2:4">
      <c r="B460509" s="393"/>
      <c r="D460509" s="394"/>
    </row>
    <row r="460510" spans="2:4">
      <c r="B460510" s="393"/>
      <c r="D460510" s="394"/>
    </row>
    <row r="460511" spans="2:4">
      <c r="B460511" s="393"/>
      <c r="D460511" s="394"/>
    </row>
    <row r="460512" spans="2:4">
      <c r="B460512" s="393"/>
      <c r="D460512" s="394"/>
    </row>
    <row r="460513" spans="2:4">
      <c r="B460513" s="393"/>
      <c r="D460513" s="394"/>
    </row>
    <row r="460514" spans="2:4">
      <c r="B460514" s="393"/>
      <c r="D460514" s="394"/>
    </row>
    <row r="460515" spans="2:4">
      <c r="B460515" s="393"/>
      <c r="D460515" s="394"/>
    </row>
    <row r="460516" spans="2:4">
      <c r="B460516" s="393"/>
      <c r="D460516" s="394"/>
    </row>
    <row r="460517" spans="2:4">
      <c r="B460517" s="393"/>
      <c r="D460517" s="394"/>
    </row>
    <row r="460518" spans="2:4">
      <c r="B460518" s="393"/>
      <c r="D460518" s="394"/>
    </row>
    <row r="460519" spans="2:4">
      <c r="B460519" s="393"/>
      <c r="D460519" s="394"/>
    </row>
    <row r="460520" spans="2:4">
      <c r="B460520" s="393"/>
      <c r="D460520" s="394"/>
    </row>
    <row r="460521" spans="2:4">
      <c r="B460521" s="393"/>
      <c r="D460521" s="394"/>
    </row>
    <row r="460522" spans="2:4">
      <c r="B460522" s="393"/>
      <c r="D460522" s="394"/>
    </row>
    <row r="460523" spans="2:4">
      <c r="B460523" s="393"/>
      <c r="D460523" s="394"/>
    </row>
    <row r="460524" spans="2:4">
      <c r="B460524" s="393"/>
      <c r="D460524" s="394"/>
    </row>
    <row r="460525" spans="2:4">
      <c r="B460525" s="393"/>
      <c r="D460525" s="394"/>
    </row>
    <row r="460526" spans="2:4">
      <c r="B460526" s="393"/>
      <c r="D460526" s="394"/>
    </row>
    <row r="460527" spans="2:4">
      <c r="B460527" s="393"/>
      <c r="D460527" s="394"/>
    </row>
    <row r="460528" spans="2:4">
      <c r="B460528" s="393"/>
      <c r="D460528" s="394"/>
    </row>
    <row r="460529" spans="2:4">
      <c r="B460529" s="393"/>
      <c r="D460529" s="394"/>
    </row>
    <row r="460530" spans="2:4">
      <c r="B460530" s="393"/>
      <c r="D460530" s="394"/>
    </row>
    <row r="460531" spans="2:4">
      <c r="B460531" s="393"/>
      <c r="D460531" s="394"/>
    </row>
    <row r="460532" spans="2:4">
      <c r="B460532" s="393"/>
      <c r="D460532" s="394"/>
    </row>
    <row r="460533" spans="2:4">
      <c r="B460533" s="393"/>
      <c r="D460533" s="394"/>
    </row>
    <row r="460534" spans="2:4">
      <c r="B460534" s="393"/>
      <c r="D460534" s="394"/>
    </row>
    <row r="460535" spans="2:4">
      <c r="B460535" s="393"/>
      <c r="D460535" s="394"/>
    </row>
    <row r="460536" spans="2:4">
      <c r="B460536" s="393"/>
      <c r="D460536" s="394"/>
    </row>
    <row r="460537" spans="2:4">
      <c r="B460537" s="393"/>
      <c r="D460537" s="394"/>
    </row>
    <row r="460538" spans="2:4">
      <c r="B460538" s="393"/>
      <c r="D460538" s="394"/>
    </row>
    <row r="460539" spans="2:4">
      <c r="B460539" s="393"/>
      <c r="D460539" s="394"/>
    </row>
    <row r="460540" spans="2:4">
      <c r="B460540" s="393"/>
      <c r="D460540" s="394"/>
    </row>
    <row r="460541" spans="2:4">
      <c r="B460541" s="393"/>
      <c r="D460541" s="394"/>
    </row>
    <row r="460542" spans="2:4">
      <c r="B460542" s="393"/>
      <c r="D460542" s="394"/>
    </row>
    <row r="460543" spans="2:4">
      <c r="B460543" s="393"/>
      <c r="D460543" s="394"/>
    </row>
    <row r="460544" spans="2:4">
      <c r="B460544" s="393"/>
      <c r="D460544" s="394"/>
    </row>
    <row r="460545" spans="2:4">
      <c r="B460545" s="393"/>
      <c r="D460545" s="394"/>
    </row>
    <row r="460546" spans="2:4">
      <c r="B460546" s="393"/>
      <c r="D460546" s="394"/>
    </row>
    <row r="460547" spans="2:4">
      <c r="B460547" s="393"/>
      <c r="D460547" s="394"/>
    </row>
    <row r="460548" spans="2:4">
      <c r="B460548" s="393"/>
      <c r="D460548" s="394"/>
    </row>
    <row r="460549" spans="2:4">
      <c r="B460549" s="393"/>
      <c r="D460549" s="394"/>
    </row>
    <row r="460550" spans="2:4">
      <c r="B460550" s="393"/>
      <c r="D460550" s="394"/>
    </row>
    <row r="460551" spans="2:4">
      <c r="B460551" s="393"/>
      <c r="D460551" s="394"/>
    </row>
    <row r="460552" spans="2:4">
      <c r="B460552" s="393"/>
      <c r="D460552" s="394"/>
    </row>
    <row r="460553" spans="2:4">
      <c r="B460553" s="393"/>
      <c r="D460553" s="394"/>
    </row>
    <row r="460554" spans="2:4">
      <c r="B460554" s="393"/>
      <c r="D460554" s="394"/>
    </row>
    <row r="460555" spans="2:4">
      <c r="B460555" s="393"/>
      <c r="D460555" s="394"/>
    </row>
    <row r="460556" spans="2:4">
      <c r="B460556" s="393"/>
      <c r="D460556" s="394"/>
    </row>
    <row r="460557" spans="2:4">
      <c r="B460557" s="393"/>
      <c r="D460557" s="394"/>
    </row>
    <row r="460558" spans="2:4">
      <c r="B460558" s="393"/>
      <c r="D460558" s="394"/>
    </row>
    <row r="460559" spans="2:4">
      <c r="B460559" s="393"/>
      <c r="D460559" s="394"/>
    </row>
    <row r="460560" spans="2:4">
      <c r="B460560" s="393"/>
      <c r="D460560" s="394"/>
    </row>
    <row r="460561" spans="2:4">
      <c r="B460561" s="393"/>
      <c r="D460561" s="394"/>
    </row>
    <row r="460562" spans="2:4">
      <c r="B460562" s="393"/>
      <c r="D460562" s="394"/>
    </row>
    <row r="460563" spans="2:4">
      <c r="B460563" s="393"/>
      <c r="D460563" s="394"/>
    </row>
    <row r="460564" spans="2:4">
      <c r="B460564" s="393"/>
      <c r="D460564" s="394"/>
    </row>
    <row r="460565" spans="2:4">
      <c r="B460565" s="393"/>
      <c r="D460565" s="394"/>
    </row>
    <row r="460566" spans="2:4">
      <c r="B460566" s="393"/>
      <c r="D460566" s="394"/>
    </row>
    <row r="460567" spans="2:4">
      <c r="B460567" s="393"/>
      <c r="D460567" s="394"/>
    </row>
    <row r="460568" spans="2:4">
      <c r="B460568" s="393"/>
      <c r="D460568" s="394"/>
    </row>
    <row r="460569" spans="2:4">
      <c r="B460569" s="393"/>
      <c r="D460569" s="394"/>
    </row>
    <row r="460570" spans="2:4">
      <c r="B460570" s="393"/>
      <c r="D460570" s="394"/>
    </row>
    <row r="460571" spans="2:4">
      <c r="B460571" s="393"/>
      <c r="D460571" s="394"/>
    </row>
    <row r="460572" spans="2:4">
      <c r="B460572" s="393"/>
      <c r="D460572" s="394"/>
    </row>
    <row r="460573" spans="2:4">
      <c r="B460573" s="393"/>
      <c r="D460573" s="394"/>
    </row>
    <row r="460574" spans="2:4">
      <c r="B460574" s="393"/>
      <c r="D460574" s="394"/>
    </row>
    <row r="460575" spans="2:4">
      <c r="B460575" s="393"/>
      <c r="D460575" s="394"/>
    </row>
    <row r="460576" spans="2:4">
      <c r="B460576" s="393"/>
      <c r="D460576" s="394"/>
    </row>
    <row r="460577" spans="2:4">
      <c r="B460577" s="393"/>
      <c r="D460577" s="394"/>
    </row>
    <row r="460578" spans="2:4">
      <c r="B460578" s="393"/>
      <c r="D460578" s="394"/>
    </row>
    <row r="460579" spans="2:4">
      <c r="B460579" s="393"/>
      <c r="D460579" s="394"/>
    </row>
    <row r="460580" spans="2:4">
      <c r="B460580" s="393"/>
      <c r="D460580" s="394"/>
    </row>
    <row r="460581" spans="2:4">
      <c r="B460581" s="393"/>
      <c r="D460581" s="394"/>
    </row>
    <row r="460582" spans="2:4">
      <c r="B460582" s="393"/>
      <c r="D460582" s="394"/>
    </row>
    <row r="460583" spans="2:4">
      <c r="B460583" s="393"/>
      <c r="D460583" s="394"/>
    </row>
    <row r="460584" spans="2:4">
      <c r="B460584" s="393"/>
      <c r="D460584" s="394"/>
    </row>
    <row r="460585" spans="2:4">
      <c r="B460585" s="393"/>
      <c r="D460585" s="394"/>
    </row>
    <row r="460586" spans="2:4">
      <c r="B460586" s="393"/>
      <c r="D460586" s="394"/>
    </row>
    <row r="460587" spans="2:4">
      <c r="B460587" s="393"/>
      <c r="D460587" s="394"/>
    </row>
    <row r="460588" spans="2:4">
      <c r="B460588" s="393"/>
      <c r="D460588" s="394"/>
    </row>
    <row r="460589" spans="2:4">
      <c r="B460589" s="393"/>
      <c r="D460589" s="394"/>
    </row>
    <row r="460590" spans="2:4">
      <c r="B460590" s="393"/>
      <c r="D460590" s="394"/>
    </row>
    <row r="460591" spans="2:4">
      <c r="B460591" s="393"/>
      <c r="D460591" s="394"/>
    </row>
    <row r="460592" spans="2:4">
      <c r="B460592" s="393"/>
      <c r="D460592" s="394"/>
    </row>
    <row r="460593" spans="2:4">
      <c r="B460593" s="393"/>
      <c r="D460593" s="394"/>
    </row>
    <row r="460594" spans="2:4">
      <c r="B460594" s="393"/>
      <c r="D460594" s="394"/>
    </row>
    <row r="460595" spans="2:4">
      <c r="B460595" s="393"/>
      <c r="D460595" s="394"/>
    </row>
    <row r="460596" spans="2:4">
      <c r="B460596" s="393"/>
      <c r="D460596" s="394"/>
    </row>
    <row r="460597" spans="2:4">
      <c r="B460597" s="393"/>
      <c r="D460597" s="394"/>
    </row>
    <row r="460598" spans="2:4">
      <c r="B460598" s="393"/>
      <c r="D460598" s="394"/>
    </row>
    <row r="460599" spans="2:4">
      <c r="B460599" s="393"/>
      <c r="D460599" s="394"/>
    </row>
    <row r="460600" spans="2:4">
      <c r="B460600" s="393"/>
      <c r="D460600" s="394"/>
    </row>
    <row r="460601" spans="2:4">
      <c r="B460601" s="393"/>
      <c r="D460601" s="394"/>
    </row>
    <row r="460602" spans="2:4">
      <c r="B460602" s="393"/>
      <c r="D460602" s="394"/>
    </row>
    <row r="460603" spans="2:4">
      <c r="B460603" s="393"/>
      <c r="D460603" s="394"/>
    </row>
    <row r="460604" spans="2:4">
      <c r="B460604" s="393"/>
      <c r="D460604" s="394"/>
    </row>
    <row r="460605" spans="2:4">
      <c r="B460605" s="393"/>
      <c r="D460605" s="394"/>
    </row>
    <row r="460606" spans="2:4">
      <c r="B460606" s="393"/>
      <c r="D460606" s="394"/>
    </row>
    <row r="460607" spans="2:4">
      <c r="B460607" s="393"/>
      <c r="D460607" s="394"/>
    </row>
    <row r="460608" spans="2:4">
      <c r="B460608" s="393"/>
      <c r="D460608" s="394"/>
    </row>
    <row r="460609" spans="2:4">
      <c r="B460609" s="393"/>
      <c r="D460609" s="394"/>
    </row>
    <row r="460610" spans="2:4">
      <c r="B460610" s="393"/>
      <c r="D460610" s="394"/>
    </row>
    <row r="460611" spans="2:4">
      <c r="B460611" s="393"/>
      <c r="D460611" s="394"/>
    </row>
    <row r="460612" spans="2:4">
      <c r="B460612" s="393"/>
      <c r="D460612" s="394"/>
    </row>
    <row r="460613" spans="2:4">
      <c r="B460613" s="393"/>
      <c r="D460613" s="394"/>
    </row>
    <row r="460614" spans="2:4">
      <c r="B460614" s="393"/>
      <c r="D460614" s="394"/>
    </row>
    <row r="460615" spans="2:4">
      <c r="B460615" s="393"/>
      <c r="D460615" s="394"/>
    </row>
    <row r="460616" spans="2:4">
      <c r="B460616" s="393"/>
      <c r="D460616" s="394"/>
    </row>
    <row r="460617" spans="2:4">
      <c r="B460617" s="393"/>
      <c r="D460617" s="394"/>
    </row>
    <row r="460618" spans="2:4">
      <c r="B460618" s="393"/>
      <c r="D460618" s="394"/>
    </row>
    <row r="460619" spans="2:4">
      <c r="B460619" s="393"/>
      <c r="D460619" s="394"/>
    </row>
    <row r="460620" spans="2:4">
      <c r="B460620" s="393"/>
      <c r="D460620" s="394"/>
    </row>
    <row r="460621" spans="2:4">
      <c r="B460621" s="393"/>
      <c r="D460621" s="394"/>
    </row>
    <row r="460622" spans="2:4">
      <c r="B460622" s="393"/>
      <c r="D460622" s="394"/>
    </row>
    <row r="460623" spans="2:4">
      <c r="B460623" s="393"/>
      <c r="D460623" s="394"/>
    </row>
    <row r="460624" spans="2:4">
      <c r="B460624" s="393"/>
      <c r="D460624" s="394"/>
    </row>
    <row r="460625" spans="2:4">
      <c r="B460625" s="393"/>
      <c r="D460625" s="394"/>
    </row>
    <row r="460626" spans="2:4">
      <c r="B460626" s="393"/>
      <c r="D460626" s="394"/>
    </row>
    <row r="460627" spans="2:4">
      <c r="B460627" s="393"/>
      <c r="D460627" s="394"/>
    </row>
    <row r="460628" spans="2:4">
      <c r="B460628" s="393"/>
      <c r="D460628" s="394"/>
    </row>
    <row r="460629" spans="2:4">
      <c r="B460629" s="393"/>
      <c r="D460629" s="394"/>
    </row>
    <row r="460630" spans="2:4">
      <c r="B460630" s="393"/>
      <c r="D460630" s="394"/>
    </row>
    <row r="460631" spans="2:4">
      <c r="B460631" s="393"/>
      <c r="D460631" s="394"/>
    </row>
    <row r="460632" spans="2:4">
      <c r="B460632" s="393"/>
      <c r="D460632" s="394"/>
    </row>
    <row r="460633" spans="2:4">
      <c r="B460633" s="393"/>
      <c r="D460633" s="394"/>
    </row>
    <row r="460634" spans="2:4">
      <c r="B460634" s="393"/>
      <c r="D460634" s="394"/>
    </row>
    <row r="460635" spans="2:4">
      <c r="B460635" s="393"/>
      <c r="D460635" s="394"/>
    </row>
    <row r="460636" spans="2:4">
      <c r="B460636" s="393"/>
      <c r="D460636" s="394"/>
    </row>
    <row r="460637" spans="2:4">
      <c r="B460637" s="393"/>
      <c r="D460637" s="394"/>
    </row>
    <row r="460638" spans="2:4">
      <c r="B460638" s="393"/>
      <c r="D460638" s="394"/>
    </row>
    <row r="460639" spans="2:4">
      <c r="B460639" s="393"/>
      <c r="D460639" s="394"/>
    </row>
    <row r="460640" spans="2:4">
      <c r="B460640" s="393"/>
      <c r="D460640" s="394"/>
    </row>
    <row r="460641" spans="2:4">
      <c r="B460641" s="393"/>
      <c r="D460641" s="394"/>
    </row>
    <row r="460642" spans="2:4">
      <c r="B460642" s="393"/>
      <c r="D460642" s="394"/>
    </row>
    <row r="460643" spans="2:4">
      <c r="B460643" s="393"/>
      <c r="D460643" s="394"/>
    </row>
    <row r="460644" spans="2:4">
      <c r="B460644" s="393"/>
      <c r="D460644" s="394"/>
    </row>
    <row r="460645" spans="2:4">
      <c r="B460645" s="393"/>
      <c r="D460645" s="394"/>
    </row>
    <row r="460646" spans="2:4">
      <c r="B460646" s="393"/>
      <c r="D460646" s="394"/>
    </row>
    <row r="460647" spans="2:4">
      <c r="B460647" s="393"/>
      <c r="D460647" s="394"/>
    </row>
    <row r="460648" spans="2:4">
      <c r="B460648" s="393"/>
      <c r="D460648" s="394"/>
    </row>
    <row r="460649" spans="2:4">
      <c r="B460649" s="393"/>
      <c r="D460649" s="394"/>
    </row>
    <row r="460650" spans="2:4">
      <c r="B460650" s="393"/>
      <c r="D460650" s="394"/>
    </row>
    <row r="460651" spans="2:4">
      <c r="B460651" s="393"/>
      <c r="D460651" s="394"/>
    </row>
    <row r="460652" spans="2:4">
      <c r="B460652" s="393"/>
      <c r="D460652" s="394"/>
    </row>
    <row r="460653" spans="2:4">
      <c r="B460653" s="393"/>
      <c r="D460653" s="394"/>
    </row>
    <row r="460654" spans="2:4">
      <c r="B460654" s="393"/>
      <c r="D460654" s="394"/>
    </row>
    <row r="460655" spans="2:4">
      <c r="B460655" s="393"/>
      <c r="D460655" s="394"/>
    </row>
    <row r="460656" spans="2:4">
      <c r="B460656" s="393"/>
      <c r="D460656" s="394"/>
    </row>
    <row r="460657" spans="2:4">
      <c r="B460657" s="393"/>
      <c r="D460657" s="394"/>
    </row>
    <row r="460658" spans="2:4">
      <c r="B460658" s="393"/>
      <c r="D460658" s="394"/>
    </row>
    <row r="460659" spans="2:4">
      <c r="B460659" s="393"/>
      <c r="D460659" s="394"/>
    </row>
    <row r="460660" spans="2:4">
      <c r="B460660" s="393"/>
      <c r="D460660" s="394"/>
    </row>
    <row r="460661" spans="2:4">
      <c r="B460661" s="393"/>
      <c r="D460661" s="394"/>
    </row>
    <row r="460662" spans="2:4">
      <c r="B460662" s="393"/>
      <c r="D460662" s="394"/>
    </row>
    <row r="460663" spans="2:4">
      <c r="B460663" s="393"/>
      <c r="D460663" s="394"/>
    </row>
    <row r="460664" spans="2:4">
      <c r="B460664" s="393"/>
      <c r="D460664" s="394"/>
    </row>
    <row r="460665" spans="2:4">
      <c r="B460665" s="393"/>
      <c r="D460665" s="394"/>
    </row>
    <row r="460666" spans="2:4">
      <c r="B460666" s="393"/>
      <c r="D460666" s="394"/>
    </row>
    <row r="460667" spans="2:4">
      <c r="B460667" s="393"/>
      <c r="D460667" s="394"/>
    </row>
    <row r="460668" spans="2:4">
      <c r="B460668" s="393"/>
      <c r="D460668" s="394"/>
    </row>
    <row r="460669" spans="2:4">
      <c r="B460669" s="393"/>
      <c r="D460669" s="394"/>
    </row>
    <row r="460670" spans="2:4">
      <c r="B460670" s="393"/>
      <c r="D460670" s="394"/>
    </row>
    <row r="460671" spans="2:4">
      <c r="B460671" s="393"/>
      <c r="D460671" s="394"/>
    </row>
    <row r="460672" spans="2:4">
      <c r="B460672" s="393"/>
      <c r="D460672" s="394"/>
    </row>
    <row r="460673" spans="2:4">
      <c r="B460673" s="393"/>
      <c r="D460673" s="394"/>
    </row>
    <row r="460674" spans="2:4">
      <c r="B460674" s="393"/>
      <c r="D460674" s="394"/>
    </row>
    <row r="460675" spans="2:4">
      <c r="B460675" s="393"/>
      <c r="D460675" s="394"/>
    </row>
    <row r="460676" spans="2:4">
      <c r="B460676" s="393"/>
      <c r="D460676" s="394"/>
    </row>
    <row r="460677" spans="2:4">
      <c r="B460677" s="393"/>
      <c r="D460677" s="394"/>
    </row>
    <row r="460678" spans="2:4">
      <c r="B460678" s="393"/>
      <c r="D460678" s="394"/>
    </row>
    <row r="460679" spans="2:4">
      <c r="B460679" s="393"/>
      <c r="D460679" s="394"/>
    </row>
    <row r="460680" spans="2:4">
      <c r="B460680" s="393"/>
      <c r="D460680" s="394"/>
    </row>
    <row r="460681" spans="2:4">
      <c r="B460681" s="393"/>
      <c r="D460681" s="394"/>
    </row>
    <row r="460682" spans="2:4">
      <c r="B460682" s="393"/>
      <c r="D460682" s="394"/>
    </row>
    <row r="460683" spans="2:4">
      <c r="B460683" s="393"/>
      <c r="D460683" s="394"/>
    </row>
    <row r="460684" spans="2:4">
      <c r="B460684" s="393"/>
      <c r="D460684" s="394"/>
    </row>
    <row r="460685" spans="2:4">
      <c r="B460685" s="393"/>
      <c r="D460685" s="394"/>
    </row>
    <row r="460686" spans="2:4">
      <c r="B460686" s="393"/>
      <c r="D460686" s="394"/>
    </row>
    <row r="460687" spans="2:4">
      <c r="B460687" s="393"/>
      <c r="D460687" s="394"/>
    </row>
    <row r="460688" spans="2:4">
      <c r="B460688" s="393"/>
      <c r="D460688" s="394"/>
    </row>
    <row r="460689" spans="2:4">
      <c r="B460689" s="393"/>
      <c r="D460689" s="394"/>
    </row>
    <row r="460690" spans="2:4">
      <c r="B460690" s="393"/>
      <c r="D460690" s="394"/>
    </row>
    <row r="460691" spans="2:4">
      <c r="B460691" s="393"/>
      <c r="D460691" s="394"/>
    </row>
    <row r="460692" spans="2:4">
      <c r="B460692" s="393"/>
      <c r="D460692" s="394"/>
    </row>
    <row r="460693" spans="2:4">
      <c r="B460693" s="393"/>
      <c r="D460693" s="394"/>
    </row>
    <row r="460694" spans="2:4">
      <c r="B460694" s="393"/>
      <c r="D460694" s="394"/>
    </row>
    <row r="460695" spans="2:4">
      <c r="B460695" s="393"/>
      <c r="D460695" s="394"/>
    </row>
    <row r="460696" spans="2:4">
      <c r="B460696" s="393"/>
      <c r="D460696" s="394"/>
    </row>
    <row r="460697" spans="2:4">
      <c r="B460697" s="393"/>
      <c r="D460697" s="394"/>
    </row>
    <row r="460698" spans="2:4">
      <c r="B460698" s="393"/>
      <c r="D460698" s="394"/>
    </row>
    <row r="460699" spans="2:4">
      <c r="B460699" s="393"/>
      <c r="D460699" s="394"/>
    </row>
    <row r="460700" spans="2:4">
      <c r="B460700" s="393"/>
      <c r="D460700" s="394"/>
    </row>
    <row r="460701" spans="2:4">
      <c r="B460701" s="393"/>
      <c r="D460701" s="394"/>
    </row>
    <row r="460702" spans="2:4">
      <c r="B460702" s="393"/>
      <c r="D460702" s="394"/>
    </row>
    <row r="460703" spans="2:4">
      <c r="B460703" s="393"/>
      <c r="D460703" s="394"/>
    </row>
    <row r="460704" spans="2:4">
      <c r="B460704" s="393"/>
      <c r="D460704" s="394"/>
    </row>
    <row r="460705" spans="2:4">
      <c r="B460705" s="393"/>
      <c r="D460705" s="394"/>
    </row>
    <row r="460706" spans="2:4">
      <c r="B460706" s="393"/>
      <c r="D460706" s="394"/>
    </row>
    <row r="460707" spans="2:4">
      <c r="B460707" s="393"/>
      <c r="D460707" s="394"/>
    </row>
    <row r="460708" spans="2:4">
      <c r="B460708" s="393"/>
      <c r="D460708" s="394"/>
    </row>
    <row r="460709" spans="2:4">
      <c r="B460709" s="393"/>
      <c r="D460709" s="394"/>
    </row>
    <row r="460710" spans="2:4">
      <c r="B460710" s="393"/>
      <c r="D460710" s="394"/>
    </row>
    <row r="460711" spans="2:4">
      <c r="B460711" s="393"/>
      <c r="D460711" s="394"/>
    </row>
    <row r="460712" spans="2:4">
      <c r="B460712" s="393"/>
      <c r="D460712" s="394"/>
    </row>
    <row r="460713" spans="2:4">
      <c r="B460713" s="393"/>
      <c r="D460713" s="394"/>
    </row>
    <row r="460714" spans="2:4">
      <c r="B460714" s="393"/>
      <c r="D460714" s="394"/>
    </row>
    <row r="460715" spans="2:4">
      <c r="B460715" s="393"/>
      <c r="D460715" s="394"/>
    </row>
    <row r="460716" spans="2:4">
      <c r="B460716" s="393"/>
      <c r="D460716" s="394"/>
    </row>
    <row r="460717" spans="2:4">
      <c r="B460717" s="393"/>
      <c r="D460717" s="394"/>
    </row>
    <row r="460718" spans="2:4">
      <c r="B460718" s="393"/>
      <c r="D460718" s="394"/>
    </row>
    <row r="460719" spans="2:4">
      <c r="B460719" s="393"/>
      <c r="D460719" s="394"/>
    </row>
    <row r="460720" spans="2:4">
      <c r="B460720" s="393"/>
      <c r="D460720" s="394"/>
    </row>
    <row r="460721" spans="2:4">
      <c r="B460721" s="393"/>
      <c r="D460721" s="394"/>
    </row>
    <row r="460722" spans="2:4">
      <c r="B460722" s="393"/>
      <c r="D460722" s="394"/>
    </row>
    <row r="460723" spans="2:4">
      <c r="B460723" s="393"/>
      <c r="D460723" s="394"/>
    </row>
    <row r="460724" spans="2:4">
      <c r="B460724" s="393"/>
      <c r="D460724" s="394"/>
    </row>
    <row r="460725" spans="2:4">
      <c r="B460725" s="393"/>
      <c r="D460725" s="394"/>
    </row>
    <row r="460726" spans="2:4">
      <c r="B460726" s="393"/>
      <c r="D460726" s="394"/>
    </row>
    <row r="460727" spans="2:4">
      <c r="B460727" s="393"/>
      <c r="D460727" s="394"/>
    </row>
    <row r="460728" spans="2:4">
      <c r="B460728" s="393"/>
      <c r="D460728" s="394"/>
    </row>
    <row r="460729" spans="2:4">
      <c r="B460729" s="393"/>
      <c r="D460729" s="394"/>
    </row>
    <row r="460730" spans="2:4">
      <c r="B460730" s="393"/>
      <c r="D460730" s="394"/>
    </row>
    <row r="460731" spans="2:4">
      <c r="B460731" s="393"/>
      <c r="D460731" s="394"/>
    </row>
    <row r="460732" spans="2:4">
      <c r="B460732" s="393"/>
      <c r="D460732" s="394"/>
    </row>
    <row r="460733" spans="2:4">
      <c r="B460733" s="393"/>
      <c r="D460733" s="394"/>
    </row>
    <row r="460734" spans="2:4">
      <c r="B460734" s="393"/>
      <c r="D460734" s="394"/>
    </row>
    <row r="460735" spans="2:4">
      <c r="B460735" s="393"/>
      <c r="D460735" s="394"/>
    </row>
    <row r="460736" spans="2:4">
      <c r="B460736" s="393"/>
      <c r="D460736" s="394"/>
    </row>
    <row r="460737" spans="2:4">
      <c r="B460737" s="393"/>
      <c r="D460737" s="394"/>
    </row>
    <row r="460738" spans="2:4">
      <c r="B460738" s="393"/>
      <c r="D460738" s="394"/>
    </row>
    <row r="460739" spans="2:4">
      <c r="B460739" s="393"/>
      <c r="D460739" s="394"/>
    </row>
    <row r="460740" spans="2:4">
      <c r="B460740" s="393"/>
      <c r="D460740" s="394"/>
    </row>
    <row r="460741" spans="2:4">
      <c r="B460741" s="393"/>
      <c r="D460741" s="394"/>
    </row>
    <row r="460742" spans="2:4">
      <c r="B460742" s="393"/>
      <c r="D460742" s="394"/>
    </row>
    <row r="460743" spans="2:4">
      <c r="B460743" s="393"/>
      <c r="D460743" s="394"/>
    </row>
    <row r="460744" spans="2:4">
      <c r="B460744" s="393"/>
      <c r="D460744" s="394"/>
    </row>
    <row r="460745" spans="2:4">
      <c r="B460745" s="393"/>
      <c r="D460745" s="394"/>
    </row>
    <row r="460746" spans="2:4">
      <c r="B460746" s="393"/>
      <c r="D460746" s="394"/>
    </row>
    <row r="460747" spans="2:4">
      <c r="B460747" s="393"/>
      <c r="D460747" s="394"/>
    </row>
    <row r="460748" spans="2:4">
      <c r="B460748" s="393"/>
      <c r="D460748" s="394"/>
    </row>
    <row r="460749" spans="2:4">
      <c r="B460749" s="393"/>
      <c r="D460749" s="394"/>
    </row>
    <row r="460750" spans="2:4">
      <c r="B460750" s="393"/>
      <c r="D460750" s="394"/>
    </row>
    <row r="460751" spans="2:4">
      <c r="B460751" s="393"/>
      <c r="D460751" s="394"/>
    </row>
    <row r="460752" spans="2:4">
      <c r="B460752" s="393"/>
      <c r="D460752" s="394"/>
    </row>
    <row r="460753" spans="2:4">
      <c r="B460753" s="393"/>
      <c r="D460753" s="394"/>
    </row>
    <row r="460754" spans="2:4">
      <c r="B460754" s="393"/>
      <c r="D460754" s="394"/>
    </row>
    <row r="460755" spans="2:4">
      <c r="B460755" s="393"/>
      <c r="D460755" s="394"/>
    </row>
    <row r="460756" spans="2:4">
      <c r="B460756" s="393"/>
      <c r="D460756" s="394"/>
    </row>
    <row r="460757" spans="2:4">
      <c r="B460757" s="393"/>
      <c r="D460757" s="394"/>
    </row>
    <row r="460758" spans="2:4">
      <c r="B460758" s="393"/>
      <c r="D460758" s="394"/>
    </row>
    <row r="460759" spans="2:4">
      <c r="B460759" s="393"/>
      <c r="D460759" s="394"/>
    </row>
    <row r="460760" spans="2:4">
      <c r="B460760" s="393"/>
      <c r="D460760" s="394"/>
    </row>
    <row r="460761" spans="2:4">
      <c r="B460761" s="393"/>
      <c r="D460761" s="394"/>
    </row>
    <row r="460762" spans="2:4">
      <c r="B460762" s="393"/>
      <c r="D460762" s="394"/>
    </row>
    <row r="460763" spans="2:4">
      <c r="B460763" s="393"/>
      <c r="D460763" s="394"/>
    </row>
    <row r="460764" spans="2:4">
      <c r="B460764" s="393"/>
      <c r="D460764" s="394"/>
    </row>
    <row r="460765" spans="2:4">
      <c r="B460765" s="393"/>
      <c r="D460765" s="394"/>
    </row>
    <row r="460766" spans="2:4">
      <c r="B460766" s="393"/>
      <c r="D460766" s="394"/>
    </row>
    <row r="460767" spans="2:4">
      <c r="B460767" s="393"/>
      <c r="D460767" s="394"/>
    </row>
    <row r="460768" spans="2:4">
      <c r="B460768" s="393"/>
      <c r="D460768" s="394"/>
    </row>
    <row r="460769" spans="2:4">
      <c r="B460769" s="393"/>
      <c r="D460769" s="394"/>
    </row>
    <row r="460770" spans="2:4">
      <c r="B460770" s="393"/>
      <c r="D460770" s="394"/>
    </row>
    <row r="460771" spans="2:4">
      <c r="B460771" s="393"/>
      <c r="D460771" s="394"/>
    </row>
    <row r="460772" spans="2:4">
      <c r="B460772" s="393"/>
      <c r="D460772" s="394"/>
    </row>
    <row r="460773" spans="2:4">
      <c r="B460773" s="393"/>
      <c r="D460773" s="394"/>
    </row>
    <row r="460774" spans="2:4">
      <c r="B460774" s="393"/>
      <c r="D460774" s="394"/>
    </row>
    <row r="460775" spans="2:4">
      <c r="B460775" s="393"/>
      <c r="D460775" s="394"/>
    </row>
    <row r="460776" spans="2:4">
      <c r="B460776" s="393"/>
      <c r="D460776" s="394"/>
    </row>
    <row r="460777" spans="2:4">
      <c r="B460777" s="393"/>
      <c r="D460777" s="394"/>
    </row>
    <row r="460778" spans="2:4">
      <c r="B460778" s="393"/>
      <c r="D460778" s="394"/>
    </row>
    <row r="460779" spans="2:4">
      <c r="B460779" s="393"/>
      <c r="D460779" s="394"/>
    </row>
    <row r="460780" spans="2:4">
      <c r="B460780" s="393"/>
      <c r="D460780" s="394"/>
    </row>
    <row r="460781" spans="2:4">
      <c r="B460781" s="393"/>
      <c r="D460781" s="394"/>
    </row>
    <row r="460782" spans="2:4">
      <c r="B460782" s="393"/>
      <c r="D460782" s="394"/>
    </row>
    <row r="460783" spans="2:4">
      <c r="B460783" s="393"/>
      <c r="D460783" s="394"/>
    </row>
    <row r="460784" spans="2:4">
      <c r="B460784" s="393"/>
      <c r="D460784" s="394"/>
    </row>
    <row r="460785" spans="2:4">
      <c r="B460785" s="393"/>
      <c r="D460785" s="394"/>
    </row>
    <row r="460786" spans="2:4">
      <c r="B460786" s="393"/>
      <c r="D460786" s="394"/>
    </row>
    <row r="460787" spans="2:4">
      <c r="B460787" s="393"/>
      <c r="D460787" s="394"/>
    </row>
    <row r="460788" spans="2:4">
      <c r="B460788" s="393"/>
      <c r="D460788" s="394"/>
    </row>
    <row r="460789" spans="2:4">
      <c r="B460789" s="393"/>
      <c r="D460789" s="394"/>
    </row>
    <row r="460790" spans="2:4">
      <c r="B460790" s="393"/>
      <c r="D460790" s="394"/>
    </row>
    <row r="460791" spans="2:4">
      <c r="B460791" s="393"/>
      <c r="D460791" s="394"/>
    </row>
    <row r="460792" spans="2:4">
      <c r="B460792" s="393"/>
      <c r="D460792" s="394"/>
    </row>
    <row r="460793" spans="2:4">
      <c r="B460793" s="393"/>
      <c r="D460793" s="394"/>
    </row>
    <row r="460794" spans="2:4">
      <c r="B460794" s="393"/>
      <c r="D460794" s="394"/>
    </row>
    <row r="460795" spans="2:4">
      <c r="B460795" s="393"/>
      <c r="D460795" s="394"/>
    </row>
    <row r="460796" spans="2:4">
      <c r="B460796" s="393"/>
      <c r="D460796" s="394"/>
    </row>
    <row r="460797" spans="2:4">
      <c r="B460797" s="393"/>
      <c r="D460797" s="394"/>
    </row>
    <row r="460798" spans="2:4">
      <c r="B460798" s="393"/>
      <c r="D460798" s="394"/>
    </row>
    <row r="460799" spans="2:4">
      <c r="B460799" s="393"/>
      <c r="D460799" s="394"/>
    </row>
    <row r="460800" spans="2:4">
      <c r="B460800" s="393"/>
      <c r="D460800" s="394"/>
    </row>
    <row r="460801" spans="2:4">
      <c r="B460801" s="393"/>
      <c r="D460801" s="394"/>
    </row>
    <row r="460802" spans="2:4">
      <c r="B460802" s="393"/>
      <c r="D460802" s="394"/>
    </row>
    <row r="460803" spans="2:4">
      <c r="B460803" s="393"/>
      <c r="D460803" s="394"/>
    </row>
    <row r="460804" spans="2:4">
      <c r="B460804" s="393"/>
      <c r="D460804" s="394"/>
    </row>
    <row r="460805" spans="2:4">
      <c r="B460805" s="393"/>
      <c r="D460805" s="394"/>
    </row>
    <row r="460806" spans="2:4">
      <c r="B460806" s="393"/>
      <c r="D460806" s="394"/>
    </row>
    <row r="460807" spans="2:4">
      <c r="B460807" s="393"/>
      <c r="D460807" s="394"/>
    </row>
    <row r="460808" spans="2:4">
      <c r="B460808" s="393"/>
      <c r="D460808" s="394"/>
    </row>
    <row r="460809" spans="2:4">
      <c r="B460809" s="393"/>
      <c r="D460809" s="394"/>
    </row>
    <row r="460810" spans="2:4">
      <c r="B460810" s="393"/>
      <c r="D460810" s="394"/>
    </row>
    <row r="460811" spans="2:4">
      <c r="B460811" s="393"/>
      <c r="D460811" s="394"/>
    </row>
    <row r="460812" spans="2:4">
      <c r="B460812" s="393"/>
      <c r="D460812" s="394"/>
    </row>
    <row r="460813" spans="2:4">
      <c r="B460813" s="393"/>
      <c r="D460813" s="394"/>
    </row>
    <row r="460814" spans="2:4">
      <c r="B460814" s="393"/>
      <c r="D460814" s="394"/>
    </row>
    <row r="460815" spans="2:4">
      <c r="B460815" s="393"/>
      <c r="D460815" s="394"/>
    </row>
    <row r="460816" spans="2:4">
      <c r="B460816" s="393"/>
      <c r="D460816" s="394"/>
    </row>
    <row r="460817" spans="2:4">
      <c r="B460817" s="393"/>
      <c r="D460817" s="394"/>
    </row>
    <row r="460818" spans="2:4">
      <c r="B460818" s="393"/>
      <c r="D460818" s="394"/>
    </row>
    <row r="460819" spans="2:4">
      <c r="B460819" s="393"/>
      <c r="D460819" s="394"/>
    </row>
    <row r="460820" spans="2:4">
      <c r="B460820" s="393"/>
      <c r="D460820" s="394"/>
    </row>
    <row r="460821" spans="2:4">
      <c r="B460821" s="393"/>
      <c r="D460821" s="394"/>
    </row>
    <row r="460822" spans="2:4">
      <c r="B460822" s="393"/>
      <c r="D460822" s="394"/>
    </row>
    <row r="460823" spans="2:4">
      <c r="B460823" s="393"/>
      <c r="D460823" s="394"/>
    </row>
    <row r="460824" spans="2:4">
      <c r="B460824" s="393"/>
      <c r="D460824" s="394"/>
    </row>
    <row r="460825" spans="2:4">
      <c r="B460825" s="393"/>
      <c r="D460825" s="394"/>
    </row>
    <row r="460826" spans="2:4">
      <c r="B460826" s="393"/>
      <c r="D460826" s="394"/>
    </row>
    <row r="460827" spans="2:4">
      <c r="B460827" s="393"/>
      <c r="D460827" s="394"/>
    </row>
    <row r="460828" spans="2:4">
      <c r="B460828" s="393"/>
      <c r="D460828" s="394"/>
    </row>
    <row r="460829" spans="2:4">
      <c r="B460829" s="393"/>
      <c r="D460829" s="394"/>
    </row>
    <row r="460830" spans="2:4">
      <c r="B460830" s="393"/>
      <c r="D460830" s="394"/>
    </row>
    <row r="460831" spans="2:4">
      <c r="B460831" s="393"/>
      <c r="D460831" s="394"/>
    </row>
    <row r="460832" spans="2:4">
      <c r="B460832" s="393"/>
      <c r="D460832" s="394"/>
    </row>
    <row r="460833" spans="2:4">
      <c r="B460833" s="393"/>
      <c r="D460833" s="394"/>
    </row>
    <row r="460834" spans="2:4">
      <c r="B460834" s="393"/>
      <c r="D460834" s="394"/>
    </row>
    <row r="460835" spans="2:4">
      <c r="B460835" s="393"/>
      <c r="D460835" s="394"/>
    </row>
    <row r="460836" spans="2:4">
      <c r="B460836" s="393"/>
      <c r="D460836" s="394"/>
    </row>
    <row r="460837" spans="2:4">
      <c r="B460837" s="393"/>
      <c r="D460837" s="394"/>
    </row>
    <row r="460838" spans="2:4">
      <c r="B460838" s="393"/>
      <c r="D460838" s="394"/>
    </row>
    <row r="460839" spans="2:4">
      <c r="B460839" s="393"/>
      <c r="D460839" s="394"/>
    </row>
    <row r="460840" spans="2:4">
      <c r="B460840" s="393"/>
      <c r="D460840" s="394"/>
    </row>
    <row r="460841" spans="2:4">
      <c r="B460841" s="393"/>
      <c r="D460841" s="394"/>
    </row>
    <row r="460842" spans="2:4">
      <c r="B460842" s="393"/>
      <c r="D460842" s="394"/>
    </row>
    <row r="460843" spans="2:4">
      <c r="B460843" s="393"/>
      <c r="D460843" s="394"/>
    </row>
    <row r="460844" spans="2:4">
      <c r="B460844" s="393"/>
      <c r="D460844" s="394"/>
    </row>
    <row r="460845" spans="2:4">
      <c r="B460845" s="393"/>
      <c r="D460845" s="394"/>
    </row>
    <row r="460846" spans="2:4">
      <c r="B460846" s="393"/>
      <c r="D460846" s="394"/>
    </row>
    <row r="460847" spans="2:4">
      <c r="B460847" s="393"/>
      <c r="D460847" s="394"/>
    </row>
    <row r="460848" spans="2:4">
      <c r="B460848" s="393"/>
      <c r="D460848" s="394"/>
    </row>
    <row r="460849" spans="2:4">
      <c r="B460849" s="393"/>
      <c r="D460849" s="394"/>
    </row>
    <row r="460850" spans="2:4">
      <c r="B460850" s="393"/>
      <c r="D460850" s="394"/>
    </row>
    <row r="460851" spans="2:4">
      <c r="B460851" s="393"/>
      <c r="D460851" s="394"/>
    </row>
    <row r="460852" spans="2:4">
      <c r="B460852" s="393"/>
      <c r="D460852" s="394"/>
    </row>
    <row r="460853" spans="2:4">
      <c r="B460853" s="393"/>
      <c r="D460853" s="394"/>
    </row>
    <row r="460854" spans="2:4">
      <c r="B460854" s="393"/>
      <c r="D460854" s="394"/>
    </row>
    <row r="460855" spans="2:4">
      <c r="B460855" s="393"/>
      <c r="D460855" s="394"/>
    </row>
    <row r="460856" spans="2:4">
      <c r="B460856" s="393"/>
      <c r="D460856" s="394"/>
    </row>
    <row r="460857" spans="2:4">
      <c r="B460857" s="393"/>
      <c r="D460857" s="394"/>
    </row>
    <row r="460858" spans="2:4">
      <c r="B460858" s="393"/>
      <c r="D460858" s="394"/>
    </row>
    <row r="460859" spans="2:4">
      <c r="B460859" s="393"/>
      <c r="D460859" s="394"/>
    </row>
    <row r="460860" spans="2:4">
      <c r="B460860" s="393"/>
      <c r="D460860" s="394"/>
    </row>
    <row r="460861" spans="2:4">
      <c r="B460861" s="393"/>
      <c r="D460861" s="394"/>
    </row>
    <row r="460862" spans="2:4">
      <c r="B460862" s="393"/>
      <c r="D460862" s="394"/>
    </row>
    <row r="460863" spans="2:4">
      <c r="B460863" s="393"/>
      <c r="D460863" s="394"/>
    </row>
    <row r="460864" spans="2:4">
      <c r="B460864" s="393"/>
      <c r="D460864" s="394"/>
    </row>
    <row r="460865" spans="2:4">
      <c r="B460865" s="393"/>
      <c r="D460865" s="394"/>
    </row>
    <row r="460866" spans="2:4">
      <c r="B460866" s="393"/>
      <c r="D460866" s="394"/>
    </row>
    <row r="460867" spans="2:4">
      <c r="B460867" s="393"/>
      <c r="D460867" s="394"/>
    </row>
    <row r="460868" spans="2:4">
      <c r="B460868" s="393"/>
      <c r="D460868" s="394"/>
    </row>
    <row r="460869" spans="2:4">
      <c r="B460869" s="393"/>
      <c r="D460869" s="394"/>
    </row>
    <row r="460870" spans="2:4">
      <c r="B460870" s="393"/>
      <c r="D460870" s="394"/>
    </row>
    <row r="460871" spans="2:4">
      <c r="B460871" s="393"/>
      <c r="D460871" s="394"/>
    </row>
    <row r="460872" spans="2:4">
      <c r="B460872" s="393"/>
      <c r="D460872" s="394"/>
    </row>
    <row r="460873" spans="2:4">
      <c r="B460873" s="393"/>
      <c r="D460873" s="394"/>
    </row>
    <row r="460874" spans="2:4">
      <c r="B460874" s="393"/>
      <c r="D460874" s="394"/>
    </row>
    <row r="460875" spans="2:4">
      <c r="B460875" s="393"/>
      <c r="D460875" s="394"/>
    </row>
    <row r="460876" spans="2:4">
      <c r="B460876" s="393"/>
      <c r="D460876" s="394"/>
    </row>
    <row r="460877" spans="2:4">
      <c r="B460877" s="393"/>
      <c r="D460877" s="394"/>
    </row>
    <row r="460878" spans="2:4">
      <c r="B460878" s="393"/>
      <c r="D460878" s="394"/>
    </row>
    <row r="460879" spans="2:4">
      <c r="B460879" s="393"/>
      <c r="D460879" s="394"/>
    </row>
    <row r="460880" spans="2:4">
      <c r="B460880" s="393"/>
      <c r="D460880" s="394"/>
    </row>
    <row r="460881" spans="2:4">
      <c r="B460881" s="393"/>
      <c r="D460881" s="394"/>
    </row>
    <row r="460882" spans="2:4">
      <c r="B460882" s="393"/>
      <c r="D460882" s="394"/>
    </row>
    <row r="460883" spans="2:4">
      <c r="B460883" s="393"/>
      <c r="D460883" s="394"/>
    </row>
    <row r="460884" spans="2:4">
      <c r="B460884" s="393"/>
      <c r="D460884" s="394"/>
    </row>
    <row r="460885" spans="2:4">
      <c r="B460885" s="393"/>
      <c r="D460885" s="394"/>
    </row>
    <row r="460886" spans="2:4">
      <c r="B460886" s="393"/>
      <c r="D460886" s="394"/>
    </row>
    <row r="460887" spans="2:4">
      <c r="B460887" s="393"/>
      <c r="D460887" s="394"/>
    </row>
    <row r="460888" spans="2:4">
      <c r="B460888" s="393"/>
      <c r="D460888" s="394"/>
    </row>
    <row r="460889" spans="2:4">
      <c r="B460889" s="393"/>
      <c r="D460889" s="394"/>
    </row>
    <row r="460890" spans="2:4">
      <c r="B460890" s="393"/>
      <c r="D460890" s="394"/>
    </row>
    <row r="460891" spans="2:4">
      <c r="B460891" s="393"/>
      <c r="D460891" s="394"/>
    </row>
    <row r="460892" spans="2:4">
      <c r="B460892" s="393"/>
      <c r="D460892" s="394"/>
    </row>
    <row r="460893" spans="2:4">
      <c r="B460893" s="393"/>
      <c r="D460893" s="394"/>
    </row>
    <row r="460894" spans="2:4">
      <c r="B460894" s="393"/>
      <c r="D460894" s="394"/>
    </row>
    <row r="460895" spans="2:4">
      <c r="B460895" s="393"/>
      <c r="D460895" s="394"/>
    </row>
    <row r="460896" spans="2:4">
      <c r="B460896" s="393"/>
      <c r="D460896" s="394"/>
    </row>
    <row r="460897" spans="2:4">
      <c r="B460897" s="393"/>
      <c r="D460897" s="394"/>
    </row>
    <row r="460898" spans="2:4">
      <c r="B460898" s="393"/>
      <c r="D460898" s="394"/>
    </row>
    <row r="460899" spans="2:4">
      <c r="B460899" s="393"/>
      <c r="D460899" s="394"/>
    </row>
    <row r="460900" spans="2:4">
      <c r="B460900" s="393"/>
      <c r="D460900" s="394"/>
    </row>
    <row r="460901" spans="2:4">
      <c r="B460901" s="393"/>
      <c r="D460901" s="394"/>
    </row>
    <row r="460902" spans="2:4">
      <c r="B460902" s="393"/>
      <c r="D460902" s="394"/>
    </row>
    <row r="460903" spans="2:4">
      <c r="B460903" s="393"/>
      <c r="D460903" s="394"/>
    </row>
    <row r="460904" spans="2:4">
      <c r="B460904" s="393"/>
      <c r="D460904" s="394"/>
    </row>
    <row r="460905" spans="2:4">
      <c r="B460905" s="393"/>
      <c r="D460905" s="394"/>
    </row>
    <row r="460906" spans="2:4">
      <c r="B460906" s="393"/>
      <c r="D460906" s="394"/>
    </row>
    <row r="460907" spans="2:4">
      <c r="B460907" s="393"/>
      <c r="D460907" s="394"/>
    </row>
    <row r="460908" spans="2:4">
      <c r="B460908" s="393"/>
      <c r="D460908" s="394"/>
    </row>
    <row r="460909" spans="2:4">
      <c r="B460909" s="393"/>
      <c r="D460909" s="394"/>
    </row>
    <row r="460910" spans="2:4">
      <c r="B460910" s="393"/>
      <c r="D460910" s="394"/>
    </row>
    <row r="460911" spans="2:4">
      <c r="B460911" s="393"/>
      <c r="D460911" s="394"/>
    </row>
    <row r="460912" spans="2:4">
      <c r="B460912" s="393"/>
      <c r="D460912" s="394"/>
    </row>
    <row r="460913" spans="2:4">
      <c r="B460913" s="393"/>
      <c r="D460913" s="394"/>
    </row>
    <row r="460914" spans="2:4">
      <c r="B460914" s="393"/>
      <c r="D460914" s="394"/>
    </row>
    <row r="460915" spans="2:4">
      <c r="B460915" s="393"/>
      <c r="D460915" s="394"/>
    </row>
    <row r="460916" spans="2:4">
      <c r="B460916" s="393"/>
      <c r="D460916" s="394"/>
    </row>
    <row r="460917" spans="2:4">
      <c r="B460917" s="393"/>
      <c r="D460917" s="394"/>
    </row>
    <row r="460918" spans="2:4">
      <c r="B460918" s="393"/>
      <c r="D460918" s="394"/>
    </row>
    <row r="460919" spans="2:4">
      <c r="B460919" s="393"/>
      <c r="D460919" s="394"/>
    </row>
    <row r="460920" spans="2:4">
      <c r="B460920" s="393"/>
      <c r="D460920" s="394"/>
    </row>
    <row r="460921" spans="2:4">
      <c r="B460921" s="393"/>
      <c r="D460921" s="394"/>
    </row>
    <row r="460922" spans="2:4">
      <c r="B460922" s="393"/>
      <c r="D460922" s="394"/>
    </row>
    <row r="460923" spans="2:4">
      <c r="B460923" s="393"/>
      <c r="D460923" s="394"/>
    </row>
    <row r="460924" spans="2:4">
      <c r="B460924" s="393"/>
      <c r="D460924" s="394"/>
    </row>
    <row r="460925" spans="2:4">
      <c r="B460925" s="393"/>
      <c r="D460925" s="394"/>
    </row>
    <row r="460926" spans="2:4">
      <c r="B460926" s="393"/>
      <c r="D460926" s="394"/>
    </row>
    <row r="460927" spans="2:4">
      <c r="B460927" s="393"/>
      <c r="D460927" s="394"/>
    </row>
    <row r="460928" spans="2:4">
      <c r="B460928" s="393"/>
      <c r="D460928" s="394"/>
    </row>
    <row r="460929" spans="2:4">
      <c r="B460929" s="393"/>
      <c r="D460929" s="394"/>
    </row>
    <row r="460930" spans="2:4">
      <c r="B460930" s="393"/>
      <c r="D460930" s="394"/>
    </row>
    <row r="460931" spans="2:4">
      <c r="B460931" s="393"/>
      <c r="D460931" s="394"/>
    </row>
    <row r="460932" spans="2:4">
      <c r="B460932" s="393"/>
      <c r="D460932" s="394"/>
    </row>
    <row r="460933" spans="2:4">
      <c r="B460933" s="393"/>
      <c r="D460933" s="394"/>
    </row>
    <row r="460934" spans="2:4">
      <c r="B460934" s="393"/>
      <c r="D460934" s="394"/>
    </row>
    <row r="460935" spans="2:4">
      <c r="B460935" s="393"/>
      <c r="D460935" s="394"/>
    </row>
    <row r="460936" spans="2:4">
      <c r="B460936" s="393"/>
      <c r="D460936" s="394"/>
    </row>
    <row r="460937" spans="2:4">
      <c r="B460937" s="393"/>
      <c r="D460937" s="394"/>
    </row>
    <row r="460938" spans="2:4">
      <c r="B460938" s="393"/>
      <c r="D460938" s="394"/>
    </row>
    <row r="460939" spans="2:4">
      <c r="B460939" s="393"/>
      <c r="D460939" s="394"/>
    </row>
    <row r="460940" spans="2:4">
      <c r="B460940" s="393"/>
      <c r="D460940" s="394"/>
    </row>
    <row r="460941" spans="2:4">
      <c r="B460941" s="393"/>
      <c r="D460941" s="394"/>
    </row>
    <row r="460942" spans="2:4">
      <c r="B460942" s="393"/>
      <c r="D460942" s="394"/>
    </row>
    <row r="460943" spans="2:4">
      <c r="B460943" s="393"/>
      <c r="D460943" s="394"/>
    </row>
    <row r="460944" spans="2:4">
      <c r="B460944" s="393"/>
      <c r="D460944" s="394"/>
    </row>
    <row r="460945" spans="2:4">
      <c r="B460945" s="393"/>
      <c r="D460945" s="394"/>
    </row>
    <row r="460946" spans="2:4">
      <c r="B460946" s="393"/>
      <c r="D460946" s="394"/>
    </row>
    <row r="460947" spans="2:4">
      <c r="B460947" s="393"/>
      <c r="D460947" s="394"/>
    </row>
    <row r="460948" spans="2:4">
      <c r="B460948" s="393"/>
      <c r="D460948" s="394"/>
    </row>
    <row r="460949" spans="2:4">
      <c r="B460949" s="393"/>
      <c r="D460949" s="394"/>
    </row>
    <row r="460950" spans="2:4">
      <c r="B460950" s="393"/>
      <c r="D460950" s="394"/>
    </row>
    <row r="460951" spans="2:4">
      <c r="B460951" s="393"/>
      <c r="D460951" s="394"/>
    </row>
    <row r="460952" spans="2:4">
      <c r="B460952" s="393"/>
      <c r="D460952" s="394"/>
    </row>
    <row r="460953" spans="2:4">
      <c r="B460953" s="393"/>
      <c r="D460953" s="394"/>
    </row>
    <row r="460954" spans="2:4">
      <c r="B460954" s="393"/>
      <c r="D460954" s="394"/>
    </row>
    <row r="460955" spans="2:4">
      <c r="B460955" s="393"/>
      <c r="D460955" s="394"/>
    </row>
    <row r="460956" spans="2:4">
      <c r="B460956" s="393"/>
      <c r="D460956" s="394"/>
    </row>
    <row r="460957" spans="2:4">
      <c r="B460957" s="393"/>
      <c r="D460957" s="394"/>
    </row>
    <row r="460958" spans="2:4">
      <c r="B460958" s="393"/>
      <c r="D460958" s="394"/>
    </row>
    <row r="460959" spans="2:4">
      <c r="B460959" s="393"/>
      <c r="D460959" s="394"/>
    </row>
    <row r="460960" spans="2:4">
      <c r="B460960" s="393"/>
      <c r="D460960" s="394"/>
    </row>
    <row r="460961" spans="2:4">
      <c r="B460961" s="393"/>
      <c r="D460961" s="394"/>
    </row>
    <row r="460962" spans="2:4">
      <c r="B460962" s="393"/>
      <c r="D460962" s="394"/>
    </row>
    <row r="460963" spans="2:4">
      <c r="B460963" s="393"/>
      <c r="D460963" s="394"/>
    </row>
    <row r="460964" spans="2:4">
      <c r="B460964" s="393"/>
      <c r="D460964" s="394"/>
    </row>
    <row r="460965" spans="2:4">
      <c r="B460965" s="393"/>
      <c r="D460965" s="394"/>
    </row>
    <row r="460966" spans="2:4">
      <c r="B460966" s="393"/>
      <c r="D460966" s="394"/>
    </row>
    <row r="460967" spans="2:4">
      <c r="B460967" s="393"/>
      <c r="D460967" s="394"/>
    </row>
    <row r="460968" spans="2:4">
      <c r="B460968" s="393"/>
      <c r="D460968" s="394"/>
    </row>
    <row r="460969" spans="2:4">
      <c r="B460969" s="393"/>
      <c r="D460969" s="394"/>
    </row>
    <row r="460970" spans="2:4">
      <c r="B460970" s="393"/>
      <c r="D460970" s="394"/>
    </row>
    <row r="460971" spans="2:4">
      <c r="B460971" s="393"/>
      <c r="D460971" s="394"/>
    </row>
    <row r="460972" spans="2:4">
      <c r="B460972" s="393"/>
      <c r="D460972" s="394"/>
    </row>
    <row r="460973" spans="2:4">
      <c r="B460973" s="393"/>
      <c r="D460973" s="394"/>
    </row>
    <row r="460974" spans="2:4">
      <c r="B460974" s="393"/>
      <c r="D460974" s="394"/>
    </row>
    <row r="460975" spans="2:4">
      <c r="B460975" s="393"/>
      <c r="D460975" s="394"/>
    </row>
    <row r="460976" spans="2:4">
      <c r="B460976" s="393"/>
      <c r="D460976" s="394"/>
    </row>
    <row r="460977" spans="2:4">
      <c r="B460977" s="393"/>
      <c r="D460977" s="394"/>
    </row>
    <row r="460978" spans="2:4">
      <c r="B460978" s="393"/>
      <c r="D460978" s="394"/>
    </row>
    <row r="460979" spans="2:4">
      <c r="B460979" s="393"/>
      <c r="D460979" s="394"/>
    </row>
    <row r="460980" spans="2:4">
      <c r="B460980" s="393"/>
      <c r="D460980" s="394"/>
    </row>
    <row r="460981" spans="2:4">
      <c r="B460981" s="393"/>
      <c r="D460981" s="394"/>
    </row>
    <row r="460982" spans="2:4">
      <c r="B460982" s="393"/>
      <c r="D460982" s="394"/>
    </row>
    <row r="460983" spans="2:4">
      <c r="B460983" s="393"/>
      <c r="D460983" s="394"/>
    </row>
    <row r="460984" spans="2:4">
      <c r="B460984" s="393"/>
      <c r="D460984" s="394"/>
    </row>
    <row r="460985" spans="2:4">
      <c r="B460985" s="393"/>
      <c r="D460985" s="394"/>
    </row>
    <row r="460986" spans="2:4">
      <c r="B460986" s="393"/>
      <c r="D460986" s="394"/>
    </row>
    <row r="460987" spans="2:4">
      <c r="B460987" s="393"/>
      <c r="D460987" s="394"/>
    </row>
    <row r="460988" spans="2:4">
      <c r="B460988" s="393"/>
      <c r="D460988" s="394"/>
    </row>
    <row r="460989" spans="2:4">
      <c r="B460989" s="393"/>
      <c r="D460989" s="394"/>
    </row>
    <row r="460990" spans="2:4">
      <c r="B460990" s="393"/>
      <c r="D460990" s="394"/>
    </row>
    <row r="460991" spans="2:4">
      <c r="B460991" s="393"/>
      <c r="D460991" s="394"/>
    </row>
    <row r="460992" spans="2:4">
      <c r="B460992" s="393"/>
      <c r="D460992" s="394"/>
    </row>
    <row r="460993" spans="2:4">
      <c r="B460993" s="393"/>
      <c r="D460993" s="394"/>
    </row>
    <row r="460994" spans="2:4">
      <c r="B460994" s="393"/>
      <c r="D460994" s="394"/>
    </row>
    <row r="460995" spans="2:4">
      <c r="B460995" s="393"/>
      <c r="D460995" s="394"/>
    </row>
    <row r="460996" spans="2:4">
      <c r="B460996" s="393"/>
      <c r="D460996" s="394"/>
    </row>
    <row r="460997" spans="2:4">
      <c r="B460997" s="393"/>
      <c r="D460997" s="394"/>
    </row>
    <row r="460998" spans="2:4">
      <c r="B460998" s="393"/>
      <c r="D460998" s="394"/>
    </row>
    <row r="460999" spans="2:4">
      <c r="B460999" s="393"/>
      <c r="D460999" s="394"/>
    </row>
    <row r="461000" spans="2:4">
      <c r="B461000" s="393"/>
      <c r="D461000" s="394"/>
    </row>
    <row r="461001" spans="2:4">
      <c r="B461001" s="393"/>
      <c r="D461001" s="394"/>
    </row>
    <row r="461002" spans="2:4">
      <c r="B461002" s="393"/>
      <c r="D461002" s="394"/>
    </row>
    <row r="461003" spans="2:4">
      <c r="B461003" s="393"/>
      <c r="D461003" s="394"/>
    </row>
    <row r="461004" spans="2:4">
      <c r="B461004" s="393"/>
      <c r="D461004" s="394"/>
    </row>
    <row r="461005" spans="2:4">
      <c r="B461005" s="393"/>
      <c r="D461005" s="394"/>
    </row>
    <row r="461006" spans="2:4">
      <c r="B461006" s="393"/>
      <c r="D461006" s="394"/>
    </row>
    <row r="461007" spans="2:4">
      <c r="B461007" s="393"/>
      <c r="D461007" s="394"/>
    </row>
    <row r="461008" spans="2:4">
      <c r="B461008" s="393"/>
      <c r="D461008" s="394"/>
    </row>
    <row r="461009" spans="2:4">
      <c r="B461009" s="393"/>
      <c r="D461009" s="394"/>
    </row>
    <row r="461010" spans="2:4">
      <c r="B461010" s="393"/>
      <c r="D461010" s="394"/>
    </row>
    <row r="461011" spans="2:4">
      <c r="B461011" s="393"/>
      <c r="D461011" s="394"/>
    </row>
    <row r="461012" spans="2:4">
      <c r="B461012" s="393"/>
      <c r="D461012" s="394"/>
    </row>
    <row r="461013" spans="2:4">
      <c r="B461013" s="393"/>
      <c r="D461013" s="394"/>
    </row>
    <row r="461014" spans="2:4">
      <c r="B461014" s="393"/>
      <c r="D461014" s="394"/>
    </row>
    <row r="461015" spans="2:4">
      <c r="B461015" s="393"/>
      <c r="D461015" s="394"/>
    </row>
    <row r="461016" spans="2:4">
      <c r="B461016" s="393"/>
      <c r="D461016" s="394"/>
    </row>
    <row r="461017" spans="2:4">
      <c r="B461017" s="393"/>
      <c r="D461017" s="394"/>
    </row>
    <row r="461018" spans="2:4">
      <c r="B461018" s="393"/>
      <c r="D461018" s="394"/>
    </row>
    <row r="461019" spans="2:4">
      <c r="B461019" s="393"/>
      <c r="D461019" s="394"/>
    </row>
    <row r="461020" spans="2:4">
      <c r="B461020" s="393"/>
      <c r="D461020" s="394"/>
    </row>
    <row r="461021" spans="2:4">
      <c r="B461021" s="393"/>
      <c r="D461021" s="394"/>
    </row>
    <row r="461022" spans="2:4">
      <c r="B461022" s="393"/>
      <c r="D461022" s="394"/>
    </row>
    <row r="461023" spans="2:4">
      <c r="B461023" s="393"/>
      <c r="D461023" s="394"/>
    </row>
    <row r="461024" spans="2:4">
      <c r="B461024" s="393"/>
      <c r="D461024" s="394"/>
    </row>
    <row r="461025" spans="2:4">
      <c r="B461025" s="393"/>
      <c r="D461025" s="394"/>
    </row>
    <row r="461026" spans="2:4">
      <c r="B461026" s="393"/>
      <c r="D461026" s="394"/>
    </row>
    <row r="461027" spans="2:4">
      <c r="B461027" s="393"/>
      <c r="D461027" s="394"/>
    </row>
    <row r="461028" spans="2:4">
      <c r="B461028" s="393"/>
      <c r="D461028" s="394"/>
    </row>
    <row r="461029" spans="2:4">
      <c r="B461029" s="393"/>
      <c r="D461029" s="394"/>
    </row>
    <row r="461030" spans="2:4">
      <c r="B461030" s="393"/>
      <c r="D461030" s="394"/>
    </row>
    <row r="461031" spans="2:4">
      <c r="B461031" s="393"/>
      <c r="D461031" s="394"/>
    </row>
    <row r="461032" spans="2:4">
      <c r="B461032" s="393"/>
      <c r="D461032" s="394"/>
    </row>
    <row r="461033" spans="2:4">
      <c r="B461033" s="393"/>
      <c r="D461033" s="394"/>
    </row>
    <row r="461034" spans="2:4">
      <c r="B461034" s="393"/>
      <c r="D461034" s="394"/>
    </row>
    <row r="461035" spans="2:4">
      <c r="B461035" s="393"/>
      <c r="D461035" s="394"/>
    </row>
    <row r="461036" spans="2:4">
      <c r="B461036" s="393"/>
      <c r="D461036" s="394"/>
    </row>
    <row r="461037" spans="2:4">
      <c r="B461037" s="393"/>
      <c r="D461037" s="394"/>
    </row>
    <row r="461038" spans="2:4">
      <c r="B461038" s="393"/>
      <c r="D461038" s="394"/>
    </row>
    <row r="461039" spans="2:4">
      <c r="B461039" s="393"/>
      <c r="D461039" s="394"/>
    </row>
    <row r="461040" spans="2:4">
      <c r="B461040" s="393"/>
      <c r="D461040" s="394"/>
    </row>
    <row r="461041" spans="2:4">
      <c r="B461041" s="393"/>
      <c r="D461041" s="394"/>
    </row>
    <row r="461042" spans="2:4">
      <c r="B461042" s="393"/>
      <c r="D461042" s="394"/>
    </row>
    <row r="461043" spans="2:4">
      <c r="B461043" s="393"/>
      <c r="D461043" s="394"/>
    </row>
    <row r="461044" spans="2:4">
      <c r="B461044" s="393"/>
      <c r="D461044" s="394"/>
    </row>
    <row r="461045" spans="2:4">
      <c r="B461045" s="393"/>
      <c r="D461045" s="394"/>
    </row>
    <row r="461046" spans="2:4">
      <c r="B461046" s="393"/>
      <c r="D461046" s="394"/>
    </row>
    <row r="461047" spans="2:4">
      <c r="B461047" s="393"/>
      <c r="D461047" s="394"/>
    </row>
    <row r="461048" spans="2:4">
      <c r="B461048" s="393"/>
      <c r="D461048" s="394"/>
    </row>
    <row r="461049" spans="2:4">
      <c r="B461049" s="393"/>
      <c r="D461049" s="394"/>
    </row>
    <row r="461050" spans="2:4">
      <c r="B461050" s="393"/>
      <c r="D461050" s="394"/>
    </row>
    <row r="461051" spans="2:4">
      <c r="B461051" s="393"/>
      <c r="D461051" s="394"/>
    </row>
    <row r="461052" spans="2:4">
      <c r="B461052" s="393"/>
      <c r="D461052" s="394"/>
    </row>
    <row r="461053" spans="2:4">
      <c r="B461053" s="393"/>
      <c r="D461053" s="394"/>
    </row>
    <row r="461054" spans="2:4">
      <c r="B461054" s="393"/>
      <c r="D461054" s="394"/>
    </row>
    <row r="461055" spans="2:4">
      <c r="B461055" s="393"/>
      <c r="D461055" s="394"/>
    </row>
    <row r="461056" spans="2:4">
      <c r="B461056" s="393"/>
      <c r="D461056" s="394"/>
    </row>
    <row r="461057" spans="2:4">
      <c r="B461057" s="393"/>
      <c r="D461057" s="394"/>
    </row>
    <row r="461058" spans="2:4">
      <c r="B461058" s="393"/>
      <c r="D461058" s="394"/>
    </row>
    <row r="461059" spans="2:4">
      <c r="B461059" s="393"/>
      <c r="D461059" s="394"/>
    </row>
    <row r="461060" spans="2:4">
      <c r="B461060" s="393"/>
      <c r="D461060" s="394"/>
    </row>
    <row r="461061" spans="2:4">
      <c r="B461061" s="393"/>
      <c r="D461061" s="394"/>
    </row>
    <row r="461062" spans="2:4">
      <c r="B461062" s="393"/>
      <c r="D461062" s="394"/>
    </row>
    <row r="461063" spans="2:4">
      <c r="B461063" s="393"/>
      <c r="D461063" s="394"/>
    </row>
    <row r="461064" spans="2:4">
      <c r="B461064" s="393"/>
      <c r="D461064" s="394"/>
    </row>
    <row r="461065" spans="2:4">
      <c r="B461065" s="393"/>
      <c r="D461065" s="394"/>
    </row>
    <row r="461066" spans="2:4">
      <c r="B461066" s="393"/>
      <c r="D461066" s="394"/>
    </row>
    <row r="461067" spans="2:4">
      <c r="B461067" s="393"/>
      <c r="D461067" s="394"/>
    </row>
    <row r="461068" spans="2:4">
      <c r="B461068" s="393"/>
      <c r="D461068" s="394"/>
    </row>
    <row r="461069" spans="2:4">
      <c r="B461069" s="393"/>
      <c r="D461069" s="394"/>
    </row>
    <row r="461070" spans="2:4">
      <c r="B461070" s="393"/>
      <c r="D461070" s="394"/>
    </row>
    <row r="461071" spans="2:4">
      <c r="B461071" s="393"/>
      <c r="D461071" s="394"/>
    </row>
    <row r="461072" spans="2:4">
      <c r="B461072" s="393"/>
      <c r="D461072" s="394"/>
    </row>
    <row r="461073" spans="2:4">
      <c r="B461073" s="393"/>
      <c r="D461073" s="394"/>
    </row>
    <row r="461074" spans="2:4">
      <c r="B461074" s="393"/>
      <c r="D461074" s="394"/>
    </row>
    <row r="461075" spans="2:4">
      <c r="B461075" s="393"/>
      <c r="D461075" s="394"/>
    </row>
    <row r="461076" spans="2:4">
      <c r="B461076" s="393"/>
      <c r="D461076" s="394"/>
    </row>
    <row r="461077" spans="2:4">
      <c r="B461077" s="393"/>
      <c r="D461077" s="394"/>
    </row>
    <row r="461078" spans="2:4">
      <c r="B461078" s="393"/>
      <c r="D461078" s="394"/>
    </row>
    <row r="461079" spans="2:4">
      <c r="B461079" s="393"/>
      <c r="D461079" s="394"/>
    </row>
    <row r="461080" spans="2:4">
      <c r="B461080" s="393"/>
      <c r="D461080" s="394"/>
    </row>
    <row r="461081" spans="2:4">
      <c r="B461081" s="393"/>
      <c r="D461081" s="394"/>
    </row>
    <row r="461082" spans="2:4">
      <c r="B461082" s="393"/>
      <c r="D461082" s="394"/>
    </row>
    <row r="461083" spans="2:4">
      <c r="B461083" s="393"/>
      <c r="D461083" s="394"/>
    </row>
    <row r="461084" spans="2:4">
      <c r="B461084" s="393"/>
      <c r="D461084" s="394"/>
    </row>
    <row r="461085" spans="2:4">
      <c r="B461085" s="393"/>
      <c r="D461085" s="394"/>
    </row>
    <row r="461086" spans="2:4">
      <c r="B461086" s="393"/>
      <c r="D461086" s="394"/>
    </row>
    <row r="461087" spans="2:4">
      <c r="B461087" s="393"/>
      <c r="D461087" s="394"/>
    </row>
    <row r="461088" spans="2:4">
      <c r="B461088" s="393"/>
      <c r="D461088" s="394"/>
    </row>
    <row r="461089" spans="2:4">
      <c r="B461089" s="393"/>
      <c r="D461089" s="394"/>
    </row>
    <row r="461090" spans="2:4">
      <c r="B461090" s="393"/>
      <c r="D461090" s="394"/>
    </row>
    <row r="461091" spans="2:4">
      <c r="B461091" s="393"/>
      <c r="D461091" s="394"/>
    </row>
    <row r="461092" spans="2:4">
      <c r="B461092" s="393"/>
      <c r="D461092" s="394"/>
    </row>
    <row r="461093" spans="2:4">
      <c r="B461093" s="393"/>
      <c r="D461093" s="394"/>
    </row>
    <row r="461094" spans="2:4">
      <c r="B461094" s="393"/>
      <c r="D461094" s="394"/>
    </row>
    <row r="461095" spans="2:4">
      <c r="B461095" s="393"/>
      <c r="D461095" s="394"/>
    </row>
    <row r="461096" spans="2:4">
      <c r="B461096" s="393"/>
      <c r="D461096" s="394"/>
    </row>
    <row r="461097" spans="2:4">
      <c r="B461097" s="393"/>
      <c r="D461097" s="394"/>
    </row>
    <row r="461098" spans="2:4">
      <c r="B461098" s="393"/>
      <c r="D461098" s="394"/>
    </row>
    <row r="461099" spans="2:4">
      <c r="B461099" s="393"/>
      <c r="D461099" s="394"/>
    </row>
    <row r="461100" spans="2:4">
      <c r="B461100" s="393"/>
      <c r="D461100" s="394"/>
    </row>
    <row r="461101" spans="2:4">
      <c r="B461101" s="393"/>
      <c r="D461101" s="394"/>
    </row>
    <row r="461102" spans="2:4">
      <c r="B461102" s="393"/>
      <c r="D461102" s="394"/>
    </row>
    <row r="461103" spans="2:4">
      <c r="B461103" s="393"/>
      <c r="D461103" s="394"/>
    </row>
    <row r="461104" spans="2:4">
      <c r="B461104" s="393"/>
      <c r="D461104" s="394"/>
    </row>
    <row r="461105" spans="2:4">
      <c r="B461105" s="393"/>
      <c r="D461105" s="394"/>
    </row>
    <row r="461106" spans="2:4">
      <c r="B461106" s="393"/>
      <c r="D461106" s="394"/>
    </row>
    <row r="461107" spans="2:4">
      <c r="B461107" s="393"/>
      <c r="D461107" s="394"/>
    </row>
    <row r="461108" spans="2:4">
      <c r="B461108" s="393"/>
      <c r="D461108" s="394"/>
    </row>
    <row r="461109" spans="2:4">
      <c r="B461109" s="393"/>
      <c r="D461109" s="394"/>
    </row>
    <row r="461110" spans="2:4">
      <c r="B461110" s="393"/>
      <c r="D461110" s="394"/>
    </row>
    <row r="461111" spans="2:4">
      <c r="B461111" s="393"/>
      <c r="D461111" s="394"/>
    </row>
    <row r="461112" spans="2:4">
      <c r="B461112" s="393"/>
      <c r="D461112" s="394"/>
    </row>
    <row r="461113" spans="2:4">
      <c r="B461113" s="393"/>
      <c r="D461113" s="394"/>
    </row>
    <row r="461114" spans="2:4">
      <c r="B461114" s="393"/>
      <c r="D461114" s="394"/>
    </row>
    <row r="461115" spans="2:4">
      <c r="B461115" s="393"/>
      <c r="D461115" s="394"/>
    </row>
    <row r="461116" spans="2:4">
      <c r="B461116" s="393"/>
      <c r="D461116" s="394"/>
    </row>
    <row r="461117" spans="2:4">
      <c r="B461117" s="393"/>
      <c r="D461117" s="394"/>
    </row>
    <row r="461118" spans="2:4">
      <c r="B461118" s="393"/>
      <c r="D461118" s="394"/>
    </row>
    <row r="461119" spans="2:4">
      <c r="B461119" s="393"/>
      <c r="D461119" s="394"/>
    </row>
    <row r="461120" spans="2:4">
      <c r="B461120" s="393"/>
      <c r="D461120" s="394"/>
    </row>
    <row r="461121" spans="2:4">
      <c r="B461121" s="393"/>
      <c r="D461121" s="394"/>
    </row>
    <row r="461122" spans="2:4">
      <c r="B461122" s="393"/>
      <c r="D461122" s="394"/>
    </row>
    <row r="461123" spans="2:4">
      <c r="B461123" s="393"/>
      <c r="D461123" s="394"/>
    </row>
    <row r="461124" spans="2:4">
      <c r="B461124" s="393"/>
      <c r="D461124" s="394"/>
    </row>
    <row r="461125" spans="2:4">
      <c r="B461125" s="393"/>
      <c r="D461125" s="394"/>
    </row>
    <row r="461126" spans="2:4">
      <c r="B461126" s="393"/>
      <c r="D461126" s="394"/>
    </row>
    <row r="461127" spans="2:4">
      <c r="B461127" s="393"/>
      <c r="D461127" s="394"/>
    </row>
    <row r="461128" spans="2:4">
      <c r="B461128" s="393"/>
      <c r="D461128" s="394"/>
    </row>
    <row r="461129" spans="2:4">
      <c r="B461129" s="393"/>
      <c r="D461129" s="394"/>
    </row>
    <row r="461130" spans="2:4">
      <c r="B461130" s="393"/>
      <c r="D461130" s="394"/>
    </row>
    <row r="461131" spans="2:4">
      <c r="B461131" s="393"/>
      <c r="D461131" s="394"/>
    </row>
    <row r="461132" spans="2:4">
      <c r="B461132" s="393"/>
      <c r="D461132" s="394"/>
    </row>
    <row r="461133" spans="2:4">
      <c r="B461133" s="393"/>
      <c r="D461133" s="394"/>
    </row>
    <row r="461134" spans="2:4">
      <c r="B461134" s="393"/>
      <c r="D461134" s="394"/>
    </row>
    <row r="461135" spans="2:4">
      <c r="B461135" s="393"/>
      <c r="D461135" s="394"/>
    </row>
    <row r="461136" spans="2:4">
      <c r="B461136" s="393"/>
      <c r="D461136" s="394"/>
    </row>
    <row r="461137" spans="2:4">
      <c r="B461137" s="393"/>
      <c r="D461137" s="394"/>
    </row>
    <row r="461138" spans="2:4">
      <c r="B461138" s="393"/>
      <c r="D461138" s="394"/>
    </row>
    <row r="461139" spans="2:4">
      <c r="B461139" s="393"/>
      <c r="D461139" s="394"/>
    </row>
    <row r="461140" spans="2:4">
      <c r="B461140" s="393"/>
      <c r="D461140" s="394"/>
    </row>
    <row r="461141" spans="2:4">
      <c r="B461141" s="393"/>
      <c r="D461141" s="394"/>
    </row>
    <row r="461142" spans="2:4">
      <c r="B461142" s="393"/>
      <c r="D461142" s="394"/>
    </row>
    <row r="461143" spans="2:4">
      <c r="B461143" s="393"/>
      <c r="D461143" s="394"/>
    </row>
    <row r="461144" spans="2:4">
      <c r="B461144" s="393"/>
      <c r="D461144" s="394"/>
    </row>
    <row r="461145" spans="2:4">
      <c r="B461145" s="393"/>
      <c r="D461145" s="394"/>
    </row>
    <row r="461146" spans="2:4">
      <c r="B461146" s="393"/>
      <c r="D461146" s="394"/>
    </row>
    <row r="461147" spans="2:4">
      <c r="B461147" s="393"/>
      <c r="D461147" s="394"/>
    </row>
    <row r="461148" spans="2:4">
      <c r="B461148" s="393"/>
      <c r="D461148" s="394"/>
    </row>
    <row r="461149" spans="2:4">
      <c r="B461149" s="393"/>
      <c r="D461149" s="394"/>
    </row>
    <row r="461150" spans="2:4">
      <c r="B461150" s="393"/>
      <c r="D461150" s="394"/>
    </row>
    <row r="461151" spans="2:4">
      <c r="B461151" s="393"/>
      <c r="D461151" s="394"/>
    </row>
    <row r="461152" spans="2:4">
      <c r="B461152" s="393"/>
      <c r="D461152" s="394"/>
    </row>
    <row r="461153" spans="2:4">
      <c r="B461153" s="393"/>
      <c r="D461153" s="394"/>
    </row>
    <row r="461154" spans="2:4">
      <c r="B461154" s="393"/>
      <c r="D461154" s="394"/>
    </row>
    <row r="461155" spans="2:4">
      <c r="B461155" s="393"/>
      <c r="D461155" s="394"/>
    </row>
    <row r="461156" spans="2:4">
      <c r="B461156" s="393"/>
      <c r="D461156" s="394"/>
    </row>
    <row r="461157" spans="2:4">
      <c r="B461157" s="393"/>
      <c r="D461157" s="394"/>
    </row>
    <row r="461158" spans="2:4">
      <c r="B461158" s="393"/>
      <c r="D461158" s="394"/>
    </row>
    <row r="461159" spans="2:4">
      <c r="B461159" s="393"/>
      <c r="D461159" s="394"/>
    </row>
    <row r="461160" spans="2:4">
      <c r="B461160" s="393"/>
      <c r="D461160" s="394"/>
    </row>
    <row r="461161" spans="2:4">
      <c r="B461161" s="393"/>
      <c r="D461161" s="394"/>
    </row>
    <row r="461162" spans="2:4">
      <c r="B461162" s="393"/>
      <c r="D461162" s="394"/>
    </row>
    <row r="461163" spans="2:4">
      <c r="B461163" s="393"/>
      <c r="D461163" s="394"/>
    </row>
    <row r="461164" spans="2:4">
      <c r="B461164" s="393"/>
      <c r="D461164" s="394"/>
    </row>
    <row r="461165" spans="2:4">
      <c r="B461165" s="393"/>
      <c r="D461165" s="394"/>
    </row>
    <row r="461166" spans="2:4">
      <c r="B461166" s="393"/>
      <c r="D461166" s="394"/>
    </row>
    <row r="461167" spans="2:4">
      <c r="B461167" s="393"/>
      <c r="D461167" s="394"/>
    </row>
    <row r="461168" spans="2:4">
      <c r="B461168" s="393"/>
      <c r="D461168" s="394"/>
    </row>
    <row r="461169" spans="2:4">
      <c r="B461169" s="393"/>
      <c r="D461169" s="394"/>
    </row>
    <row r="461170" spans="2:4">
      <c r="B461170" s="393"/>
      <c r="D461170" s="394"/>
    </row>
    <row r="461171" spans="2:4">
      <c r="B461171" s="393"/>
      <c r="D461171" s="394"/>
    </row>
    <row r="461172" spans="2:4">
      <c r="B461172" s="393"/>
      <c r="D461172" s="394"/>
    </row>
    <row r="461173" spans="2:4">
      <c r="B461173" s="393"/>
      <c r="D461173" s="394"/>
    </row>
    <row r="461174" spans="2:4">
      <c r="B461174" s="393"/>
      <c r="D461174" s="394"/>
    </row>
    <row r="461175" spans="2:4">
      <c r="B461175" s="393"/>
      <c r="D461175" s="394"/>
    </row>
    <row r="461176" spans="2:4">
      <c r="B461176" s="393"/>
      <c r="D461176" s="394"/>
    </row>
    <row r="461177" spans="2:4">
      <c r="B461177" s="393"/>
      <c r="D461177" s="394"/>
    </row>
    <row r="461178" spans="2:4">
      <c r="B461178" s="393"/>
      <c r="D461178" s="394"/>
    </row>
    <row r="461179" spans="2:4">
      <c r="B461179" s="393"/>
      <c r="D461179" s="394"/>
    </row>
    <row r="461180" spans="2:4">
      <c r="B461180" s="393"/>
      <c r="D461180" s="394"/>
    </row>
    <row r="461181" spans="2:4">
      <c r="B461181" s="393"/>
      <c r="D461181" s="394"/>
    </row>
    <row r="461182" spans="2:4">
      <c r="B461182" s="393"/>
      <c r="D461182" s="394"/>
    </row>
    <row r="461183" spans="2:4">
      <c r="B461183" s="393"/>
      <c r="D461183" s="394"/>
    </row>
    <row r="461184" spans="2:4">
      <c r="B461184" s="393"/>
      <c r="D461184" s="394"/>
    </row>
    <row r="461185" spans="2:4">
      <c r="B461185" s="393"/>
      <c r="D461185" s="394"/>
    </row>
    <row r="461186" spans="2:4">
      <c r="B461186" s="393"/>
      <c r="D461186" s="394"/>
    </row>
    <row r="461187" spans="2:4">
      <c r="B461187" s="393"/>
      <c r="D461187" s="394"/>
    </row>
    <row r="461188" spans="2:4">
      <c r="B461188" s="393"/>
      <c r="D461188" s="394"/>
    </row>
    <row r="461189" spans="2:4">
      <c r="B461189" s="393"/>
      <c r="D461189" s="394"/>
    </row>
    <row r="461190" spans="2:4">
      <c r="B461190" s="393"/>
      <c r="D461190" s="394"/>
    </row>
    <row r="461191" spans="2:4">
      <c r="B461191" s="393"/>
      <c r="D461191" s="394"/>
    </row>
    <row r="461192" spans="2:4">
      <c r="B461192" s="393"/>
      <c r="D461192" s="394"/>
    </row>
    <row r="461193" spans="2:4">
      <c r="B461193" s="393"/>
      <c r="D461193" s="394"/>
    </row>
    <row r="461194" spans="2:4">
      <c r="B461194" s="393"/>
      <c r="D461194" s="394"/>
    </row>
    <row r="461195" spans="2:4">
      <c r="B461195" s="393"/>
      <c r="D461195" s="394"/>
    </row>
    <row r="461196" spans="2:4">
      <c r="B461196" s="393"/>
      <c r="D461196" s="394"/>
    </row>
    <row r="461197" spans="2:4">
      <c r="B461197" s="393"/>
      <c r="D461197" s="394"/>
    </row>
    <row r="461198" spans="2:4">
      <c r="B461198" s="393"/>
      <c r="D461198" s="394"/>
    </row>
    <row r="461199" spans="2:4">
      <c r="B461199" s="393"/>
      <c r="D461199" s="394"/>
    </row>
    <row r="461200" spans="2:4">
      <c r="B461200" s="393"/>
      <c r="D461200" s="394"/>
    </row>
    <row r="461201" spans="2:4">
      <c r="B461201" s="393"/>
      <c r="D461201" s="394"/>
    </row>
    <row r="461202" spans="2:4">
      <c r="B461202" s="393"/>
      <c r="D461202" s="394"/>
    </row>
    <row r="461203" spans="2:4">
      <c r="B461203" s="393"/>
      <c r="D461203" s="394"/>
    </row>
    <row r="461204" spans="2:4">
      <c r="B461204" s="393"/>
      <c r="D461204" s="394"/>
    </row>
    <row r="461205" spans="2:4">
      <c r="B461205" s="393"/>
      <c r="D461205" s="394"/>
    </row>
    <row r="461206" spans="2:4">
      <c r="B461206" s="393"/>
      <c r="D461206" s="394"/>
    </row>
    <row r="461207" spans="2:4">
      <c r="B461207" s="393"/>
      <c r="D461207" s="394"/>
    </row>
    <row r="461208" spans="2:4">
      <c r="B461208" s="393"/>
      <c r="D461208" s="394"/>
    </row>
    <row r="461209" spans="2:4">
      <c r="B461209" s="393"/>
      <c r="D461209" s="394"/>
    </row>
    <row r="461210" spans="2:4">
      <c r="B461210" s="393"/>
      <c r="D461210" s="394"/>
    </row>
    <row r="461211" spans="2:4">
      <c r="B461211" s="393"/>
      <c r="D461211" s="394"/>
    </row>
    <row r="461212" spans="2:4">
      <c r="B461212" s="393"/>
      <c r="D461212" s="394"/>
    </row>
    <row r="461213" spans="2:4">
      <c r="B461213" s="393"/>
      <c r="D461213" s="394"/>
    </row>
    <row r="461214" spans="2:4">
      <c r="B461214" s="393"/>
      <c r="D461214" s="394"/>
    </row>
    <row r="461215" spans="2:4">
      <c r="B461215" s="393"/>
      <c r="D461215" s="394"/>
    </row>
    <row r="461216" spans="2:4">
      <c r="B461216" s="393"/>
      <c r="D461216" s="394"/>
    </row>
    <row r="461217" spans="2:4">
      <c r="B461217" s="393"/>
      <c r="D461217" s="394"/>
    </row>
    <row r="461218" spans="2:4">
      <c r="B461218" s="393"/>
      <c r="D461218" s="394"/>
    </row>
    <row r="461219" spans="2:4">
      <c r="B461219" s="393"/>
      <c r="D461219" s="394"/>
    </row>
    <row r="461220" spans="2:4">
      <c r="B461220" s="393"/>
      <c r="D461220" s="394"/>
    </row>
    <row r="461221" spans="2:4">
      <c r="B461221" s="393"/>
      <c r="D461221" s="394"/>
    </row>
    <row r="461222" spans="2:4">
      <c r="B461222" s="393"/>
      <c r="D461222" s="394"/>
    </row>
    <row r="461223" spans="2:4">
      <c r="B461223" s="393"/>
      <c r="D461223" s="394"/>
    </row>
    <row r="461224" spans="2:4">
      <c r="B461224" s="393"/>
      <c r="D461224" s="394"/>
    </row>
    <row r="461225" spans="2:4">
      <c r="B461225" s="393"/>
      <c r="D461225" s="394"/>
    </row>
    <row r="461226" spans="2:4">
      <c r="B461226" s="393"/>
      <c r="D461226" s="394"/>
    </row>
    <row r="461227" spans="2:4">
      <c r="B461227" s="393"/>
      <c r="D461227" s="394"/>
    </row>
    <row r="461228" spans="2:4">
      <c r="B461228" s="393"/>
      <c r="D461228" s="394"/>
    </row>
    <row r="461229" spans="2:4">
      <c r="B461229" s="393"/>
      <c r="D461229" s="394"/>
    </row>
    <row r="461230" spans="2:4">
      <c r="B461230" s="393"/>
      <c r="D461230" s="394"/>
    </row>
    <row r="461231" spans="2:4">
      <c r="B461231" s="393"/>
      <c r="D461231" s="394"/>
    </row>
    <row r="461232" spans="2:4">
      <c r="B461232" s="393"/>
      <c r="D461232" s="394"/>
    </row>
    <row r="461233" spans="2:4">
      <c r="B461233" s="393"/>
      <c r="D461233" s="394"/>
    </row>
    <row r="461234" spans="2:4">
      <c r="B461234" s="393"/>
      <c r="D461234" s="394"/>
    </row>
    <row r="461235" spans="2:4">
      <c r="B461235" s="393"/>
      <c r="D461235" s="394"/>
    </row>
    <row r="461236" spans="2:4">
      <c r="B461236" s="393"/>
      <c r="D461236" s="394"/>
    </row>
    <row r="461237" spans="2:4">
      <c r="B461237" s="393"/>
      <c r="D461237" s="394"/>
    </row>
    <row r="461238" spans="2:4">
      <c r="B461238" s="393"/>
      <c r="D461238" s="394"/>
    </row>
    <row r="461239" spans="2:4">
      <c r="B461239" s="393"/>
      <c r="D461239" s="394"/>
    </row>
    <row r="461240" spans="2:4">
      <c r="B461240" s="393"/>
      <c r="D461240" s="394"/>
    </row>
    <row r="461241" spans="2:4">
      <c r="B461241" s="393"/>
      <c r="D461241" s="394"/>
    </row>
    <row r="461242" spans="2:4">
      <c r="B461242" s="393"/>
      <c r="D461242" s="394"/>
    </row>
    <row r="461243" spans="2:4">
      <c r="B461243" s="393"/>
      <c r="D461243" s="394"/>
    </row>
    <row r="461244" spans="2:4">
      <c r="B461244" s="393"/>
      <c r="D461244" s="394"/>
    </row>
    <row r="461245" spans="2:4">
      <c r="B461245" s="393"/>
      <c r="D461245" s="394"/>
    </row>
    <row r="461246" spans="2:4">
      <c r="B461246" s="393"/>
      <c r="D461246" s="394"/>
    </row>
    <row r="461247" spans="2:4">
      <c r="B461247" s="393"/>
      <c r="D461247" s="394"/>
    </row>
    <row r="461248" spans="2:4">
      <c r="B461248" s="393"/>
      <c r="D461248" s="394"/>
    </row>
    <row r="461249" spans="2:4">
      <c r="B461249" s="393"/>
      <c r="D461249" s="394"/>
    </row>
    <row r="461250" spans="2:4">
      <c r="B461250" s="393"/>
      <c r="D461250" s="394"/>
    </row>
    <row r="461251" spans="2:4">
      <c r="B461251" s="393"/>
      <c r="D461251" s="394"/>
    </row>
    <row r="461252" spans="2:4">
      <c r="B461252" s="393"/>
      <c r="D461252" s="394"/>
    </row>
    <row r="461253" spans="2:4">
      <c r="B461253" s="393"/>
      <c r="D461253" s="394"/>
    </row>
    <row r="461254" spans="2:4">
      <c r="B461254" s="393"/>
      <c r="D461254" s="394"/>
    </row>
    <row r="461255" spans="2:4">
      <c r="B461255" s="393"/>
      <c r="D461255" s="394"/>
    </row>
    <row r="461256" spans="2:4">
      <c r="B461256" s="393"/>
      <c r="D461256" s="394"/>
    </row>
    <row r="461257" spans="2:4">
      <c r="B461257" s="393"/>
      <c r="D461257" s="394"/>
    </row>
    <row r="461258" spans="2:4">
      <c r="B461258" s="393"/>
      <c r="D461258" s="394"/>
    </row>
    <row r="461259" spans="2:4">
      <c r="B461259" s="393"/>
      <c r="D461259" s="394"/>
    </row>
    <row r="461260" spans="2:4">
      <c r="B461260" s="393"/>
      <c r="D461260" s="394"/>
    </row>
    <row r="461261" spans="2:4">
      <c r="B461261" s="393"/>
      <c r="D461261" s="394"/>
    </row>
    <row r="461262" spans="2:4">
      <c r="B461262" s="393"/>
      <c r="D461262" s="394"/>
    </row>
    <row r="461263" spans="2:4">
      <c r="B461263" s="393"/>
      <c r="D461263" s="394"/>
    </row>
    <row r="461264" spans="2:4">
      <c r="B461264" s="393"/>
      <c r="D461264" s="394"/>
    </row>
    <row r="461265" spans="2:4">
      <c r="B461265" s="393"/>
      <c r="D461265" s="394"/>
    </row>
    <row r="461266" spans="2:4">
      <c r="B461266" s="393"/>
      <c r="D461266" s="394"/>
    </row>
    <row r="461267" spans="2:4">
      <c r="B461267" s="393"/>
      <c r="D461267" s="394"/>
    </row>
    <row r="461268" spans="2:4">
      <c r="B461268" s="393"/>
      <c r="D461268" s="394"/>
    </row>
    <row r="461269" spans="2:4">
      <c r="B461269" s="393"/>
      <c r="D461269" s="394"/>
    </row>
    <row r="461270" spans="2:4">
      <c r="B461270" s="393"/>
      <c r="D461270" s="394"/>
    </row>
    <row r="461271" spans="2:4">
      <c r="B461271" s="393"/>
      <c r="D461271" s="394"/>
    </row>
    <row r="461272" spans="2:4">
      <c r="B461272" s="393"/>
      <c r="D461272" s="394"/>
    </row>
    <row r="461273" spans="2:4">
      <c r="B461273" s="393"/>
      <c r="D461273" s="394"/>
    </row>
    <row r="461274" spans="2:4">
      <c r="B461274" s="393"/>
      <c r="D461274" s="394"/>
    </row>
    <row r="461275" spans="2:4">
      <c r="B461275" s="393"/>
      <c r="D461275" s="394"/>
    </row>
    <row r="461276" spans="2:4">
      <c r="B461276" s="393"/>
      <c r="D461276" s="394"/>
    </row>
    <row r="461277" spans="2:4">
      <c r="B461277" s="393"/>
      <c r="D461277" s="394"/>
    </row>
    <row r="461278" spans="2:4">
      <c r="B461278" s="393"/>
      <c r="D461278" s="394"/>
    </row>
    <row r="461279" spans="2:4">
      <c r="B461279" s="393"/>
      <c r="D461279" s="394"/>
    </row>
    <row r="461280" spans="2:4">
      <c r="B461280" s="393"/>
      <c r="D461280" s="394"/>
    </row>
    <row r="461281" spans="2:4">
      <c r="B461281" s="393"/>
      <c r="D461281" s="394"/>
    </row>
    <row r="461282" spans="2:4">
      <c r="B461282" s="393"/>
      <c r="D461282" s="394"/>
    </row>
    <row r="461283" spans="2:4">
      <c r="B461283" s="393"/>
      <c r="D461283" s="394"/>
    </row>
    <row r="461284" spans="2:4">
      <c r="B461284" s="393"/>
      <c r="D461284" s="394"/>
    </row>
    <row r="461285" spans="2:4">
      <c r="B461285" s="393"/>
      <c r="D461285" s="394"/>
    </row>
    <row r="461286" spans="2:4">
      <c r="B461286" s="393"/>
      <c r="D461286" s="394"/>
    </row>
    <row r="461287" spans="2:4">
      <c r="B461287" s="393"/>
      <c r="D461287" s="394"/>
    </row>
    <row r="461288" spans="2:4">
      <c r="B461288" s="393"/>
      <c r="D461288" s="394"/>
    </row>
    <row r="461289" spans="2:4">
      <c r="B461289" s="393"/>
      <c r="D461289" s="394"/>
    </row>
    <row r="461290" spans="2:4">
      <c r="B461290" s="393"/>
      <c r="D461290" s="394"/>
    </row>
    <row r="461291" spans="2:4">
      <c r="B461291" s="393"/>
      <c r="D461291" s="394"/>
    </row>
    <row r="461292" spans="2:4">
      <c r="B461292" s="393"/>
      <c r="D461292" s="394"/>
    </row>
    <row r="461293" spans="2:4">
      <c r="B461293" s="393"/>
      <c r="D461293" s="394"/>
    </row>
    <row r="461294" spans="2:4">
      <c r="B461294" s="393"/>
      <c r="D461294" s="394"/>
    </row>
    <row r="461295" spans="2:4">
      <c r="B461295" s="393"/>
      <c r="D461295" s="394"/>
    </row>
    <row r="461296" spans="2:4">
      <c r="B461296" s="393"/>
      <c r="D461296" s="394"/>
    </row>
    <row r="461297" spans="2:4">
      <c r="B461297" s="393"/>
      <c r="D461297" s="394"/>
    </row>
    <row r="461298" spans="2:4">
      <c r="B461298" s="393"/>
      <c r="D461298" s="394"/>
    </row>
    <row r="461299" spans="2:4">
      <c r="B461299" s="393"/>
      <c r="D461299" s="394"/>
    </row>
    <row r="461300" spans="2:4">
      <c r="B461300" s="393"/>
      <c r="D461300" s="394"/>
    </row>
    <row r="461301" spans="2:4">
      <c r="B461301" s="393"/>
      <c r="D461301" s="394"/>
    </row>
    <row r="461302" spans="2:4">
      <c r="B461302" s="393"/>
      <c r="D461302" s="394"/>
    </row>
    <row r="461303" spans="2:4">
      <c r="B461303" s="393"/>
      <c r="D461303" s="394"/>
    </row>
    <row r="461304" spans="2:4">
      <c r="B461304" s="393"/>
      <c r="D461304" s="394"/>
    </row>
    <row r="461305" spans="2:4">
      <c r="B461305" s="393"/>
      <c r="D461305" s="394"/>
    </row>
    <row r="461306" spans="2:4">
      <c r="B461306" s="393"/>
      <c r="D461306" s="394"/>
    </row>
    <row r="461307" spans="2:4">
      <c r="B461307" s="393"/>
      <c r="D461307" s="394"/>
    </row>
    <row r="461308" spans="2:4">
      <c r="B461308" s="393"/>
      <c r="D461308" s="394"/>
    </row>
    <row r="461309" spans="2:4">
      <c r="B461309" s="393"/>
      <c r="D461309" s="394"/>
    </row>
    <row r="461310" spans="2:4">
      <c r="B461310" s="393"/>
      <c r="D461310" s="394"/>
    </row>
    <row r="461311" spans="2:4">
      <c r="B461311" s="393"/>
      <c r="D461311" s="394"/>
    </row>
    <row r="461312" spans="2:4">
      <c r="B461312" s="393"/>
      <c r="D461312" s="394"/>
    </row>
    <row r="461313" spans="2:4">
      <c r="B461313" s="393"/>
      <c r="D461313" s="394"/>
    </row>
    <row r="461314" spans="2:4">
      <c r="B461314" s="393"/>
      <c r="D461314" s="394"/>
    </row>
    <row r="461315" spans="2:4">
      <c r="B461315" s="393"/>
      <c r="D461315" s="394"/>
    </row>
    <row r="461316" spans="2:4">
      <c r="B461316" s="393"/>
      <c r="D461316" s="394"/>
    </row>
    <row r="461317" spans="2:4">
      <c r="B461317" s="393"/>
      <c r="D461317" s="394"/>
    </row>
    <row r="461318" spans="2:4">
      <c r="B461318" s="393"/>
      <c r="D461318" s="394"/>
    </row>
    <row r="461319" spans="2:4">
      <c r="B461319" s="393"/>
      <c r="D461319" s="394"/>
    </row>
    <row r="461320" spans="2:4">
      <c r="B461320" s="393"/>
      <c r="D461320" s="394"/>
    </row>
    <row r="461321" spans="2:4">
      <c r="B461321" s="393"/>
      <c r="D461321" s="394"/>
    </row>
    <row r="461322" spans="2:4">
      <c r="B461322" s="393"/>
      <c r="D461322" s="394"/>
    </row>
    <row r="461323" spans="2:4">
      <c r="B461323" s="393"/>
      <c r="D461323" s="394"/>
    </row>
    <row r="461324" spans="2:4">
      <c r="B461324" s="393"/>
      <c r="D461324" s="394"/>
    </row>
    <row r="461325" spans="2:4">
      <c r="B461325" s="393"/>
      <c r="D461325" s="394"/>
    </row>
    <row r="461326" spans="2:4">
      <c r="B461326" s="393"/>
      <c r="D461326" s="394"/>
    </row>
    <row r="461327" spans="2:4">
      <c r="B461327" s="393"/>
      <c r="D461327" s="394"/>
    </row>
    <row r="461328" spans="2:4">
      <c r="B461328" s="393"/>
      <c r="D461328" s="394"/>
    </row>
    <row r="461329" spans="2:4">
      <c r="B461329" s="393"/>
      <c r="D461329" s="394"/>
    </row>
    <row r="461330" spans="2:4">
      <c r="B461330" s="393"/>
      <c r="D461330" s="394"/>
    </row>
    <row r="461331" spans="2:4">
      <c r="B461331" s="393"/>
      <c r="D461331" s="394"/>
    </row>
    <row r="461332" spans="2:4">
      <c r="B461332" s="393"/>
      <c r="D461332" s="394"/>
    </row>
    <row r="461333" spans="2:4">
      <c r="B461333" s="393"/>
      <c r="D461333" s="394"/>
    </row>
    <row r="461334" spans="2:4">
      <c r="B461334" s="393"/>
      <c r="D461334" s="394"/>
    </row>
    <row r="461335" spans="2:4">
      <c r="B461335" s="393"/>
      <c r="D461335" s="394"/>
    </row>
    <row r="461336" spans="2:4">
      <c r="B461336" s="393"/>
      <c r="D461336" s="394"/>
    </row>
    <row r="461337" spans="2:4">
      <c r="B461337" s="393"/>
      <c r="D461337" s="394"/>
    </row>
    <row r="461338" spans="2:4">
      <c r="B461338" s="393"/>
      <c r="D461338" s="394"/>
    </row>
    <row r="461339" spans="2:4">
      <c r="B461339" s="393"/>
      <c r="D461339" s="394"/>
    </row>
    <row r="461340" spans="2:4">
      <c r="B461340" s="393"/>
      <c r="D461340" s="394"/>
    </row>
    <row r="461341" spans="2:4">
      <c r="B461341" s="393"/>
      <c r="D461341" s="394"/>
    </row>
    <row r="461342" spans="2:4">
      <c r="B461342" s="393"/>
      <c r="D461342" s="394"/>
    </row>
    <row r="461343" spans="2:4">
      <c r="B461343" s="393"/>
      <c r="D461343" s="394"/>
    </row>
    <row r="461344" spans="2:4">
      <c r="B461344" s="393"/>
      <c r="D461344" s="394"/>
    </row>
    <row r="461345" spans="2:4">
      <c r="B461345" s="393"/>
      <c r="D461345" s="394"/>
    </row>
    <row r="461346" spans="2:4">
      <c r="B461346" s="393"/>
      <c r="D461346" s="394"/>
    </row>
    <row r="461347" spans="2:4">
      <c r="B461347" s="393"/>
      <c r="D461347" s="394"/>
    </row>
    <row r="461348" spans="2:4">
      <c r="B461348" s="393"/>
      <c r="D461348" s="394"/>
    </row>
    <row r="461349" spans="2:4">
      <c r="B461349" s="393"/>
      <c r="D461349" s="394"/>
    </row>
    <row r="461350" spans="2:4">
      <c r="B461350" s="393"/>
      <c r="D461350" s="394"/>
    </row>
    <row r="461351" spans="2:4">
      <c r="B461351" s="393"/>
      <c r="D461351" s="394"/>
    </row>
    <row r="461352" spans="2:4">
      <c r="B461352" s="393"/>
      <c r="D461352" s="394"/>
    </row>
    <row r="461353" spans="2:4">
      <c r="B461353" s="393"/>
      <c r="D461353" s="394"/>
    </row>
    <row r="461354" spans="2:4">
      <c r="B461354" s="393"/>
      <c r="D461354" s="394"/>
    </row>
    <row r="461355" spans="2:4">
      <c r="B461355" s="393"/>
      <c r="D461355" s="394"/>
    </row>
    <row r="461356" spans="2:4">
      <c r="B461356" s="393"/>
      <c r="D461356" s="394"/>
    </row>
    <row r="461357" spans="2:4">
      <c r="B461357" s="393"/>
      <c r="D461357" s="394"/>
    </row>
    <row r="461358" spans="2:4">
      <c r="B461358" s="393"/>
      <c r="D461358" s="394"/>
    </row>
    <row r="461359" spans="2:4">
      <c r="B461359" s="393"/>
      <c r="D461359" s="394"/>
    </row>
    <row r="461360" spans="2:4">
      <c r="B461360" s="393"/>
      <c r="D461360" s="394"/>
    </row>
    <row r="461361" spans="2:4">
      <c r="B461361" s="393"/>
      <c r="D461361" s="394"/>
    </row>
    <row r="461362" spans="2:4">
      <c r="B461362" s="393"/>
      <c r="D461362" s="394"/>
    </row>
    <row r="461363" spans="2:4">
      <c r="B461363" s="393"/>
      <c r="D461363" s="394"/>
    </row>
    <row r="461364" spans="2:4">
      <c r="B461364" s="393"/>
      <c r="D461364" s="394"/>
    </row>
    <row r="461365" spans="2:4">
      <c r="B461365" s="393"/>
      <c r="D461365" s="394"/>
    </row>
    <row r="461366" spans="2:4">
      <c r="B461366" s="393"/>
      <c r="D461366" s="394"/>
    </row>
    <row r="461367" spans="2:4">
      <c r="B461367" s="393"/>
      <c r="D461367" s="394"/>
    </row>
    <row r="461368" spans="2:4">
      <c r="B461368" s="393"/>
      <c r="D461368" s="394"/>
    </row>
    <row r="461369" spans="2:4">
      <c r="B461369" s="393"/>
      <c r="D461369" s="394"/>
    </row>
    <row r="461370" spans="2:4">
      <c r="B461370" s="393"/>
      <c r="D461370" s="394"/>
    </row>
    <row r="461371" spans="2:4">
      <c r="B461371" s="393"/>
      <c r="D461371" s="394"/>
    </row>
    <row r="461372" spans="2:4">
      <c r="B461372" s="393"/>
      <c r="D461372" s="394"/>
    </row>
    <row r="461373" spans="2:4">
      <c r="B461373" s="393"/>
      <c r="D461373" s="394"/>
    </row>
    <row r="461374" spans="2:4">
      <c r="B461374" s="393"/>
      <c r="D461374" s="394"/>
    </row>
    <row r="461375" spans="2:4">
      <c r="B461375" s="393"/>
      <c r="D461375" s="394"/>
    </row>
    <row r="461376" spans="2:4">
      <c r="B461376" s="393"/>
      <c r="D461376" s="394"/>
    </row>
    <row r="461377" spans="2:4">
      <c r="B461377" s="393"/>
      <c r="D461377" s="394"/>
    </row>
    <row r="461378" spans="2:4">
      <c r="B461378" s="393"/>
      <c r="D461378" s="394"/>
    </row>
    <row r="461379" spans="2:4">
      <c r="B461379" s="393"/>
      <c r="D461379" s="394"/>
    </row>
    <row r="461380" spans="2:4">
      <c r="B461380" s="393"/>
      <c r="D461380" s="394"/>
    </row>
    <row r="461381" spans="2:4">
      <c r="B461381" s="393"/>
      <c r="D461381" s="394"/>
    </row>
    <row r="461382" spans="2:4">
      <c r="B461382" s="393"/>
      <c r="D461382" s="394"/>
    </row>
    <row r="461383" spans="2:4">
      <c r="B461383" s="393"/>
      <c r="D461383" s="394"/>
    </row>
    <row r="461384" spans="2:4">
      <c r="B461384" s="393"/>
      <c r="D461384" s="394"/>
    </row>
    <row r="461385" spans="2:4">
      <c r="B461385" s="393"/>
      <c r="D461385" s="394"/>
    </row>
    <row r="461386" spans="2:4">
      <c r="B461386" s="393"/>
      <c r="D461386" s="394"/>
    </row>
    <row r="461387" spans="2:4">
      <c r="B461387" s="393"/>
      <c r="D461387" s="394"/>
    </row>
    <row r="461388" spans="2:4">
      <c r="B461388" s="393"/>
      <c r="D461388" s="394"/>
    </row>
    <row r="461389" spans="2:4">
      <c r="B461389" s="393"/>
      <c r="D461389" s="394"/>
    </row>
    <row r="461390" spans="2:4">
      <c r="B461390" s="393"/>
      <c r="D461390" s="394"/>
    </row>
    <row r="461391" spans="2:4">
      <c r="B461391" s="393"/>
      <c r="D461391" s="394"/>
    </row>
    <row r="461392" spans="2:4">
      <c r="B461392" s="393"/>
      <c r="D461392" s="394"/>
    </row>
    <row r="461393" spans="2:4">
      <c r="B461393" s="393"/>
      <c r="D461393" s="394"/>
    </row>
    <row r="461394" spans="2:4">
      <c r="B461394" s="393"/>
      <c r="D461394" s="394"/>
    </row>
    <row r="461395" spans="2:4">
      <c r="B461395" s="393"/>
      <c r="D461395" s="394"/>
    </row>
    <row r="461396" spans="2:4">
      <c r="B461396" s="393"/>
      <c r="D461396" s="394"/>
    </row>
    <row r="461397" spans="2:4">
      <c r="B461397" s="393"/>
      <c r="D461397" s="394"/>
    </row>
    <row r="461398" spans="2:4">
      <c r="B461398" s="393"/>
      <c r="D461398" s="394"/>
    </row>
    <row r="461399" spans="2:4">
      <c r="B461399" s="393"/>
      <c r="D461399" s="394"/>
    </row>
    <row r="461400" spans="2:4">
      <c r="B461400" s="393"/>
      <c r="D461400" s="394"/>
    </row>
    <row r="461401" spans="2:4">
      <c r="B461401" s="393"/>
      <c r="D461401" s="394"/>
    </row>
    <row r="461402" spans="2:4">
      <c r="B461402" s="393"/>
      <c r="D461402" s="394"/>
    </row>
    <row r="461403" spans="2:4">
      <c r="B461403" s="393"/>
      <c r="D461403" s="394"/>
    </row>
    <row r="461404" spans="2:4">
      <c r="B461404" s="393"/>
      <c r="D461404" s="394"/>
    </row>
    <row r="461405" spans="2:4">
      <c r="B461405" s="393"/>
      <c r="D461405" s="394"/>
    </row>
    <row r="461406" spans="2:4">
      <c r="B461406" s="393"/>
      <c r="D461406" s="394"/>
    </row>
    <row r="461407" spans="2:4">
      <c r="B461407" s="393"/>
      <c r="D461407" s="394"/>
    </row>
    <row r="461408" spans="2:4">
      <c r="B461408" s="393"/>
      <c r="D461408" s="394"/>
    </row>
    <row r="461409" spans="2:4">
      <c r="B461409" s="393"/>
      <c r="D461409" s="394"/>
    </row>
    <row r="461410" spans="2:4">
      <c r="B461410" s="393"/>
      <c r="D461410" s="394"/>
    </row>
    <row r="461411" spans="2:4">
      <c r="B461411" s="393"/>
      <c r="D461411" s="394"/>
    </row>
    <row r="461412" spans="2:4">
      <c r="B461412" s="393"/>
      <c r="D461412" s="394"/>
    </row>
    <row r="461413" spans="2:4">
      <c r="B461413" s="393"/>
      <c r="D461413" s="394"/>
    </row>
    <row r="461414" spans="2:4">
      <c r="B461414" s="393"/>
      <c r="D461414" s="394"/>
    </row>
    <row r="461415" spans="2:4">
      <c r="B461415" s="393"/>
      <c r="D461415" s="394"/>
    </row>
    <row r="461416" spans="2:4">
      <c r="B461416" s="393"/>
      <c r="D461416" s="394"/>
    </row>
    <row r="461417" spans="2:4">
      <c r="B461417" s="393"/>
      <c r="D461417" s="394"/>
    </row>
    <row r="461418" spans="2:4">
      <c r="B461418" s="393"/>
      <c r="D461418" s="394"/>
    </row>
    <row r="461419" spans="2:4">
      <c r="B461419" s="393"/>
      <c r="D461419" s="394"/>
    </row>
    <row r="461420" spans="2:4">
      <c r="B461420" s="393"/>
      <c r="D461420" s="394"/>
    </row>
    <row r="461421" spans="2:4">
      <c r="B461421" s="393"/>
      <c r="D461421" s="394"/>
    </row>
    <row r="461422" spans="2:4">
      <c r="B461422" s="393"/>
      <c r="D461422" s="394"/>
    </row>
    <row r="461423" spans="2:4">
      <c r="B461423" s="393"/>
      <c r="D461423" s="394"/>
    </row>
    <row r="461424" spans="2:4">
      <c r="B461424" s="393"/>
      <c r="D461424" s="394"/>
    </row>
    <row r="461425" spans="2:4">
      <c r="B461425" s="393"/>
      <c r="D461425" s="394"/>
    </row>
    <row r="461426" spans="2:4">
      <c r="B461426" s="393"/>
      <c r="D461426" s="394"/>
    </row>
    <row r="461427" spans="2:4">
      <c r="B461427" s="393"/>
      <c r="D461427" s="394"/>
    </row>
    <row r="461428" spans="2:4">
      <c r="B461428" s="393"/>
      <c r="D461428" s="394"/>
    </row>
    <row r="461429" spans="2:4">
      <c r="B461429" s="393"/>
      <c r="D461429" s="394"/>
    </row>
    <row r="461430" spans="2:4">
      <c r="B461430" s="393"/>
      <c r="D461430" s="394"/>
    </row>
    <row r="461431" spans="2:4">
      <c r="B461431" s="393"/>
      <c r="D461431" s="394"/>
    </row>
    <row r="461432" spans="2:4">
      <c r="B461432" s="393"/>
      <c r="D461432" s="394"/>
    </row>
    <row r="461433" spans="2:4">
      <c r="B461433" s="393"/>
      <c r="D461433" s="394"/>
    </row>
    <row r="461434" spans="2:4">
      <c r="B461434" s="393"/>
      <c r="D461434" s="394"/>
    </row>
    <row r="461435" spans="2:4">
      <c r="B461435" s="393"/>
      <c r="D461435" s="394"/>
    </row>
    <row r="461436" spans="2:4">
      <c r="B461436" s="393"/>
      <c r="D461436" s="394"/>
    </row>
    <row r="461437" spans="2:4">
      <c r="B461437" s="393"/>
      <c r="D461437" s="394"/>
    </row>
    <row r="461438" spans="2:4">
      <c r="B461438" s="393"/>
      <c r="D461438" s="394"/>
    </row>
    <row r="461439" spans="2:4">
      <c r="B461439" s="393"/>
      <c r="D461439" s="394"/>
    </row>
    <row r="461440" spans="2:4">
      <c r="B461440" s="393"/>
      <c r="D461440" s="394"/>
    </row>
    <row r="461441" spans="2:4">
      <c r="B461441" s="393"/>
      <c r="D461441" s="394"/>
    </row>
    <row r="461442" spans="2:4">
      <c r="B461442" s="393"/>
      <c r="D461442" s="394"/>
    </row>
    <row r="461443" spans="2:4">
      <c r="B461443" s="393"/>
      <c r="D461443" s="394"/>
    </row>
    <row r="461444" spans="2:4">
      <c r="B461444" s="393"/>
      <c r="D461444" s="394"/>
    </row>
    <row r="461445" spans="2:4">
      <c r="B461445" s="393"/>
      <c r="D461445" s="394"/>
    </row>
    <row r="461446" spans="2:4">
      <c r="B461446" s="393"/>
      <c r="D461446" s="394"/>
    </row>
    <row r="461447" spans="2:4">
      <c r="B461447" s="393"/>
      <c r="D461447" s="394"/>
    </row>
    <row r="461448" spans="2:4">
      <c r="B461448" s="393"/>
      <c r="D461448" s="394"/>
    </row>
    <row r="461449" spans="2:4">
      <c r="B461449" s="393"/>
      <c r="D461449" s="394"/>
    </row>
    <row r="461450" spans="2:4">
      <c r="B461450" s="393"/>
      <c r="D461450" s="394"/>
    </row>
    <row r="461451" spans="2:4">
      <c r="B461451" s="393"/>
      <c r="D461451" s="394"/>
    </row>
    <row r="461452" spans="2:4">
      <c r="B461452" s="393"/>
      <c r="D461452" s="394"/>
    </row>
    <row r="461453" spans="2:4">
      <c r="B461453" s="393"/>
      <c r="D461453" s="394"/>
    </row>
    <row r="461454" spans="2:4">
      <c r="B461454" s="393"/>
      <c r="D461454" s="394"/>
    </row>
    <row r="461455" spans="2:4">
      <c r="B461455" s="393"/>
      <c r="D461455" s="394"/>
    </row>
    <row r="461456" spans="2:4">
      <c r="B461456" s="393"/>
      <c r="D461456" s="394"/>
    </row>
    <row r="461457" spans="2:4">
      <c r="B461457" s="393"/>
      <c r="D461457" s="394"/>
    </row>
    <row r="461458" spans="2:4">
      <c r="B461458" s="393"/>
      <c r="D461458" s="394"/>
    </row>
    <row r="461459" spans="2:4">
      <c r="B461459" s="393"/>
      <c r="D461459" s="394"/>
    </row>
    <row r="461460" spans="2:4">
      <c r="B461460" s="393"/>
      <c r="D461460" s="394"/>
    </row>
    <row r="461461" spans="2:4">
      <c r="B461461" s="393"/>
      <c r="D461461" s="394"/>
    </row>
    <row r="461462" spans="2:4">
      <c r="B461462" s="393"/>
      <c r="D461462" s="394"/>
    </row>
    <row r="461463" spans="2:4">
      <c r="B461463" s="393"/>
      <c r="D461463" s="394"/>
    </row>
    <row r="461464" spans="2:4">
      <c r="B461464" s="393"/>
      <c r="D461464" s="394"/>
    </row>
    <row r="461465" spans="2:4">
      <c r="B461465" s="393"/>
      <c r="D461465" s="394"/>
    </row>
    <row r="461466" spans="2:4">
      <c r="B461466" s="393"/>
      <c r="D461466" s="394"/>
    </row>
    <row r="461467" spans="2:4">
      <c r="B461467" s="393"/>
      <c r="D461467" s="394"/>
    </row>
    <row r="461468" spans="2:4">
      <c r="B461468" s="393"/>
      <c r="D461468" s="394"/>
    </row>
    <row r="461469" spans="2:4">
      <c r="B461469" s="393"/>
      <c r="D461469" s="394"/>
    </row>
    <row r="461470" spans="2:4">
      <c r="B461470" s="393"/>
      <c r="D461470" s="394"/>
    </row>
    <row r="461471" spans="2:4">
      <c r="B461471" s="393"/>
      <c r="D461471" s="394"/>
    </row>
    <row r="461472" spans="2:4">
      <c r="B461472" s="393"/>
      <c r="D461472" s="394"/>
    </row>
    <row r="461473" spans="2:4">
      <c r="B461473" s="393"/>
      <c r="D461473" s="394"/>
    </row>
    <row r="461474" spans="2:4">
      <c r="B461474" s="393"/>
      <c r="D461474" s="394"/>
    </row>
    <row r="461475" spans="2:4">
      <c r="B461475" s="393"/>
      <c r="D461475" s="394"/>
    </row>
    <row r="461476" spans="2:4">
      <c r="B461476" s="393"/>
      <c r="D461476" s="394"/>
    </row>
    <row r="461477" spans="2:4">
      <c r="B461477" s="393"/>
      <c r="D461477" s="394"/>
    </row>
    <row r="461478" spans="2:4">
      <c r="B461478" s="393"/>
      <c r="D461478" s="394"/>
    </row>
    <row r="461479" spans="2:4">
      <c r="B461479" s="393"/>
      <c r="D461479" s="394"/>
    </row>
    <row r="461480" spans="2:4">
      <c r="B461480" s="393"/>
      <c r="D461480" s="394"/>
    </row>
    <row r="461481" spans="2:4">
      <c r="B461481" s="393"/>
      <c r="D461481" s="394"/>
    </row>
    <row r="461482" spans="2:4">
      <c r="B461482" s="393"/>
      <c r="D461482" s="394"/>
    </row>
    <row r="461483" spans="2:4">
      <c r="B461483" s="393"/>
      <c r="D461483" s="394"/>
    </row>
    <row r="461484" spans="2:4">
      <c r="B461484" s="393"/>
      <c r="D461484" s="394"/>
    </row>
    <row r="461485" spans="2:4">
      <c r="B461485" s="393"/>
      <c r="D461485" s="394"/>
    </row>
    <row r="461486" spans="2:4">
      <c r="B461486" s="393"/>
      <c r="D461486" s="394"/>
    </row>
    <row r="461487" spans="2:4">
      <c r="B461487" s="393"/>
      <c r="D461487" s="394"/>
    </row>
    <row r="461488" spans="2:4">
      <c r="B461488" s="393"/>
      <c r="D461488" s="394"/>
    </row>
    <row r="461489" spans="2:4">
      <c r="B461489" s="393"/>
      <c r="D461489" s="394"/>
    </row>
    <row r="461490" spans="2:4">
      <c r="B461490" s="393"/>
      <c r="D461490" s="394"/>
    </row>
    <row r="461491" spans="2:4">
      <c r="B461491" s="393"/>
      <c r="D461491" s="394"/>
    </row>
    <row r="461492" spans="2:4">
      <c r="B461492" s="393"/>
      <c r="D461492" s="394"/>
    </row>
    <row r="461493" spans="2:4">
      <c r="B461493" s="393"/>
      <c r="D461493" s="394"/>
    </row>
    <row r="461494" spans="2:4">
      <c r="B461494" s="393"/>
      <c r="D461494" s="394"/>
    </row>
    <row r="461495" spans="2:4">
      <c r="B461495" s="393"/>
      <c r="D461495" s="394"/>
    </row>
    <row r="461496" spans="2:4">
      <c r="B461496" s="393"/>
      <c r="D461496" s="394"/>
    </row>
    <row r="461497" spans="2:4">
      <c r="B461497" s="393"/>
      <c r="D461497" s="394"/>
    </row>
    <row r="461498" spans="2:4">
      <c r="B461498" s="393"/>
      <c r="D461498" s="394"/>
    </row>
    <row r="461499" spans="2:4">
      <c r="B461499" s="393"/>
      <c r="D461499" s="394"/>
    </row>
    <row r="461500" spans="2:4">
      <c r="B461500" s="393"/>
      <c r="D461500" s="394"/>
    </row>
    <row r="461501" spans="2:4">
      <c r="B461501" s="393"/>
      <c r="D461501" s="394"/>
    </row>
    <row r="461502" spans="2:4">
      <c r="B461502" s="393"/>
      <c r="D461502" s="394"/>
    </row>
    <row r="461503" spans="2:4">
      <c r="B461503" s="393"/>
      <c r="D461503" s="394"/>
    </row>
    <row r="461504" spans="2:4">
      <c r="B461504" s="393"/>
      <c r="D461504" s="394"/>
    </row>
    <row r="461505" spans="2:4">
      <c r="B461505" s="393"/>
      <c r="D461505" s="394"/>
    </row>
    <row r="461506" spans="2:4">
      <c r="B461506" s="393"/>
      <c r="D461506" s="394"/>
    </row>
    <row r="461507" spans="2:4">
      <c r="B461507" s="393"/>
      <c r="D461507" s="394"/>
    </row>
    <row r="461508" spans="2:4">
      <c r="B461508" s="393"/>
      <c r="D461508" s="394"/>
    </row>
    <row r="461509" spans="2:4">
      <c r="B461509" s="393"/>
      <c r="D461509" s="394"/>
    </row>
    <row r="461510" spans="2:4">
      <c r="B461510" s="393"/>
      <c r="D461510" s="394"/>
    </row>
    <row r="461511" spans="2:4">
      <c r="B461511" s="393"/>
      <c r="D461511" s="394"/>
    </row>
    <row r="461512" spans="2:4">
      <c r="B461512" s="393"/>
      <c r="D461512" s="394"/>
    </row>
    <row r="461513" spans="2:4">
      <c r="B461513" s="393"/>
      <c r="D461513" s="394"/>
    </row>
    <row r="461514" spans="2:4">
      <c r="B461514" s="393"/>
      <c r="D461514" s="394"/>
    </row>
    <row r="461515" spans="2:4">
      <c r="B461515" s="393"/>
      <c r="D461515" s="394"/>
    </row>
    <row r="461516" spans="2:4">
      <c r="B461516" s="393"/>
      <c r="D461516" s="394"/>
    </row>
    <row r="461517" spans="2:4">
      <c r="B461517" s="393"/>
      <c r="D461517" s="394"/>
    </row>
    <row r="461518" spans="2:4">
      <c r="B461518" s="393"/>
      <c r="D461518" s="394"/>
    </row>
    <row r="461519" spans="2:4">
      <c r="B461519" s="393"/>
      <c r="D461519" s="394"/>
    </row>
    <row r="461520" spans="2:4">
      <c r="B461520" s="393"/>
      <c r="D461520" s="394"/>
    </row>
    <row r="461521" spans="2:4">
      <c r="B461521" s="393"/>
      <c r="D461521" s="394"/>
    </row>
    <row r="461522" spans="2:4">
      <c r="B461522" s="393"/>
      <c r="D461522" s="394"/>
    </row>
    <row r="461523" spans="2:4">
      <c r="B461523" s="393"/>
      <c r="D461523" s="394"/>
    </row>
    <row r="461524" spans="2:4">
      <c r="B461524" s="393"/>
      <c r="D461524" s="394"/>
    </row>
    <row r="461525" spans="2:4">
      <c r="B461525" s="393"/>
      <c r="D461525" s="394"/>
    </row>
    <row r="461526" spans="2:4">
      <c r="B461526" s="393"/>
      <c r="D461526" s="394"/>
    </row>
    <row r="461527" spans="2:4">
      <c r="B461527" s="393"/>
      <c r="D461527" s="394"/>
    </row>
    <row r="461528" spans="2:4">
      <c r="B461528" s="393"/>
      <c r="D461528" s="394"/>
    </row>
    <row r="461529" spans="2:4">
      <c r="B461529" s="393"/>
      <c r="D461529" s="394"/>
    </row>
    <row r="461530" spans="2:4">
      <c r="B461530" s="393"/>
      <c r="D461530" s="394"/>
    </row>
    <row r="461531" spans="2:4">
      <c r="B461531" s="393"/>
      <c r="D461531" s="394"/>
    </row>
    <row r="461532" spans="2:4">
      <c r="B461532" s="393"/>
      <c r="D461532" s="394"/>
    </row>
    <row r="461533" spans="2:4">
      <c r="B461533" s="393"/>
      <c r="D461533" s="394"/>
    </row>
    <row r="461534" spans="2:4">
      <c r="B461534" s="393"/>
      <c r="D461534" s="394"/>
    </row>
    <row r="461535" spans="2:4">
      <c r="B461535" s="393"/>
      <c r="D461535" s="394"/>
    </row>
    <row r="461536" spans="2:4">
      <c r="B461536" s="393"/>
      <c r="D461536" s="394"/>
    </row>
    <row r="461537" spans="2:4">
      <c r="B461537" s="393"/>
      <c r="D461537" s="394"/>
    </row>
    <row r="461538" spans="2:4">
      <c r="B461538" s="393"/>
      <c r="D461538" s="394"/>
    </row>
    <row r="461539" spans="2:4">
      <c r="B461539" s="393"/>
      <c r="D461539" s="394"/>
    </row>
    <row r="461540" spans="2:4">
      <c r="B461540" s="393"/>
      <c r="D461540" s="394"/>
    </row>
    <row r="461541" spans="2:4">
      <c r="B461541" s="393"/>
      <c r="D461541" s="394"/>
    </row>
    <row r="461542" spans="2:4">
      <c r="B461542" s="393"/>
      <c r="D461542" s="394"/>
    </row>
    <row r="461543" spans="2:4">
      <c r="B461543" s="393"/>
      <c r="D461543" s="394"/>
    </row>
    <row r="461544" spans="2:4">
      <c r="B461544" s="393"/>
      <c r="D461544" s="394"/>
    </row>
    <row r="461545" spans="2:4">
      <c r="B461545" s="393"/>
      <c r="D461545" s="394"/>
    </row>
    <row r="461546" spans="2:4">
      <c r="B461546" s="393"/>
      <c r="D461546" s="394"/>
    </row>
    <row r="461547" spans="2:4">
      <c r="B461547" s="393"/>
      <c r="D461547" s="394"/>
    </row>
    <row r="461548" spans="2:4">
      <c r="B461548" s="393"/>
      <c r="D461548" s="394"/>
    </row>
    <row r="461549" spans="2:4">
      <c r="B461549" s="393"/>
      <c r="D461549" s="394"/>
    </row>
    <row r="461550" spans="2:4">
      <c r="B461550" s="393"/>
      <c r="D461550" s="394"/>
    </row>
    <row r="461551" spans="2:4">
      <c r="B461551" s="393"/>
      <c r="D461551" s="394"/>
    </row>
    <row r="461552" spans="2:4">
      <c r="B461552" s="393"/>
      <c r="D461552" s="394"/>
    </row>
    <row r="461553" spans="2:4">
      <c r="B461553" s="393"/>
      <c r="D461553" s="394"/>
    </row>
    <row r="461554" spans="2:4">
      <c r="B461554" s="393"/>
      <c r="D461554" s="394"/>
    </row>
    <row r="461555" spans="2:4">
      <c r="B461555" s="393"/>
      <c r="D461555" s="394"/>
    </row>
    <row r="461556" spans="2:4">
      <c r="B461556" s="393"/>
      <c r="D461556" s="394"/>
    </row>
    <row r="461557" spans="2:4">
      <c r="B461557" s="393"/>
      <c r="D461557" s="394"/>
    </row>
    <row r="461558" spans="2:4">
      <c r="B461558" s="393"/>
      <c r="D461558" s="394"/>
    </row>
    <row r="461559" spans="2:4">
      <c r="B461559" s="393"/>
      <c r="D461559" s="394"/>
    </row>
    <row r="461560" spans="2:4">
      <c r="B461560" s="393"/>
      <c r="D461560" s="394"/>
    </row>
    <row r="461561" spans="2:4">
      <c r="B461561" s="393"/>
      <c r="D461561" s="394"/>
    </row>
    <row r="461562" spans="2:4">
      <c r="B461562" s="393"/>
      <c r="D461562" s="394"/>
    </row>
    <row r="461563" spans="2:4">
      <c r="B461563" s="393"/>
      <c r="D461563" s="394"/>
    </row>
    <row r="461564" spans="2:4">
      <c r="B461564" s="393"/>
      <c r="D461564" s="394"/>
    </row>
    <row r="461565" spans="2:4">
      <c r="B461565" s="393"/>
      <c r="D461565" s="394"/>
    </row>
    <row r="461566" spans="2:4">
      <c r="B461566" s="393"/>
      <c r="D461566" s="394"/>
    </row>
    <row r="461567" spans="2:4">
      <c r="B461567" s="393"/>
      <c r="D461567" s="394"/>
    </row>
    <row r="461568" spans="2:4">
      <c r="B461568" s="393"/>
      <c r="D461568" s="394"/>
    </row>
    <row r="461569" spans="2:4">
      <c r="B461569" s="393"/>
      <c r="D461569" s="394"/>
    </row>
    <row r="461570" spans="2:4">
      <c r="B461570" s="393"/>
      <c r="D461570" s="394"/>
    </row>
    <row r="461571" spans="2:4">
      <c r="B461571" s="393"/>
      <c r="D461571" s="394"/>
    </row>
    <row r="461572" spans="2:4">
      <c r="B461572" s="393"/>
      <c r="D461572" s="394"/>
    </row>
    <row r="461573" spans="2:4">
      <c r="B461573" s="393"/>
      <c r="D461573" s="394"/>
    </row>
    <row r="461574" spans="2:4">
      <c r="B461574" s="393"/>
      <c r="D461574" s="394"/>
    </row>
    <row r="461575" spans="2:4">
      <c r="B461575" s="393"/>
      <c r="D461575" s="394"/>
    </row>
    <row r="461576" spans="2:4">
      <c r="B461576" s="393"/>
      <c r="D461576" s="394"/>
    </row>
    <row r="461577" spans="2:4">
      <c r="B461577" s="393"/>
      <c r="D461577" s="394"/>
    </row>
    <row r="461578" spans="2:4">
      <c r="B461578" s="393"/>
      <c r="D461578" s="394"/>
    </row>
    <row r="461579" spans="2:4">
      <c r="B461579" s="393"/>
      <c r="D461579" s="394"/>
    </row>
    <row r="461580" spans="2:4">
      <c r="B461580" s="393"/>
      <c r="D461580" s="394"/>
    </row>
    <row r="461581" spans="2:4">
      <c r="B461581" s="393"/>
      <c r="D461581" s="394"/>
    </row>
    <row r="461582" spans="2:4">
      <c r="B461582" s="393"/>
      <c r="D461582" s="394"/>
    </row>
    <row r="461583" spans="2:4">
      <c r="B461583" s="393"/>
      <c r="D461583" s="394"/>
    </row>
    <row r="461584" spans="2:4">
      <c r="B461584" s="393"/>
      <c r="D461584" s="394"/>
    </row>
    <row r="461585" spans="2:4">
      <c r="B461585" s="393"/>
      <c r="D461585" s="394"/>
    </row>
    <row r="461586" spans="2:4">
      <c r="B461586" s="393"/>
      <c r="D461586" s="394"/>
    </row>
    <row r="461587" spans="2:4">
      <c r="B461587" s="393"/>
      <c r="D461587" s="394"/>
    </row>
    <row r="461588" spans="2:4">
      <c r="B461588" s="393"/>
      <c r="D461588" s="394"/>
    </row>
    <row r="461589" spans="2:4">
      <c r="B461589" s="393"/>
      <c r="D461589" s="394"/>
    </row>
    <row r="461590" spans="2:4">
      <c r="B461590" s="393"/>
      <c r="D461590" s="394"/>
    </row>
    <row r="461591" spans="2:4">
      <c r="B461591" s="393"/>
      <c r="D461591" s="394"/>
    </row>
    <row r="461592" spans="2:4">
      <c r="B461592" s="393"/>
      <c r="D461592" s="394"/>
    </row>
    <row r="461593" spans="2:4">
      <c r="B461593" s="393"/>
      <c r="D461593" s="394"/>
    </row>
    <row r="461594" spans="2:4">
      <c r="B461594" s="393"/>
      <c r="D461594" s="394"/>
    </row>
    <row r="461595" spans="2:4">
      <c r="B461595" s="393"/>
      <c r="D461595" s="394"/>
    </row>
    <row r="461596" spans="2:4">
      <c r="B461596" s="393"/>
      <c r="D461596" s="394"/>
    </row>
    <row r="461597" spans="2:4">
      <c r="B461597" s="393"/>
      <c r="D461597" s="394"/>
    </row>
    <row r="461598" spans="2:4">
      <c r="B461598" s="393"/>
      <c r="D461598" s="394"/>
    </row>
    <row r="461599" spans="2:4">
      <c r="B461599" s="393"/>
      <c r="D461599" s="394"/>
    </row>
    <row r="461600" spans="2:4">
      <c r="B461600" s="393"/>
      <c r="D461600" s="394"/>
    </row>
    <row r="461601" spans="2:4">
      <c r="B461601" s="393"/>
      <c r="D461601" s="394"/>
    </row>
    <row r="461602" spans="2:4">
      <c r="B461602" s="393"/>
      <c r="D461602" s="394"/>
    </row>
    <row r="461603" spans="2:4">
      <c r="B461603" s="393"/>
      <c r="D461603" s="394"/>
    </row>
    <row r="461604" spans="2:4">
      <c r="B461604" s="393"/>
      <c r="D461604" s="394"/>
    </row>
    <row r="461605" spans="2:4">
      <c r="B461605" s="393"/>
      <c r="D461605" s="394"/>
    </row>
    <row r="461606" spans="2:4">
      <c r="B461606" s="393"/>
      <c r="D461606" s="394"/>
    </row>
    <row r="461607" spans="2:4">
      <c r="B461607" s="393"/>
      <c r="D461607" s="394"/>
    </row>
    <row r="461608" spans="2:4">
      <c r="B461608" s="393"/>
      <c r="D461608" s="394"/>
    </row>
    <row r="461609" spans="2:4">
      <c r="B461609" s="393"/>
      <c r="D461609" s="394"/>
    </row>
    <row r="461610" spans="2:4">
      <c r="B461610" s="393"/>
      <c r="D461610" s="394"/>
    </row>
    <row r="461611" spans="2:4">
      <c r="B461611" s="393"/>
      <c r="D461611" s="394"/>
    </row>
    <row r="461612" spans="2:4">
      <c r="B461612" s="393"/>
      <c r="D461612" s="394"/>
    </row>
    <row r="461613" spans="2:4">
      <c r="B461613" s="393"/>
      <c r="D461613" s="394"/>
    </row>
    <row r="461614" spans="2:4">
      <c r="B461614" s="393"/>
      <c r="D461614" s="394"/>
    </row>
    <row r="461615" spans="2:4">
      <c r="B461615" s="393"/>
      <c r="D461615" s="394"/>
    </row>
    <row r="461616" spans="2:4">
      <c r="B461616" s="393"/>
      <c r="D461616" s="394"/>
    </row>
    <row r="461617" spans="2:4">
      <c r="B461617" s="393"/>
      <c r="D461617" s="394"/>
    </row>
    <row r="461618" spans="2:4">
      <c r="B461618" s="393"/>
      <c r="D461618" s="394"/>
    </row>
    <row r="461619" spans="2:4">
      <c r="B461619" s="393"/>
      <c r="D461619" s="394"/>
    </row>
    <row r="461620" spans="2:4">
      <c r="B461620" s="393"/>
      <c r="D461620" s="394"/>
    </row>
    <row r="461621" spans="2:4">
      <c r="B461621" s="393"/>
      <c r="D461621" s="394"/>
    </row>
    <row r="461622" spans="2:4">
      <c r="B461622" s="393"/>
      <c r="D461622" s="394"/>
    </row>
    <row r="461623" spans="2:4">
      <c r="B461623" s="393"/>
      <c r="D461623" s="394"/>
    </row>
    <row r="461624" spans="2:4">
      <c r="B461624" s="393"/>
      <c r="D461624" s="394"/>
    </row>
    <row r="461625" spans="2:4">
      <c r="B461625" s="393"/>
      <c r="D461625" s="394"/>
    </row>
    <row r="461626" spans="2:4">
      <c r="B461626" s="393"/>
      <c r="D461626" s="394"/>
    </row>
    <row r="461627" spans="2:4">
      <c r="B461627" s="393"/>
      <c r="D461627" s="394"/>
    </row>
    <row r="461628" spans="2:4">
      <c r="B461628" s="393"/>
      <c r="D461628" s="394"/>
    </row>
    <row r="461629" spans="2:4">
      <c r="B461629" s="393"/>
      <c r="D461629" s="394"/>
    </row>
    <row r="461630" spans="2:4">
      <c r="B461630" s="393"/>
      <c r="D461630" s="394"/>
    </row>
    <row r="461631" spans="2:4">
      <c r="B461631" s="393"/>
      <c r="D461631" s="394"/>
    </row>
    <row r="461632" spans="2:4">
      <c r="B461632" s="393"/>
      <c r="D461632" s="394"/>
    </row>
    <row r="461633" spans="2:4">
      <c r="B461633" s="393"/>
      <c r="D461633" s="394"/>
    </row>
    <row r="461634" spans="2:4">
      <c r="B461634" s="393"/>
      <c r="D461634" s="394"/>
    </row>
    <row r="461635" spans="2:4">
      <c r="B461635" s="393"/>
      <c r="D461635" s="394"/>
    </row>
    <row r="461636" spans="2:4">
      <c r="B461636" s="393"/>
      <c r="D461636" s="394"/>
    </row>
    <row r="461637" spans="2:4">
      <c r="B461637" s="393"/>
      <c r="D461637" s="394"/>
    </row>
    <row r="461638" spans="2:4">
      <c r="B461638" s="393"/>
      <c r="D461638" s="394"/>
    </row>
    <row r="461639" spans="2:4">
      <c r="B461639" s="393"/>
      <c r="D461639" s="394"/>
    </row>
    <row r="461640" spans="2:4">
      <c r="B461640" s="393"/>
      <c r="D461640" s="394"/>
    </row>
    <row r="461641" spans="2:4">
      <c r="B461641" s="393"/>
      <c r="D461641" s="394"/>
    </row>
    <row r="461642" spans="2:4">
      <c r="B461642" s="393"/>
      <c r="D461642" s="394"/>
    </row>
    <row r="461643" spans="2:4">
      <c r="B461643" s="393"/>
      <c r="D461643" s="394"/>
    </row>
    <row r="461644" spans="2:4">
      <c r="B461644" s="393"/>
      <c r="D461644" s="394"/>
    </row>
    <row r="461645" spans="2:4">
      <c r="B461645" s="393"/>
      <c r="D461645" s="394"/>
    </row>
    <row r="461646" spans="2:4">
      <c r="B461646" s="393"/>
      <c r="D461646" s="394"/>
    </row>
    <row r="461647" spans="2:4">
      <c r="B461647" s="393"/>
      <c r="D461647" s="394"/>
    </row>
    <row r="461648" spans="2:4">
      <c r="B461648" s="393"/>
      <c r="D461648" s="394"/>
    </row>
    <row r="461649" spans="2:4">
      <c r="B461649" s="393"/>
      <c r="D461649" s="394"/>
    </row>
    <row r="461650" spans="2:4">
      <c r="B461650" s="393"/>
      <c r="D461650" s="394"/>
    </row>
    <row r="461651" spans="2:4">
      <c r="B461651" s="393"/>
      <c r="D461651" s="394"/>
    </row>
    <row r="461652" spans="2:4">
      <c r="B461652" s="393"/>
      <c r="D461652" s="394"/>
    </row>
    <row r="461653" spans="2:4">
      <c r="B461653" s="393"/>
      <c r="D461653" s="394"/>
    </row>
    <row r="461654" spans="2:4">
      <c r="B461654" s="393"/>
      <c r="D461654" s="394"/>
    </row>
    <row r="461655" spans="2:4">
      <c r="B461655" s="393"/>
      <c r="D461655" s="394"/>
    </row>
    <row r="461656" spans="2:4">
      <c r="B461656" s="393"/>
      <c r="D461656" s="394"/>
    </row>
    <row r="461657" spans="2:4">
      <c r="B461657" s="393"/>
      <c r="D461657" s="394"/>
    </row>
    <row r="461658" spans="2:4">
      <c r="B461658" s="393"/>
      <c r="D461658" s="394"/>
    </row>
    <row r="461659" spans="2:4">
      <c r="B461659" s="393"/>
      <c r="D461659" s="394"/>
    </row>
    <row r="461660" spans="2:4">
      <c r="B461660" s="393"/>
      <c r="D461660" s="394"/>
    </row>
    <row r="461661" spans="2:4">
      <c r="B461661" s="393"/>
      <c r="D461661" s="394"/>
    </row>
    <row r="461662" spans="2:4">
      <c r="B461662" s="393"/>
      <c r="D461662" s="394"/>
    </row>
    <row r="461663" spans="2:4">
      <c r="B461663" s="393"/>
      <c r="D461663" s="394"/>
    </row>
    <row r="461664" spans="2:4">
      <c r="B461664" s="393"/>
      <c r="D461664" s="394"/>
    </row>
    <row r="461665" spans="2:4">
      <c r="B461665" s="393"/>
      <c r="D461665" s="394"/>
    </row>
    <row r="461666" spans="2:4">
      <c r="B461666" s="393"/>
      <c r="D461666" s="394"/>
    </row>
    <row r="461667" spans="2:4">
      <c r="B461667" s="393"/>
      <c r="D461667" s="394"/>
    </row>
    <row r="461668" spans="2:4">
      <c r="B461668" s="393"/>
      <c r="D461668" s="394"/>
    </row>
    <row r="461669" spans="2:4">
      <c r="B461669" s="393"/>
      <c r="D461669" s="394"/>
    </row>
    <row r="461670" spans="2:4">
      <c r="B461670" s="393"/>
      <c r="D461670" s="394"/>
    </row>
    <row r="461671" spans="2:4">
      <c r="B461671" s="393"/>
      <c r="D461671" s="394"/>
    </row>
    <row r="461672" spans="2:4">
      <c r="B461672" s="393"/>
      <c r="D461672" s="394"/>
    </row>
    <row r="461673" spans="2:4">
      <c r="B461673" s="393"/>
      <c r="D461673" s="394"/>
    </row>
    <row r="461674" spans="2:4">
      <c r="B461674" s="393"/>
      <c r="D461674" s="394"/>
    </row>
    <row r="461675" spans="2:4">
      <c r="B461675" s="393"/>
      <c r="D461675" s="394"/>
    </row>
    <row r="461676" spans="2:4">
      <c r="B461676" s="393"/>
      <c r="D461676" s="394"/>
    </row>
    <row r="461677" spans="2:4">
      <c r="B461677" s="393"/>
      <c r="D461677" s="394"/>
    </row>
    <row r="461678" spans="2:4">
      <c r="B461678" s="393"/>
      <c r="D461678" s="394"/>
    </row>
    <row r="461679" spans="2:4">
      <c r="B461679" s="393"/>
      <c r="D461679" s="394"/>
    </row>
    <row r="461680" spans="2:4">
      <c r="B461680" s="393"/>
      <c r="D461680" s="394"/>
    </row>
    <row r="461681" spans="2:4">
      <c r="B461681" s="393"/>
      <c r="D461681" s="394"/>
    </row>
    <row r="461682" spans="2:4">
      <c r="B461682" s="393"/>
      <c r="D461682" s="394"/>
    </row>
    <row r="461683" spans="2:4">
      <c r="B461683" s="393"/>
      <c r="D461683" s="394"/>
    </row>
    <row r="461684" spans="2:4">
      <c r="B461684" s="393"/>
      <c r="D461684" s="394"/>
    </row>
    <row r="461685" spans="2:4">
      <c r="B461685" s="393"/>
      <c r="D461685" s="394"/>
    </row>
    <row r="461686" spans="2:4">
      <c r="B461686" s="393"/>
      <c r="D461686" s="394"/>
    </row>
    <row r="461687" spans="2:4">
      <c r="B461687" s="393"/>
      <c r="D461687" s="394"/>
    </row>
    <row r="461688" spans="2:4">
      <c r="B461688" s="393"/>
      <c r="D461688" s="394"/>
    </row>
    <row r="461689" spans="2:4">
      <c r="B461689" s="393"/>
      <c r="D461689" s="394"/>
    </row>
    <row r="461690" spans="2:4">
      <c r="B461690" s="393"/>
      <c r="D461690" s="394"/>
    </row>
    <row r="461691" spans="2:4">
      <c r="B461691" s="393"/>
      <c r="D461691" s="394"/>
    </row>
    <row r="461692" spans="2:4">
      <c r="B461692" s="393"/>
      <c r="D461692" s="394"/>
    </row>
    <row r="461693" spans="2:4">
      <c r="B461693" s="393"/>
      <c r="D461693" s="394"/>
    </row>
    <row r="461694" spans="2:4">
      <c r="B461694" s="393"/>
      <c r="D461694" s="394"/>
    </row>
    <row r="461695" spans="2:4">
      <c r="B461695" s="393"/>
      <c r="D461695" s="394"/>
    </row>
    <row r="461696" spans="2:4">
      <c r="B461696" s="393"/>
      <c r="D461696" s="394"/>
    </row>
    <row r="461697" spans="2:4">
      <c r="B461697" s="393"/>
      <c r="D461697" s="394"/>
    </row>
    <row r="461698" spans="2:4">
      <c r="B461698" s="393"/>
      <c r="D461698" s="394"/>
    </row>
    <row r="461699" spans="2:4">
      <c r="B461699" s="393"/>
      <c r="D461699" s="394"/>
    </row>
    <row r="461700" spans="2:4">
      <c r="B461700" s="393"/>
      <c r="D461700" s="394"/>
    </row>
    <row r="461701" spans="2:4">
      <c r="B461701" s="393"/>
      <c r="D461701" s="394"/>
    </row>
    <row r="461702" spans="2:4">
      <c r="B461702" s="393"/>
      <c r="D461702" s="394"/>
    </row>
    <row r="461703" spans="2:4">
      <c r="B461703" s="393"/>
      <c r="D461703" s="394"/>
    </row>
    <row r="461704" spans="2:4">
      <c r="B461704" s="393"/>
      <c r="D461704" s="394"/>
    </row>
    <row r="461705" spans="2:4">
      <c r="B461705" s="393"/>
      <c r="D461705" s="394"/>
    </row>
    <row r="461706" spans="2:4">
      <c r="B461706" s="393"/>
      <c r="D461706" s="394"/>
    </row>
    <row r="461707" spans="2:4">
      <c r="B461707" s="393"/>
      <c r="D461707" s="394"/>
    </row>
    <row r="461708" spans="2:4">
      <c r="B461708" s="393"/>
      <c r="D461708" s="394"/>
    </row>
    <row r="461709" spans="2:4">
      <c r="B461709" s="393"/>
      <c r="D461709" s="394"/>
    </row>
    <row r="461710" spans="2:4">
      <c r="B461710" s="393"/>
      <c r="D461710" s="394"/>
    </row>
    <row r="461711" spans="2:4">
      <c r="B461711" s="393"/>
      <c r="D461711" s="394"/>
    </row>
    <row r="461712" spans="2:4">
      <c r="B461712" s="393"/>
      <c r="D461712" s="394"/>
    </row>
    <row r="461713" spans="2:4">
      <c r="B461713" s="393"/>
      <c r="D461713" s="394"/>
    </row>
    <row r="461714" spans="2:4">
      <c r="B461714" s="393"/>
      <c r="D461714" s="394"/>
    </row>
    <row r="461715" spans="2:4">
      <c r="B461715" s="393"/>
      <c r="D461715" s="394"/>
    </row>
    <row r="461716" spans="2:4">
      <c r="B461716" s="393"/>
      <c r="D461716" s="394"/>
    </row>
    <row r="461717" spans="2:4">
      <c r="B461717" s="393"/>
      <c r="D461717" s="394"/>
    </row>
    <row r="461718" spans="2:4">
      <c r="B461718" s="393"/>
      <c r="D461718" s="394"/>
    </row>
    <row r="461719" spans="2:4">
      <c r="B461719" s="393"/>
      <c r="D461719" s="394"/>
    </row>
    <row r="461720" spans="2:4">
      <c r="B461720" s="393"/>
      <c r="D461720" s="394"/>
    </row>
    <row r="461721" spans="2:4">
      <c r="B461721" s="393"/>
      <c r="D461721" s="394"/>
    </row>
    <row r="461722" spans="2:4">
      <c r="B461722" s="393"/>
      <c r="D461722" s="394"/>
    </row>
    <row r="461723" spans="2:4">
      <c r="B461723" s="393"/>
      <c r="D461723" s="394"/>
    </row>
    <row r="461724" spans="2:4">
      <c r="B461724" s="393"/>
      <c r="D461724" s="394"/>
    </row>
    <row r="461725" spans="2:4">
      <c r="B461725" s="393"/>
      <c r="D461725" s="394"/>
    </row>
    <row r="461726" spans="2:4">
      <c r="B461726" s="393"/>
      <c r="D461726" s="394"/>
    </row>
    <row r="461727" spans="2:4">
      <c r="B461727" s="393"/>
      <c r="D461727" s="394"/>
    </row>
    <row r="461728" spans="2:4">
      <c r="B461728" s="393"/>
      <c r="D461728" s="394"/>
    </row>
    <row r="461729" spans="2:4">
      <c r="B461729" s="393"/>
      <c r="D461729" s="394"/>
    </row>
    <row r="461730" spans="2:4">
      <c r="B461730" s="393"/>
      <c r="D461730" s="394"/>
    </row>
    <row r="461731" spans="2:4">
      <c r="B461731" s="393"/>
      <c r="D461731" s="394"/>
    </row>
    <row r="461732" spans="2:4">
      <c r="B461732" s="393"/>
      <c r="D461732" s="394"/>
    </row>
    <row r="461733" spans="2:4">
      <c r="B461733" s="393"/>
      <c r="D461733" s="394"/>
    </row>
    <row r="461734" spans="2:4">
      <c r="B461734" s="393"/>
      <c r="D461734" s="394"/>
    </row>
    <row r="461735" spans="2:4">
      <c r="B461735" s="393"/>
      <c r="D461735" s="394"/>
    </row>
    <row r="461736" spans="2:4">
      <c r="B461736" s="393"/>
      <c r="D461736" s="394"/>
    </row>
    <row r="461737" spans="2:4">
      <c r="B461737" s="393"/>
      <c r="D461737" s="394"/>
    </row>
    <row r="461738" spans="2:4">
      <c r="B461738" s="393"/>
      <c r="D461738" s="394"/>
    </row>
    <row r="461739" spans="2:4">
      <c r="B461739" s="393"/>
      <c r="D461739" s="394"/>
    </row>
    <row r="461740" spans="2:4">
      <c r="B461740" s="393"/>
      <c r="D461740" s="394"/>
    </row>
    <row r="461741" spans="2:4">
      <c r="B461741" s="393"/>
      <c r="D461741" s="394"/>
    </row>
    <row r="461742" spans="2:4">
      <c r="B461742" s="393"/>
      <c r="D461742" s="394"/>
    </row>
    <row r="461743" spans="2:4">
      <c r="B461743" s="393"/>
      <c r="D461743" s="394"/>
    </row>
    <row r="461744" spans="2:4">
      <c r="B461744" s="393"/>
      <c r="D461744" s="394"/>
    </row>
    <row r="461745" spans="2:4">
      <c r="B461745" s="393"/>
      <c r="D461745" s="394"/>
    </row>
    <row r="461746" spans="2:4">
      <c r="B461746" s="393"/>
      <c r="D461746" s="394"/>
    </row>
    <row r="461747" spans="2:4">
      <c r="B461747" s="393"/>
      <c r="D461747" s="394"/>
    </row>
    <row r="461748" spans="2:4">
      <c r="B461748" s="393"/>
      <c r="D461748" s="394"/>
    </row>
    <row r="461749" spans="2:4">
      <c r="B461749" s="393"/>
      <c r="D461749" s="394"/>
    </row>
    <row r="461750" spans="2:4">
      <c r="B461750" s="393"/>
      <c r="D461750" s="394"/>
    </row>
    <row r="461751" spans="2:4">
      <c r="B461751" s="393"/>
      <c r="D461751" s="394"/>
    </row>
    <row r="461752" spans="2:4">
      <c r="B461752" s="393"/>
      <c r="D461752" s="394"/>
    </row>
    <row r="461753" spans="2:4">
      <c r="B461753" s="393"/>
      <c r="D461753" s="394"/>
    </row>
    <row r="461754" spans="2:4">
      <c r="B461754" s="393"/>
      <c r="D461754" s="394"/>
    </row>
    <row r="461755" spans="2:4">
      <c r="B461755" s="393"/>
      <c r="D461755" s="394"/>
    </row>
    <row r="461756" spans="2:4">
      <c r="B461756" s="393"/>
      <c r="D461756" s="394"/>
    </row>
    <row r="461757" spans="2:4">
      <c r="B461757" s="393"/>
      <c r="D461757" s="394"/>
    </row>
    <row r="461758" spans="2:4">
      <c r="B461758" s="393"/>
      <c r="D461758" s="394"/>
    </row>
    <row r="461759" spans="2:4">
      <c r="B461759" s="393"/>
      <c r="D461759" s="394"/>
    </row>
    <row r="461760" spans="2:4">
      <c r="B461760" s="393"/>
      <c r="D461760" s="394"/>
    </row>
    <row r="461761" spans="2:4">
      <c r="B461761" s="393"/>
      <c r="D461761" s="394"/>
    </row>
    <row r="461762" spans="2:4">
      <c r="B461762" s="393"/>
      <c r="D461762" s="394"/>
    </row>
    <row r="461763" spans="2:4">
      <c r="B461763" s="393"/>
      <c r="D461763" s="394"/>
    </row>
    <row r="461764" spans="2:4">
      <c r="B461764" s="393"/>
      <c r="D461764" s="394"/>
    </row>
    <row r="461765" spans="2:4">
      <c r="B461765" s="393"/>
      <c r="D461765" s="394"/>
    </row>
    <row r="461766" spans="2:4">
      <c r="B461766" s="393"/>
      <c r="D461766" s="394"/>
    </row>
    <row r="461767" spans="2:4">
      <c r="B461767" s="393"/>
      <c r="D461767" s="394"/>
    </row>
    <row r="461768" spans="2:4">
      <c r="B461768" s="393"/>
      <c r="D461768" s="394"/>
    </row>
    <row r="461769" spans="2:4">
      <c r="B461769" s="393"/>
      <c r="D461769" s="394"/>
    </row>
    <row r="461770" spans="2:4">
      <c r="B461770" s="393"/>
      <c r="D461770" s="394"/>
    </row>
    <row r="461771" spans="2:4">
      <c r="B461771" s="393"/>
      <c r="D461771" s="394"/>
    </row>
    <row r="461772" spans="2:4">
      <c r="B461772" s="393"/>
      <c r="D461772" s="394"/>
    </row>
    <row r="461773" spans="2:4">
      <c r="B461773" s="393"/>
      <c r="D461773" s="394"/>
    </row>
    <row r="461774" spans="2:4">
      <c r="B461774" s="393"/>
      <c r="D461774" s="394"/>
    </row>
    <row r="461775" spans="2:4">
      <c r="B461775" s="393"/>
      <c r="D461775" s="394"/>
    </row>
    <row r="461776" spans="2:4">
      <c r="B461776" s="393"/>
      <c r="D461776" s="394"/>
    </row>
    <row r="461777" spans="2:4">
      <c r="B461777" s="393"/>
      <c r="D461777" s="394"/>
    </row>
    <row r="461778" spans="2:4">
      <c r="B461778" s="393"/>
      <c r="D461778" s="394"/>
    </row>
    <row r="461779" spans="2:4">
      <c r="B461779" s="393"/>
      <c r="D461779" s="394"/>
    </row>
    <row r="461780" spans="2:4">
      <c r="B461780" s="393"/>
      <c r="D461780" s="394"/>
    </row>
    <row r="461781" spans="2:4">
      <c r="B461781" s="393"/>
      <c r="D461781" s="394"/>
    </row>
    <row r="461782" spans="2:4">
      <c r="B461782" s="393"/>
      <c r="D461782" s="394"/>
    </row>
    <row r="461783" spans="2:4">
      <c r="B461783" s="393"/>
      <c r="D461783" s="394"/>
    </row>
    <row r="461784" spans="2:4">
      <c r="B461784" s="393"/>
      <c r="D461784" s="394"/>
    </row>
    <row r="461785" spans="2:4">
      <c r="B461785" s="393"/>
      <c r="D461785" s="394"/>
    </row>
    <row r="461786" spans="2:4">
      <c r="B461786" s="393"/>
      <c r="D461786" s="394"/>
    </row>
    <row r="461787" spans="2:4">
      <c r="B461787" s="393"/>
      <c r="D461787" s="394"/>
    </row>
    <row r="461788" spans="2:4">
      <c r="B461788" s="393"/>
      <c r="D461788" s="394"/>
    </row>
    <row r="461789" spans="2:4">
      <c r="B461789" s="393"/>
      <c r="D461789" s="394"/>
    </row>
    <row r="461790" spans="2:4">
      <c r="B461790" s="393"/>
      <c r="D461790" s="394"/>
    </row>
    <row r="461791" spans="2:4">
      <c r="B461791" s="393"/>
      <c r="D461791" s="394"/>
    </row>
    <row r="461792" spans="2:4">
      <c r="B461792" s="393"/>
      <c r="D461792" s="394"/>
    </row>
    <row r="461793" spans="2:4">
      <c r="B461793" s="393"/>
      <c r="D461793" s="394"/>
    </row>
    <row r="461794" spans="2:4">
      <c r="B461794" s="393"/>
      <c r="D461794" s="394"/>
    </row>
    <row r="461795" spans="2:4">
      <c r="B461795" s="393"/>
      <c r="D461795" s="394"/>
    </row>
    <row r="461796" spans="2:4">
      <c r="B461796" s="393"/>
      <c r="D461796" s="394"/>
    </row>
    <row r="461797" spans="2:4">
      <c r="B461797" s="393"/>
      <c r="D461797" s="394"/>
    </row>
    <row r="461798" spans="2:4">
      <c r="B461798" s="393"/>
      <c r="D461798" s="394"/>
    </row>
    <row r="461799" spans="2:4">
      <c r="B461799" s="393"/>
      <c r="D461799" s="394"/>
    </row>
    <row r="461800" spans="2:4">
      <c r="B461800" s="393"/>
      <c r="D461800" s="394"/>
    </row>
    <row r="461801" spans="2:4">
      <c r="B461801" s="393"/>
      <c r="D461801" s="394"/>
    </row>
    <row r="461802" spans="2:4">
      <c r="B461802" s="393"/>
      <c r="D461802" s="394"/>
    </row>
    <row r="461803" spans="2:4">
      <c r="B461803" s="393"/>
      <c r="D461803" s="394"/>
    </row>
    <row r="461804" spans="2:4">
      <c r="B461804" s="393"/>
      <c r="D461804" s="394"/>
    </row>
    <row r="461805" spans="2:4">
      <c r="B461805" s="393"/>
      <c r="D461805" s="394"/>
    </row>
    <row r="461806" spans="2:4">
      <c r="B461806" s="393"/>
      <c r="D461806" s="394"/>
    </row>
    <row r="461807" spans="2:4">
      <c r="B461807" s="393"/>
      <c r="D461807" s="394"/>
    </row>
    <row r="461808" spans="2:4">
      <c r="B461808" s="393"/>
      <c r="D461808" s="394"/>
    </row>
    <row r="461809" spans="2:4">
      <c r="B461809" s="393"/>
      <c r="D461809" s="394"/>
    </row>
    <row r="461810" spans="2:4">
      <c r="B461810" s="393"/>
      <c r="D461810" s="394"/>
    </row>
    <row r="461811" spans="2:4">
      <c r="B461811" s="393"/>
      <c r="D461811" s="394"/>
    </row>
    <row r="461812" spans="2:4">
      <c r="B461812" s="393"/>
      <c r="D461812" s="394"/>
    </row>
    <row r="461813" spans="2:4">
      <c r="B461813" s="393"/>
      <c r="D461813" s="394"/>
    </row>
    <row r="461814" spans="2:4">
      <c r="B461814" s="393"/>
      <c r="D461814" s="394"/>
    </row>
    <row r="461815" spans="2:4">
      <c r="B461815" s="393"/>
      <c r="D461815" s="394"/>
    </row>
    <row r="461816" spans="2:4">
      <c r="B461816" s="393"/>
      <c r="D461816" s="394"/>
    </row>
    <row r="461817" spans="2:4">
      <c r="B461817" s="393"/>
      <c r="D461817" s="394"/>
    </row>
    <row r="461818" spans="2:4">
      <c r="B461818" s="393"/>
      <c r="D461818" s="394"/>
    </row>
    <row r="461819" spans="2:4">
      <c r="B461819" s="393"/>
      <c r="D461819" s="394"/>
    </row>
    <row r="461820" spans="2:4">
      <c r="B461820" s="393"/>
      <c r="D461820" s="394"/>
    </row>
    <row r="461821" spans="2:4">
      <c r="B461821" s="393"/>
      <c r="D461821" s="394"/>
    </row>
    <row r="461822" spans="2:4">
      <c r="B461822" s="393"/>
      <c r="D461822" s="394"/>
    </row>
    <row r="461823" spans="2:4">
      <c r="B461823" s="393"/>
      <c r="D461823" s="394"/>
    </row>
    <row r="461824" spans="2:4">
      <c r="B461824" s="393"/>
      <c r="D461824" s="394"/>
    </row>
    <row r="461825" spans="2:4">
      <c r="B461825" s="393"/>
      <c r="D461825" s="394"/>
    </row>
    <row r="461826" spans="2:4">
      <c r="B461826" s="393"/>
      <c r="D461826" s="394"/>
    </row>
    <row r="461827" spans="2:4">
      <c r="B461827" s="393"/>
      <c r="D461827" s="394"/>
    </row>
    <row r="461828" spans="2:4">
      <c r="B461828" s="393"/>
      <c r="D461828" s="394"/>
    </row>
    <row r="461829" spans="2:4">
      <c r="B461829" s="393"/>
      <c r="D461829" s="394"/>
    </row>
    <row r="461830" spans="2:4">
      <c r="B461830" s="393"/>
      <c r="D461830" s="394"/>
    </row>
    <row r="461831" spans="2:4">
      <c r="B461831" s="393"/>
      <c r="D461831" s="394"/>
    </row>
    <row r="461832" spans="2:4">
      <c r="B461832" s="393"/>
      <c r="D461832" s="394"/>
    </row>
    <row r="461833" spans="2:4">
      <c r="B461833" s="393"/>
      <c r="D461833" s="394"/>
    </row>
    <row r="461834" spans="2:4">
      <c r="B461834" s="393"/>
      <c r="D461834" s="394"/>
    </row>
    <row r="461835" spans="2:4">
      <c r="B461835" s="393"/>
      <c r="D461835" s="394"/>
    </row>
    <row r="461836" spans="2:4">
      <c r="B461836" s="393"/>
      <c r="D461836" s="394"/>
    </row>
    <row r="461837" spans="2:4">
      <c r="B461837" s="393"/>
      <c r="D461837" s="394"/>
    </row>
    <row r="461838" spans="2:4">
      <c r="B461838" s="393"/>
      <c r="D461838" s="394"/>
    </row>
    <row r="461839" spans="2:4">
      <c r="B461839" s="393"/>
      <c r="D461839" s="394"/>
    </row>
    <row r="461840" spans="2:4">
      <c r="B461840" s="393"/>
      <c r="D461840" s="394"/>
    </row>
    <row r="461841" spans="2:4">
      <c r="B461841" s="393"/>
      <c r="D461841" s="394"/>
    </row>
    <row r="461842" spans="2:4">
      <c r="B461842" s="393"/>
      <c r="D461842" s="394"/>
    </row>
    <row r="461843" spans="2:4">
      <c r="B461843" s="393"/>
      <c r="D461843" s="394"/>
    </row>
    <row r="461844" spans="2:4">
      <c r="B461844" s="393"/>
      <c r="D461844" s="394"/>
    </row>
    <row r="461845" spans="2:4">
      <c r="B461845" s="393"/>
      <c r="D461845" s="394"/>
    </row>
    <row r="461846" spans="2:4">
      <c r="B461846" s="393"/>
      <c r="D461846" s="394"/>
    </row>
    <row r="461847" spans="2:4">
      <c r="B461847" s="393"/>
      <c r="D461847" s="394"/>
    </row>
    <row r="461848" spans="2:4">
      <c r="B461848" s="393"/>
      <c r="D461848" s="394"/>
    </row>
    <row r="461849" spans="2:4">
      <c r="B461849" s="393"/>
      <c r="D461849" s="394"/>
    </row>
    <row r="461850" spans="2:4">
      <c r="B461850" s="393"/>
      <c r="D461850" s="394"/>
    </row>
    <row r="461851" spans="2:4">
      <c r="B461851" s="393"/>
      <c r="D461851" s="394"/>
    </row>
    <row r="461852" spans="2:4">
      <c r="B461852" s="393"/>
      <c r="D461852" s="394"/>
    </row>
    <row r="461853" spans="2:4">
      <c r="B461853" s="393"/>
      <c r="D461853" s="394"/>
    </row>
    <row r="461854" spans="2:4">
      <c r="B461854" s="393"/>
      <c r="D461854" s="394"/>
    </row>
    <row r="461855" spans="2:4">
      <c r="B461855" s="393"/>
      <c r="D461855" s="394"/>
    </row>
    <row r="461856" spans="2:4">
      <c r="B461856" s="393"/>
      <c r="D461856" s="394"/>
    </row>
    <row r="461857" spans="2:4">
      <c r="B461857" s="393"/>
      <c r="D461857" s="394"/>
    </row>
    <row r="461858" spans="2:4">
      <c r="B461858" s="393"/>
      <c r="D461858" s="394"/>
    </row>
    <row r="461859" spans="2:4">
      <c r="B461859" s="393"/>
      <c r="D461859" s="394"/>
    </row>
    <row r="461860" spans="2:4">
      <c r="B461860" s="393"/>
      <c r="D461860" s="394"/>
    </row>
    <row r="461861" spans="2:4">
      <c r="B461861" s="393"/>
      <c r="D461861" s="394"/>
    </row>
    <row r="461862" spans="2:4">
      <c r="B461862" s="393"/>
      <c r="D461862" s="394"/>
    </row>
    <row r="461863" spans="2:4">
      <c r="B461863" s="393"/>
      <c r="D461863" s="394"/>
    </row>
    <row r="461864" spans="2:4">
      <c r="B461864" s="393"/>
      <c r="D461864" s="394"/>
    </row>
    <row r="461865" spans="2:4">
      <c r="B461865" s="393"/>
      <c r="D461865" s="394"/>
    </row>
    <row r="461866" spans="2:4">
      <c r="B461866" s="393"/>
      <c r="D461866" s="394"/>
    </row>
    <row r="461867" spans="2:4">
      <c r="B461867" s="393"/>
      <c r="D461867" s="394"/>
    </row>
    <row r="461868" spans="2:4">
      <c r="B461868" s="393"/>
      <c r="D461868" s="394"/>
    </row>
    <row r="461869" spans="2:4">
      <c r="B461869" s="393"/>
      <c r="D461869" s="394"/>
    </row>
    <row r="461870" spans="2:4">
      <c r="B461870" s="393"/>
      <c r="D461870" s="394"/>
    </row>
    <row r="461871" spans="2:4">
      <c r="B461871" s="393"/>
      <c r="D461871" s="394"/>
    </row>
    <row r="461872" spans="2:4">
      <c r="B461872" s="393"/>
      <c r="D461872" s="394"/>
    </row>
    <row r="461873" spans="2:4">
      <c r="B461873" s="393"/>
      <c r="D461873" s="394"/>
    </row>
    <row r="461874" spans="2:4">
      <c r="B461874" s="393"/>
      <c r="D461874" s="394"/>
    </row>
    <row r="461875" spans="2:4">
      <c r="B461875" s="393"/>
      <c r="D461875" s="394"/>
    </row>
    <row r="461876" spans="2:4">
      <c r="B461876" s="393"/>
      <c r="D461876" s="394"/>
    </row>
    <row r="461877" spans="2:4">
      <c r="B461877" s="393"/>
      <c r="D461877" s="394"/>
    </row>
    <row r="461878" spans="2:4">
      <c r="B461878" s="393"/>
      <c r="D461878" s="394"/>
    </row>
    <row r="461879" spans="2:4">
      <c r="B461879" s="393"/>
      <c r="D461879" s="394"/>
    </row>
    <row r="461880" spans="2:4">
      <c r="B461880" s="393"/>
      <c r="D461880" s="394"/>
    </row>
    <row r="461881" spans="2:4">
      <c r="B461881" s="393"/>
      <c r="D461881" s="394"/>
    </row>
    <row r="461882" spans="2:4">
      <c r="B461882" s="393"/>
      <c r="D461882" s="394"/>
    </row>
    <row r="461883" spans="2:4">
      <c r="B461883" s="393"/>
      <c r="D461883" s="394"/>
    </row>
    <row r="461884" spans="2:4">
      <c r="B461884" s="393"/>
      <c r="D461884" s="394"/>
    </row>
    <row r="461885" spans="2:4">
      <c r="B461885" s="393"/>
      <c r="D461885" s="394"/>
    </row>
    <row r="461886" spans="2:4">
      <c r="B461886" s="393"/>
      <c r="D461886" s="394"/>
    </row>
    <row r="461887" spans="2:4">
      <c r="B461887" s="393"/>
      <c r="D461887" s="394"/>
    </row>
    <row r="461888" spans="2:4">
      <c r="B461888" s="393"/>
      <c r="D461888" s="394"/>
    </row>
    <row r="461889" spans="2:4">
      <c r="B461889" s="393"/>
      <c r="D461889" s="394"/>
    </row>
    <row r="461890" spans="2:4">
      <c r="B461890" s="393"/>
      <c r="D461890" s="394"/>
    </row>
    <row r="461891" spans="2:4">
      <c r="B461891" s="393"/>
      <c r="D461891" s="394"/>
    </row>
    <row r="461892" spans="2:4">
      <c r="B461892" s="393"/>
      <c r="D461892" s="394"/>
    </row>
    <row r="461893" spans="2:4">
      <c r="B461893" s="393"/>
      <c r="D461893" s="394"/>
    </row>
    <row r="461894" spans="2:4">
      <c r="B461894" s="393"/>
      <c r="D461894" s="394"/>
    </row>
    <row r="461895" spans="2:4">
      <c r="B461895" s="393"/>
      <c r="D461895" s="394"/>
    </row>
    <row r="461896" spans="2:4">
      <c r="B461896" s="393"/>
      <c r="D461896" s="394"/>
    </row>
    <row r="461897" spans="2:4">
      <c r="B461897" s="393"/>
      <c r="D461897" s="394"/>
    </row>
    <row r="461898" spans="2:4">
      <c r="B461898" s="393"/>
      <c r="D461898" s="394"/>
    </row>
    <row r="461899" spans="2:4">
      <c r="B461899" s="393"/>
      <c r="D461899" s="394"/>
    </row>
    <row r="461900" spans="2:4">
      <c r="B461900" s="393"/>
      <c r="D461900" s="394"/>
    </row>
    <row r="461901" spans="2:4">
      <c r="B461901" s="393"/>
      <c r="D461901" s="394"/>
    </row>
    <row r="461902" spans="2:4">
      <c r="B461902" s="393"/>
      <c r="D461902" s="394"/>
    </row>
    <row r="461903" spans="2:4">
      <c r="B461903" s="393"/>
      <c r="D461903" s="394"/>
    </row>
    <row r="461904" spans="2:4">
      <c r="B461904" s="393"/>
      <c r="D461904" s="394"/>
    </row>
    <row r="461905" spans="2:4">
      <c r="B461905" s="393"/>
      <c r="D461905" s="394"/>
    </row>
    <row r="461906" spans="2:4">
      <c r="B461906" s="393"/>
      <c r="D461906" s="394"/>
    </row>
    <row r="461907" spans="2:4">
      <c r="B461907" s="393"/>
      <c r="D461907" s="394"/>
    </row>
    <row r="461908" spans="2:4">
      <c r="B461908" s="393"/>
      <c r="D461908" s="394"/>
    </row>
    <row r="461909" spans="2:4">
      <c r="B461909" s="393"/>
      <c r="D461909" s="394"/>
    </row>
    <row r="461910" spans="2:4">
      <c r="B461910" s="393"/>
      <c r="D461910" s="394"/>
    </row>
    <row r="461911" spans="2:4">
      <c r="B461911" s="393"/>
      <c r="D461911" s="394"/>
    </row>
    <row r="461912" spans="2:4">
      <c r="B461912" s="393"/>
      <c r="D461912" s="394"/>
    </row>
    <row r="461913" spans="2:4">
      <c r="B461913" s="393"/>
      <c r="D461913" s="394"/>
    </row>
    <row r="461914" spans="2:4">
      <c r="B461914" s="393"/>
      <c r="D461914" s="394"/>
    </row>
    <row r="461915" spans="2:4">
      <c r="B461915" s="393"/>
      <c r="D461915" s="394"/>
    </row>
    <row r="461916" spans="2:4">
      <c r="B461916" s="393"/>
      <c r="D461916" s="394"/>
    </row>
    <row r="461917" spans="2:4">
      <c r="B461917" s="393"/>
      <c r="D461917" s="394"/>
    </row>
    <row r="461918" spans="2:4">
      <c r="B461918" s="393"/>
      <c r="D461918" s="394"/>
    </row>
    <row r="461919" spans="2:4">
      <c r="B461919" s="393"/>
      <c r="D461919" s="394"/>
    </row>
    <row r="461920" spans="2:4">
      <c r="B461920" s="393"/>
      <c r="D461920" s="394"/>
    </row>
    <row r="461921" spans="2:4">
      <c r="B461921" s="393"/>
      <c r="D461921" s="394"/>
    </row>
    <row r="461922" spans="2:4">
      <c r="B461922" s="393"/>
      <c r="D461922" s="394"/>
    </row>
    <row r="461923" spans="2:4">
      <c r="B461923" s="393"/>
      <c r="D461923" s="394"/>
    </row>
    <row r="461924" spans="2:4">
      <c r="B461924" s="393"/>
      <c r="D461924" s="394"/>
    </row>
    <row r="461925" spans="2:4">
      <c r="B461925" s="393"/>
      <c r="D461925" s="394"/>
    </row>
    <row r="461926" spans="2:4">
      <c r="B461926" s="393"/>
      <c r="D461926" s="394"/>
    </row>
    <row r="461927" spans="2:4">
      <c r="B461927" s="393"/>
      <c r="D461927" s="394"/>
    </row>
    <row r="461928" spans="2:4">
      <c r="B461928" s="393"/>
      <c r="D461928" s="394"/>
    </row>
    <row r="461929" spans="2:4">
      <c r="B461929" s="393"/>
      <c r="D461929" s="394"/>
    </row>
    <row r="461930" spans="2:4">
      <c r="B461930" s="393"/>
      <c r="D461930" s="394"/>
    </row>
    <row r="461931" spans="2:4">
      <c r="B461931" s="393"/>
      <c r="D461931" s="394"/>
    </row>
    <row r="461932" spans="2:4">
      <c r="B461932" s="393"/>
      <c r="D461932" s="394"/>
    </row>
    <row r="461933" spans="2:4">
      <c r="B461933" s="393"/>
      <c r="D461933" s="394"/>
    </row>
    <row r="461934" spans="2:4">
      <c r="B461934" s="393"/>
      <c r="D461934" s="394"/>
    </row>
    <row r="461935" spans="2:4">
      <c r="B461935" s="393"/>
      <c r="D461935" s="394"/>
    </row>
    <row r="461936" spans="2:4">
      <c r="B461936" s="393"/>
      <c r="D461936" s="394"/>
    </row>
    <row r="461937" spans="2:4">
      <c r="B461937" s="393"/>
      <c r="D461937" s="394"/>
    </row>
    <row r="461938" spans="2:4">
      <c r="B461938" s="393"/>
      <c r="D461938" s="394"/>
    </row>
    <row r="461939" spans="2:4">
      <c r="B461939" s="393"/>
      <c r="D461939" s="394"/>
    </row>
    <row r="461940" spans="2:4">
      <c r="B461940" s="393"/>
      <c r="D461940" s="394"/>
    </row>
    <row r="461941" spans="2:4">
      <c r="B461941" s="393"/>
      <c r="D461941" s="394"/>
    </row>
    <row r="461942" spans="2:4">
      <c r="B461942" s="393"/>
      <c r="D461942" s="394"/>
    </row>
    <row r="461943" spans="2:4">
      <c r="B461943" s="393"/>
      <c r="D461943" s="394"/>
    </row>
    <row r="461944" spans="2:4">
      <c r="B461944" s="393"/>
      <c r="D461944" s="394"/>
    </row>
    <row r="461945" spans="2:4">
      <c r="B461945" s="393"/>
      <c r="D461945" s="394"/>
    </row>
    <row r="461946" spans="2:4">
      <c r="B461946" s="393"/>
      <c r="D461946" s="394"/>
    </row>
    <row r="461947" spans="2:4">
      <c r="B461947" s="393"/>
      <c r="D461947" s="394"/>
    </row>
    <row r="461948" spans="2:4">
      <c r="B461948" s="393"/>
      <c r="D461948" s="394"/>
    </row>
    <row r="461949" spans="2:4">
      <c r="B461949" s="393"/>
      <c r="D461949" s="394"/>
    </row>
    <row r="461950" spans="2:4">
      <c r="B461950" s="393"/>
      <c r="D461950" s="394"/>
    </row>
    <row r="461951" spans="2:4">
      <c r="B461951" s="393"/>
      <c r="D461951" s="394"/>
    </row>
    <row r="461952" spans="2:4">
      <c r="B461952" s="393"/>
      <c r="D461952" s="394"/>
    </row>
    <row r="461953" spans="2:4">
      <c r="B461953" s="393"/>
      <c r="D461953" s="394"/>
    </row>
    <row r="461954" spans="2:4">
      <c r="B461954" s="393"/>
      <c r="D461954" s="394"/>
    </row>
    <row r="461955" spans="2:4">
      <c r="B461955" s="393"/>
      <c r="D461955" s="394"/>
    </row>
    <row r="461956" spans="2:4">
      <c r="B461956" s="393"/>
      <c r="D461956" s="394"/>
    </row>
    <row r="461957" spans="2:4">
      <c r="B461957" s="393"/>
      <c r="D461957" s="394"/>
    </row>
    <row r="461958" spans="2:4">
      <c r="B461958" s="393"/>
      <c r="D461958" s="394"/>
    </row>
    <row r="461959" spans="2:4">
      <c r="B461959" s="393"/>
      <c r="D461959" s="394"/>
    </row>
    <row r="461960" spans="2:4">
      <c r="B461960" s="393"/>
      <c r="D461960" s="394"/>
    </row>
    <row r="461961" spans="2:4">
      <c r="B461961" s="393"/>
      <c r="D461961" s="394"/>
    </row>
    <row r="461962" spans="2:4">
      <c r="B461962" s="393"/>
      <c r="D461962" s="394"/>
    </row>
    <row r="461963" spans="2:4">
      <c r="B461963" s="393"/>
      <c r="D461963" s="394"/>
    </row>
    <row r="461964" spans="2:4">
      <c r="B461964" s="393"/>
      <c r="D461964" s="394"/>
    </row>
    <row r="461965" spans="2:4">
      <c r="B461965" s="393"/>
      <c r="D461965" s="394"/>
    </row>
    <row r="461966" spans="2:4">
      <c r="B461966" s="393"/>
      <c r="D461966" s="394"/>
    </row>
    <row r="461967" spans="2:4">
      <c r="B461967" s="393"/>
      <c r="D461967" s="394"/>
    </row>
    <row r="461968" spans="2:4">
      <c r="B461968" s="393"/>
      <c r="D461968" s="394"/>
    </row>
    <row r="461969" spans="2:4">
      <c r="B461969" s="393"/>
      <c r="D461969" s="394"/>
    </row>
    <row r="461970" spans="2:4">
      <c r="B461970" s="393"/>
      <c r="D461970" s="394"/>
    </row>
    <row r="461971" spans="2:4">
      <c r="B461971" s="393"/>
      <c r="D461971" s="394"/>
    </row>
    <row r="461972" spans="2:4">
      <c r="B461972" s="393"/>
      <c r="D461972" s="394"/>
    </row>
    <row r="461973" spans="2:4">
      <c r="B461973" s="393"/>
      <c r="D461973" s="394"/>
    </row>
    <row r="461974" spans="2:4">
      <c r="B461974" s="393"/>
      <c r="D461974" s="394"/>
    </row>
    <row r="461975" spans="2:4">
      <c r="B461975" s="393"/>
      <c r="D461975" s="394"/>
    </row>
    <row r="461976" spans="2:4">
      <c r="B461976" s="393"/>
      <c r="D461976" s="394"/>
    </row>
    <row r="461977" spans="2:4">
      <c r="B461977" s="393"/>
      <c r="D461977" s="394"/>
    </row>
    <row r="461978" spans="2:4">
      <c r="B461978" s="393"/>
      <c r="D461978" s="394"/>
    </row>
    <row r="461979" spans="2:4">
      <c r="B461979" s="393"/>
      <c r="D461979" s="394"/>
    </row>
    <row r="461980" spans="2:4">
      <c r="B461980" s="393"/>
      <c r="D461980" s="394"/>
    </row>
    <row r="461981" spans="2:4">
      <c r="B461981" s="393"/>
      <c r="D461981" s="394"/>
    </row>
    <row r="461982" spans="2:4">
      <c r="B461982" s="393"/>
      <c r="D461982" s="394"/>
    </row>
    <row r="461983" spans="2:4">
      <c r="B461983" s="393"/>
      <c r="D461983" s="394"/>
    </row>
    <row r="461984" spans="2:4">
      <c r="B461984" s="393"/>
      <c r="D461984" s="394"/>
    </row>
    <row r="461985" spans="2:4">
      <c r="B461985" s="393"/>
      <c r="D461985" s="394"/>
    </row>
    <row r="461986" spans="2:4">
      <c r="B461986" s="393"/>
      <c r="D461986" s="394"/>
    </row>
    <row r="461987" spans="2:4">
      <c r="B461987" s="393"/>
      <c r="D461987" s="394"/>
    </row>
    <row r="461988" spans="2:4">
      <c r="B461988" s="393"/>
      <c r="D461988" s="394"/>
    </row>
    <row r="461989" spans="2:4">
      <c r="B461989" s="393"/>
      <c r="D461989" s="394"/>
    </row>
    <row r="461990" spans="2:4">
      <c r="B461990" s="393"/>
      <c r="D461990" s="394"/>
    </row>
    <row r="461991" spans="2:4">
      <c r="B461991" s="393"/>
      <c r="D461991" s="394"/>
    </row>
    <row r="461992" spans="2:4">
      <c r="B461992" s="393"/>
      <c r="D461992" s="394"/>
    </row>
    <row r="461993" spans="2:4">
      <c r="B461993" s="393"/>
      <c r="D461993" s="394"/>
    </row>
    <row r="461994" spans="2:4">
      <c r="B461994" s="393"/>
      <c r="D461994" s="394"/>
    </row>
    <row r="461995" spans="2:4">
      <c r="B461995" s="393"/>
      <c r="D461995" s="394"/>
    </row>
    <row r="461996" spans="2:4">
      <c r="B461996" s="393"/>
      <c r="D461996" s="394"/>
    </row>
    <row r="461997" spans="2:4">
      <c r="B461997" s="393"/>
      <c r="D461997" s="394"/>
    </row>
    <row r="461998" spans="2:4">
      <c r="B461998" s="393"/>
      <c r="D461998" s="394"/>
    </row>
    <row r="461999" spans="2:4">
      <c r="B461999" s="393"/>
      <c r="D461999" s="394"/>
    </row>
    <row r="462000" spans="2:4">
      <c r="B462000" s="393"/>
      <c r="D462000" s="394"/>
    </row>
    <row r="462001" spans="2:4">
      <c r="B462001" s="393"/>
      <c r="D462001" s="394"/>
    </row>
    <row r="462002" spans="2:4">
      <c r="B462002" s="393"/>
      <c r="D462002" s="394"/>
    </row>
    <row r="462003" spans="2:4">
      <c r="B462003" s="393"/>
      <c r="D462003" s="394"/>
    </row>
    <row r="462004" spans="2:4">
      <c r="B462004" s="393"/>
      <c r="D462004" s="394"/>
    </row>
    <row r="462005" spans="2:4">
      <c r="B462005" s="393"/>
      <c r="D462005" s="394"/>
    </row>
    <row r="462006" spans="2:4">
      <c r="B462006" s="393"/>
      <c r="D462006" s="394"/>
    </row>
    <row r="462007" spans="2:4">
      <c r="B462007" s="393"/>
      <c r="D462007" s="394"/>
    </row>
    <row r="462008" spans="2:4">
      <c r="B462008" s="393"/>
      <c r="D462008" s="394"/>
    </row>
    <row r="462009" spans="2:4">
      <c r="B462009" s="393"/>
      <c r="D462009" s="394"/>
    </row>
    <row r="462010" spans="2:4">
      <c r="B462010" s="393"/>
      <c r="D462010" s="394"/>
    </row>
    <row r="462011" spans="2:4">
      <c r="B462011" s="393"/>
      <c r="D462011" s="394"/>
    </row>
    <row r="462012" spans="2:4">
      <c r="B462012" s="393"/>
      <c r="D462012" s="394"/>
    </row>
    <row r="462013" spans="2:4">
      <c r="B462013" s="393"/>
      <c r="D462013" s="394"/>
    </row>
    <row r="462014" spans="2:4">
      <c r="B462014" s="393"/>
      <c r="D462014" s="394"/>
    </row>
    <row r="462015" spans="2:4">
      <c r="B462015" s="393"/>
      <c r="D462015" s="394"/>
    </row>
    <row r="462016" spans="2:4">
      <c r="B462016" s="393"/>
      <c r="D462016" s="394"/>
    </row>
    <row r="462017" spans="2:4">
      <c r="B462017" s="393"/>
      <c r="D462017" s="394"/>
    </row>
    <row r="462018" spans="2:4">
      <c r="B462018" s="393"/>
      <c r="D462018" s="394"/>
    </row>
    <row r="462019" spans="2:4">
      <c r="B462019" s="393"/>
      <c r="D462019" s="394"/>
    </row>
    <row r="462020" spans="2:4">
      <c r="B462020" s="393"/>
      <c r="D462020" s="394"/>
    </row>
    <row r="462021" spans="2:4">
      <c r="B462021" s="393"/>
      <c r="D462021" s="394"/>
    </row>
    <row r="462022" spans="2:4">
      <c r="B462022" s="393"/>
      <c r="D462022" s="394"/>
    </row>
    <row r="462023" spans="2:4">
      <c r="B462023" s="393"/>
      <c r="D462023" s="394"/>
    </row>
    <row r="462024" spans="2:4">
      <c r="B462024" s="393"/>
      <c r="D462024" s="394"/>
    </row>
    <row r="462025" spans="2:4">
      <c r="B462025" s="393"/>
      <c r="D462025" s="394"/>
    </row>
    <row r="462026" spans="2:4">
      <c r="B462026" s="393"/>
      <c r="D462026" s="394"/>
    </row>
    <row r="462027" spans="2:4">
      <c r="B462027" s="393"/>
      <c r="D462027" s="394"/>
    </row>
    <row r="462028" spans="2:4">
      <c r="B462028" s="393"/>
      <c r="D462028" s="394"/>
    </row>
    <row r="462029" spans="2:4">
      <c r="B462029" s="393"/>
      <c r="D462029" s="394"/>
    </row>
    <row r="462030" spans="2:4">
      <c r="B462030" s="393"/>
      <c r="D462030" s="394"/>
    </row>
    <row r="462031" spans="2:4">
      <c r="B462031" s="393"/>
      <c r="D462031" s="394"/>
    </row>
    <row r="462032" spans="2:4">
      <c r="B462032" s="393"/>
      <c r="D462032" s="394"/>
    </row>
    <row r="462033" spans="2:4">
      <c r="B462033" s="393"/>
      <c r="D462033" s="394"/>
    </row>
    <row r="462034" spans="2:4">
      <c r="B462034" s="393"/>
      <c r="D462034" s="394"/>
    </row>
    <row r="462035" spans="2:4">
      <c r="B462035" s="393"/>
      <c r="D462035" s="394"/>
    </row>
    <row r="462036" spans="2:4">
      <c r="B462036" s="393"/>
      <c r="D462036" s="394"/>
    </row>
    <row r="462037" spans="2:4">
      <c r="B462037" s="393"/>
      <c r="D462037" s="394"/>
    </row>
    <row r="462038" spans="2:4">
      <c r="B462038" s="393"/>
      <c r="D462038" s="394"/>
    </row>
    <row r="462039" spans="2:4">
      <c r="B462039" s="393"/>
      <c r="D462039" s="394"/>
    </row>
    <row r="462040" spans="2:4">
      <c r="B462040" s="393"/>
      <c r="D462040" s="394"/>
    </row>
    <row r="462041" spans="2:4">
      <c r="B462041" s="393"/>
      <c r="D462041" s="394"/>
    </row>
    <row r="462042" spans="2:4">
      <c r="B462042" s="393"/>
      <c r="D462042" s="394"/>
    </row>
    <row r="462043" spans="2:4">
      <c r="B462043" s="393"/>
      <c r="D462043" s="394"/>
    </row>
    <row r="462044" spans="2:4">
      <c r="B462044" s="393"/>
      <c r="D462044" s="394"/>
    </row>
    <row r="462045" spans="2:4">
      <c r="B462045" s="393"/>
      <c r="D462045" s="394"/>
    </row>
    <row r="462046" spans="2:4">
      <c r="B462046" s="393"/>
      <c r="D462046" s="394"/>
    </row>
    <row r="462047" spans="2:4">
      <c r="B462047" s="393"/>
      <c r="D462047" s="394"/>
    </row>
    <row r="462048" spans="2:4">
      <c r="B462048" s="393"/>
      <c r="D462048" s="394"/>
    </row>
    <row r="462049" spans="2:4">
      <c r="B462049" s="393"/>
      <c r="D462049" s="394"/>
    </row>
    <row r="462050" spans="2:4">
      <c r="B462050" s="393"/>
      <c r="D462050" s="394"/>
    </row>
    <row r="462051" spans="2:4">
      <c r="B462051" s="393"/>
      <c r="D462051" s="394"/>
    </row>
    <row r="462052" spans="2:4">
      <c r="B462052" s="393"/>
      <c r="D462052" s="394"/>
    </row>
    <row r="462053" spans="2:4">
      <c r="B462053" s="393"/>
      <c r="D462053" s="394"/>
    </row>
    <row r="462054" spans="2:4">
      <c r="B462054" s="393"/>
      <c r="D462054" s="394"/>
    </row>
    <row r="462055" spans="2:4">
      <c r="B462055" s="393"/>
      <c r="D462055" s="394"/>
    </row>
    <row r="462056" spans="2:4">
      <c r="B462056" s="393"/>
      <c r="D462056" s="394"/>
    </row>
    <row r="462057" spans="2:4">
      <c r="B462057" s="393"/>
      <c r="D462057" s="394"/>
    </row>
    <row r="462058" spans="2:4">
      <c r="B462058" s="393"/>
      <c r="D462058" s="394"/>
    </row>
    <row r="462059" spans="2:4">
      <c r="B462059" s="393"/>
      <c r="D462059" s="394"/>
    </row>
    <row r="462060" spans="2:4">
      <c r="B462060" s="393"/>
      <c r="D462060" s="394"/>
    </row>
    <row r="462061" spans="2:4">
      <c r="B462061" s="393"/>
      <c r="D462061" s="394"/>
    </row>
    <row r="462062" spans="2:4">
      <c r="B462062" s="393"/>
      <c r="D462062" s="394"/>
    </row>
    <row r="462063" spans="2:4">
      <c r="B462063" s="393"/>
      <c r="D462063" s="394"/>
    </row>
    <row r="462064" spans="2:4">
      <c r="B462064" s="393"/>
      <c r="D462064" s="394"/>
    </row>
    <row r="462065" spans="2:4">
      <c r="B462065" s="393"/>
      <c r="D462065" s="394"/>
    </row>
    <row r="462066" spans="2:4">
      <c r="B462066" s="393"/>
      <c r="D462066" s="394"/>
    </row>
    <row r="462067" spans="2:4">
      <c r="B462067" s="393"/>
      <c r="D462067" s="394"/>
    </row>
    <row r="462068" spans="2:4">
      <c r="B462068" s="393"/>
      <c r="D462068" s="394"/>
    </row>
    <row r="462069" spans="2:4">
      <c r="B462069" s="393"/>
      <c r="D462069" s="394"/>
    </row>
    <row r="462070" spans="2:4">
      <c r="B462070" s="393"/>
      <c r="D462070" s="394"/>
    </row>
    <row r="462071" spans="2:4">
      <c r="B462071" s="393"/>
      <c r="D462071" s="394"/>
    </row>
    <row r="462072" spans="2:4">
      <c r="B462072" s="393"/>
      <c r="D462072" s="394"/>
    </row>
    <row r="462073" spans="2:4">
      <c r="B462073" s="393"/>
      <c r="D462073" s="394"/>
    </row>
    <row r="462074" spans="2:4">
      <c r="B462074" s="393"/>
      <c r="D462074" s="394"/>
    </row>
    <row r="462075" spans="2:4">
      <c r="B462075" s="393"/>
      <c r="D462075" s="394"/>
    </row>
    <row r="462076" spans="2:4">
      <c r="B462076" s="393"/>
      <c r="D462076" s="394"/>
    </row>
    <row r="462077" spans="2:4">
      <c r="B462077" s="393"/>
      <c r="D462077" s="394"/>
    </row>
    <row r="462078" spans="2:4">
      <c r="B462078" s="393"/>
      <c r="D462078" s="394"/>
    </row>
    <row r="462079" spans="2:4">
      <c r="B462079" s="393"/>
      <c r="D462079" s="394"/>
    </row>
    <row r="462080" spans="2:4">
      <c r="B462080" s="393"/>
      <c r="D462080" s="394"/>
    </row>
    <row r="462081" spans="2:4">
      <c r="B462081" s="393"/>
      <c r="D462081" s="394"/>
    </row>
    <row r="462082" spans="2:4">
      <c r="B462082" s="393"/>
      <c r="D462082" s="394"/>
    </row>
    <row r="462083" spans="2:4">
      <c r="B462083" s="393"/>
      <c r="D462083" s="394"/>
    </row>
    <row r="462084" spans="2:4">
      <c r="B462084" s="393"/>
      <c r="D462084" s="394"/>
    </row>
    <row r="462085" spans="2:4">
      <c r="B462085" s="393"/>
      <c r="D462085" s="394"/>
    </row>
    <row r="462086" spans="2:4">
      <c r="B462086" s="393"/>
      <c r="D462086" s="394"/>
    </row>
    <row r="462087" spans="2:4">
      <c r="B462087" s="393"/>
      <c r="D462087" s="394"/>
    </row>
    <row r="462088" spans="2:4">
      <c r="B462088" s="393"/>
      <c r="D462088" s="394"/>
    </row>
    <row r="462089" spans="2:4">
      <c r="B462089" s="393"/>
      <c r="D462089" s="394"/>
    </row>
    <row r="462090" spans="2:4">
      <c r="B462090" s="393"/>
      <c r="D462090" s="394"/>
    </row>
    <row r="462091" spans="2:4">
      <c r="B462091" s="393"/>
      <c r="D462091" s="394"/>
    </row>
    <row r="462092" spans="2:4">
      <c r="B462092" s="393"/>
      <c r="D462092" s="394"/>
    </row>
    <row r="462093" spans="2:4">
      <c r="B462093" s="393"/>
      <c r="D462093" s="394"/>
    </row>
    <row r="462094" spans="2:4">
      <c r="B462094" s="393"/>
      <c r="D462094" s="394"/>
    </row>
    <row r="462095" spans="2:4">
      <c r="B462095" s="393"/>
      <c r="D462095" s="394"/>
    </row>
    <row r="462096" spans="2:4">
      <c r="B462096" s="393"/>
      <c r="D462096" s="394"/>
    </row>
    <row r="462097" spans="2:4">
      <c r="B462097" s="393"/>
      <c r="D462097" s="394"/>
    </row>
    <row r="462098" spans="2:4">
      <c r="B462098" s="393"/>
      <c r="D462098" s="394"/>
    </row>
    <row r="462099" spans="2:4">
      <c r="B462099" s="393"/>
      <c r="D462099" s="394"/>
    </row>
    <row r="462100" spans="2:4">
      <c r="B462100" s="393"/>
      <c r="D462100" s="394"/>
    </row>
    <row r="462101" spans="2:4">
      <c r="B462101" s="393"/>
      <c r="D462101" s="394"/>
    </row>
    <row r="462102" spans="2:4">
      <c r="B462102" s="393"/>
      <c r="D462102" s="394"/>
    </row>
    <row r="462103" spans="2:4">
      <c r="B462103" s="393"/>
      <c r="D462103" s="394"/>
    </row>
    <row r="462104" spans="2:4">
      <c r="B462104" s="393"/>
      <c r="D462104" s="394"/>
    </row>
    <row r="462105" spans="2:4">
      <c r="B462105" s="393"/>
      <c r="D462105" s="394"/>
    </row>
    <row r="462106" spans="2:4">
      <c r="B462106" s="393"/>
      <c r="D462106" s="394"/>
    </row>
    <row r="462107" spans="2:4">
      <c r="B462107" s="393"/>
      <c r="D462107" s="394"/>
    </row>
    <row r="462108" spans="2:4">
      <c r="B462108" s="393"/>
      <c r="D462108" s="394"/>
    </row>
    <row r="462109" spans="2:4">
      <c r="B462109" s="393"/>
      <c r="D462109" s="394"/>
    </row>
    <row r="462110" spans="2:4">
      <c r="B462110" s="393"/>
      <c r="D462110" s="394"/>
    </row>
    <row r="462111" spans="2:4">
      <c r="B462111" s="393"/>
      <c r="D462111" s="394"/>
    </row>
    <row r="462112" spans="2:4">
      <c r="B462112" s="393"/>
      <c r="D462112" s="394"/>
    </row>
    <row r="462113" spans="2:4">
      <c r="B462113" s="393"/>
      <c r="D462113" s="394"/>
    </row>
    <row r="462114" spans="2:4">
      <c r="B462114" s="393"/>
      <c r="D462114" s="394"/>
    </row>
    <row r="462115" spans="2:4">
      <c r="B462115" s="393"/>
      <c r="D462115" s="394"/>
    </row>
    <row r="462116" spans="2:4">
      <c r="B462116" s="393"/>
      <c r="D462116" s="394"/>
    </row>
    <row r="462117" spans="2:4">
      <c r="B462117" s="393"/>
      <c r="D462117" s="394"/>
    </row>
    <row r="462118" spans="2:4">
      <c r="B462118" s="393"/>
      <c r="D462118" s="394"/>
    </row>
    <row r="462119" spans="2:4">
      <c r="B462119" s="393"/>
      <c r="D462119" s="394"/>
    </row>
    <row r="462120" spans="2:4">
      <c r="B462120" s="393"/>
      <c r="D462120" s="394"/>
    </row>
    <row r="462121" spans="2:4">
      <c r="B462121" s="393"/>
      <c r="D462121" s="394"/>
    </row>
    <row r="462122" spans="2:4">
      <c r="B462122" s="393"/>
      <c r="D462122" s="394"/>
    </row>
    <row r="462123" spans="2:4">
      <c r="B462123" s="393"/>
      <c r="D462123" s="394"/>
    </row>
    <row r="462124" spans="2:4">
      <c r="B462124" s="393"/>
      <c r="D462124" s="394"/>
    </row>
    <row r="462125" spans="2:4">
      <c r="B462125" s="393"/>
      <c r="D462125" s="394"/>
    </row>
    <row r="462126" spans="2:4">
      <c r="B462126" s="393"/>
      <c r="D462126" s="394"/>
    </row>
    <row r="462127" spans="2:4">
      <c r="B462127" s="393"/>
      <c r="D462127" s="394"/>
    </row>
    <row r="462128" spans="2:4">
      <c r="B462128" s="393"/>
      <c r="D462128" s="394"/>
    </row>
    <row r="462129" spans="2:4">
      <c r="B462129" s="393"/>
      <c r="D462129" s="394"/>
    </row>
    <row r="462130" spans="2:4">
      <c r="B462130" s="393"/>
      <c r="D462130" s="394"/>
    </row>
    <row r="462131" spans="2:4">
      <c r="B462131" s="393"/>
      <c r="D462131" s="394"/>
    </row>
    <row r="462132" spans="2:4">
      <c r="B462132" s="393"/>
      <c r="D462132" s="394"/>
    </row>
    <row r="462133" spans="2:4">
      <c r="B462133" s="393"/>
      <c r="D462133" s="394"/>
    </row>
    <row r="462134" spans="2:4">
      <c r="B462134" s="393"/>
      <c r="D462134" s="394"/>
    </row>
    <row r="462135" spans="2:4">
      <c r="B462135" s="393"/>
      <c r="D462135" s="394"/>
    </row>
    <row r="462136" spans="2:4">
      <c r="B462136" s="393"/>
      <c r="D462136" s="394"/>
    </row>
    <row r="462137" spans="2:4">
      <c r="B462137" s="393"/>
      <c r="D462137" s="394"/>
    </row>
    <row r="462138" spans="2:4">
      <c r="B462138" s="393"/>
      <c r="D462138" s="394"/>
    </row>
    <row r="462139" spans="2:4">
      <c r="B462139" s="393"/>
      <c r="D462139" s="394"/>
    </row>
    <row r="462140" spans="2:4">
      <c r="B462140" s="393"/>
      <c r="D462140" s="394"/>
    </row>
    <row r="462141" spans="2:4">
      <c r="B462141" s="393"/>
      <c r="D462141" s="394"/>
    </row>
    <row r="462142" spans="2:4">
      <c r="B462142" s="393"/>
      <c r="D462142" s="394"/>
    </row>
    <row r="462143" spans="2:4">
      <c r="B462143" s="393"/>
      <c r="D462143" s="394"/>
    </row>
    <row r="462144" spans="2:4">
      <c r="B462144" s="393"/>
      <c r="D462144" s="394"/>
    </row>
    <row r="462145" spans="2:4">
      <c r="B462145" s="393"/>
      <c r="D462145" s="394"/>
    </row>
    <row r="462146" spans="2:4">
      <c r="B462146" s="393"/>
      <c r="D462146" s="394"/>
    </row>
    <row r="462147" spans="2:4">
      <c r="B462147" s="393"/>
      <c r="D462147" s="394"/>
    </row>
    <row r="462148" spans="2:4">
      <c r="B462148" s="393"/>
      <c r="D462148" s="394"/>
    </row>
    <row r="462149" spans="2:4">
      <c r="B462149" s="393"/>
      <c r="D462149" s="394"/>
    </row>
    <row r="462150" spans="2:4">
      <c r="B462150" s="393"/>
      <c r="D462150" s="394"/>
    </row>
    <row r="462151" spans="2:4">
      <c r="B462151" s="393"/>
      <c r="D462151" s="394"/>
    </row>
    <row r="462152" spans="2:4">
      <c r="B462152" s="393"/>
      <c r="D462152" s="394"/>
    </row>
    <row r="462153" spans="2:4">
      <c r="B462153" s="393"/>
      <c r="D462153" s="394"/>
    </row>
    <row r="462154" spans="2:4">
      <c r="B462154" s="393"/>
      <c r="D462154" s="394"/>
    </row>
    <row r="462155" spans="2:4">
      <c r="B462155" s="393"/>
      <c r="D462155" s="394"/>
    </row>
    <row r="462156" spans="2:4">
      <c r="B462156" s="393"/>
      <c r="D462156" s="394"/>
    </row>
    <row r="462157" spans="2:4">
      <c r="B462157" s="393"/>
      <c r="D462157" s="394"/>
    </row>
    <row r="462158" spans="2:4">
      <c r="B462158" s="393"/>
      <c r="D462158" s="394"/>
    </row>
    <row r="462159" spans="2:4">
      <c r="B462159" s="393"/>
      <c r="D462159" s="394"/>
    </row>
    <row r="462160" spans="2:4">
      <c r="B462160" s="393"/>
      <c r="D462160" s="394"/>
    </row>
    <row r="462161" spans="2:4">
      <c r="B462161" s="393"/>
      <c r="D462161" s="394"/>
    </row>
    <row r="462162" spans="2:4">
      <c r="B462162" s="393"/>
      <c r="D462162" s="394"/>
    </row>
    <row r="462163" spans="2:4">
      <c r="B462163" s="393"/>
      <c r="D462163" s="394"/>
    </row>
    <row r="462164" spans="2:4">
      <c r="B462164" s="393"/>
      <c r="D462164" s="394"/>
    </row>
    <row r="462165" spans="2:4">
      <c r="B462165" s="393"/>
      <c r="D462165" s="394"/>
    </row>
    <row r="462166" spans="2:4">
      <c r="B462166" s="393"/>
      <c r="D462166" s="394"/>
    </row>
    <row r="462167" spans="2:4">
      <c r="B462167" s="393"/>
      <c r="D462167" s="394"/>
    </row>
    <row r="462168" spans="2:4">
      <c r="B462168" s="393"/>
      <c r="D462168" s="394"/>
    </row>
    <row r="462169" spans="2:4">
      <c r="B462169" s="393"/>
      <c r="D462169" s="394"/>
    </row>
    <row r="462170" spans="2:4">
      <c r="B462170" s="393"/>
      <c r="D462170" s="394"/>
    </row>
    <row r="462171" spans="2:4">
      <c r="B462171" s="393"/>
      <c r="D462171" s="394"/>
    </row>
    <row r="462172" spans="2:4">
      <c r="B462172" s="393"/>
      <c r="D462172" s="394"/>
    </row>
    <row r="462173" spans="2:4">
      <c r="B462173" s="393"/>
      <c r="D462173" s="394"/>
    </row>
    <row r="462174" spans="2:4">
      <c r="B462174" s="393"/>
      <c r="D462174" s="394"/>
    </row>
    <row r="462175" spans="2:4">
      <c r="B462175" s="393"/>
      <c r="D462175" s="394"/>
    </row>
    <row r="462176" spans="2:4">
      <c r="B462176" s="393"/>
      <c r="D462176" s="394"/>
    </row>
    <row r="462177" spans="2:4">
      <c r="B462177" s="393"/>
      <c r="D462177" s="394"/>
    </row>
    <row r="462178" spans="2:4">
      <c r="B462178" s="393"/>
      <c r="D462178" s="394"/>
    </row>
    <row r="462179" spans="2:4">
      <c r="B462179" s="393"/>
      <c r="D462179" s="394"/>
    </row>
    <row r="462180" spans="2:4">
      <c r="B462180" s="393"/>
      <c r="D462180" s="394"/>
    </row>
    <row r="462181" spans="2:4">
      <c r="B462181" s="393"/>
      <c r="D462181" s="394"/>
    </row>
    <row r="462182" spans="2:4">
      <c r="B462182" s="393"/>
      <c r="D462182" s="394"/>
    </row>
    <row r="462183" spans="2:4">
      <c r="B462183" s="393"/>
      <c r="D462183" s="394"/>
    </row>
    <row r="462184" spans="2:4">
      <c r="B462184" s="393"/>
      <c r="D462184" s="394"/>
    </row>
    <row r="462185" spans="2:4">
      <c r="B462185" s="393"/>
      <c r="D462185" s="394"/>
    </row>
    <row r="462186" spans="2:4">
      <c r="B462186" s="393"/>
      <c r="D462186" s="394"/>
    </row>
    <row r="462187" spans="2:4">
      <c r="B462187" s="393"/>
      <c r="D462187" s="394"/>
    </row>
    <row r="462188" spans="2:4">
      <c r="B462188" s="393"/>
      <c r="D462188" s="394"/>
    </row>
    <row r="462189" spans="2:4">
      <c r="B462189" s="393"/>
      <c r="D462189" s="394"/>
    </row>
    <row r="462190" spans="2:4">
      <c r="B462190" s="393"/>
      <c r="D462190" s="394"/>
    </row>
    <row r="462191" spans="2:4">
      <c r="B462191" s="393"/>
      <c r="D462191" s="394"/>
    </row>
    <row r="462192" spans="2:4">
      <c r="B462192" s="393"/>
      <c r="D462192" s="394"/>
    </row>
    <row r="462193" spans="2:4">
      <c r="B462193" s="393"/>
      <c r="D462193" s="394"/>
    </row>
    <row r="462194" spans="2:4">
      <c r="B462194" s="393"/>
      <c r="D462194" s="394"/>
    </row>
    <row r="462195" spans="2:4">
      <c r="B462195" s="393"/>
      <c r="D462195" s="394"/>
    </row>
    <row r="462196" spans="2:4">
      <c r="B462196" s="393"/>
      <c r="D462196" s="394"/>
    </row>
    <row r="462197" spans="2:4">
      <c r="B462197" s="393"/>
      <c r="D462197" s="394"/>
    </row>
    <row r="462198" spans="2:4">
      <c r="B462198" s="393"/>
      <c r="D462198" s="394"/>
    </row>
    <row r="462199" spans="2:4">
      <c r="B462199" s="393"/>
      <c r="D462199" s="394"/>
    </row>
    <row r="462200" spans="2:4">
      <c r="B462200" s="393"/>
      <c r="D462200" s="394"/>
    </row>
    <row r="462201" spans="2:4">
      <c r="B462201" s="393"/>
      <c r="D462201" s="394"/>
    </row>
    <row r="462202" spans="2:4">
      <c r="B462202" s="393"/>
      <c r="D462202" s="394"/>
    </row>
    <row r="462203" spans="2:4">
      <c r="B462203" s="393"/>
      <c r="D462203" s="394"/>
    </row>
    <row r="462204" spans="2:4">
      <c r="B462204" s="393"/>
      <c r="D462204" s="394"/>
    </row>
    <row r="462205" spans="2:4">
      <c r="B462205" s="393"/>
      <c r="D462205" s="394"/>
    </row>
    <row r="462206" spans="2:4">
      <c r="B462206" s="393"/>
      <c r="D462206" s="394"/>
    </row>
    <row r="462207" spans="2:4">
      <c r="B462207" s="393"/>
      <c r="D462207" s="394"/>
    </row>
    <row r="462208" spans="2:4">
      <c r="B462208" s="393"/>
      <c r="D462208" s="394"/>
    </row>
    <row r="462209" spans="2:4">
      <c r="B462209" s="393"/>
      <c r="D462209" s="394"/>
    </row>
    <row r="462210" spans="2:4">
      <c r="B462210" s="393"/>
      <c r="D462210" s="394"/>
    </row>
    <row r="462211" spans="2:4">
      <c r="B462211" s="393"/>
      <c r="D462211" s="394"/>
    </row>
    <row r="462212" spans="2:4">
      <c r="B462212" s="393"/>
      <c r="D462212" s="394"/>
    </row>
    <row r="462213" spans="2:4">
      <c r="B462213" s="393"/>
      <c r="D462213" s="394"/>
    </row>
    <row r="462214" spans="2:4">
      <c r="B462214" s="393"/>
      <c r="D462214" s="394"/>
    </row>
    <row r="462215" spans="2:4">
      <c r="B462215" s="393"/>
      <c r="D462215" s="394"/>
    </row>
    <row r="462216" spans="2:4">
      <c r="B462216" s="393"/>
      <c r="D462216" s="394"/>
    </row>
    <row r="462217" spans="2:4">
      <c r="B462217" s="393"/>
      <c r="D462217" s="394"/>
    </row>
    <row r="462218" spans="2:4">
      <c r="B462218" s="393"/>
      <c r="D462218" s="394"/>
    </row>
    <row r="462219" spans="2:4">
      <c r="B462219" s="393"/>
      <c r="D462219" s="394"/>
    </row>
    <row r="462220" spans="2:4">
      <c r="B462220" s="393"/>
      <c r="D462220" s="394"/>
    </row>
    <row r="462221" spans="2:4">
      <c r="B462221" s="393"/>
      <c r="D462221" s="394"/>
    </row>
    <row r="462222" spans="2:4">
      <c r="B462222" s="393"/>
      <c r="D462222" s="394"/>
    </row>
    <row r="462223" spans="2:4">
      <c r="B462223" s="393"/>
      <c r="D462223" s="394"/>
    </row>
    <row r="462224" spans="2:4">
      <c r="B462224" s="393"/>
      <c r="D462224" s="394"/>
    </row>
    <row r="462225" spans="2:4">
      <c r="B462225" s="393"/>
      <c r="D462225" s="394"/>
    </row>
    <row r="462226" spans="2:4">
      <c r="B462226" s="393"/>
      <c r="D462226" s="394"/>
    </row>
    <row r="462227" spans="2:4">
      <c r="B462227" s="393"/>
      <c r="D462227" s="394"/>
    </row>
    <row r="462228" spans="2:4">
      <c r="B462228" s="393"/>
      <c r="D462228" s="394"/>
    </row>
    <row r="462229" spans="2:4">
      <c r="B462229" s="393"/>
      <c r="D462229" s="394"/>
    </row>
    <row r="462230" spans="2:4">
      <c r="B462230" s="393"/>
      <c r="D462230" s="394"/>
    </row>
    <row r="462231" spans="2:4">
      <c r="B462231" s="393"/>
      <c r="D462231" s="394"/>
    </row>
    <row r="462232" spans="2:4">
      <c r="B462232" s="393"/>
      <c r="D462232" s="394"/>
    </row>
    <row r="462233" spans="2:4">
      <c r="B462233" s="393"/>
      <c r="D462233" s="394"/>
    </row>
    <row r="462234" spans="2:4">
      <c r="B462234" s="393"/>
      <c r="D462234" s="394"/>
    </row>
    <row r="462235" spans="2:4">
      <c r="B462235" s="393"/>
      <c r="D462235" s="394"/>
    </row>
    <row r="462236" spans="2:4">
      <c r="B462236" s="393"/>
      <c r="D462236" s="394"/>
    </row>
    <row r="462237" spans="2:4">
      <c r="B462237" s="393"/>
      <c r="D462237" s="394"/>
    </row>
    <row r="462238" spans="2:4">
      <c r="B462238" s="393"/>
      <c r="D462238" s="394"/>
    </row>
    <row r="462239" spans="2:4">
      <c r="B462239" s="393"/>
      <c r="D462239" s="394"/>
    </row>
    <row r="462240" spans="2:4">
      <c r="B462240" s="393"/>
      <c r="D462240" s="394"/>
    </row>
    <row r="462241" spans="2:4">
      <c r="B462241" s="393"/>
      <c r="D462241" s="394"/>
    </row>
    <row r="462242" spans="2:4">
      <c r="B462242" s="393"/>
      <c r="D462242" s="394"/>
    </row>
    <row r="462243" spans="2:4">
      <c r="B462243" s="393"/>
      <c r="D462243" s="394"/>
    </row>
    <row r="462244" spans="2:4">
      <c r="B462244" s="393"/>
      <c r="D462244" s="394"/>
    </row>
    <row r="462245" spans="2:4">
      <c r="B462245" s="393"/>
      <c r="D462245" s="394"/>
    </row>
    <row r="462246" spans="2:4">
      <c r="B462246" s="393"/>
      <c r="D462246" s="394"/>
    </row>
    <row r="462247" spans="2:4">
      <c r="B462247" s="393"/>
      <c r="D462247" s="394"/>
    </row>
    <row r="462248" spans="2:4">
      <c r="B462248" s="393"/>
      <c r="D462248" s="394"/>
    </row>
    <row r="462249" spans="2:4">
      <c r="B462249" s="393"/>
      <c r="D462249" s="394"/>
    </row>
    <row r="462250" spans="2:4">
      <c r="B462250" s="393"/>
      <c r="D462250" s="394"/>
    </row>
    <row r="462251" spans="2:4">
      <c r="B462251" s="393"/>
      <c r="D462251" s="394"/>
    </row>
    <row r="462252" spans="2:4">
      <c r="B462252" s="393"/>
      <c r="D462252" s="394"/>
    </row>
    <row r="462253" spans="2:4">
      <c r="B462253" s="393"/>
      <c r="D462253" s="394"/>
    </row>
    <row r="462254" spans="2:4">
      <c r="B462254" s="393"/>
      <c r="D462254" s="394"/>
    </row>
    <row r="462255" spans="2:4">
      <c r="B462255" s="393"/>
      <c r="D462255" s="394"/>
    </row>
    <row r="462256" spans="2:4">
      <c r="B462256" s="393"/>
      <c r="D462256" s="394"/>
    </row>
    <row r="462257" spans="2:4">
      <c r="B462257" s="393"/>
      <c r="D462257" s="394"/>
    </row>
    <row r="462258" spans="2:4">
      <c r="B462258" s="393"/>
      <c r="D462258" s="394"/>
    </row>
    <row r="462259" spans="2:4">
      <c r="B462259" s="393"/>
      <c r="D462259" s="394"/>
    </row>
    <row r="462260" spans="2:4">
      <c r="B462260" s="393"/>
      <c r="D462260" s="394"/>
    </row>
    <row r="462261" spans="2:4">
      <c r="B462261" s="393"/>
      <c r="D462261" s="394"/>
    </row>
    <row r="462262" spans="2:4">
      <c r="B462262" s="393"/>
      <c r="D462262" s="394"/>
    </row>
    <row r="462263" spans="2:4">
      <c r="B462263" s="393"/>
      <c r="D462263" s="394"/>
    </row>
    <row r="462264" spans="2:4">
      <c r="B462264" s="393"/>
      <c r="D462264" s="394"/>
    </row>
    <row r="462265" spans="2:4">
      <c r="B462265" s="393"/>
      <c r="D462265" s="394"/>
    </row>
    <row r="462266" spans="2:4">
      <c r="B462266" s="393"/>
      <c r="D462266" s="394"/>
    </row>
    <row r="462267" spans="2:4">
      <c r="B462267" s="393"/>
      <c r="D462267" s="394"/>
    </row>
    <row r="462268" spans="2:4">
      <c r="B462268" s="393"/>
      <c r="D462268" s="394"/>
    </row>
    <row r="462269" spans="2:4">
      <c r="B462269" s="393"/>
      <c r="D462269" s="394"/>
    </row>
    <row r="462270" spans="2:4">
      <c r="B462270" s="393"/>
      <c r="D462270" s="394"/>
    </row>
    <row r="462271" spans="2:4">
      <c r="B462271" s="393"/>
      <c r="D462271" s="394"/>
    </row>
    <row r="462272" spans="2:4">
      <c r="B462272" s="393"/>
      <c r="D462272" s="394"/>
    </row>
    <row r="462273" spans="2:4">
      <c r="B462273" s="393"/>
      <c r="D462273" s="394"/>
    </row>
    <row r="462274" spans="2:4">
      <c r="B462274" s="393"/>
      <c r="D462274" s="394"/>
    </row>
    <row r="462275" spans="2:4">
      <c r="B462275" s="393"/>
      <c r="D462275" s="394"/>
    </row>
    <row r="462276" spans="2:4">
      <c r="B462276" s="393"/>
      <c r="D462276" s="394"/>
    </row>
    <row r="462277" spans="2:4">
      <c r="B462277" s="393"/>
      <c r="D462277" s="394"/>
    </row>
    <row r="462278" spans="2:4">
      <c r="B462278" s="393"/>
      <c r="D462278" s="394"/>
    </row>
    <row r="462279" spans="2:4">
      <c r="B462279" s="393"/>
      <c r="D462279" s="394"/>
    </row>
    <row r="462280" spans="2:4">
      <c r="B462280" s="393"/>
      <c r="D462280" s="394"/>
    </row>
    <row r="462281" spans="2:4">
      <c r="B462281" s="393"/>
      <c r="D462281" s="394"/>
    </row>
    <row r="462282" spans="2:4">
      <c r="B462282" s="393"/>
      <c r="D462282" s="394"/>
    </row>
    <row r="462283" spans="2:4">
      <c r="B462283" s="393"/>
      <c r="D462283" s="394"/>
    </row>
    <row r="462284" spans="2:4">
      <c r="B462284" s="393"/>
      <c r="D462284" s="394"/>
    </row>
    <row r="462285" spans="2:4">
      <c r="B462285" s="393"/>
      <c r="D462285" s="394"/>
    </row>
    <row r="462286" spans="2:4">
      <c r="B462286" s="393"/>
      <c r="D462286" s="394"/>
    </row>
    <row r="462287" spans="2:4">
      <c r="B462287" s="393"/>
      <c r="D462287" s="394"/>
    </row>
    <row r="462288" spans="2:4">
      <c r="B462288" s="393"/>
      <c r="D462288" s="394"/>
    </row>
    <row r="462289" spans="2:4">
      <c r="B462289" s="393"/>
      <c r="D462289" s="394"/>
    </row>
    <row r="462290" spans="2:4">
      <c r="B462290" s="393"/>
      <c r="D462290" s="394"/>
    </row>
    <row r="462291" spans="2:4">
      <c r="B462291" s="393"/>
      <c r="D462291" s="394"/>
    </row>
    <row r="462292" spans="2:4">
      <c r="B462292" s="393"/>
      <c r="D462292" s="394"/>
    </row>
    <row r="462293" spans="2:4">
      <c r="B462293" s="393"/>
      <c r="D462293" s="394"/>
    </row>
    <row r="462294" spans="2:4">
      <c r="B462294" s="393"/>
      <c r="D462294" s="394"/>
    </row>
    <row r="462295" spans="2:4">
      <c r="B462295" s="393"/>
      <c r="D462295" s="394"/>
    </row>
    <row r="462296" spans="2:4">
      <c r="B462296" s="393"/>
      <c r="D462296" s="394"/>
    </row>
    <row r="462297" spans="2:4">
      <c r="B462297" s="393"/>
      <c r="D462297" s="394"/>
    </row>
    <row r="462298" spans="2:4">
      <c r="B462298" s="393"/>
      <c r="D462298" s="394"/>
    </row>
    <row r="462299" spans="2:4">
      <c r="B462299" s="393"/>
      <c r="D462299" s="394"/>
    </row>
    <row r="462300" spans="2:4">
      <c r="B462300" s="393"/>
      <c r="D462300" s="394"/>
    </row>
    <row r="462301" spans="2:4">
      <c r="B462301" s="393"/>
      <c r="D462301" s="394"/>
    </row>
    <row r="462302" spans="2:4">
      <c r="B462302" s="393"/>
      <c r="D462302" s="394"/>
    </row>
    <row r="462303" spans="2:4">
      <c r="B462303" s="393"/>
      <c r="D462303" s="394"/>
    </row>
    <row r="462304" spans="2:4">
      <c r="B462304" s="393"/>
      <c r="D462304" s="394"/>
    </row>
    <row r="462305" spans="2:4">
      <c r="B462305" s="393"/>
      <c r="D462305" s="394"/>
    </row>
    <row r="462306" spans="2:4">
      <c r="B462306" s="393"/>
      <c r="D462306" s="394"/>
    </row>
    <row r="462307" spans="2:4">
      <c r="B462307" s="393"/>
      <c r="D462307" s="394"/>
    </row>
    <row r="462308" spans="2:4">
      <c r="B462308" s="393"/>
      <c r="D462308" s="394"/>
    </row>
    <row r="462309" spans="2:4">
      <c r="B462309" s="393"/>
      <c r="D462309" s="394"/>
    </row>
    <row r="462310" spans="2:4">
      <c r="B462310" s="393"/>
      <c r="D462310" s="394"/>
    </row>
    <row r="462311" spans="2:4">
      <c r="B462311" s="393"/>
      <c r="D462311" s="394"/>
    </row>
    <row r="462312" spans="2:4">
      <c r="B462312" s="393"/>
      <c r="D462312" s="394"/>
    </row>
    <row r="462313" spans="2:4">
      <c r="B462313" s="393"/>
      <c r="D462313" s="394"/>
    </row>
    <row r="462314" spans="2:4">
      <c r="B462314" s="393"/>
      <c r="D462314" s="394"/>
    </row>
    <row r="462315" spans="2:4">
      <c r="B462315" s="393"/>
      <c r="D462315" s="394"/>
    </row>
    <row r="462316" spans="2:4">
      <c r="B462316" s="393"/>
      <c r="D462316" s="394"/>
    </row>
    <row r="462317" spans="2:4">
      <c r="B462317" s="393"/>
      <c r="D462317" s="394"/>
    </row>
    <row r="462318" spans="2:4">
      <c r="B462318" s="393"/>
      <c r="D462318" s="394"/>
    </row>
    <row r="462319" spans="2:4">
      <c r="B462319" s="393"/>
      <c r="D462319" s="394"/>
    </row>
    <row r="462320" spans="2:4">
      <c r="B462320" s="393"/>
      <c r="D462320" s="394"/>
    </row>
    <row r="462321" spans="2:4">
      <c r="B462321" s="393"/>
      <c r="D462321" s="394"/>
    </row>
    <row r="462322" spans="2:4">
      <c r="B462322" s="393"/>
      <c r="D462322" s="394"/>
    </row>
    <row r="462323" spans="2:4">
      <c r="B462323" s="393"/>
      <c r="D462323" s="394"/>
    </row>
    <row r="462324" spans="2:4">
      <c r="B462324" s="393"/>
      <c r="D462324" s="394"/>
    </row>
    <row r="462325" spans="2:4">
      <c r="B462325" s="393"/>
      <c r="D462325" s="394"/>
    </row>
    <row r="462326" spans="2:4">
      <c r="B462326" s="393"/>
      <c r="D462326" s="394"/>
    </row>
    <row r="462327" spans="2:4">
      <c r="B462327" s="393"/>
      <c r="D462327" s="394"/>
    </row>
    <row r="462328" spans="2:4">
      <c r="B462328" s="393"/>
      <c r="D462328" s="394"/>
    </row>
    <row r="462329" spans="2:4">
      <c r="B462329" s="393"/>
      <c r="D462329" s="394"/>
    </row>
    <row r="462330" spans="2:4">
      <c r="B462330" s="393"/>
      <c r="D462330" s="394"/>
    </row>
    <row r="462331" spans="2:4">
      <c r="B462331" s="393"/>
      <c r="D462331" s="394"/>
    </row>
    <row r="462332" spans="2:4">
      <c r="B462332" s="393"/>
      <c r="D462332" s="394"/>
    </row>
    <row r="462333" spans="2:4">
      <c r="B462333" s="393"/>
      <c r="D462333" s="394"/>
    </row>
    <row r="462334" spans="2:4">
      <c r="B462334" s="393"/>
      <c r="D462334" s="394"/>
    </row>
    <row r="462335" spans="2:4">
      <c r="B462335" s="393"/>
      <c r="D462335" s="394"/>
    </row>
    <row r="462336" spans="2:4">
      <c r="B462336" s="393"/>
      <c r="D462336" s="394"/>
    </row>
    <row r="462337" spans="2:4">
      <c r="B462337" s="393"/>
      <c r="D462337" s="394"/>
    </row>
    <row r="462338" spans="2:4">
      <c r="B462338" s="393"/>
      <c r="D462338" s="394"/>
    </row>
    <row r="462339" spans="2:4">
      <c r="B462339" s="393"/>
      <c r="D462339" s="394"/>
    </row>
    <row r="462340" spans="2:4">
      <c r="B462340" s="393"/>
      <c r="D462340" s="394"/>
    </row>
    <row r="462341" spans="2:4">
      <c r="B462341" s="393"/>
      <c r="D462341" s="394"/>
    </row>
    <row r="462342" spans="2:4">
      <c r="B462342" s="393"/>
      <c r="D462342" s="394"/>
    </row>
    <row r="462343" spans="2:4">
      <c r="B462343" s="393"/>
      <c r="D462343" s="394"/>
    </row>
    <row r="462344" spans="2:4">
      <c r="B462344" s="393"/>
      <c r="D462344" s="394"/>
    </row>
    <row r="462345" spans="2:4">
      <c r="B462345" s="393"/>
      <c r="D462345" s="394"/>
    </row>
    <row r="462346" spans="2:4">
      <c r="B462346" s="393"/>
      <c r="D462346" s="394"/>
    </row>
    <row r="462347" spans="2:4">
      <c r="B462347" s="393"/>
      <c r="D462347" s="394"/>
    </row>
    <row r="462348" spans="2:4">
      <c r="B462348" s="393"/>
      <c r="D462348" s="394"/>
    </row>
    <row r="462349" spans="2:4">
      <c r="B462349" s="393"/>
      <c r="D462349" s="394"/>
    </row>
    <row r="462350" spans="2:4">
      <c r="B462350" s="393"/>
      <c r="D462350" s="394"/>
    </row>
    <row r="462351" spans="2:4">
      <c r="B462351" s="393"/>
      <c r="D462351" s="394"/>
    </row>
    <row r="462352" spans="2:4">
      <c r="B462352" s="393"/>
      <c r="D462352" s="394"/>
    </row>
    <row r="462353" spans="2:4">
      <c r="B462353" s="393"/>
      <c r="D462353" s="394"/>
    </row>
    <row r="462354" spans="2:4">
      <c r="B462354" s="393"/>
      <c r="D462354" s="394"/>
    </row>
    <row r="462355" spans="2:4">
      <c r="B462355" s="393"/>
      <c r="D462355" s="394"/>
    </row>
    <row r="462356" spans="2:4">
      <c r="B462356" s="393"/>
      <c r="D462356" s="394"/>
    </row>
    <row r="462357" spans="2:4">
      <c r="B462357" s="393"/>
      <c r="D462357" s="394"/>
    </row>
    <row r="462358" spans="2:4">
      <c r="B462358" s="393"/>
      <c r="D462358" s="394"/>
    </row>
    <row r="462359" spans="2:4">
      <c r="B462359" s="393"/>
      <c r="D462359" s="394"/>
    </row>
    <row r="462360" spans="2:4">
      <c r="B462360" s="393"/>
      <c r="D462360" s="394"/>
    </row>
    <row r="462361" spans="2:4">
      <c r="B462361" s="393"/>
      <c r="D462361" s="394"/>
    </row>
    <row r="462362" spans="2:4">
      <c r="B462362" s="393"/>
      <c r="D462362" s="394"/>
    </row>
    <row r="462363" spans="2:4">
      <c r="B462363" s="393"/>
      <c r="D462363" s="394"/>
    </row>
    <row r="462364" spans="2:4">
      <c r="B462364" s="393"/>
      <c r="D462364" s="394"/>
    </row>
    <row r="462365" spans="2:4">
      <c r="B462365" s="393"/>
      <c r="D462365" s="394"/>
    </row>
    <row r="462366" spans="2:4">
      <c r="B462366" s="393"/>
      <c r="D462366" s="394"/>
    </row>
    <row r="462367" spans="2:4">
      <c r="B462367" s="393"/>
      <c r="D462367" s="394"/>
    </row>
    <row r="462368" spans="2:4">
      <c r="B462368" s="393"/>
      <c r="D462368" s="394"/>
    </row>
    <row r="462369" spans="2:4">
      <c r="B462369" s="393"/>
      <c r="D462369" s="394"/>
    </row>
    <row r="462370" spans="2:4">
      <c r="B462370" s="393"/>
      <c r="D462370" s="394"/>
    </row>
    <row r="462371" spans="2:4">
      <c r="B462371" s="393"/>
      <c r="D462371" s="394"/>
    </row>
    <row r="462372" spans="2:4">
      <c r="B462372" s="393"/>
      <c r="D462372" s="394"/>
    </row>
    <row r="462373" spans="2:4">
      <c r="B462373" s="393"/>
      <c r="D462373" s="394"/>
    </row>
    <row r="462374" spans="2:4">
      <c r="B462374" s="393"/>
      <c r="D462374" s="394"/>
    </row>
    <row r="462375" spans="2:4">
      <c r="B462375" s="393"/>
      <c r="D462375" s="394"/>
    </row>
    <row r="462376" spans="2:4">
      <c r="B462376" s="393"/>
      <c r="D462376" s="394"/>
    </row>
    <row r="462377" spans="2:4">
      <c r="B462377" s="393"/>
      <c r="D462377" s="394"/>
    </row>
    <row r="462378" spans="2:4">
      <c r="B462378" s="393"/>
      <c r="D462378" s="394"/>
    </row>
    <row r="462379" spans="2:4">
      <c r="B462379" s="393"/>
      <c r="D462379" s="394"/>
    </row>
    <row r="462380" spans="2:4">
      <c r="B462380" s="393"/>
      <c r="D462380" s="394"/>
    </row>
    <row r="462381" spans="2:4">
      <c r="B462381" s="393"/>
      <c r="D462381" s="394"/>
    </row>
    <row r="462382" spans="2:4">
      <c r="B462382" s="393"/>
      <c r="D462382" s="394"/>
    </row>
    <row r="462383" spans="2:4">
      <c r="B462383" s="393"/>
      <c r="D462383" s="394"/>
    </row>
    <row r="462384" spans="2:4">
      <c r="B462384" s="393"/>
      <c r="D462384" s="394"/>
    </row>
    <row r="462385" spans="2:4">
      <c r="B462385" s="393"/>
      <c r="D462385" s="394"/>
    </row>
    <row r="462386" spans="2:4">
      <c r="B462386" s="393"/>
      <c r="D462386" s="394"/>
    </row>
    <row r="462387" spans="2:4">
      <c r="B462387" s="393"/>
      <c r="D462387" s="394"/>
    </row>
    <row r="462388" spans="2:4">
      <c r="B462388" s="393"/>
      <c r="D462388" s="394"/>
    </row>
    <row r="462389" spans="2:4">
      <c r="B462389" s="393"/>
      <c r="D462389" s="394"/>
    </row>
    <row r="462390" spans="2:4">
      <c r="B462390" s="393"/>
      <c r="D462390" s="394"/>
    </row>
    <row r="462391" spans="2:4">
      <c r="B462391" s="393"/>
      <c r="D462391" s="394"/>
    </row>
    <row r="462392" spans="2:4">
      <c r="B462392" s="393"/>
      <c r="D462392" s="394"/>
    </row>
    <row r="462393" spans="2:4">
      <c r="B462393" s="393"/>
      <c r="D462393" s="394"/>
    </row>
    <row r="462394" spans="2:4">
      <c r="B462394" s="393"/>
      <c r="D462394" s="394"/>
    </row>
    <row r="462395" spans="2:4">
      <c r="B462395" s="393"/>
      <c r="D462395" s="394"/>
    </row>
    <row r="462396" spans="2:4">
      <c r="B462396" s="393"/>
      <c r="D462396" s="394"/>
    </row>
    <row r="462397" spans="2:4">
      <c r="B462397" s="393"/>
      <c r="D462397" s="394"/>
    </row>
    <row r="462398" spans="2:4">
      <c r="B462398" s="393"/>
      <c r="D462398" s="394"/>
    </row>
    <row r="462399" spans="2:4">
      <c r="B462399" s="393"/>
      <c r="D462399" s="394"/>
    </row>
    <row r="462400" spans="2:4">
      <c r="B462400" s="393"/>
      <c r="D462400" s="394"/>
    </row>
    <row r="462401" spans="2:4">
      <c r="B462401" s="393"/>
      <c r="D462401" s="394"/>
    </row>
    <row r="462402" spans="2:4">
      <c r="B462402" s="393"/>
      <c r="D462402" s="394"/>
    </row>
    <row r="462403" spans="2:4">
      <c r="B462403" s="393"/>
      <c r="D462403" s="394"/>
    </row>
    <row r="462404" spans="2:4">
      <c r="B462404" s="393"/>
      <c r="D462404" s="394"/>
    </row>
    <row r="462405" spans="2:4">
      <c r="B462405" s="393"/>
      <c r="D462405" s="394"/>
    </row>
    <row r="462406" spans="2:4">
      <c r="B462406" s="393"/>
      <c r="D462406" s="394"/>
    </row>
    <row r="462407" spans="2:4">
      <c r="B462407" s="393"/>
      <c r="D462407" s="394"/>
    </row>
    <row r="462408" spans="2:4">
      <c r="B462408" s="393"/>
      <c r="D462408" s="394"/>
    </row>
    <row r="462409" spans="2:4">
      <c r="B462409" s="393"/>
      <c r="D462409" s="394"/>
    </row>
    <row r="462410" spans="2:4">
      <c r="B462410" s="393"/>
      <c r="D462410" s="394"/>
    </row>
    <row r="462411" spans="2:4">
      <c r="B462411" s="393"/>
      <c r="D462411" s="394"/>
    </row>
    <row r="462412" spans="2:4">
      <c r="B462412" s="393"/>
      <c r="D462412" s="394"/>
    </row>
    <row r="462413" spans="2:4">
      <c r="B462413" s="393"/>
      <c r="D462413" s="394"/>
    </row>
    <row r="462414" spans="2:4">
      <c r="B462414" s="393"/>
      <c r="D462414" s="394"/>
    </row>
    <row r="462415" spans="2:4">
      <c r="B462415" s="393"/>
      <c r="D462415" s="394"/>
    </row>
    <row r="462416" spans="2:4">
      <c r="B462416" s="393"/>
      <c r="D462416" s="394"/>
    </row>
    <row r="462417" spans="2:4">
      <c r="B462417" s="393"/>
      <c r="D462417" s="394"/>
    </row>
    <row r="462418" spans="2:4">
      <c r="B462418" s="393"/>
      <c r="D462418" s="394"/>
    </row>
    <row r="462419" spans="2:4">
      <c r="B462419" s="393"/>
      <c r="D462419" s="394"/>
    </row>
    <row r="462420" spans="2:4">
      <c r="B462420" s="393"/>
      <c r="D462420" s="394"/>
    </row>
    <row r="462421" spans="2:4">
      <c r="B462421" s="393"/>
      <c r="D462421" s="394"/>
    </row>
    <row r="462422" spans="2:4">
      <c r="B462422" s="393"/>
      <c r="D462422" s="394"/>
    </row>
    <row r="462423" spans="2:4">
      <c r="B462423" s="393"/>
      <c r="D462423" s="394"/>
    </row>
    <row r="462424" spans="2:4">
      <c r="B462424" s="393"/>
      <c r="D462424" s="394"/>
    </row>
    <row r="462425" spans="2:4">
      <c r="B462425" s="393"/>
      <c r="D462425" s="394"/>
    </row>
    <row r="462426" spans="2:4">
      <c r="B462426" s="393"/>
      <c r="D462426" s="394"/>
    </row>
    <row r="462427" spans="2:4">
      <c r="B462427" s="393"/>
      <c r="D462427" s="394"/>
    </row>
    <row r="462428" spans="2:4">
      <c r="B462428" s="393"/>
      <c r="D462428" s="394"/>
    </row>
    <row r="462429" spans="2:4">
      <c r="B462429" s="393"/>
      <c r="D462429" s="394"/>
    </row>
    <row r="462430" spans="2:4">
      <c r="B462430" s="393"/>
      <c r="D462430" s="394"/>
    </row>
    <row r="462431" spans="2:4">
      <c r="B462431" s="393"/>
      <c r="D462431" s="394"/>
    </row>
    <row r="462432" spans="2:4">
      <c r="B462432" s="393"/>
      <c r="D462432" s="394"/>
    </row>
    <row r="462433" spans="2:4">
      <c r="B462433" s="393"/>
      <c r="D462433" s="394"/>
    </row>
    <row r="462434" spans="2:4">
      <c r="B462434" s="393"/>
      <c r="D462434" s="394"/>
    </row>
    <row r="462435" spans="2:4">
      <c r="B462435" s="393"/>
      <c r="D462435" s="394"/>
    </row>
    <row r="462436" spans="2:4">
      <c r="B462436" s="393"/>
      <c r="D462436" s="394"/>
    </row>
    <row r="462437" spans="2:4">
      <c r="B462437" s="393"/>
      <c r="D462437" s="394"/>
    </row>
    <row r="462438" spans="2:4">
      <c r="B462438" s="393"/>
      <c r="D462438" s="394"/>
    </row>
    <row r="462439" spans="2:4">
      <c r="B462439" s="393"/>
      <c r="D462439" s="394"/>
    </row>
    <row r="462440" spans="2:4">
      <c r="B462440" s="393"/>
      <c r="D462440" s="394"/>
    </row>
    <row r="462441" spans="2:4">
      <c r="B462441" s="393"/>
      <c r="D462441" s="394"/>
    </row>
    <row r="462442" spans="2:4">
      <c r="B462442" s="393"/>
      <c r="D462442" s="394"/>
    </row>
    <row r="462443" spans="2:4">
      <c r="B462443" s="393"/>
      <c r="D462443" s="394"/>
    </row>
    <row r="462444" spans="2:4">
      <c r="B462444" s="393"/>
      <c r="D462444" s="394"/>
    </row>
    <row r="462445" spans="2:4">
      <c r="B462445" s="393"/>
      <c r="D462445" s="394"/>
    </row>
    <row r="462446" spans="2:4">
      <c r="B462446" s="393"/>
      <c r="D462446" s="394"/>
    </row>
    <row r="462447" spans="2:4">
      <c r="B462447" s="393"/>
      <c r="D462447" s="394"/>
    </row>
    <row r="462448" spans="2:4">
      <c r="B462448" s="393"/>
      <c r="D462448" s="394"/>
    </row>
    <row r="462449" spans="2:4">
      <c r="B462449" s="393"/>
      <c r="D462449" s="394"/>
    </row>
    <row r="462450" spans="2:4">
      <c r="B462450" s="393"/>
      <c r="D462450" s="394"/>
    </row>
    <row r="462451" spans="2:4">
      <c r="B462451" s="393"/>
      <c r="D462451" s="394"/>
    </row>
    <row r="462452" spans="2:4">
      <c r="B462452" s="393"/>
      <c r="D462452" s="394"/>
    </row>
    <row r="462453" spans="2:4">
      <c r="B462453" s="393"/>
      <c r="D462453" s="394"/>
    </row>
    <row r="462454" spans="2:4">
      <c r="B462454" s="393"/>
      <c r="D462454" s="394"/>
    </row>
    <row r="462455" spans="2:4">
      <c r="B462455" s="393"/>
      <c r="D462455" s="394"/>
    </row>
    <row r="462456" spans="2:4">
      <c r="B462456" s="393"/>
      <c r="D462456" s="394"/>
    </row>
    <row r="462457" spans="2:4">
      <c r="B462457" s="393"/>
      <c r="D462457" s="394"/>
    </row>
    <row r="462458" spans="2:4">
      <c r="B462458" s="393"/>
      <c r="D462458" s="394"/>
    </row>
    <row r="462459" spans="2:4">
      <c r="B462459" s="393"/>
      <c r="D462459" s="394"/>
    </row>
    <row r="462460" spans="2:4">
      <c r="B462460" s="393"/>
      <c r="D462460" s="394"/>
    </row>
    <row r="462461" spans="2:4">
      <c r="B462461" s="393"/>
      <c r="D462461" s="394"/>
    </row>
    <row r="462462" spans="2:4">
      <c r="B462462" s="393"/>
      <c r="D462462" s="394"/>
    </row>
    <row r="462463" spans="2:4">
      <c r="B462463" s="393"/>
      <c r="D462463" s="394"/>
    </row>
    <row r="462464" spans="2:4">
      <c r="B462464" s="393"/>
      <c r="D462464" s="394"/>
    </row>
    <row r="462465" spans="2:4">
      <c r="B462465" s="393"/>
      <c r="D462465" s="394"/>
    </row>
    <row r="462466" spans="2:4">
      <c r="B462466" s="393"/>
      <c r="D462466" s="394"/>
    </row>
    <row r="462467" spans="2:4">
      <c r="B462467" s="393"/>
      <c r="D462467" s="394"/>
    </row>
    <row r="462468" spans="2:4">
      <c r="B462468" s="393"/>
      <c r="D462468" s="394"/>
    </row>
    <row r="462469" spans="2:4">
      <c r="B462469" s="393"/>
      <c r="D462469" s="394"/>
    </row>
    <row r="462470" spans="2:4">
      <c r="B462470" s="393"/>
      <c r="D462470" s="394"/>
    </row>
    <row r="462471" spans="2:4">
      <c r="B462471" s="393"/>
      <c r="D462471" s="394"/>
    </row>
    <row r="462472" spans="2:4">
      <c r="B462472" s="393"/>
      <c r="D462472" s="394"/>
    </row>
    <row r="462473" spans="2:4">
      <c r="B462473" s="393"/>
      <c r="D462473" s="394"/>
    </row>
    <row r="462474" spans="2:4">
      <c r="B462474" s="393"/>
      <c r="D462474" s="394"/>
    </row>
    <row r="462475" spans="2:4">
      <c r="B462475" s="393"/>
      <c r="D462475" s="394"/>
    </row>
    <row r="462476" spans="2:4">
      <c r="B462476" s="393"/>
      <c r="D462476" s="394"/>
    </row>
    <row r="462477" spans="2:4">
      <c r="B462477" s="393"/>
      <c r="D462477" s="394"/>
    </row>
    <row r="462478" spans="2:4">
      <c r="B462478" s="393"/>
      <c r="D462478" s="394"/>
    </row>
    <row r="462479" spans="2:4">
      <c r="B462479" s="393"/>
      <c r="D462479" s="394"/>
    </row>
    <row r="462480" spans="2:4">
      <c r="B462480" s="393"/>
      <c r="D462480" s="394"/>
    </row>
    <row r="462481" spans="2:4">
      <c r="B462481" s="393"/>
      <c r="D462481" s="394"/>
    </row>
    <row r="462482" spans="2:4">
      <c r="B462482" s="393"/>
      <c r="D462482" s="394"/>
    </row>
    <row r="462483" spans="2:4">
      <c r="B462483" s="393"/>
      <c r="D462483" s="394"/>
    </row>
    <row r="462484" spans="2:4">
      <c r="B462484" s="393"/>
      <c r="D462484" s="394"/>
    </row>
    <row r="462485" spans="2:4">
      <c r="B462485" s="393"/>
      <c r="D462485" s="394"/>
    </row>
    <row r="462486" spans="2:4">
      <c r="B462486" s="393"/>
      <c r="D462486" s="394"/>
    </row>
    <row r="462487" spans="2:4">
      <c r="B462487" s="393"/>
      <c r="D462487" s="394"/>
    </row>
    <row r="462488" spans="2:4">
      <c r="B462488" s="393"/>
      <c r="D462488" s="394"/>
    </row>
    <row r="462489" spans="2:4">
      <c r="B462489" s="393"/>
      <c r="D462489" s="394"/>
    </row>
    <row r="462490" spans="2:4">
      <c r="B462490" s="393"/>
      <c r="D462490" s="394"/>
    </row>
    <row r="462491" spans="2:4">
      <c r="B462491" s="393"/>
      <c r="D462491" s="394"/>
    </row>
    <row r="462492" spans="2:4">
      <c r="B462492" s="393"/>
      <c r="D462492" s="394"/>
    </row>
    <row r="462493" spans="2:4">
      <c r="B462493" s="393"/>
      <c r="D462493" s="394"/>
    </row>
    <row r="462494" spans="2:4">
      <c r="B462494" s="393"/>
      <c r="D462494" s="394"/>
    </row>
    <row r="462495" spans="2:4">
      <c r="B462495" s="393"/>
      <c r="D462495" s="394"/>
    </row>
    <row r="462496" spans="2:4">
      <c r="B462496" s="393"/>
      <c r="D462496" s="394"/>
    </row>
    <row r="462497" spans="2:4">
      <c r="B462497" s="393"/>
      <c r="D462497" s="394"/>
    </row>
    <row r="462498" spans="2:4">
      <c r="B462498" s="393"/>
      <c r="D462498" s="394"/>
    </row>
    <row r="462499" spans="2:4">
      <c r="B462499" s="393"/>
      <c r="D462499" s="394"/>
    </row>
    <row r="462500" spans="2:4">
      <c r="B462500" s="393"/>
      <c r="D462500" s="394"/>
    </row>
    <row r="462501" spans="2:4">
      <c r="B462501" s="393"/>
      <c r="D462501" s="394"/>
    </row>
    <row r="462502" spans="2:4">
      <c r="B462502" s="393"/>
      <c r="D462502" s="394"/>
    </row>
    <row r="462503" spans="2:4">
      <c r="B462503" s="393"/>
      <c r="D462503" s="394"/>
    </row>
    <row r="462504" spans="2:4">
      <c r="B462504" s="393"/>
      <c r="D462504" s="394"/>
    </row>
    <row r="462505" spans="2:4">
      <c r="B462505" s="393"/>
      <c r="D462505" s="394"/>
    </row>
    <row r="462506" spans="2:4">
      <c r="B462506" s="393"/>
      <c r="D462506" s="394"/>
    </row>
    <row r="462507" spans="2:4">
      <c r="B462507" s="393"/>
      <c r="D462507" s="394"/>
    </row>
    <row r="462508" spans="2:4">
      <c r="B462508" s="393"/>
      <c r="D462508" s="394"/>
    </row>
    <row r="462509" spans="2:4">
      <c r="B462509" s="393"/>
      <c r="D462509" s="394"/>
    </row>
    <row r="462510" spans="2:4">
      <c r="B462510" s="393"/>
      <c r="D462510" s="394"/>
    </row>
    <row r="462511" spans="2:4">
      <c r="B462511" s="393"/>
      <c r="D462511" s="394"/>
    </row>
    <row r="462512" spans="2:4">
      <c r="B462512" s="393"/>
      <c r="D462512" s="394"/>
    </row>
    <row r="462513" spans="2:4">
      <c r="B462513" s="393"/>
      <c r="D462513" s="394"/>
    </row>
    <row r="462514" spans="2:4">
      <c r="B462514" s="393"/>
      <c r="D462514" s="394"/>
    </row>
    <row r="462515" spans="2:4">
      <c r="B462515" s="393"/>
      <c r="D462515" s="394"/>
    </row>
    <row r="462516" spans="2:4">
      <c r="B462516" s="393"/>
      <c r="D462516" s="394"/>
    </row>
    <row r="462517" spans="2:4">
      <c r="B462517" s="393"/>
      <c r="D462517" s="394"/>
    </row>
    <row r="462518" spans="2:4">
      <c r="B462518" s="393"/>
      <c r="D462518" s="394"/>
    </row>
    <row r="462519" spans="2:4">
      <c r="B462519" s="393"/>
      <c r="D462519" s="394"/>
    </row>
    <row r="462520" spans="2:4">
      <c r="B462520" s="393"/>
      <c r="D462520" s="394"/>
    </row>
    <row r="462521" spans="2:4">
      <c r="B462521" s="393"/>
      <c r="D462521" s="394"/>
    </row>
    <row r="462522" spans="2:4">
      <c r="B462522" s="393"/>
      <c r="D462522" s="394"/>
    </row>
    <row r="462523" spans="2:4">
      <c r="B462523" s="393"/>
      <c r="D462523" s="394"/>
    </row>
    <row r="462524" spans="2:4">
      <c r="B462524" s="393"/>
      <c r="D462524" s="394"/>
    </row>
    <row r="462525" spans="2:4">
      <c r="B462525" s="393"/>
      <c r="D462525" s="394"/>
    </row>
    <row r="462526" spans="2:4">
      <c r="B462526" s="393"/>
      <c r="D462526" s="394"/>
    </row>
    <row r="462527" spans="2:4">
      <c r="B462527" s="393"/>
      <c r="D462527" s="394"/>
    </row>
    <row r="462528" spans="2:4">
      <c r="B462528" s="393"/>
      <c r="D462528" s="394"/>
    </row>
    <row r="462529" spans="2:4">
      <c r="B462529" s="393"/>
      <c r="D462529" s="394"/>
    </row>
    <row r="462530" spans="2:4">
      <c r="B462530" s="393"/>
      <c r="D462530" s="394"/>
    </row>
    <row r="462531" spans="2:4">
      <c r="B462531" s="393"/>
      <c r="D462531" s="394"/>
    </row>
    <row r="462532" spans="2:4">
      <c r="B462532" s="393"/>
      <c r="D462532" s="394"/>
    </row>
    <row r="462533" spans="2:4">
      <c r="B462533" s="393"/>
      <c r="D462533" s="394"/>
    </row>
    <row r="462534" spans="2:4">
      <c r="B462534" s="393"/>
      <c r="D462534" s="394"/>
    </row>
    <row r="462535" spans="2:4">
      <c r="B462535" s="393"/>
      <c r="D462535" s="394"/>
    </row>
    <row r="462536" spans="2:4">
      <c r="B462536" s="393"/>
      <c r="D462536" s="394"/>
    </row>
    <row r="462537" spans="2:4">
      <c r="B462537" s="393"/>
      <c r="D462537" s="394"/>
    </row>
    <row r="462538" spans="2:4">
      <c r="B462538" s="393"/>
      <c r="D462538" s="394"/>
    </row>
    <row r="462539" spans="2:4">
      <c r="B462539" s="393"/>
      <c r="D462539" s="394"/>
    </row>
    <row r="462540" spans="2:4">
      <c r="B462540" s="393"/>
      <c r="D462540" s="394"/>
    </row>
    <row r="462541" spans="2:4">
      <c r="B462541" s="393"/>
      <c r="D462541" s="394"/>
    </row>
    <row r="462542" spans="2:4">
      <c r="B462542" s="393"/>
      <c r="D462542" s="394"/>
    </row>
    <row r="462543" spans="2:4">
      <c r="B462543" s="393"/>
      <c r="D462543" s="394"/>
    </row>
    <row r="462544" spans="2:4">
      <c r="B462544" s="393"/>
      <c r="D462544" s="394"/>
    </row>
    <row r="462545" spans="2:4">
      <c r="B462545" s="393"/>
      <c r="D462545" s="394"/>
    </row>
    <row r="462546" spans="2:4">
      <c r="B462546" s="393"/>
      <c r="D462546" s="394"/>
    </row>
    <row r="462547" spans="2:4">
      <c r="B462547" s="393"/>
      <c r="D462547" s="394"/>
    </row>
    <row r="462548" spans="2:4">
      <c r="B462548" s="393"/>
      <c r="D462548" s="394"/>
    </row>
    <row r="462549" spans="2:4">
      <c r="B462549" s="393"/>
      <c r="D462549" s="394"/>
    </row>
    <row r="462550" spans="2:4">
      <c r="B462550" s="393"/>
      <c r="D462550" s="394"/>
    </row>
    <row r="462551" spans="2:4">
      <c r="B462551" s="393"/>
      <c r="D462551" s="394"/>
    </row>
    <row r="462552" spans="2:4">
      <c r="B462552" s="393"/>
      <c r="D462552" s="394"/>
    </row>
    <row r="462553" spans="2:4">
      <c r="B462553" s="393"/>
      <c r="D462553" s="394"/>
    </row>
    <row r="462554" spans="2:4">
      <c r="B462554" s="393"/>
      <c r="D462554" s="394"/>
    </row>
    <row r="462555" spans="2:4">
      <c r="B462555" s="393"/>
      <c r="D462555" s="394"/>
    </row>
    <row r="462556" spans="2:4">
      <c r="B462556" s="393"/>
      <c r="D462556" s="394"/>
    </row>
    <row r="462557" spans="2:4">
      <c r="B462557" s="393"/>
      <c r="D462557" s="394"/>
    </row>
    <row r="462558" spans="2:4">
      <c r="B462558" s="393"/>
      <c r="D462558" s="394"/>
    </row>
    <row r="462559" spans="2:4">
      <c r="B462559" s="393"/>
      <c r="D462559" s="394"/>
    </row>
    <row r="462560" spans="2:4">
      <c r="B462560" s="393"/>
      <c r="D462560" s="394"/>
    </row>
    <row r="462561" spans="2:4">
      <c r="B462561" s="393"/>
      <c r="D462561" s="394"/>
    </row>
    <row r="462562" spans="2:4">
      <c r="B462562" s="393"/>
      <c r="D462562" s="394"/>
    </row>
    <row r="462563" spans="2:4">
      <c r="B462563" s="393"/>
      <c r="D462563" s="394"/>
    </row>
    <row r="462564" spans="2:4">
      <c r="B462564" s="393"/>
      <c r="D462564" s="394"/>
    </row>
    <row r="462565" spans="2:4">
      <c r="B462565" s="393"/>
      <c r="D462565" s="394"/>
    </row>
    <row r="462566" spans="2:4">
      <c r="B462566" s="393"/>
      <c r="D462566" s="394"/>
    </row>
    <row r="462567" spans="2:4">
      <c r="B462567" s="393"/>
      <c r="D462567" s="394"/>
    </row>
    <row r="462568" spans="2:4">
      <c r="B462568" s="393"/>
      <c r="D462568" s="394"/>
    </row>
    <row r="462569" spans="2:4">
      <c r="B462569" s="393"/>
      <c r="D462569" s="394"/>
    </row>
    <row r="462570" spans="2:4">
      <c r="B462570" s="393"/>
      <c r="D462570" s="394"/>
    </row>
    <row r="462571" spans="2:4">
      <c r="B462571" s="393"/>
      <c r="D462571" s="394"/>
    </row>
    <row r="462572" spans="2:4">
      <c r="B462572" s="393"/>
      <c r="D462572" s="394"/>
    </row>
    <row r="462573" spans="2:4">
      <c r="B462573" s="393"/>
      <c r="D462573" s="394"/>
    </row>
    <row r="462574" spans="2:4">
      <c r="B462574" s="393"/>
      <c r="D462574" s="394"/>
    </row>
    <row r="462575" spans="2:4">
      <c r="B462575" s="393"/>
      <c r="D462575" s="394"/>
    </row>
    <row r="462576" spans="2:4">
      <c r="B462576" s="393"/>
      <c r="D462576" s="394"/>
    </row>
    <row r="462577" spans="2:4">
      <c r="B462577" s="393"/>
      <c r="D462577" s="394"/>
    </row>
    <row r="462578" spans="2:4">
      <c r="B462578" s="393"/>
      <c r="D462578" s="394"/>
    </row>
    <row r="462579" spans="2:4">
      <c r="B462579" s="393"/>
      <c r="D462579" s="394"/>
    </row>
    <row r="462580" spans="2:4">
      <c r="B462580" s="393"/>
      <c r="D462580" s="394"/>
    </row>
    <row r="462581" spans="2:4">
      <c r="B462581" s="393"/>
      <c r="D462581" s="394"/>
    </row>
    <row r="462582" spans="2:4">
      <c r="B462582" s="393"/>
      <c r="D462582" s="394"/>
    </row>
    <row r="462583" spans="2:4">
      <c r="B462583" s="393"/>
      <c r="D462583" s="394"/>
    </row>
    <row r="462584" spans="2:4">
      <c r="B462584" s="393"/>
      <c r="D462584" s="394"/>
    </row>
    <row r="462585" spans="2:4">
      <c r="B462585" s="393"/>
      <c r="D462585" s="394"/>
    </row>
    <row r="462586" spans="2:4">
      <c r="B462586" s="393"/>
      <c r="D462586" s="394"/>
    </row>
    <row r="462587" spans="2:4">
      <c r="B462587" s="393"/>
      <c r="D462587" s="394"/>
    </row>
    <row r="462588" spans="2:4">
      <c r="B462588" s="393"/>
      <c r="D462588" s="394"/>
    </row>
    <row r="462589" spans="2:4">
      <c r="B462589" s="393"/>
      <c r="D462589" s="394"/>
    </row>
    <row r="462590" spans="2:4">
      <c r="B462590" s="393"/>
      <c r="D462590" s="394"/>
    </row>
    <row r="462591" spans="2:4">
      <c r="B462591" s="393"/>
      <c r="D462591" s="394"/>
    </row>
    <row r="462592" spans="2:4">
      <c r="B462592" s="393"/>
      <c r="D462592" s="394"/>
    </row>
    <row r="462593" spans="2:4">
      <c r="B462593" s="393"/>
      <c r="D462593" s="394"/>
    </row>
    <row r="462594" spans="2:4">
      <c r="B462594" s="393"/>
      <c r="D462594" s="394"/>
    </row>
    <row r="462595" spans="2:4">
      <c r="B462595" s="393"/>
      <c r="D462595" s="394"/>
    </row>
    <row r="462596" spans="2:4">
      <c r="B462596" s="393"/>
      <c r="D462596" s="394"/>
    </row>
    <row r="462597" spans="2:4">
      <c r="B462597" s="393"/>
      <c r="D462597" s="394"/>
    </row>
    <row r="462598" spans="2:4">
      <c r="B462598" s="393"/>
      <c r="D462598" s="394"/>
    </row>
    <row r="462599" spans="2:4">
      <c r="B462599" s="393"/>
      <c r="D462599" s="394"/>
    </row>
    <row r="462600" spans="2:4">
      <c r="B462600" s="393"/>
      <c r="D462600" s="394"/>
    </row>
    <row r="462601" spans="2:4">
      <c r="B462601" s="393"/>
      <c r="D462601" s="394"/>
    </row>
    <row r="462602" spans="2:4">
      <c r="B462602" s="393"/>
      <c r="D462602" s="394"/>
    </row>
    <row r="462603" spans="2:4">
      <c r="B462603" s="393"/>
      <c r="D462603" s="394"/>
    </row>
    <row r="462604" spans="2:4">
      <c r="B462604" s="393"/>
      <c r="D462604" s="394"/>
    </row>
    <row r="462605" spans="2:4">
      <c r="B462605" s="393"/>
      <c r="D462605" s="394"/>
    </row>
    <row r="462606" spans="2:4">
      <c r="B462606" s="393"/>
      <c r="D462606" s="394"/>
    </row>
    <row r="462607" spans="2:4">
      <c r="B462607" s="393"/>
      <c r="D462607" s="394"/>
    </row>
    <row r="462608" spans="2:4">
      <c r="B462608" s="393"/>
      <c r="D462608" s="394"/>
    </row>
    <row r="462609" spans="2:4">
      <c r="B462609" s="393"/>
      <c r="D462609" s="394"/>
    </row>
    <row r="462610" spans="2:4">
      <c r="B462610" s="393"/>
      <c r="D462610" s="394"/>
    </row>
    <row r="462611" spans="2:4">
      <c r="B462611" s="393"/>
      <c r="D462611" s="394"/>
    </row>
    <row r="462612" spans="2:4">
      <c r="B462612" s="393"/>
      <c r="D462612" s="394"/>
    </row>
    <row r="462613" spans="2:4">
      <c r="B462613" s="393"/>
      <c r="D462613" s="394"/>
    </row>
    <row r="462614" spans="2:4">
      <c r="B462614" s="393"/>
      <c r="D462614" s="394"/>
    </row>
    <row r="462615" spans="2:4">
      <c r="B462615" s="393"/>
      <c r="D462615" s="394"/>
    </row>
    <row r="462616" spans="2:4">
      <c r="B462616" s="393"/>
      <c r="D462616" s="394"/>
    </row>
    <row r="462617" spans="2:4">
      <c r="B462617" s="393"/>
      <c r="D462617" s="394"/>
    </row>
    <row r="462618" spans="2:4">
      <c r="B462618" s="393"/>
      <c r="D462618" s="394"/>
    </row>
    <row r="462619" spans="2:4">
      <c r="B462619" s="393"/>
      <c r="D462619" s="394"/>
    </row>
    <row r="462620" spans="2:4">
      <c r="B462620" s="393"/>
      <c r="D462620" s="394"/>
    </row>
    <row r="462621" spans="2:4">
      <c r="B462621" s="393"/>
      <c r="D462621" s="394"/>
    </row>
    <row r="462622" spans="2:4">
      <c r="B462622" s="393"/>
      <c r="D462622" s="394"/>
    </row>
    <row r="462623" spans="2:4">
      <c r="B462623" s="393"/>
      <c r="D462623" s="394"/>
    </row>
    <row r="462624" spans="2:4">
      <c r="B462624" s="393"/>
      <c r="D462624" s="394"/>
    </row>
    <row r="462625" spans="2:4">
      <c r="B462625" s="393"/>
      <c r="D462625" s="394"/>
    </row>
    <row r="462626" spans="2:4">
      <c r="B462626" s="393"/>
      <c r="D462626" s="394"/>
    </row>
    <row r="462627" spans="2:4">
      <c r="B462627" s="393"/>
      <c r="D462627" s="394"/>
    </row>
    <row r="462628" spans="2:4">
      <c r="B462628" s="393"/>
      <c r="D462628" s="394"/>
    </row>
    <row r="462629" spans="2:4">
      <c r="B462629" s="393"/>
      <c r="D462629" s="394"/>
    </row>
    <row r="462630" spans="2:4">
      <c r="B462630" s="393"/>
      <c r="D462630" s="394"/>
    </row>
    <row r="462631" spans="2:4">
      <c r="B462631" s="393"/>
      <c r="D462631" s="394"/>
    </row>
    <row r="462632" spans="2:4">
      <c r="B462632" s="393"/>
      <c r="D462632" s="394"/>
    </row>
    <row r="462633" spans="2:4">
      <c r="B462633" s="393"/>
      <c r="D462633" s="394"/>
    </row>
    <row r="462634" spans="2:4">
      <c r="B462634" s="393"/>
      <c r="D462634" s="394"/>
    </row>
    <row r="462635" spans="2:4">
      <c r="B462635" s="393"/>
      <c r="D462635" s="394"/>
    </row>
    <row r="462636" spans="2:4">
      <c r="B462636" s="393"/>
      <c r="D462636" s="394"/>
    </row>
    <row r="462637" spans="2:4">
      <c r="B462637" s="393"/>
      <c r="D462637" s="394"/>
    </row>
    <row r="462638" spans="2:4">
      <c r="B462638" s="393"/>
      <c r="D462638" s="394"/>
    </row>
    <row r="462639" spans="2:4">
      <c r="B462639" s="393"/>
      <c r="D462639" s="394"/>
    </row>
    <row r="462640" spans="2:4">
      <c r="B462640" s="393"/>
      <c r="D462640" s="394"/>
    </row>
    <row r="462641" spans="2:4">
      <c r="B462641" s="393"/>
      <c r="D462641" s="394"/>
    </row>
    <row r="462642" spans="2:4">
      <c r="B462642" s="393"/>
      <c r="D462642" s="394"/>
    </row>
    <row r="462643" spans="2:4">
      <c r="B462643" s="393"/>
      <c r="D462643" s="394"/>
    </row>
    <row r="462644" spans="2:4">
      <c r="B462644" s="393"/>
      <c r="D462644" s="394"/>
    </row>
    <row r="462645" spans="2:4">
      <c r="B462645" s="393"/>
      <c r="D462645" s="394"/>
    </row>
    <row r="462646" spans="2:4">
      <c r="B462646" s="393"/>
      <c r="D462646" s="394"/>
    </row>
    <row r="462647" spans="2:4">
      <c r="B462647" s="393"/>
      <c r="D462647" s="394"/>
    </row>
    <row r="462648" spans="2:4">
      <c r="B462648" s="393"/>
      <c r="D462648" s="394"/>
    </row>
    <row r="462649" spans="2:4">
      <c r="B462649" s="393"/>
      <c r="D462649" s="394"/>
    </row>
    <row r="462650" spans="2:4">
      <c r="B462650" s="393"/>
      <c r="D462650" s="394"/>
    </row>
    <row r="462651" spans="2:4">
      <c r="B462651" s="393"/>
      <c r="D462651" s="394"/>
    </row>
    <row r="462652" spans="2:4">
      <c r="B462652" s="393"/>
      <c r="D462652" s="394"/>
    </row>
    <row r="462653" spans="2:4">
      <c r="B462653" s="393"/>
      <c r="D462653" s="394"/>
    </row>
    <row r="462654" spans="2:4">
      <c r="B462654" s="393"/>
      <c r="D462654" s="394"/>
    </row>
    <row r="462655" spans="2:4">
      <c r="B462655" s="393"/>
      <c r="D462655" s="394"/>
    </row>
    <row r="462656" spans="2:4">
      <c r="B462656" s="393"/>
      <c r="D462656" s="394"/>
    </row>
    <row r="462657" spans="2:4">
      <c r="B462657" s="393"/>
      <c r="D462657" s="394"/>
    </row>
    <row r="462658" spans="2:4">
      <c r="B462658" s="393"/>
      <c r="D462658" s="394"/>
    </row>
    <row r="462659" spans="2:4">
      <c r="B462659" s="393"/>
      <c r="D462659" s="394"/>
    </row>
    <row r="462660" spans="2:4">
      <c r="B462660" s="393"/>
      <c r="D462660" s="394"/>
    </row>
    <row r="462661" spans="2:4">
      <c r="B462661" s="393"/>
      <c r="D462661" s="394"/>
    </row>
    <row r="462662" spans="2:4">
      <c r="B462662" s="393"/>
      <c r="D462662" s="394"/>
    </row>
    <row r="462663" spans="2:4">
      <c r="B462663" s="393"/>
      <c r="D462663" s="394"/>
    </row>
    <row r="462664" spans="2:4">
      <c r="B462664" s="393"/>
      <c r="D462664" s="394"/>
    </row>
    <row r="462665" spans="2:4">
      <c r="B462665" s="393"/>
      <c r="D462665" s="394"/>
    </row>
    <row r="462666" spans="2:4">
      <c r="B462666" s="393"/>
      <c r="D462666" s="394"/>
    </row>
    <row r="462667" spans="2:4">
      <c r="B462667" s="393"/>
      <c r="D462667" s="394"/>
    </row>
    <row r="462668" spans="2:4">
      <c r="B462668" s="393"/>
      <c r="D462668" s="394"/>
    </row>
    <row r="462669" spans="2:4">
      <c r="B462669" s="393"/>
      <c r="D462669" s="394"/>
    </row>
    <row r="462670" spans="2:4">
      <c r="B462670" s="393"/>
      <c r="D462670" s="394"/>
    </row>
    <row r="462671" spans="2:4">
      <c r="B462671" s="393"/>
      <c r="D462671" s="394"/>
    </row>
    <row r="462672" spans="2:4">
      <c r="B462672" s="393"/>
      <c r="D462672" s="394"/>
    </row>
    <row r="462673" spans="2:4">
      <c r="B462673" s="393"/>
      <c r="D462673" s="394"/>
    </row>
    <row r="462674" spans="2:4">
      <c r="B462674" s="393"/>
      <c r="D462674" s="394"/>
    </row>
    <row r="462675" spans="2:4">
      <c r="B462675" s="393"/>
      <c r="D462675" s="394"/>
    </row>
    <row r="462676" spans="2:4">
      <c r="B462676" s="393"/>
      <c r="D462676" s="394"/>
    </row>
    <row r="462677" spans="2:4">
      <c r="B462677" s="393"/>
      <c r="D462677" s="394"/>
    </row>
    <row r="462678" spans="2:4">
      <c r="B462678" s="393"/>
      <c r="D462678" s="394"/>
    </row>
    <row r="462679" spans="2:4">
      <c r="B462679" s="393"/>
      <c r="D462679" s="394"/>
    </row>
    <row r="462680" spans="2:4">
      <c r="B462680" s="393"/>
      <c r="D462680" s="394"/>
    </row>
    <row r="462681" spans="2:4">
      <c r="B462681" s="393"/>
      <c r="D462681" s="394"/>
    </row>
    <row r="462682" spans="2:4">
      <c r="B462682" s="393"/>
      <c r="D462682" s="394"/>
    </row>
    <row r="462683" spans="2:4">
      <c r="B462683" s="393"/>
      <c r="D462683" s="394"/>
    </row>
    <row r="462684" spans="2:4">
      <c r="B462684" s="393"/>
      <c r="D462684" s="394"/>
    </row>
    <row r="462685" spans="2:4">
      <c r="B462685" s="393"/>
      <c r="D462685" s="394"/>
    </row>
    <row r="462686" spans="2:4">
      <c r="B462686" s="393"/>
      <c r="D462686" s="394"/>
    </row>
    <row r="462687" spans="2:4">
      <c r="B462687" s="393"/>
      <c r="D462687" s="394"/>
    </row>
    <row r="462688" spans="2:4">
      <c r="B462688" s="393"/>
      <c r="D462688" s="394"/>
    </row>
    <row r="462689" spans="2:4">
      <c r="B462689" s="393"/>
      <c r="D462689" s="394"/>
    </row>
    <row r="462690" spans="2:4">
      <c r="B462690" s="393"/>
      <c r="D462690" s="394"/>
    </row>
    <row r="462691" spans="2:4">
      <c r="B462691" s="393"/>
      <c r="D462691" s="394"/>
    </row>
    <row r="462692" spans="2:4">
      <c r="B462692" s="393"/>
      <c r="D462692" s="394"/>
    </row>
    <row r="462693" spans="2:4">
      <c r="B462693" s="393"/>
      <c r="D462693" s="394"/>
    </row>
    <row r="462694" spans="2:4">
      <c r="B462694" s="393"/>
      <c r="D462694" s="394"/>
    </row>
    <row r="462695" spans="2:4">
      <c r="B462695" s="393"/>
      <c r="D462695" s="394"/>
    </row>
    <row r="462696" spans="2:4">
      <c r="B462696" s="393"/>
      <c r="D462696" s="394"/>
    </row>
    <row r="462697" spans="2:4">
      <c r="B462697" s="393"/>
      <c r="D462697" s="394"/>
    </row>
    <row r="462698" spans="2:4">
      <c r="B462698" s="393"/>
      <c r="D462698" s="394"/>
    </row>
    <row r="462699" spans="2:4">
      <c r="B462699" s="393"/>
      <c r="D462699" s="394"/>
    </row>
    <row r="462700" spans="2:4">
      <c r="B462700" s="393"/>
      <c r="D462700" s="394"/>
    </row>
    <row r="462701" spans="2:4">
      <c r="B462701" s="393"/>
      <c r="D462701" s="394"/>
    </row>
    <row r="462702" spans="2:4">
      <c r="B462702" s="393"/>
      <c r="D462702" s="394"/>
    </row>
    <row r="462703" spans="2:4">
      <c r="B462703" s="393"/>
      <c r="D462703" s="394"/>
    </row>
    <row r="462704" spans="2:4">
      <c r="B462704" s="393"/>
      <c r="D462704" s="394"/>
    </row>
    <row r="462705" spans="2:4">
      <c r="B462705" s="393"/>
      <c r="D462705" s="394"/>
    </row>
    <row r="462706" spans="2:4">
      <c r="B462706" s="393"/>
      <c r="D462706" s="394"/>
    </row>
    <row r="462707" spans="2:4">
      <c r="B462707" s="393"/>
      <c r="D462707" s="394"/>
    </row>
    <row r="462708" spans="2:4">
      <c r="B462708" s="393"/>
      <c r="D462708" s="394"/>
    </row>
    <row r="462709" spans="2:4">
      <c r="B462709" s="393"/>
      <c r="D462709" s="394"/>
    </row>
    <row r="462710" spans="2:4">
      <c r="B462710" s="393"/>
      <c r="D462710" s="394"/>
    </row>
    <row r="462711" spans="2:4">
      <c r="B462711" s="393"/>
      <c r="D462711" s="394"/>
    </row>
    <row r="462712" spans="2:4">
      <c r="B462712" s="393"/>
      <c r="D462712" s="394"/>
    </row>
    <row r="462713" spans="2:4">
      <c r="B462713" s="393"/>
      <c r="D462713" s="394"/>
    </row>
    <row r="462714" spans="2:4">
      <c r="B462714" s="393"/>
      <c r="D462714" s="394"/>
    </row>
    <row r="462715" spans="2:4">
      <c r="B462715" s="393"/>
      <c r="D462715" s="394"/>
    </row>
    <row r="462716" spans="2:4">
      <c r="B462716" s="393"/>
      <c r="D462716" s="394"/>
    </row>
    <row r="462717" spans="2:4">
      <c r="B462717" s="393"/>
      <c r="D462717" s="394"/>
    </row>
    <row r="462718" spans="2:4">
      <c r="B462718" s="393"/>
      <c r="D462718" s="394"/>
    </row>
    <row r="462719" spans="2:4">
      <c r="B462719" s="393"/>
      <c r="D462719" s="394"/>
    </row>
    <row r="462720" spans="2:4">
      <c r="B462720" s="393"/>
      <c r="D462720" s="394"/>
    </row>
    <row r="462721" spans="2:4">
      <c r="B462721" s="393"/>
      <c r="D462721" s="394"/>
    </row>
    <row r="462722" spans="2:4">
      <c r="B462722" s="393"/>
      <c r="D462722" s="394"/>
    </row>
    <row r="462723" spans="2:4">
      <c r="B462723" s="393"/>
      <c r="D462723" s="394"/>
    </row>
    <row r="462724" spans="2:4">
      <c r="B462724" s="393"/>
      <c r="D462724" s="394"/>
    </row>
    <row r="462725" spans="2:4">
      <c r="B462725" s="393"/>
      <c r="D462725" s="394"/>
    </row>
    <row r="462726" spans="2:4">
      <c r="B462726" s="393"/>
      <c r="D462726" s="394"/>
    </row>
    <row r="462727" spans="2:4">
      <c r="B462727" s="393"/>
      <c r="D462727" s="394"/>
    </row>
    <row r="462728" spans="2:4">
      <c r="B462728" s="393"/>
      <c r="D462728" s="394"/>
    </row>
    <row r="462729" spans="2:4">
      <c r="B462729" s="393"/>
      <c r="D462729" s="394"/>
    </row>
    <row r="462730" spans="2:4">
      <c r="B462730" s="393"/>
      <c r="D462730" s="394"/>
    </row>
    <row r="462731" spans="2:4">
      <c r="B462731" s="393"/>
      <c r="D462731" s="394"/>
    </row>
    <row r="462732" spans="2:4">
      <c r="B462732" s="393"/>
      <c r="D462732" s="394"/>
    </row>
    <row r="462733" spans="2:4">
      <c r="B462733" s="393"/>
      <c r="D462733" s="394"/>
    </row>
    <row r="462734" spans="2:4">
      <c r="B462734" s="393"/>
      <c r="D462734" s="394"/>
    </row>
    <row r="462735" spans="2:4">
      <c r="B462735" s="393"/>
      <c r="D462735" s="394"/>
    </row>
    <row r="462736" spans="2:4">
      <c r="B462736" s="393"/>
      <c r="D462736" s="394"/>
    </row>
    <row r="462737" spans="2:4">
      <c r="B462737" s="393"/>
      <c r="D462737" s="394"/>
    </row>
    <row r="462738" spans="2:4">
      <c r="B462738" s="393"/>
      <c r="D462738" s="394"/>
    </row>
    <row r="462739" spans="2:4">
      <c r="B462739" s="393"/>
      <c r="D462739" s="394"/>
    </row>
    <row r="462740" spans="2:4">
      <c r="B462740" s="393"/>
      <c r="D462740" s="394"/>
    </row>
    <row r="462741" spans="2:4">
      <c r="B462741" s="393"/>
      <c r="D462741" s="394"/>
    </row>
    <row r="462742" spans="2:4">
      <c r="B462742" s="393"/>
      <c r="D462742" s="394"/>
    </row>
    <row r="462743" spans="2:4">
      <c r="B462743" s="393"/>
      <c r="D462743" s="394"/>
    </row>
    <row r="462744" spans="2:4">
      <c r="B462744" s="393"/>
      <c r="D462744" s="394"/>
    </row>
    <row r="462745" spans="2:4">
      <c r="B462745" s="393"/>
      <c r="D462745" s="394"/>
    </row>
    <row r="462746" spans="2:4">
      <c r="B462746" s="393"/>
      <c r="D462746" s="394"/>
    </row>
    <row r="462747" spans="2:4">
      <c r="B462747" s="393"/>
      <c r="D462747" s="394"/>
    </row>
    <row r="462748" spans="2:4">
      <c r="B462748" s="393"/>
      <c r="D462748" s="394"/>
    </row>
    <row r="462749" spans="2:4">
      <c r="B462749" s="393"/>
      <c r="D462749" s="394"/>
    </row>
    <row r="462750" spans="2:4">
      <c r="B462750" s="393"/>
      <c r="D462750" s="394"/>
    </row>
    <row r="462751" spans="2:4">
      <c r="B462751" s="393"/>
      <c r="D462751" s="394"/>
    </row>
    <row r="462752" spans="2:4">
      <c r="B462752" s="393"/>
      <c r="D462752" s="394"/>
    </row>
    <row r="462753" spans="2:4">
      <c r="B462753" s="393"/>
      <c r="D462753" s="394"/>
    </row>
    <row r="462754" spans="2:4">
      <c r="B462754" s="393"/>
      <c r="D462754" s="394"/>
    </row>
    <row r="462755" spans="2:4">
      <c r="B462755" s="393"/>
      <c r="D462755" s="394"/>
    </row>
    <row r="462756" spans="2:4">
      <c r="B462756" s="393"/>
      <c r="D462756" s="394"/>
    </row>
    <row r="462757" spans="2:4">
      <c r="B462757" s="393"/>
      <c r="D462757" s="394"/>
    </row>
    <row r="462758" spans="2:4">
      <c r="B462758" s="393"/>
      <c r="D462758" s="394"/>
    </row>
    <row r="462759" spans="2:4">
      <c r="B462759" s="393"/>
      <c r="D462759" s="394"/>
    </row>
    <row r="462760" spans="2:4">
      <c r="B462760" s="393"/>
      <c r="D462760" s="394"/>
    </row>
    <row r="462761" spans="2:4">
      <c r="B462761" s="393"/>
      <c r="D462761" s="394"/>
    </row>
    <row r="462762" spans="2:4">
      <c r="B462762" s="393"/>
      <c r="D462762" s="394"/>
    </row>
    <row r="462763" spans="2:4">
      <c r="B462763" s="393"/>
      <c r="D462763" s="394"/>
    </row>
    <row r="462764" spans="2:4">
      <c r="B462764" s="393"/>
      <c r="D462764" s="394"/>
    </row>
    <row r="462765" spans="2:4">
      <c r="B462765" s="393"/>
      <c r="D462765" s="394"/>
    </row>
    <row r="462766" spans="2:4">
      <c r="B462766" s="393"/>
      <c r="D462766" s="394"/>
    </row>
    <row r="462767" spans="2:4">
      <c r="B462767" s="393"/>
      <c r="D462767" s="394"/>
    </row>
    <row r="462768" spans="2:4">
      <c r="B462768" s="393"/>
      <c r="D462768" s="394"/>
    </row>
    <row r="462769" spans="2:4">
      <c r="B462769" s="393"/>
      <c r="D462769" s="394"/>
    </row>
    <row r="462770" spans="2:4">
      <c r="B462770" s="393"/>
      <c r="D462770" s="394"/>
    </row>
    <row r="462771" spans="2:4">
      <c r="B462771" s="393"/>
      <c r="D462771" s="394"/>
    </row>
    <row r="462772" spans="2:4">
      <c r="B462772" s="393"/>
      <c r="D462772" s="394"/>
    </row>
    <row r="462773" spans="2:4">
      <c r="B462773" s="393"/>
      <c r="D462773" s="394"/>
    </row>
    <row r="462774" spans="2:4">
      <c r="B462774" s="393"/>
      <c r="D462774" s="394"/>
    </row>
    <row r="462775" spans="2:4">
      <c r="B462775" s="393"/>
      <c r="D462775" s="394"/>
    </row>
    <row r="462776" spans="2:4">
      <c r="B462776" s="393"/>
      <c r="D462776" s="394"/>
    </row>
    <row r="462777" spans="2:4">
      <c r="B462777" s="393"/>
      <c r="D462777" s="394"/>
    </row>
    <row r="462778" spans="2:4">
      <c r="B462778" s="393"/>
      <c r="D462778" s="394"/>
    </row>
    <row r="462779" spans="2:4">
      <c r="B462779" s="393"/>
      <c r="D462779" s="394"/>
    </row>
    <row r="462780" spans="2:4">
      <c r="B462780" s="393"/>
      <c r="D462780" s="394"/>
    </row>
    <row r="462781" spans="2:4">
      <c r="B462781" s="393"/>
      <c r="D462781" s="394"/>
    </row>
    <row r="462782" spans="2:4">
      <c r="B462782" s="393"/>
      <c r="D462782" s="394"/>
    </row>
    <row r="462783" spans="2:4">
      <c r="B462783" s="393"/>
      <c r="D462783" s="394"/>
    </row>
    <row r="462784" spans="2:4">
      <c r="B462784" s="393"/>
      <c r="D462784" s="394"/>
    </row>
    <row r="462785" spans="2:4">
      <c r="B462785" s="393"/>
      <c r="D462785" s="394"/>
    </row>
    <row r="462786" spans="2:4">
      <c r="B462786" s="393"/>
      <c r="D462786" s="394"/>
    </row>
    <row r="462787" spans="2:4">
      <c r="B462787" s="393"/>
      <c r="D462787" s="394"/>
    </row>
    <row r="462788" spans="2:4">
      <c r="B462788" s="393"/>
      <c r="D462788" s="394"/>
    </row>
    <row r="462789" spans="2:4">
      <c r="B462789" s="393"/>
      <c r="D462789" s="394"/>
    </row>
    <row r="462790" spans="2:4">
      <c r="B462790" s="393"/>
      <c r="D462790" s="394"/>
    </row>
    <row r="462791" spans="2:4">
      <c r="B462791" s="393"/>
      <c r="D462791" s="394"/>
    </row>
    <row r="462792" spans="2:4">
      <c r="B462792" s="393"/>
      <c r="D462792" s="394"/>
    </row>
    <row r="462793" spans="2:4">
      <c r="B462793" s="393"/>
      <c r="D462793" s="394"/>
    </row>
    <row r="462794" spans="2:4">
      <c r="B462794" s="393"/>
      <c r="D462794" s="394"/>
    </row>
    <row r="462795" spans="2:4">
      <c r="B462795" s="393"/>
      <c r="D462795" s="394"/>
    </row>
    <row r="462796" spans="2:4">
      <c r="B462796" s="393"/>
      <c r="D462796" s="394"/>
    </row>
    <row r="462797" spans="2:4">
      <c r="B462797" s="393"/>
      <c r="D462797" s="394"/>
    </row>
    <row r="462798" spans="2:4">
      <c r="B462798" s="393"/>
      <c r="D462798" s="394"/>
    </row>
    <row r="462799" spans="2:4">
      <c r="B462799" s="393"/>
      <c r="D462799" s="394"/>
    </row>
    <row r="462800" spans="2:4">
      <c r="B462800" s="393"/>
      <c r="D462800" s="394"/>
    </row>
    <row r="462801" spans="2:4">
      <c r="B462801" s="393"/>
      <c r="D462801" s="394"/>
    </row>
    <row r="462802" spans="2:4">
      <c r="B462802" s="393"/>
      <c r="D462802" s="394"/>
    </row>
    <row r="462803" spans="2:4">
      <c r="B462803" s="393"/>
      <c r="D462803" s="394"/>
    </row>
    <row r="462804" spans="2:4">
      <c r="B462804" s="393"/>
      <c r="D462804" s="394"/>
    </row>
    <row r="462805" spans="2:4">
      <c r="B462805" s="393"/>
      <c r="D462805" s="394"/>
    </row>
    <row r="462806" spans="2:4">
      <c r="B462806" s="393"/>
      <c r="D462806" s="394"/>
    </row>
    <row r="462807" spans="2:4">
      <c r="B462807" s="393"/>
      <c r="D462807" s="394"/>
    </row>
    <row r="462808" spans="2:4">
      <c r="B462808" s="393"/>
      <c r="D462808" s="394"/>
    </row>
    <row r="462809" spans="2:4">
      <c r="B462809" s="393"/>
      <c r="D462809" s="394"/>
    </row>
    <row r="462810" spans="2:4">
      <c r="B462810" s="393"/>
      <c r="D462810" s="394"/>
    </row>
    <row r="462811" spans="2:4">
      <c r="B462811" s="393"/>
      <c r="D462811" s="394"/>
    </row>
    <row r="462812" spans="2:4">
      <c r="B462812" s="393"/>
      <c r="D462812" s="394"/>
    </row>
    <row r="462813" spans="2:4">
      <c r="B462813" s="393"/>
      <c r="D462813" s="394"/>
    </row>
    <row r="462814" spans="2:4">
      <c r="B462814" s="393"/>
      <c r="D462814" s="394"/>
    </row>
    <row r="462815" spans="2:4">
      <c r="B462815" s="393"/>
      <c r="D462815" s="394"/>
    </row>
    <row r="462816" spans="2:4">
      <c r="B462816" s="393"/>
      <c r="D462816" s="394"/>
    </row>
    <row r="462817" spans="2:4">
      <c r="B462817" s="393"/>
      <c r="D462817" s="394"/>
    </row>
    <row r="462818" spans="2:4">
      <c r="B462818" s="393"/>
      <c r="D462818" s="394"/>
    </row>
    <row r="462819" spans="2:4">
      <c r="B462819" s="393"/>
      <c r="D462819" s="394"/>
    </row>
    <row r="462820" spans="2:4">
      <c r="B462820" s="393"/>
      <c r="D462820" s="394"/>
    </row>
    <row r="462821" spans="2:4">
      <c r="B462821" s="393"/>
      <c r="D462821" s="394"/>
    </row>
    <row r="462822" spans="2:4">
      <c r="B462822" s="393"/>
      <c r="D462822" s="394"/>
    </row>
    <row r="462823" spans="2:4">
      <c r="B462823" s="393"/>
      <c r="D462823" s="394"/>
    </row>
    <row r="462824" spans="2:4">
      <c r="B462824" s="393"/>
      <c r="D462824" s="394"/>
    </row>
    <row r="462825" spans="2:4">
      <c r="B462825" s="393"/>
      <c r="D462825" s="394"/>
    </row>
    <row r="462826" spans="2:4">
      <c r="B462826" s="393"/>
      <c r="D462826" s="394"/>
    </row>
    <row r="462827" spans="2:4">
      <c r="B462827" s="393"/>
      <c r="D462827" s="394"/>
    </row>
    <row r="462828" spans="2:4">
      <c r="B462828" s="393"/>
      <c r="D462828" s="394"/>
    </row>
    <row r="462829" spans="2:4">
      <c r="B462829" s="393"/>
      <c r="D462829" s="394"/>
    </row>
    <row r="462830" spans="2:4">
      <c r="B462830" s="393"/>
      <c r="D462830" s="394"/>
    </row>
    <row r="462831" spans="2:4">
      <c r="B462831" s="393"/>
      <c r="D462831" s="394"/>
    </row>
    <row r="462832" spans="2:4">
      <c r="B462832" s="393"/>
      <c r="D462832" s="394"/>
    </row>
    <row r="462833" spans="2:4">
      <c r="B462833" s="393"/>
      <c r="D462833" s="394"/>
    </row>
    <row r="462834" spans="2:4">
      <c r="B462834" s="393"/>
      <c r="D462834" s="394"/>
    </row>
    <row r="462835" spans="2:4">
      <c r="B462835" s="393"/>
      <c r="D462835" s="394"/>
    </row>
    <row r="462836" spans="2:4">
      <c r="B462836" s="393"/>
      <c r="D462836" s="394"/>
    </row>
    <row r="462837" spans="2:4">
      <c r="B462837" s="393"/>
      <c r="D462837" s="394"/>
    </row>
    <row r="462838" spans="2:4">
      <c r="B462838" s="393"/>
      <c r="D462838" s="394"/>
    </row>
    <row r="462839" spans="2:4">
      <c r="B462839" s="393"/>
      <c r="D462839" s="394"/>
    </row>
    <row r="462840" spans="2:4">
      <c r="B462840" s="393"/>
      <c r="D462840" s="394"/>
    </row>
    <row r="462841" spans="2:4">
      <c r="B462841" s="393"/>
      <c r="D462841" s="394"/>
    </row>
    <row r="462842" spans="2:4">
      <c r="B462842" s="393"/>
      <c r="D462842" s="394"/>
    </row>
    <row r="462843" spans="2:4">
      <c r="B462843" s="393"/>
      <c r="D462843" s="394"/>
    </row>
    <row r="462844" spans="2:4">
      <c r="B462844" s="393"/>
      <c r="D462844" s="394"/>
    </row>
    <row r="462845" spans="2:4">
      <c r="B462845" s="393"/>
      <c r="D462845" s="394"/>
    </row>
    <row r="462846" spans="2:4">
      <c r="B462846" s="393"/>
      <c r="D462846" s="394"/>
    </row>
    <row r="462847" spans="2:4">
      <c r="B462847" s="393"/>
      <c r="D462847" s="394"/>
    </row>
    <row r="462848" spans="2:4">
      <c r="B462848" s="393"/>
      <c r="D462848" s="394"/>
    </row>
    <row r="462849" spans="2:4">
      <c r="B462849" s="393"/>
      <c r="D462849" s="394"/>
    </row>
    <row r="462850" spans="2:4">
      <c r="B462850" s="393"/>
      <c r="D462850" s="394"/>
    </row>
    <row r="462851" spans="2:4">
      <c r="B462851" s="393"/>
      <c r="D462851" s="394"/>
    </row>
    <row r="462852" spans="2:4">
      <c r="B462852" s="393"/>
      <c r="D462852" s="394"/>
    </row>
    <row r="462853" spans="2:4">
      <c r="B462853" s="393"/>
      <c r="D462853" s="394"/>
    </row>
    <row r="462854" spans="2:4">
      <c r="B462854" s="393"/>
      <c r="D462854" s="394"/>
    </row>
    <row r="462855" spans="2:4">
      <c r="B462855" s="393"/>
      <c r="D462855" s="394"/>
    </row>
    <row r="462856" spans="2:4">
      <c r="B462856" s="393"/>
      <c r="D462856" s="394"/>
    </row>
    <row r="462857" spans="2:4">
      <c r="B462857" s="393"/>
      <c r="D462857" s="394"/>
    </row>
    <row r="462858" spans="2:4">
      <c r="B462858" s="393"/>
      <c r="D462858" s="394"/>
    </row>
    <row r="462859" spans="2:4">
      <c r="B462859" s="393"/>
      <c r="D462859" s="394"/>
    </row>
    <row r="462860" spans="2:4">
      <c r="B462860" s="393"/>
      <c r="D462860" s="394"/>
    </row>
    <row r="462861" spans="2:4">
      <c r="B462861" s="393"/>
      <c r="D462861" s="394"/>
    </row>
    <row r="462862" spans="2:4">
      <c r="B462862" s="393"/>
      <c r="D462862" s="394"/>
    </row>
    <row r="462863" spans="2:4">
      <c r="B462863" s="393"/>
      <c r="D462863" s="394"/>
    </row>
    <row r="462864" spans="2:4">
      <c r="B462864" s="393"/>
      <c r="D462864" s="394"/>
    </row>
    <row r="462865" spans="2:4">
      <c r="B462865" s="393"/>
      <c r="D462865" s="394"/>
    </row>
    <row r="462866" spans="2:4">
      <c r="B462866" s="393"/>
      <c r="D462866" s="394"/>
    </row>
    <row r="462867" spans="2:4">
      <c r="B462867" s="393"/>
      <c r="D462867" s="394"/>
    </row>
    <row r="462868" spans="2:4">
      <c r="B462868" s="393"/>
      <c r="D462868" s="394"/>
    </row>
    <row r="462869" spans="2:4">
      <c r="B462869" s="393"/>
      <c r="D462869" s="394"/>
    </row>
    <row r="462870" spans="2:4">
      <c r="B462870" s="393"/>
      <c r="D462870" s="394"/>
    </row>
    <row r="462871" spans="2:4">
      <c r="B462871" s="393"/>
      <c r="D462871" s="394"/>
    </row>
    <row r="462872" spans="2:4">
      <c r="B462872" s="393"/>
      <c r="D462872" s="394"/>
    </row>
    <row r="462873" spans="2:4">
      <c r="B462873" s="393"/>
      <c r="D462873" s="394"/>
    </row>
    <row r="462874" spans="2:4">
      <c r="B462874" s="393"/>
      <c r="D462874" s="394"/>
    </row>
    <row r="462875" spans="2:4">
      <c r="B462875" s="393"/>
      <c r="D462875" s="394"/>
    </row>
    <row r="462876" spans="2:4">
      <c r="B462876" s="393"/>
      <c r="D462876" s="394"/>
    </row>
    <row r="462877" spans="2:4">
      <c r="B462877" s="393"/>
      <c r="D462877" s="394"/>
    </row>
    <row r="462878" spans="2:4">
      <c r="B462878" s="393"/>
      <c r="D462878" s="394"/>
    </row>
    <row r="462879" spans="2:4">
      <c r="B462879" s="393"/>
      <c r="D462879" s="394"/>
    </row>
    <row r="462880" spans="2:4">
      <c r="B462880" s="393"/>
      <c r="D462880" s="394"/>
    </row>
    <row r="462881" spans="2:4">
      <c r="B462881" s="393"/>
      <c r="D462881" s="394"/>
    </row>
    <row r="462882" spans="2:4">
      <c r="B462882" s="393"/>
      <c r="D462882" s="394"/>
    </row>
    <row r="462883" spans="2:4">
      <c r="B462883" s="393"/>
      <c r="D462883" s="394"/>
    </row>
    <row r="462884" spans="2:4">
      <c r="B462884" s="393"/>
      <c r="D462884" s="394"/>
    </row>
    <row r="462885" spans="2:4">
      <c r="B462885" s="393"/>
      <c r="D462885" s="394"/>
    </row>
    <row r="462886" spans="2:4">
      <c r="B462886" s="393"/>
      <c r="D462886" s="394"/>
    </row>
    <row r="462887" spans="2:4">
      <c r="B462887" s="393"/>
      <c r="D462887" s="394"/>
    </row>
    <row r="462888" spans="2:4">
      <c r="B462888" s="393"/>
      <c r="D462888" s="394"/>
    </row>
    <row r="462889" spans="2:4">
      <c r="B462889" s="393"/>
      <c r="D462889" s="394"/>
    </row>
    <row r="462890" spans="2:4">
      <c r="B462890" s="393"/>
      <c r="D462890" s="394"/>
    </row>
    <row r="462891" spans="2:4">
      <c r="B462891" s="393"/>
      <c r="D462891" s="394"/>
    </row>
    <row r="462892" spans="2:4">
      <c r="B462892" s="393"/>
      <c r="D462892" s="394"/>
    </row>
    <row r="462893" spans="2:4">
      <c r="B462893" s="393"/>
      <c r="D462893" s="394"/>
    </row>
    <row r="462894" spans="2:4">
      <c r="B462894" s="393"/>
      <c r="D462894" s="394"/>
    </row>
    <row r="462895" spans="2:4">
      <c r="B462895" s="393"/>
      <c r="D462895" s="394"/>
    </row>
    <row r="462896" spans="2:4">
      <c r="B462896" s="393"/>
      <c r="D462896" s="394"/>
    </row>
    <row r="462897" spans="2:4">
      <c r="B462897" s="393"/>
      <c r="D462897" s="394"/>
    </row>
    <row r="462898" spans="2:4">
      <c r="B462898" s="393"/>
      <c r="D462898" s="394"/>
    </row>
    <row r="462899" spans="2:4">
      <c r="B462899" s="393"/>
      <c r="D462899" s="394"/>
    </row>
    <row r="462900" spans="2:4">
      <c r="B462900" s="393"/>
      <c r="D462900" s="394"/>
    </row>
    <row r="462901" spans="2:4">
      <c r="B462901" s="393"/>
      <c r="D462901" s="394"/>
    </row>
    <row r="462902" spans="2:4">
      <c r="B462902" s="393"/>
      <c r="D462902" s="394"/>
    </row>
    <row r="462903" spans="2:4">
      <c r="B462903" s="393"/>
      <c r="D462903" s="394"/>
    </row>
    <row r="462904" spans="2:4">
      <c r="B462904" s="393"/>
      <c r="D462904" s="394"/>
    </row>
    <row r="462905" spans="2:4">
      <c r="B462905" s="393"/>
      <c r="D462905" s="394"/>
    </row>
    <row r="462906" spans="2:4">
      <c r="B462906" s="393"/>
      <c r="D462906" s="394"/>
    </row>
    <row r="462907" spans="2:4">
      <c r="B462907" s="393"/>
      <c r="D462907" s="394"/>
    </row>
    <row r="462908" spans="2:4">
      <c r="B462908" s="393"/>
      <c r="D462908" s="394"/>
    </row>
    <row r="462909" spans="2:4">
      <c r="B462909" s="393"/>
      <c r="D462909" s="394"/>
    </row>
    <row r="462910" spans="2:4">
      <c r="B462910" s="393"/>
      <c r="D462910" s="394"/>
    </row>
    <row r="462911" spans="2:4">
      <c r="B462911" s="393"/>
      <c r="D462911" s="394"/>
    </row>
    <row r="462912" spans="2:4">
      <c r="B462912" s="393"/>
      <c r="D462912" s="394"/>
    </row>
    <row r="462913" spans="2:4">
      <c r="B462913" s="393"/>
      <c r="D462913" s="394"/>
    </row>
    <row r="462914" spans="2:4">
      <c r="B462914" s="393"/>
      <c r="D462914" s="394"/>
    </row>
    <row r="462915" spans="2:4">
      <c r="B462915" s="393"/>
      <c r="D462915" s="394"/>
    </row>
    <row r="462916" spans="2:4">
      <c r="B462916" s="393"/>
      <c r="D462916" s="394"/>
    </row>
    <row r="462917" spans="2:4">
      <c r="B462917" s="393"/>
      <c r="D462917" s="394"/>
    </row>
    <row r="462918" spans="2:4">
      <c r="B462918" s="393"/>
      <c r="D462918" s="394"/>
    </row>
    <row r="462919" spans="2:4">
      <c r="B462919" s="393"/>
      <c r="D462919" s="394"/>
    </row>
    <row r="462920" spans="2:4">
      <c r="B462920" s="393"/>
      <c r="D462920" s="394"/>
    </row>
    <row r="462921" spans="2:4">
      <c r="B462921" s="393"/>
      <c r="D462921" s="394"/>
    </row>
    <row r="462922" spans="2:4">
      <c r="B462922" s="393"/>
      <c r="D462922" s="394"/>
    </row>
    <row r="462923" spans="2:4">
      <c r="B462923" s="393"/>
      <c r="D462923" s="394"/>
    </row>
    <row r="462924" spans="2:4">
      <c r="B462924" s="393"/>
      <c r="D462924" s="394"/>
    </row>
    <row r="462925" spans="2:4">
      <c r="B462925" s="393"/>
      <c r="D462925" s="394"/>
    </row>
    <row r="462926" spans="2:4">
      <c r="B462926" s="393"/>
      <c r="D462926" s="394"/>
    </row>
    <row r="462927" spans="2:4">
      <c r="B462927" s="393"/>
      <c r="D462927" s="394"/>
    </row>
    <row r="462928" spans="2:4">
      <c r="B462928" s="393"/>
      <c r="D462928" s="394"/>
    </row>
    <row r="462929" spans="2:4">
      <c r="B462929" s="393"/>
      <c r="D462929" s="394"/>
    </row>
    <row r="462930" spans="2:4">
      <c r="B462930" s="393"/>
      <c r="D462930" s="394"/>
    </row>
    <row r="462931" spans="2:4">
      <c r="B462931" s="393"/>
      <c r="D462931" s="394"/>
    </row>
    <row r="462932" spans="2:4">
      <c r="B462932" s="393"/>
      <c r="D462932" s="394"/>
    </row>
    <row r="462933" spans="2:4">
      <c r="B462933" s="393"/>
      <c r="D462933" s="394"/>
    </row>
    <row r="462934" spans="2:4">
      <c r="B462934" s="393"/>
      <c r="D462934" s="394"/>
    </row>
    <row r="462935" spans="2:4">
      <c r="B462935" s="393"/>
      <c r="D462935" s="394"/>
    </row>
    <row r="462936" spans="2:4">
      <c r="B462936" s="393"/>
      <c r="D462936" s="394"/>
    </row>
    <row r="462937" spans="2:4">
      <c r="B462937" s="393"/>
      <c r="D462937" s="394"/>
    </row>
    <row r="462938" spans="2:4">
      <c r="B462938" s="393"/>
      <c r="D462938" s="394"/>
    </row>
    <row r="462939" spans="2:4">
      <c r="B462939" s="393"/>
      <c r="D462939" s="394"/>
    </row>
    <row r="462940" spans="2:4">
      <c r="B462940" s="393"/>
      <c r="D462940" s="394"/>
    </row>
    <row r="462941" spans="2:4">
      <c r="B462941" s="393"/>
      <c r="D462941" s="394"/>
    </row>
    <row r="462942" spans="2:4">
      <c r="B462942" s="393"/>
      <c r="D462942" s="394"/>
    </row>
    <row r="462943" spans="2:4">
      <c r="B462943" s="393"/>
      <c r="D462943" s="394"/>
    </row>
    <row r="462944" spans="2:4">
      <c r="B462944" s="393"/>
      <c r="D462944" s="394"/>
    </row>
    <row r="462945" spans="2:4">
      <c r="B462945" s="393"/>
      <c r="D462945" s="394"/>
    </row>
    <row r="462946" spans="2:4">
      <c r="B462946" s="393"/>
      <c r="D462946" s="394"/>
    </row>
    <row r="462947" spans="2:4">
      <c r="B462947" s="393"/>
      <c r="D462947" s="394"/>
    </row>
    <row r="462948" spans="2:4">
      <c r="B462948" s="393"/>
      <c r="D462948" s="394"/>
    </row>
    <row r="462949" spans="2:4">
      <c r="B462949" s="393"/>
      <c r="D462949" s="394"/>
    </row>
    <row r="462950" spans="2:4">
      <c r="B462950" s="393"/>
      <c r="D462950" s="394"/>
    </row>
    <row r="462951" spans="2:4">
      <c r="B462951" s="393"/>
      <c r="D462951" s="394"/>
    </row>
    <row r="462952" spans="2:4">
      <c r="B462952" s="393"/>
      <c r="D462952" s="394"/>
    </row>
    <row r="462953" spans="2:4">
      <c r="B462953" s="393"/>
      <c r="D462953" s="394"/>
    </row>
    <row r="462954" spans="2:4">
      <c r="B462954" s="393"/>
      <c r="D462954" s="394"/>
    </row>
    <row r="462955" spans="2:4">
      <c r="B462955" s="393"/>
      <c r="D462955" s="394"/>
    </row>
    <row r="462956" spans="2:4">
      <c r="B462956" s="393"/>
      <c r="D462956" s="394"/>
    </row>
    <row r="462957" spans="2:4">
      <c r="B462957" s="393"/>
      <c r="D462957" s="394"/>
    </row>
    <row r="462958" spans="2:4">
      <c r="B462958" s="393"/>
      <c r="D462958" s="394"/>
    </row>
    <row r="462959" spans="2:4">
      <c r="B462959" s="393"/>
      <c r="D462959" s="394"/>
    </row>
    <row r="462960" spans="2:4">
      <c r="B462960" s="393"/>
      <c r="D462960" s="394"/>
    </row>
    <row r="462961" spans="2:4">
      <c r="B462961" s="393"/>
      <c r="D462961" s="394"/>
    </row>
    <row r="462962" spans="2:4">
      <c r="B462962" s="393"/>
      <c r="D462962" s="394"/>
    </row>
    <row r="462963" spans="2:4">
      <c r="B462963" s="393"/>
      <c r="D462963" s="394"/>
    </row>
    <row r="462964" spans="2:4">
      <c r="B462964" s="393"/>
      <c r="D462964" s="394"/>
    </row>
    <row r="462965" spans="2:4">
      <c r="B462965" s="393"/>
      <c r="D462965" s="394"/>
    </row>
    <row r="462966" spans="2:4">
      <c r="B462966" s="393"/>
      <c r="D462966" s="394"/>
    </row>
    <row r="462967" spans="2:4">
      <c r="B462967" s="393"/>
      <c r="D462967" s="394"/>
    </row>
    <row r="462968" spans="2:4">
      <c r="B462968" s="393"/>
      <c r="D462968" s="394"/>
    </row>
    <row r="462969" spans="2:4">
      <c r="B462969" s="393"/>
      <c r="D462969" s="394"/>
    </row>
    <row r="462970" spans="2:4">
      <c r="B462970" s="393"/>
      <c r="D462970" s="394"/>
    </row>
    <row r="462971" spans="2:4">
      <c r="B462971" s="393"/>
      <c r="D462971" s="394"/>
    </row>
    <row r="462972" spans="2:4">
      <c r="B462972" s="393"/>
      <c r="D462972" s="394"/>
    </row>
    <row r="462973" spans="2:4">
      <c r="B462973" s="393"/>
      <c r="D462973" s="394"/>
    </row>
    <row r="462974" spans="2:4">
      <c r="B462974" s="393"/>
      <c r="D462974" s="394"/>
    </row>
    <row r="462975" spans="2:4">
      <c r="B462975" s="393"/>
      <c r="D462975" s="394"/>
    </row>
    <row r="462976" spans="2:4">
      <c r="B462976" s="393"/>
      <c r="D462976" s="394"/>
    </row>
    <row r="462977" spans="2:4">
      <c r="B462977" s="393"/>
      <c r="D462977" s="394"/>
    </row>
    <row r="462978" spans="2:4">
      <c r="B462978" s="393"/>
      <c r="D462978" s="394"/>
    </row>
    <row r="462979" spans="2:4">
      <c r="B462979" s="393"/>
      <c r="D462979" s="394"/>
    </row>
    <row r="462980" spans="2:4">
      <c r="B462980" s="393"/>
      <c r="D462980" s="394"/>
    </row>
    <row r="462981" spans="2:4">
      <c r="B462981" s="393"/>
      <c r="D462981" s="394"/>
    </row>
    <row r="462982" spans="2:4">
      <c r="B462982" s="393"/>
      <c r="D462982" s="394"/>
    </row>
    <row r="462983" spans="2:4">
      <c r="B462983" s="393"/>
      <c r="D462983" s="394"/>
    </row>
    <row r="462984" spans="2:4">
      <c r="B462984" s="393"/>
      <c r="D462984" s="394"/>
    </row>
    <row r="462985" spans="2:4">
      <c r="B462985" s="393"/>
      <c r="D462985" s="394"/>
    </row>
    <row r="462986" spans="2:4">
      <c r="B462986" s="393"/>
      <c r="D462986" s="394"/>
    </row>
    <row r="462987" spans="2:4">
      <c r="B462987" s="393"/>
      <c r="D462987" s="394"/>
    </row>
    <row r="462988" spans="2:4">
      <c r="B462988" s="393"/>
      <c r="D462988" s="394"/>
    </row>
    <row r="462989" spans="2:4">
      <c r="B462989" s="393"/>
      <c r="D462989" s="394"/>
    </row>
    <row r="462990" spans="2:4">
      <c r="B462990" s="393"/>
      <c r="D462990" s="394"/>
    </row>
    <row r="462991" spans="2:4">
      <c r="B462991" s="393"/>
      <c r="D462991" s="394"/>
    </row>
    <row r="462992" spans="2:4">
      <c r="B462992" s="393"/>
      <c r="D462992" s="394"/>
    </row>
    <row r="462993" spans="2:4">
      <c r="B462993" s="393"/>
      <c r="D462993" s="394"/>
    </row>
    <row r="462994" spans="2:4">
      <c r="B462994" s="393"/>
      <c r="D462994" s="394"/>
    </row>
    <row r="462995" spans="2:4">
      <c r="B462995" s="393"/>
      <c r="D462995" s="394"/>
    </row>
    <row r="462996" spans="2:4">
      <c r="B462996" s="393"/>
      <c r="D462996" s="394"/>
    </row>
    <row r="462997" spans="2:4">
      <c r="B462997" s="393"/>
      <c r="D462997" s="394"/>
    </row>
    <row r="462998" spans="2:4">
      <c r="B462998" s="393"/>
      <c r="D462998" s="394"/>
    </row>
    <row r="462999" spans="2:4">
      <c r="B462999" s="393"/>
      <c r="D462999" s="394"/>
    </row>
    <row r="463000" spans="2:4">
      <c r="B463000" s="393"/>
      <c r="D463000" s="394"/>
    </row>
    <row r="463001" spans="2:4">
      <c r="B463001" s="393"/>
      <c r="D463001" s="394"/>
    </row>
    <row r="463002" spans="2:4">
      <c r="B463002" s="393"/>
      <c r="D463002" s="394"/>
    </row>
    <row r="463003" spans="2:4">
      <c r="B463003" s="393"/>
      <c r="D463003" s="394"/>
    </row>
    <row r="463004" spans="2:4">
      <c r="B463004" s="393"/>
      <c r="D463004" s="394"/>
    </row>
    <row r="463005" spans="2:4">
      <c r="B463005" s="393"/>
      <c r="D463005" s="394"/>
    </row>
    <row r="463006" spans="2:4">
      <c r="B463006" s="393"/>
      <c r="D463006" s="394"/>
    </row>
    <row r="463007" spans="2:4">
      <c r="B463007" s="393"/>
      <c r="D463007" s="394"/>
    </row>
    <row r="463008" spans="2:4">
      <c r="B463008" s="393"/>
      <c r="D463008" s="394"/>
    </row>
    <row r="463009" spans="2:4">
      <c r="B463009" s="393"/>
      <c r="D463009" s="394"/>
    </row>
    <row r="463010" spans="2:4">
      <c r="B463010" s="393"/>
      <c r="D463010" s="394"/>
    </row>
    <row r="463011" spans="2:4">
      <c r="B463011" s="393"/>
      <c r="D463011" s="394"/>
    </row>
    <row r="463012" spans="2:4">
      <c r="B463012" s="393"/>
      <c r="D463012" s="394"/>
    </row>
    <row r="463013" spans="2:4">
      <c r="B463013" s="393"/>
      <c r="D463013" s="394"/>
    </row>
    <row r="463014" spans="2:4">
      <c r="B463014" s="393"/>
      <c r="D463014" s="394"/>
    </row>
    <row r="463015" spans="2:4">
      <c r="B463015" s="393"/>
      <c r="D463015" s="394"/>
    </row>
    <row r="463016" spans="2:4">
      <c r="B463016" s="393"/>
      <c r="D463016" s="394"/>
    </row>
    <row r="463017" spans="2:4">
      <c r="B463017" s="393"/>
      <c r="D463017" s="394"/>
    </row>
    <row r="463018" spans="2:4">
      <c r="B463018" s="393"/>
      <c r="D463018" s="394"/>
    </row>
    <row r="463019" spans="2:4">
      <c r="B463019" s="393"/>
      <c r="D463019" s="394"/>
    </row>
    <row r="463020" spans="2:4">
      <c r="B463020" s="393"/>
      <c r="D463020" s="394"/>
    </row>
    <row r="463021" spans="2:4">
      <c r="B463021" s="393"/>
      <c r="D463021" s="394"/>
    </row>
    <row r="463022" spans="2:4">
      <c r="B463022" s="393"/>
      <c r="D463022" s="394"/>
    </row>
    <row r="463023" spans="2:4">
      <c r="B463023" s="393"/>
      <c r="D463023" s="394"/>
    </row>
    <row r="463024" spans="2:4">
      <c r="B463024" s="393"/>
      <c r="D463024" s="394"/>
    </row>
    <row r="463025" spans="2:4">
      <c r="B463025" s="393"/>
      <c r="D463025" s="394"/>
    </row>
    <row r="463026" spans="2:4">
      <c r="B463026" s="393"/>
      <c r="D463026" s="394"/>
    </row>
    <row r="463027" spans="2:4">
      <c r="B463027" s="393"/>
      <c r="D463027" s="394"/>
    </row>
    <row r="463028" spans="2:4">
      <c r="B463028" s="393"/>
      <c r="D463028" s="394"/>
    </row>
    <row r="463029" spans="2:4">
      <c r="B463029" s="393"/>
      <c r="D463029" s="394"/>
    </row>
    <row r="463030" spans="2:4">
      <c r="B463030" s="393"/>
      <c r="D463030" s="394"/>
    </row>
    <row r="463031" spans="2:4">
      <c r="B463031" s="393"/>
      <c r="D463031" s="394"/>
    </row>
    <row r="463032" spans="2:4">
      <c r="B463032" s="393"/>
      <c r="D463032" s="394"/>
    </row>
    <row r="463033" spans="2:4">
      <c r="B463033" s="393"/>
      <c r="D463033" s="394"/>
    </row>
    <row r="463034" spans="2:4">
      <c r="B463034" s="393"/>
      <c r="D463034" s="394"/>
    </row>
    <row r="463035" spans="2:4">
      <c r="B463035" s="393"/>
      <c r="D463035" s="394"/>
    </row>
    <row r="463036" spans="2:4">
      <c r="B463036" s="393"/>
      <c r="D463036" s="394"/>
    </row>
    <row r="463037" spans="2:4">
      <c r="B463037" s="393"/>
      <c r="D463037" s="394"/>
    </row>
    <row r="463038" spans="2:4">
      <c r="B463038" s="393"/>
      <c r="D463038" s="394"/>
    </row>
    <row r="463039" spans="2:4">
      <c r="B463039" s="393"/>
      <c r="D463039" s="394"/>
    </row>
    <row r="463040" spans="2:4">
      <c r="B463040" s="393"/>
      <c r="D463040" s="394"/>
    </row>
    <row r="463041" spans="2:4">
      <c r="B463041" s="393"/>
      <c r="D463041" s="394"/>
    </row>
    <row r="463042" spans="2:4">
      <c r="B463042" s="393"/>
      <c r="D463042" s="394"/>
    </row>
    <row r="463043" spans="2:4">
      <c r="B463043" s="393"/>
      <c r="D463043" s="394"/>
    </row>
    <row r="463044" spans="2:4">
      <c r="B463044" s="393"/>
      <c r="D463044" s="394"/>
    </row>
    <row r="463045" spans="2:4">
      <c r="B463045" s="393"/>
      <c r="D463045" s="394"/>
    </row>
    <row r="463046" spans="2:4">
      <c r="B463046" s="393"/>
      <c r="D463046" s="394"/>
    </row>
    <row r="463047" spans="2:4">
      <c r="B463047" s="393"/>
      <c r="D463047" s="394"/>
    </row>
    <row r="463048" spans="2:4">
      <c r="B463048" s="393"/>
      <c r="D463048" s="394"/>
    </row>
    <row r="463049" spans="2:4">
      <c r="B463049" s="393"/>
      <c r="D463049" s="394"/>
    </row>
    <row r="463050" spans="2:4">
      <c r="B463050" s="393"/>
      <c r="D463050" s="394"/>
    </row>
    <row r="463051" spans="2:4">
      <c r="B463051" s="393"/>
      <c r="D463051" s="394"/>
    </row>
    <row r="463052" spans="2:4">
      <c r="B463052" s="393"/>
      <c r="D463052" s="394"/>
    </row>
    <row r="463053" spans="2:4">
      <c r="B463053" s="393"/>
      <c r="D463053" s="394"/>
    </row>
    <row r="463054" spans="2:4">
      <c r="B463054" s="393"/>
      <c r="D463054" s="394"/>
    </row>
    <row r="463055" spans="2:4">
      <c r="B463055" s="393"/>
      <c r="D463055" s="394"/>
    </row>
    <row r="463056" spans="2:4">
      <c r="B463056" s="393"/>
      <c r="D463056" s="394"/>
    </row>
    <row r="463057" spans="2:4">
      <c r="B463057" s="393"/>
      <c r="D463057" s="394"/>
    </row>
    <row r="463058" spans="2:4">
      <c r="B463058" s="393"/>
      <c r="D463058" s="394"/>
    </row>
    <row r="463059" spans="2:4">
      <c r="B463059" s="393"/>
      <c r="D463059" s="394"/>
    </row>
    <row r="463060" spans="2:4">
      <c r="B463060" s="393"/>
      <c r="D463060" s="394"/>
    </row>
    <row r="463061" spans="2:4">
      <c r="B463061" s="393"/>
      <c r="D463061" s="394"/>
    </row>
    <row r="463062" spans="2:4">
      <c r="B463062" s="393"/>
      <c r="D463062" s="394"/>
    </row>
    <row r="463063" spans="2:4">
      <c r="B463063" s="393"/>
      <c r="D463063" s="394"/>
    </row>
    <row r="463064" spans="2:4">
      <c r="B463064" s="393"/>
      <c r="D463064" s="394"/>
    </row>
    <row r="463065" spans="2:4">
      <c r="B463065" s="393"/>
      <c r="D463065" s="394"/>
    </row>
    <row r="463066" spans="2:4">
      <c r="B463066" s="393"/>
      <c r="D463066" s="394"/>
    </row>
    <row r="463067" spans="2:4">
      <c r="B463067" s="393"/>
      <c r="D463067" s="394"/>
    </row>
    <row r="463068" spans="2:4">
      <c r="B463068" s="393"/>
      <c r="D463068" s="394"/>
    </row>
    <row r="463069" spans="2:4">
      <c r="B463069" s="393"/>
      <c r="D463069" s="394"/>
    </row>
    <row r="463070" spans="2:4">
      <c r="B463070" s="393"/>
      <c r="D463070" s="394"/>
    </row>
    <row r="463071" spans="2:4">
      <c r="B463071" s="393"/>
      <c r="D463071" s="394"/>
    </row>
    <row r="463072" spans="2:4">
      <c r="B463072" s="393"/>
      <c r="D463072" s="394"/>
    </row>
    <row r="463073" spans="2:4">
      <c r="B463073" s="393"/>
      <c r="D463073" s="394"/>
    </row>
    <row r="463074" spans="2:4">
      <c r="B463074" s="393"/>
      <c r="D463074" s="394"/>
    </row>
    <row r="463075" spans="2:4">
      <c r="B463075" s="393"/>
      <c r="D463075" s="394"/>
    </row>
    <row r="463076" spans="2:4">
      <c r="B463076" s="393"/>
      <c r="D463076" s="394"/>
    </row>
    <row r="463077" spans="2:4">
      <c r="B463077" s="393"/>
      <c r="D463077" s="394"/>
    </row>
    <row r="463078" spans="2:4">
      <c r="B463078" s="393"/>
      <c r="D463078" s="394"/>
    </row>
    <row r="463079" spans="2:4">
      <c r="B463079" s="393"/>
      <c r="D463079" s="394"/>
    </row>
    <row r="463080" spans="2:4">
      <c r="B463080" s="393"/>
      <c r="D463080" s="394"/>
    </row>
    <row r="463081" spans="2:4">
      <c r="B463081" s="393"/>
      <c r="D463081" s="394"/>
    </row>
    <row r="463082" spans="2:4">
      <c r="B463082" s="393"/>
      <c r="D463082" s="394"/>
    </row>
    <row r="463083" spans="2:4">
      <c r="B463083" s="393"/>
      <c r="D463083" s="394"/>
    </row>
    <row r="463084" spans="2:4">
      <c r="B463084" s="393"/>
      <c r="D463084" s="394"/>
    </row>
    <row r="463085" spans="2:4">
      <c r="B463085" s="393"/>
      <c r="D463085" s="394"/>
    </row>
    <row r="463086" spans="2:4">
      <c r="B463086" s="393"/>
      <c r="D463086" s="394"/>
    </row>
    <row r="463087" spans="2:4">
      <c r="B463087" s="393"/>
      <c r="D463087" s="394"/>
    </row>
    <row r="463088" spans="2:4">
      <c r="B463088" s="393"/>
      <c r="D463088" s="394"/>
    </row>
    <row r="463089" spans="2:4">
      <c r="B463089" s="393"/>
      <c r="D463089" s="394"/>
    </row>
    <row r="463090" spans="2:4">
      <c r="B463090" s="393"/>
      <c r="D463090" s="394"/>
    </row>
    <row r="463091" spans="2:4">
      <c r="B463091" s="393"/>
      <c r="D463091" s="394"/>
    </row>
    <row r="463092" spans="2:4">
      <c r="B463092" s="393"/>
      <c r="D463092" s="394"/>
    </row>
    <row r="463093" spans="2:4">
      <c r="B463093" s="393"/>
      <c r="D463093" s="394"/>
    </row>
    <row r="463094" spans="2:4">
      <c r="B463094" s="393"/>
      <c r="D463094" s="394"/>
    </row>
    <row r="463095" spans="2:4">
      <c r="B463095" s="393"/>
      <c r="D463095" s="394"/>
    </row>
    <row r="463096" spans="2:4">
      <c r="B463096" s="393"/>
      <c r="D463096" s="394"/>
    </row>
    <row r="463097" spans="2:4">
      <c r="B463097" s="393"/>
      <c r="D463097" s="394"/>
    </row>
    <row r="463098" spans="2:4">
      <c r="B463098" s="393"/>
      <c r="D463098" s="394"/>
    </row>
    <row r="463099" spans="2:4">
      <c r="B463099" s="393"/>
      <c r="D463099" s="394"/>
    </row>
    <row r="463100" spans="2:4">
      <c r="B463100" s="393"/>
      <c r="D463100" s="394"/>
    </row>
    <row r="463101" spans="2:4">
      <c r="B463101" s="393"/>
      <c r="D463101" s="394"/>
    </row>
    <row r="463102" spans="2:4">
      <c r="B463102" s="393"/>
      <c r="D463102" s="394"/>
    </row>
    <row r="463103" spans="2:4">
      <c r="B463103" s="393"/>
      <c r="D463103" s="394"/>
    </row>
    <row r="463104" spans="2:4">
      <c r="B463104" s="393"/>
      <c r="D463104" s="394"/>
    </row>
    <row r="463105" spans="2:4">
      <c r="B463105" s="393"/>
      <c r="D463105" s="394"/>
    </row>
    <row r="463106" spans="2:4">
      <c r="B463106" s="393"/>
      <c r="D463106" s="394"/>
    </row>
    <row r="463107" spans="2:4">
      <c r="B463107" s="393"/>
      <c r="D463107" s="394"/>
    </row>
    <row r="463108" spans="2:4">
      <c r="B463108" s="393"/>
      <c r="D463108" s="394"/>
    </row>
    <row r="463109" spans="2:4">
      <c r="B463109" s="393"/>
      <c r="D463109" s="394"/>
    </row>
    <row r="463110" spans="2:4">
      <c r="B463110" s="393"/>
      <c r="D463110" s="394"/>
    </row>
    <row r="463111" spans="2:4">
      <c r="B463111" s="393"/>
      <c r="D463111" s="394"/>
    </row>
    <row r="463112" spans="2:4">
      <c r="B463112" s="393"/>
      <c r="D463112" s="394"/>
    </row>
    <row r="463113" spans="2:4">
      <c r="B463113" s="393"/>
      <c r="D463113" s="394"/>
    </row>
    <row r="463114" spans="2:4">
      <c r="B463114" s="393"/>
      <c r="D463114" s="394"/>
    </row>
    <row r="463115" spans="2:4">
      <c r="B463115" s="393"/>
      <c r="D463115" s="394"/>
    </row>
    <row r="463116" spans="2:4">
      <c r="B463116" s="393"/>
      <c r="D463116" s="394"/>
    </row>
    <row r="463117" spans="2:4">
      <c r="B463117" s="393"/>
      <c r="D463117" s="394"/>
    </row>
    <row r="463118" spans="2:4">
      <c r="B463118" s="393"/>
      <c r="D463118" s="394"/>
    </row>
    <row r="463119" spans="2:4">
      <c r="B463119" s="393"/>
      <c r="D463119" s="394"/>
    </row>
    <row r="463120" spans="2:4">
      <c r="B463120" s="393"/>
      <c r="D463120" s="394"/>
    </row>
    <row r="463121" spans="2:4">
      <c r="B463121" s="393"/>
      <c r="D463121" s="394"/>
    </row>
    <row r="463122" spans="2:4">
      <c r="B463122" s="393"/>
      <c r="D463122" s="394"/>
    </row>
    <row r="463123" spans="2:4">
      <c r="B463123" s="393"/>
      <c r="D463123" s="394"/>
    </row>
    <row r="463124" spans="2:4">
      <c r="B463124" s="393"/>
      <c r="D463124" s="394"/>
    </row>
    <row r="463125" spans="2:4">
      <c r="B463125" s="393"/>
      <c r="D463125" s="394"/>
    </row>
    <row r="463126" spans="2:4">
      <c r="B463126" s="393"/>
      <c r="D463126" s="394"/>
    </row>
    <row r="463127" spans="2:4">
      <c r="B463127" s="393"/>
      <c r="D463127" s="394"/>
    </row>
    <row r="463128" spans="2:4">
      <c r="B463128" s="393"/>
      <c r="D463128" s="394"/>
    </row>
    <row r="463129" spans="2:4">
      <c r="B463129" s="393"/>
      <c r="D463129" s="394"/>
    </row>
    <row r="463130" spans="2:4">
      <c r="B463130" s="393"/>
      <c r="D463130" s="394"/>
    </row>
    <row r="463131" spans="2:4">
      <c r="B463131" s="393"/>
      <c r="D463131" s="394"/>
    </row>
    <row r="463132" spans="2:4">
      <c r="B463132" s="393"/>
      <c r="D463132" s="394"/>
    </row>
    <row r="463133" spans="2:4">
      <c r="B463133" s="393"/>
      <c r="D463133" s="394"/>
    </row>
    <row r="463134" spans="2:4">
      <c r="B463134" s="393"/>
      <c r="D463134" s="394"/>
    </row>
    <row r="463135" spans="2:4">
      <c r="B463135" s="393"/>
      <c r="D463135" s="394"/>
    </row>
    <row r="463136" spans="2:4">
      <c r="B463136" s="393"/>
      <c r="D463136" s="394"/>
    </row>
    <row r="463137" spans="2:4">
      <c r="B463137" s="393"/>
      <c r="D463137" s="394"/>
    </row>
    <row r="463138" spans="2:4">
      <c r="B463138" s="393"/>
      <c r="D463138" s="394"/>
    </row>
    <row r="463139" spans="2:4">
      <c r="B463139" s="393"/>
      <c r="D463139" s="394"/>
    </row>
    <row r="463140" spans="2:4">
      <c r="B463140" s="393"/>
      <c r="D463140" s="394"/>
    </row>
    <row r="463141" spans="2:4">
      <c r="B463141" s="393"/>
      <c r="D463141" s="394"/>
    </row>
    <row r="463142" spans="2:4">
      <c r="B463142" s="393"/>
      <c r="D463142" s="394"/>
    </row>
    <row r="463143" spans="2:4">
      <c r="B463143" s="393"/>
      <c r="D463143" s="394"/>
    </row>
    <row r="463144" spans="2:4">
      <c r="B463144" s="393"/>
      <c r="D463144" s="394"/>
    </row>
    <row r="463145" spans="2:4">
      <c r="B463145" s="393"/>
      <c r="D463145" s="394"/>
    </row>
    <row r="463146" spans="2:4">
      <c r="B463146" s="393"/>
      <c r="D463146" s="394"/>
    </row>
    <row r="463147" spans="2:4">
      <c r="B463147" s="393"/>
      <c r="D463147" s="394"/>
    </row>
    <row r="463148" spans="2:4">
      <c r="B463148" s="393"/>
      <c r="D463148" s="394"/>
    </row>
    <row r="463149" spans="2:4">
      <c r="B463149" s="393"/>
      <c r="D463149" s="394"/>
    </row>
    <row r="463150" spans="2:4">
      <c r="B463150" s="393"/>
      <c r="D463150" s="394"/>
    </row>
    <row r="463151" spans="2:4">
      <c r="B463151" s="393"/>
      <c r="D463151" s="394"/>
    </row>
    <row r="463152" spans="2:4">
      <c r="B463152" s="393"/>
      <c r="D463152" s="394"/>
    </row>
    <row r="463153" spans="2:4">
      <c r="B463153" s="393"/>
      <c r="D463153" s="394"/>
    </row>
    <row r="463154" spans="2:4">
      <c r="B463154" s="393"/>
      <c r="D463154" s="394"/>
    </row>
    <row r="463155" spans="2:4">
      <c r="B463155" s="393"/>
      <c r="D463155" s="394"/>
    </row>
    <row r="463156" spans="2:4">
      <c r="B463156" s="393"/>
      <c r="D463156" s="394"/>
    </row>
    <row r="463157" spans="2:4">
      <c r="B463157" s="393"/>
      <c r="D463157" s="394"/>
    </row>
    <row r="463158" spans="2:4">
      <c r="B463158" s="393"/>
      <c r="D463158" s="394"/>
    </row>
    <row r="463159" spans="2:4">
      <c r="B463159" s="393"/>
      <c r="D463159" s="394"/>
    </row>
    <row r="463160" spans="2:4">
      <c r="B463160" s="393"/>
      <c r="D463160" s="394"/>
    </row>
    <row r="463161" spans="2:4">
      <c r="B463161" s="393"/>
      <c r="D463161" s="394"/>
    </row>
    <row r="463162" spans="2:4">
      <c r="B463162" s="393"/>
      <c r="D463162" s="394"/>
    </row>
    <row r="463163" spans="2:4">
      <c r="B463163" s="393"/>
      <c r="D463163" s="394"/>
    </row>
    <row r="463164" spans="2:4">
      <c r="B463164" s="393"/>
      <c r="D463164" s="394"/>
    </row>
    <row r="463165" spans="2:4">
      <c r="B463165" s="393"/>
      <c r="D463165" s="394"/>
    </row>
    <row r="463166" spans="2:4">
      <c r="B463166" s="393"/>
      <c r="D463166" s="394"/>
    </row>
    <row r="463167" spans="2:4">
      <c r="B463167" s="393"/>
      <c r="D463167" s="394"/>
    </row>
    <row r="463168" spans="2:4">
      <c r="B463168" s="393"/>
      <c r="D463168" s="394"/>
    </row>
    <row r="463169" spans="2:4">
      <c r="B463169" s="393"/>
      <c r="D463169" s="394"/>
    </row>
    <row r="463170" spans="2:4">
      <c r="B463170" s="393"/>
      <c r="D463170" s="394"/>
    </row>
    <row r="463171" spans="2:4">
      <c r="B463171" s="393"/>
      <c r="D463171" s="394"/>
    </row>
    <row r="463172" spans="2:4">
      <c r="B463172" s="393"/>
      <c r="D463172" s="394"/>
    </row>
    <row r="463173" spans="2:4">
      <c r="B463173" s="393"/>
      <c r="D463173" s="394"/>
    </row>
    <row r="463174" spans="2:4">
      <c r="B463174" s="393"/>
      <c r="D463174" s="394"/>
    </row>
    <row r="463175" spans="2:4">
      <c r="B463175" s="393"/>
      <c r="D463175" s="394"/>
    </row>
    <row r="463176" spans="2:4">
      <c r="B463176" s="393"/>
      <c r="D463176" s="394"/>
    </row>
    <row r="463177" spans="2:4">
      <c r="B463177" s="393"/>
      <c r="D463177" s="394"/>
    </row>
    <row r="463178" spans="2:4">
      <c r="B463178" s="393"/>
      <c r="D463178" s="394"/>
    </row>
    <row r="463179" spans="2:4">
      <c r="B463179" s="393"/>
      <c r="D463179" s="394"/>
    </row>
    <row r="463180" spans="2:4">
      <c r="B463180" s="393"/>
      <c r="D463180" s="394"/>
    </row>
    <row r="463181" spans="2:4">
      <c r="B463181" s="393"/>
      <c r="D463181" s="394"/>
    </row>
    <row r="463182" spans="2:4">
      <c r="B463182" s="393"/>
      <c r="D463182" s="394"/>
    </row>
    <row r="463183" spans="2:4">
      <c r="B463183" s="393"/>
      <c r="D463183" s="394"/>
    </row>
    <row r="463184" spans="2:4">
      <c r="B463184" s="393"/>
      <c r="D463184" s="394"/>
    </row>
    <row r="463185" spans="2:4">
      <c r="B463185" s="393"/>
      <c r="D463185" s="394"/>
    </row>
    <row r="463186" spans="2:4">
      <c r="B463186" s="393"/>
      <c r="D463186" s="394"/>
    </row>
    <row r="463187" spans="2:4">
      <c r="B463187" s="393"/>
      <c r="D463187" s="394"/>
    </row>
    <row r="463188" spans="2:4">
      <c r="B463188" s="393"/>
      <c r="D463188" s="394"/>
    </row>
    <row r="463189" spans="2:4">
      <c r="B463189" s="393"/>
      <c r="D463189" s="394"/>
    </row>
    <row r="463190" spans="2:4">
      <c r="B463190" s="393"/>
      <c r="D463190" s="394"/>
    </row>
    <row r="463191" spans="2:4">
      <c r="B463191" s="393"/>
      <c r="D463191" s="394"/>
    </row>
    <row r="463192" spans="2:4">
      <c r="B463192" s="393"/>
      <c r="D463192" s="394"/>
    </row>
    <row r="463193" spans="2:4">
      <c r="B463193" s="393"/>
      <c r="D463193" s="394"/>
    </row>
    <row r="463194" spans="2:4">
      <c r="B463194" s="393"/>
      <c r="D463194" s="394"/>
    </row>
    <row r="463195" spans="2:4">
      <c r="B463195" s="393"/>
      <c r="D463195" s="394"/>
    </row>
    <row r="463196" spans="2:4">
      <c r="B463196" s="393"/>
      <c r="D463196" s="394"/>
    </row>
    <row r="463197" spans="2:4">
      <c r="B463197" s="393"/>
      <c r="D463197" s="394"/>
    </row>
    <row r="463198" spans="2:4">
      <c r="B463198" s="393"/>
      <c r="D463198" s="394"/>
    </row>
    <row r="463199" spans="2:4">
      <c r="B463199" s="393"/>
      <c r="D463199" s="394"/>
    </row>
    <row r="463200" spans="2:4">
      <c r="B463200" s="393"/>
      <c r="D463200" s="394"/>
    </row>
    <row r="463201" spans="2:4">
      <c r="B463201" s="393"/>
      <c r="D463201" s="394"/>
    </row>
    <row r="463202" spans="2:4">
      <c r="B463202" s="393"/>
      <c r="D463202" s="394"/>
    </row>
    <row r="463203" spans="2:4">
      <c r="B463203" s="393"/>
      <c r="D463203" s="394"/>
    </row>
    <row r="463204" spans="2:4">
      <c r="B463204" s="393"/>
      <c r="D463204" s="394"/>
    </row>
    <row r="463205" spans="2:4">
      <c r="B463205" s="393"/>
      <c r="D463205" s="394"/>
    </row>
    <row r="463206" spans="2:4">
      <c r="B463206" s="393"/>
      <c r="D463206" s="394"/>
    </row>
    <row r="463207" spans="2:4">
      <c r="B463207" s="393"/>
      <c r="D463207" s="394"/>
    </row>
    <row r="463208" spans="2:4">
      <c r="B463208" s="393"/>
      <c r="D463208" s="394"/>
    </row>
    <row r="463209" spans="2:4">
      <c r="B463209" s="393"/>
      <c r="D463209" s="394"/>
    </row>
    <row r="463210" spans="2:4">
      <c r="B463210" s="393"/>
      <c r="D463210" s="394"/>
    </row>
    <row r="463211" spans="2:4">
      <c r="B463211" s="393"/>
      <c r="D463211" s="394"/>
    </row>
    <row r="463212" spans="2:4">
      <c r="B463212" s="393"/>
      <c r="D463212" s="394"/>
    </row>
    <row r="463213" spans="2:4">
      <c r="B463213" s="393"/>
      <c r="D463213" s="394"/>
    </row>
    <row r="463214" spans="2:4">
      <c r="B463214" s="393"/>
      <c r="D463214" s="394"/>
    </row>
    <row r="463215" spans="2:4">
      <c r="B463215" s="393"/>
      <c r="D463215" s="394"/>
    </row>
    <row r="463216" spans="2:4">
      <c r="B463216" s="393"/>
      <c r="D463216" s="394"/>
    </row>
    <row r="463217" spans="2:4">
      <c r="B463217" s="393"/>
      <c r="D463217" s="394"/>
    </row>
    <row r="463218" spans="2:4">
      <c r="B463218" s="393"/>
      <c r="D463218" s="394"/>
    </row>
    <row r="463219" spans="2:4">
      <c r="B463219" s="393"/>
      <c r="D463219" s="394"/>
    </row>
    <row r="463220" spans="2:4">
      <c r="B463220" s="393"/>
      <c r="D463220" s="394"/>
    </row>
    <row r="463221" spans="2:4">
      <c r="B463221" s="393"/>
      <c r="D463221" s="394"/>
    </row>
    <row r="463222" spans="2:4">
      <c r="B463222" s="393"/>
      <c r="D463222" s="394"/>
    </row>
    <row r="463223" spans="2:4">
      <c r="B463223" s="393"/>
      <c r="D463223" s="394"/>
    </row>
    <row r="463224" spans="2:4">
      <c r="B463224" s="393"/>
      <c r="D463224" s="394"/>
    </row>
    <row r="463225" spans="2:4">
      <c r="B463225" s="393"/>
      <c r="D463225" s="394"/>
    </row>
    <row r="463226" spans="2:4">
      <c r="B463226" s="393"/>
      <c r="D463226" s="394"/>
    </row>
    <row r="463227" spans="2:4">
      <c r="B463227" s="393"/>
      <c r="D463227" s="394"/>
    </row>
    <row r="463228" spans="2:4">
      <c r="B463228" s="393"/>
      <c r="D463228" s="394"/>
    </row>
    <row r="463229" spans="2:4">
      <c r="B463229" s="393"/>
      <c r="D463229" s="394"/>
    </row>
    <row r="463230" spans="2:4">
      <c r="B463230" s="393"/>
      <c r="D463230" s="394"/>
    </row>
    <row r="463231" spans="2:4">
      <c r="B463231" s="393"/>
      <c r="D463231" s="394"/>
    </row>
    <row r="463232" spans="2:4">
      <c r="B463232" s="393"/>
      <c r="D463232" s="394"/>
    </row>
    <row r="463233" spans="2:4">
      <c r="B463233" s="393"/>
      <c r="D463233" s="394"/>
    </row>
    <row r="463234" spans="2:4">
      <c r="B463234" s="393"/>
      <c r="D463234" s="394"/>
    </row>
    <row r="463235" spans="2:4">
      <c r="B463235" s="393"/>
      <c r="D463235" s="394"/>
    </row>
    <row r="463236" spans="2:4">
      <c r="B463236" s="393"/>
      <c r="D463236" s="394"/>
    </row>
    <row r="463237" spans="2:4">
      <c r="B463237" s="393"/>
      <c r="D463237" s="394"/>
    </row>
    <row r="463238" spans="2:4">
      <c r="B463238" s="393"/>
      <c r="D463238" s="394"/>
    </row>
    <row r="463239" spans="2:4">
      <c r="B463239" s="393"/>
      <c r="D463239" s="394"/>
    </row>
    <row r="463240" spans="2:4">
      <c r="B463240" s="393"/>
      <c r="D463240" s="394"/>
    </row>
    <row r="463241" spans="2:4">
      <c r="B463241" s="393"/>
      <c r="D463241" s="394"/>
    </row>
    <row r="463242" spans="2:4">
      <c r="B463242" s="393"/>
      <c r="D463242" s="394"/>
    </row>
    <row r="463243" spans="2:4">
      <c r="B463243" s="393"/>
      <c r="D463243" s="394"/>
    </row>
    <row r="463244" spans="2:4">
      <c r="B463244" s="393"/>
      <c r="D463244" s="394"/>
    </row>
    <row r="463245" spans="2:4">
      <c r="B463245" s="393"/>
      <c r="D463245" s="394"/>
    </row>
    <row r="463246" spans="2:4">
      <c r="B463246" s="393"/>
      <c r="D463246" s="394"/>
    </row>
    <row r="463247" spans="2:4">
      <c r="B463247" s="393"/>
      <c r="D463247" s="394"/>
    </row>
    <row r="463248" spans="2:4">
      <c r="B463248" s="393"/>
      <c r="D463248" s="394"/>
    </row>
    <row r="463249" spans="2:4">
      <c r="B463249" s="393"/>
      <c r="D463249" s="394"/>
    </row>
    <row r="463250" spans="2:4">
      <c r="B463250" s="393"/>
      <c r="D463250" s="394"/>
    </row>
    <row r="463251" spans="2:4">
      <c r="B463251" s="393"/>
      <c r="D463251" s="394"/>
    </row>
    <row r="463252" spans="2:4">
      <c r="B463252" s="393"/>
      <c r="D463252" s="394"/>
    </row>
    <row r="463253" spans="2:4">
      <c r="B463253" s="393"/>
      <c r="D463253" s="394"/>
    </row>
    <row r="463254" spans="2:4">
      <c r="B463254" s="393"/>
      <c r="D463254" s="394"/>
    </row>
    <row r="463255" spans="2:4">
      <c r="B463255" s="393"/>
      <c r="D463255" s="394"/>
    </row>
    <row r="463256" spans="2:4">
      <c r="B463256" s="393"/>
      <c r="D463256" s="394"/>
    </row>
    <row r="463257" spans="2:4">
      <c r="B463257" s="393"/>
      <c r="D463257" s="394"/>
    </row>
    <row r="463258" spans="2:4">
      <c r="B463258" s="393"/>
      <c r="D463258" s="394"/>
    </row>
    <row r="463259" spans="2:4">
      <c r="B463259" s="393"/>
      <c r="D463259" s="394"/>
    </row>
    <row r="463260" spans="2:4">
      <c r="B463260" s="393"/>
      <c r="D463260" s="394"/>
    </row>
    <row r="463261" spans="2:4">
      <c r="B463261" s="393"/>
      <c r="D463261" s="394"/>
    </row>
    <row r="463262" spans="2:4">
      <c r="B463262" s="393"/>
      <c r="D463262" s="394"/>
    </row>
    <row r="463263" spans="2:4">
      <c r="B463263" s="393"/>
      <c r="D463263" s="394"/>
    </row>
    <row r="463264" spans="2:4">
      <c r="B463264" s="393"/>
      <c r="D463264" s="394"/>
    </row>
    <row r="463265" spans="2:4">
      <c r="B463265" s="393"/>
      <c r="D463265" s="394"/>
    </row>
    <row r="463266" spans="2:4">
      <c r="B463266" s="393"/>
      <c r="D463266" s="394"/>
    </row>
    <row r="463267" spans="2:4">
      <c r="B463267" s="393"/>
      <c r="D463267" s="394"/>
    </row>
    <row r="463268" spans="2:4">
      <c r="B463268" s="393"/>
      <c r="D463268" s="394"/>
    </row>
    <row r="463269" spans="2:4">
      <c r="B463269" s="393"/>
      <c r="D463269" s="394"/>
    </row>
    <row r="463270" spans="2:4">
      <c r="B463270" s="393"/>
      <c r="D463270" s="394"/>
    </row>
    <row r="463271" spans="2:4">
      <c r="B463271" s="393"/>
      <c r="D463271" s="394"/>
    </row>
    <row r="463272" spans="2:4">
      <c r="B463272" s="393"/>
      <c r="D463272" s="394"/>
    </row>
    <row r="463273" spans="2:4">
      <c r="B463273" s="393"/>
      <c r="D463273" s="394"/>
    </row>
    <row r="463274" spans="2:4">
      <c r="B463274" s="393"/>
      <c r="D463274" s="394"/>
    </row>
    <row r="463275" spans="2:4">
      <c r="B463275" s="393"/>
      <c r="D463275" s="394"/>
    </row>
    <row r="463276" spans="2:4">
      <c r="B463276" s="393"/>
      <c r="D463276" s="394"/>
    </row>
    <row r="463277" spans="2:4">
      <c r="B463277" s="393"/>
      <c r="D463277" s="394"/>
    </row>
    <row r="463278" spans="2:4">
      <c r="B463278" s="393"/>
      <c r="D463278" s="394"/>
    </row>
    <row r="463279" spans="2:4">
      <c r="B463279" s="393"/>
      <c r="D463279" s="394"/>
    </row>
    <row r="463280" spans="2:4">
      <c r="B463280" s="393"/>
      <c r="D463280" s="394"/>
    </row>
    <row r="463281" spans="2:4">
      <c r="B463281" s="393"/>
      <c r="D463281" s="394"/>
    </row>
    <row r="463282" spans="2:4">
      <c r="B463282" s="393"/>
      <c r="D463282" s="394"/>
    </row>
    <row r="463283" spans="2:4">
      <c r="B463283" s="393"/>
      <c r="D463283" s="394"/>
    </row>
    <row r="463284" spans="2:4">
      <c r="B463284" s="393"/>
      <c r="D463284" s="394"/>
    </row>
    <row r="463285" spans="2:4">
      <c r="B463285" s="393"/>
      <c r="D463285" s="394"/>
    </row>
    <row r="463286" spans="2:4">
      <c r="B463286" s="393"/>
      <c r="D463286" s="394"/>
    </row>
    <row r="463287" spans="2:4">
      <c r="B463287" s="393"/>
      <c r="D463287" s="394"/>
    </row>
    <row r="463288" spans="2:4">
      <c r="B463288" s="393"/>
      <c r="D463288" s="394"/>
    </row>
    <row r="463289" spans="2:4">
      <c r="B463289" s="393"/>
      <c r="D463289" s="394"/>
    </row>
    <row r="463290" spans="2:4">
      <c r="B463290" s="393"/>
      <c r="D463290" s="394"/>
    </row>
    <row r="463291" spans="2:4">
      <c r="B463291" s="393"/>
      <c r="D463291" s="394"/>
    </row>
    <row r="463292" spans="2:4">
      <c r="B463292" s="393"/>
      <c r="D463292" s="394"/>
    </row>
    <row r="463293" spans="2:4">
      <c r="B463293" s="393"/>
      <c r="D463293" s="394"/>
    </row>
    <row r="463294" spans="2:4">
      <c r="B463294" s="393"/>
      <c r="D463294" s="394"/>
    </row>
    <row r="463295" spans="2:4">
      <c r="B463295" s="393"/>
      <c r="D463295" s="394"/>
    </row>
    <row r="463296" spans="2:4">
      <c r="B463296" s="393"/>
      <c r="D463296" s="394"/>
    </row>
    <row r="463297" spans="2:4">
      <c r="B463297" s="393"/>
      <c r="D463297" s="394"/>
    </row>
    <row r="463298" spans="2:4">
      <c r="B463298" s="393"/>
      <c r="D463298" s="394"/>
    </row>
    <row r="463299" spans="2:4">
      <c r="B463299" s="393"/>
      <c r="D463299" s="394"/>
    </row>
    <row r="463300" spans="2:4">
      <c r="B463300" s="393"/>
      <c r="D463300" s="394"/>
    </row>
    <row r="463301" spans="2:4">
      <c r="B463301" s="393"/>
      <c r="D463301" s="394"/>
    </row>
    <row r="463302" spans="2:4">
      <c r="B463302" s="393"/>
      <c r="D463302" s="394"/>
    </row>
    <row r="463303" spans="2:4">
      <c r="B463303" s="393"/>
      <c r="D463303" s="394"/>
    </row>
    <row r="463304" spans="2:4">
      <c r="B463304" s="393"/>
      <c r="D463304" s="394"/>
    </row>
    <row r="463305" spans="2:4">
      <c r="B463305" s="393"/>
      <c r="D463305" s="394"/>
    </row>
    <row r="463306" spans="2:4">
      <c r="B463306" s="393"/>
      <c r="D463306" s="394"/>
    </row>
    <row r="463307" spans="2:4">
      <c r="B463307" s="393"/>
      <c r="D463307" s="394"/>
    </row>
    <row r="463308" spans="2:4">
      <c r="B463308" s="393"/>
      <c r="D463308" s="394"/>
    </row>
    <row r="463309" spans="2:4">
      <c r="B463309" s="393"/>
      <c r="D463309" s="394"/>
    </row>
    <row r="463310" spans="2:4">
      <c r="B463310" s="393"/>
      <c r="D463310" s="394"/>
    </row>
    <row r="463311" spans="2:4">
      <c r="B463311" s="393"/>
      <c r="D463311" s="394"/>
    </row>
    <row r="463312" spans="2:4">
      <c r="B463312" s="393"/>
      <c r="D463312" s="394"/>
    </row>
    <row r="463313" spans="2:4">
      <c r="B463313" s="393"/>
      <c r="D463313" s="394"/>
    </row>
    <row r="463314" spans="2:4">
      <c r="B463314" s="393"/>
      <c r="D463314" s="394"/>
    </row>
    <row r="463315" spans="2:4">
      <c r="B463315" s="393"/>
      <c r="D463315" s="394"/>
    </row>
    <row r="463316" spans="2:4">
      <c r="B463316" s="393"/>
      <c r="D463316" s="394"/>
    </row>
    <row r="463317" spans="2:4">
      <c r="B463317" s="393"/>
      <c r="D463317" s="394"/>
    </row>
    <row r="463318" spans="2:4">
      <c r="B463318" s="393"/>
      <c r="D463318" s="394"/>
    </row>
    <row r="463319" spans="2:4">
      <c r="B463319" s="393"/>
      <c r="D463319" s="394"/>
    </row>
    <row r="463320" spans="2:4">
      <c r="B463320" s="393"/>
      <c r="D463320" s="394"/>
    </row>
    <row r="463321" spans="2:4">
      <c r="B463321" s="393"/>
      <c r="D463321" s="394"/>
    </row>
    <row r="463322" spans="2:4">
      <c r="B463322" s="393"/>
      <c r="D463322" s="394"/>
    </row>
    <row r="463323" spans="2:4">
      <c r="B463323" s="393"/>
      <c r="D463323" s="394"/>
    </row>
    <row r="463324" spans="2:4">
      <c r="B463324" s="393"/>
      <c r="D463324" s="394"/>
    </row>
    <row r="463325" spans="2:4">
      <c r="B463325" s="393"/>
      <c r="D463325" s="394"/>
    </row>
    <row r="463326" spans="2:4">
      <c r="B463326" s="393"/>
      <c r="D463326" s="394"/>
    </row>
    <row r="463327" spans="2:4">
      <c r="B463327" s="393"/>
      <c r="D463327" s="394"/>
    </row>
    <row r="463328" spans="2:4">
      <c r="B463328" s="393"/>
      <c r="D463328" s="394"/>
    </row>
    <row r="463329" spans="2:4">
      <c r="B463329" s="393"/>
      <c r="D463329" s="394"/>
    </row>
    <row r="463330" spans="2:4">
      <c r="B463330" s="393"/>
      <c r="D463330" s="394"/>
    </row>
    <row r="463331" spans="2:4">
      <c r="B463331" s="393"/>
      <c r="D463331" s="394"/>
    </row>
    <row r="463332" spans="2:4">
      <c r="B463332" s="393"/>
      <c r="D463332" s="394"/>
    </row>
    <row r="463333" spans="2:4">
      <c r="B463333" s="393"/>
      <c r="D463333" s="394"/>
    </row>
    <row r="463334" spans="2:4">
      <c r="B463334" s="393"/>
      <c r="D463334" s="394"/>
    </row>
    <row r="463335" spans="2:4">
      <c r="B463335" s="393"/>
      <c r="D463335" s="394"/>
    </row>
    <row r="463336" spans="2:4">
      <c r="B463336" s="393"/>
      <c r="D463336" s="394"/>
    </row>
    <row r="463337" spans="2:4">
      <c r="B463337" s="393"/>
      <c r="D463337" s="394"/>
    </row>
    <row r="463338" spans="2:4">
      <c r="B463338" s="393"/>
      <c r="D463338" s="394"/>
    </row>
    <row r="463339" spans="2:4">
      <c r="B463339" s="393"/>
      <c r="D463339" s="394"/>
    </row>
    <row r="463340" spans="2:4">
      <c r="B463340" s="393"/>
      <c r="D463340" s="394"/>
    </row>
    <row r="463341" spans="2:4">
      <c r="B463341" s="393"/>
      <c r="D463341" s="394"/>
    </row>
    <row r="463342" spans="2:4">
      <c r="B463342" s="393"/>
      <c r="D463342" s="394"/>
    </row>
    <row r="463343" spans="2:4">
      <c r="B463343" s="393"/>
      <c r="D463343" s="394"/>
    </row>
    <row r="463344" spans="2:4">
      <c r="B463344" s="393"/>
      <c r="D463344" s="394"/>
    </row>
    <row r="463345" spans="2:4">
      <c r="B463345" s="393"/>
      <c r="D463345" s="394"/>
    </row>
    <row r="463346" spans="2:4">
      <c r="B463346" s="393"/>
      <c r="D463346" s="394"/>
    </row>
    <row r="463347" spans="2:4">
      <c r="B463347" s="393"/>
      <c r="D463347" s="394"/>
    </row>
    <row r="463348" spans="2:4">
      <c r="B463348" s="393"/>
      <c r="D463348" s="394"/>
    </row>
    <row r="463349" spans="2:4">
      <c r="B463349" s="393"/>
      <c r="D463349" s="394"/>
    </row>
    <row r="463350" spans="2:4">
      <c r="B463350" s="393"/>
      <c r="D463350" s="394"/>
    </row>
    <row r="463351" spans="2:4">
      <c r="B463351" s="393"/>
      <c r="D463351" s="394"/>
    </row>
    <row r="463352" spans="2:4">
      <c r="B463352" s="393"/>
      <c r="D463352" s="394"/>
    </row>
    <row r="463353" spans="2:4">
      <c r="B463353" s="393"/>
      <c r="D463353" s="394"/>
    </row>
    <row r="463354" spans="2:4">
      <c r="B463354" s="393"/>
      <c r="D463354" s="394"/>
    </row>
    <row r="463355" spans="2:4">
      <c r="B463355" s="393"/>
      <c r="D463355" s="394"/>
    </row>
    <row r="463356" spans="2:4">
      <c r="B463356" s="393"/>
      <c r="D463356" s="394"/>
    </row>
    <row r="463357" spans="2:4">
      <c r="B463357" s="393"/>
      <c r="D463357" s="394"/>
    </row>
    <row r="463358" spans="2:4">
      <c r="B463358" s="393"/>
      <c r="D463358" s="394"/>
    </row>
    <row r="463359" spans="2:4">
      <c r="B463359" s="393"/>
      <c r="D463359" s="394"/>
    </row>
    <row r="463360" spans="2:4">
      <c r="B463360" s="393"/>
      <c r="D463360" s="394"/>
    </row>
    <row r="463361" spans="2:4">
      <c r="B463361" s="393"/>
      <c r="D463361" s="394"/>
    </row>
    <row r="463362" spans="2:4">
      <c r="B463362" s="393"/>
      <c r="D463362" s="394"/>
    </row>
    <row r="463363" spans="2:4">
      <c r="B463363" s="393"/>
      <c r="D463363" s="394"/>
    </row>
    <row r="463364" spans="2:4">
      <c r="B463364" s="393"/>
      <c r="D463364" s="394"/>
    </row>
    <row r="463365" spans="2:4">
      <c r="B463365" s="393"/>
      <c r="D463365" s="394"/>
    </row>
    <row r="463366" spans="2:4">
      <c r="B463366" s="393"/>
      <c r="D463366" s="394"/>
    </row>
    <row r="463367" spans="2:4">
      <c r="B463367" s="393"/>
      <c r="D463367" s="394"/>
    </row>
    <row r="463368" spans="2:4">
      <c r="B463368" s="393"/>
      <c r="D463368" s="394"/>
    </row>
    <row r="463369" spans="2:4">
      <c r="B463369" s="393"/>
      <c r="D463369" s="394"/>
    </row>
    <row r="463370" spans="2:4">
      <c r="B463370" s="393"/>
      <c r="D463370" s="394"/>
    </row>
    <row r="463371" spans="2:4">
      <c r="B463371" s="393"/>
      <c r="D463371" s="394"/>
    </row>
    <row r="463372" spans="2:4">
      <c r="B463372" s="393"/>
      <c r="D463372" s="394"/>
    </row>
    <row r="463373" spans="2:4">
      <c r="B463373" s="393"/>
      <c r="D463373" s="394"/>
    </row>
    <row r="463374" spans="2:4">
      <c r="B463374" s="393"/>
      <c r="D463374" s="394"/>
    </row>
    <row r="463375" spans="2:4">
      <c r="B463375" s="393"/>
      <c r="D463375" s="394"/>
    </row>
    <row r="463376" spans="2:4">
      <c r="B463376" s="393"/>
      <c r="D463376" s="394"/>
    </row>
    <row r="463377" spans="2:4">
      <c r="B463377" s="393"/>
      <c r="D463377" s="394"/>
    </row>
    <row r="463378" spans="2:4">
      <c r="B463378" s="393"/>
      <c r="D463378" s="394"/>
    </row>
    <row r="463379" spans="2:4">
      <c r="B463379" s="393"/>
      <c r="D463379" s="394"/>
    </row>
    <row r="463380" spans="2:4">
      <c r="B463380" s="393"/>
      <c r="D463380" s="394"/>
    </row>
    <row r="463381" spans="2:4">
      <c r="B463381" s="393"/>
      <c r="D463381" s="394"/>
    </row>
    <row r="463382" spans="2:4">
      <c r="B463382" s="393"/>
      <c r="D463382" s="394"/>
    </row>
    <row r="463383" spans="2:4">
      <c r="B463383" s="393"/>
      <c r="D463383" s="394"/>
    </row>
    <row r="463384" spans="2:4">
      <c r="B463384" s="393"/>
      <c r="D463384" s="394"/>
    </row>
    <row r="463385" spans="2:4">
      <c r="B463385" s="393"/>
      <c r="D463385" s="394"/>
    </row>
    <row r="463386" spans="2:4">
      <c r="B463386" s="393"/>
      <c r="D463386" s="394"/>
    </row>
    <row r="463387" spans="2:4">
      <c r="B463387" s="393"/>
      <c r="D463387" s="394"/>
    </row>
    <row r="463388" spans="2:4">
      <c r="B463388" s="393"/>
      <c r="D463388" s="394"/>
    </row>
    <row r="463389" spans="2:4">
      <c r="B463389" s="393"/>
      <c r="D463389" s="394"/>
    </row>
    <row r="463390" spans="2:4">
      <c r="B463390" s="393"/>
      <c r="D463390" s="394"/>
    </row>
    <row r="463391" spans="2:4">
      <c r="B463391" s="393"/>
      <c r="D463391" s="394"/>
    </row>
    <row r="463392" spans="2:4">
      <c r="B463392" s="393"/>
      <c r="D463392" s="394"/>
    </row>
    <row r="463393" spans="2:4">
      <c r="B463393" s="393"/>
      <c r="D463393" s="394"/>
    </row>
    <row r="463394" spans="2:4">
      <c r="B463394" s="393"/>
      <c r="D463394" s="394"/>
    </row>
    <row r="463395" spans="2:4">
      <c r="B463395" s="393"/>
      <c r="D463395" s="394"/>
    </row>
    <row r="463396" spans="2:4">
      <c r="B463396" s="393"/>
      <c r="D463396" s="394"/>
    </row>
    <row r="463397" spans="2:4">
      <c r="B463397" s="393"/>
      <c r="D463397" s="394"/>
    </row>
    <row r="463398" spans="2:4">
      <c r="B463398" s="393"/>
      <c r="D463398" s="394"/>
    </row>
    <row r="463399" spans="2:4">
      <c r="B463399" s="393"/>
      <c r="D463399" s="394"/>
    </row>
    <row r="463400" spans="2:4">
      <c r="B463400" s="393"/>
      <c r="D463400" s="394"/>
    </row>
    <row r="463401" spans="2:4">
      <c r="B463401" s="393"/>
      <c r="D463401" s="394"/>
    </row>
    <row r="463402" spans="2:4">
      <c r="B463402" s="393"/>
      <c r="D463402" s="394"/>
    </row>
    <row r="463403" spans="2:4">
      <c r="B463403" s="393"/>
      <c r="D463403" s="394"/>
    </row>
    <row r="463404" spans="2:4">
      <c r="B463404" s="393"/>
      <c r="D463404" s="394"/>
    </row>
    <row r="463405" spans="2:4">
      <c r="B463405" s="393"/>
      <c r="D463405" s="394"/>
    </row>
    <row r="463406" spans="2:4">
      <c r="B463406" s="393"/>
      <c r="D463406" s="394"/>
    </row>
    <row r="463407" spans="2:4">
      <c r="B463407" s="393"/>
      <c r="D463407" s="394"/>
    </row>
    <row r="463408" spans="2:4">
      <c r="B463408" s="393"/>
      <c r="D463408" s="394"/>
    </row>
    <row r="463409" spans="2:4">
      <c r="B463409" s="393"/>
      <c r="D463409" s="394"/>
    </row>
    <row r="463410" spans="2:4">
      <c r="B463410" s="393"/>
      <c r="D463410" s="394"/>
    </row>
    <row r="463411" spans="2:4">
      <c r="B463411" s="393"/>
      <c r="D463411" s="394"/>
    </row>
    <row r="463412" spans="2:4">
      <c r="B463412" s="393"/>
      <c r="D463412" s="394"/>
    </row>
    <row r="463413" spans="2:4">
      <c r="B463413" s="393"/>
      <c r="D463413" s="394"/>
    </row>
    <row r="463414" spans="2:4">
      <c r="B463414" s="393"/>
      <c r="D463414" s="394"/>
    </row>
    <row r="463415" spans="2:4">
      <c r="B463415" s="393"/>
      <c r="D463415" s="394"/>
    </row>
    <row r="463416" spans="2:4">
      <c r="B463416" s="393"/>
      <c r="D463416" s="394"/>
    </row>
    <row r="463417" spans="2:4">
      <c r="B463417" s="393"/>
      <c r="D463417" s="394"/>
    </row>
    <row r="463418" spans="2:4">
      <c r="B463418" s="393"/>
      <c r="D463418" s="394"/>
    </row>
    <row r="463419" spans="2:4">
      <c r="B463419" s="393"/>
      <c r="D463419" s="394"/>
    </row>
    <row r="463420" spans="2:4">
      <c r="B463420" s="393"/>
      <c r="D463420" s="394"/>
    </row>
    <row r="463421" spans="2:4">
      <c r="B463421" s="393"/>
      <c r="D463421" s="394"/>
    </row>
    <row r="463422" spans="2:4">
      <c r="B463422" s="393"/>
      <c r="D463422" s="394"/>
    </row>
    <row r="463423" spans="2:4">
      <c r="B463423" s="393"/>
      <c r="D463423" s="394"/>
    </row>
    <row r="463424" spans="2:4">
      <c r="B463424" s="393"/>
      <c r="D463424" s="394"/>
    </row>
    <row r="463425" spans="2:4">
      <c r="B463425" s="393"/>
      <c r="D463425" s="394"/>
    </row>
    <row r="463426" spans="2:4">
      <c r="B463426" s="393"/>
      <c r="D463426" s="394"/>
    </row>
    <row r="463427" spans="2:4">
      <c r="B463427" s="393"/>
      <c r="D463427" s="394"/>
    </row>
    <row r="463428" spans="2:4">
      <c r="B463428" s="393"/>
      <c r="D463428" s="394"/>
    </row>
    <row r="463429" spans="2:4">
      <c r="B463429" s="393"/>
      <c r="D463429" s="394"/>
    </row>
    <row r="463430" spans="2:4">
      <c r="B463430" s="393"/>
      <c r="D463430" s="394"/>
    </row>
    <row r="463431" spans="2:4">
      <c r="B463431" s="393"/>
      <c r="D463431" s="394"/>
    </row>
    <row r="463432" spans="2:4">
      <c r="B463432" s="393"/>
      <c r="D463432" s="394"/>
    </row>
    <row r="463433" spans="2:4">
      <c r="B463433" s="393"/>
      <c r="D463433" s="394"/>
    </row>
    <row r="463434" spans="2:4">
      <c r="B463434" s="393"/>
      <c r="D463434" s="394"/>
    </row>
    <row r="463435" spans="2:4">
      <c r="B463435" s="393"/>
      <c r="D463435" s="394"/>
    </row>
    <row r="463436" spans="2:4">
      <c r="B463436" s="393"/>
      <c r="D463436" s="394"/>
    </row>
    <row r="463437" spans="2:4">
      <c r="B463437" s="393"/>
      <c r="D463437" s="394"/>
    </row>
    <row r="463438" spans="2:4">
      <c r="B463438" s="393"/>
      <c r="D463438" s="394"/>
    </row>
    <row r="463439" spans="2:4">
      <c r="B463439" s="393"/>
      <c r="D463439" s="394"/>
    </row>
    <row r="463440" spans="2:4">
      <c r="B463440" s="393"/>
      <c r="D463440" s="394"/>
    </row>
    <row r="463441" spans="2:4">
      <c r="B463441" s="393"/>
      <c r="D463441" s="394"/>
    </row>
    <row r="463442" spans="2:4">
      <c r="B463442" s="393"/>
      <c r="D463442" s="394"/>
    </row>
    <row r="463443" spans="2:4">
      <c r="B463443" s="393"/>
      <c r="D463443" s="394"/>
    </row>
    <row r="463444" spans="2:4">
      <c r="B463444" s="393"/>
      <c r="D463444" s="394"/>
    </row>
    <row r="463445" spans="2:4">
      <c r="B463445" s="393"/>
      <c r="D463445" s="394"/>
    </row>
    <row r="463446" spans="2:4">
      <c r="B463446" s="393"/>
      <c r="D463446" s="394"/>
    </row>
    <row r="463447" spans="2:4">
      <c r="B463447" s="393"/>
      <c r="D463447" s="394"/>
    </row>
    <row r="463448" spans="2:4">
      <c r="B463448" s="393"/>
      <c r="D463448" s="394"/>
    </row>
    <row r="463449" spans="2:4">
      <c r="B463449" s="393"/>
      <c r="D463449" s="394"/>
    </row>
    <row r="463450" spans="2:4">
      <c r="B463450" s="393"/>
      <c r="D463450" s="394"/>
    </row>
    <row r="463451" spans="2:4">
      <c r="B463451" s="393"/>
      <c r="D463451" s="394"/>
    </row>
    <row r="463452" spans="2:4">
      <c r="B463452" s="393"/>
      <c r="D463452" s="394"/>
    </row>
    <row r="463453" spans="2:4">
      <c r="B463453" s="393"/>
      <c r="D463453" s="394"/>
    </row>
    <row r="463454" spans="2:4">
      <c r="B463454" s="393"/>
      <c r="D463454" s="394"/>
    </row>
    <row r="463455" spans="2:4">
      <c r="B463455" s="393"/>
      <c r="D463455" s="394"/>
    </row>
    <row r="463456" spans="2:4">
      <c r="B463456" s="393"/>
      <c r="D463456" s="394"/>
    </row>
    <row r="463457" spans="2:4">
      <c r="B463457" s="393"/>
      <c r="D463457" s="394"/>
    </row>
    <row r="463458" spans="2:4">
      <c r="B463458" s="393"/>
      <c r="D463458" s="394"/>
    </row>
    <row r="463459" spans="2:4">
      <c r="B463459" s="393"/>
      <c r="D463459" s="394"/>
    </row>
    <row r="463460" spans="2:4">
      <c r="B463460" s="393"/>
      <c r="D463460" s="394"/>
    </row>
    <row r="463461" spans="2:4">
      <c r="B463461" s="393"/>
      <c r="D463461" s="394"/>
    </row>
    <row r="463462" spans="2:4">
      <c r="B463462" s="393"/>
      <c r="D463462" s="394"/>
    </row>
    <row r="463463" spans="2:4">
      <c r="B463463" s="393"/>
      <c r="D463463" s="394"/>
    </row>
    <row r="463464" spans="2:4">
      <c r="B463464" s="393"/>
      <c r="D463464" s="394"/>
    </row>
    <row r="463465" spans="2:4">
      <c r="B463465" s="393"/>
      <c r="D463465" s="394"/>
    </row>
    <row r="463466" spans="2:4">
      <c r="B463466" s="393"/>
      <c r="D463466" s="394"/>
    </row>
    <row r="463467" spans="2:4">
      <c r="B463467" s="393"/>
      <c r="D463467" s="394"/>
    </row>
    <row r="463468" spans="2:4">
      <c r="B463468" s="393"/>
      <c r="D463468" s="394"/>
    </row>
    <row r="463469" spans="2:4">
      <c r="B463469" s="393"/>
      <c r="D463469" s="394"/>
    </row>
    <row r="463470" spans="2:4">
      <c r="B463470" s="393"/>
      <c r="D463470" s="394"/>
    </row>
    <row r="463471" spans="2:4">
      <c r="B463471" s="393"/>
      <c r="D463471" s="394"/>
    </row>
    <row r="463472" spans="2:4">
      <c r="B463472" s="393"/>
      <c r="D463472" s="394"/>
    </row>
    <row r="463473" spans="2:4">
      <c r="B463473" s="393"/>
      <c r="D463473" s="394"/>
    </row>
    <row r="463474" spans="2:4">
      <c r="B463474" s="393"/>
      <c r="D463474" s="394"/>
    </row>
    <row r="463475" spans="2:4">
      <c r="B463475" s="393"/>
      <c r="D463475" s="394"/>
    </row>
    <row r="463476" spans="2:4">
      <c r="B463476" s="393"/>
      <c r="D463476" s="394"/>
    </row>
    <row r="463477" spans="2:4">
      <c r="B463477" s="393"/>
      <c r="D463477" s="394"/>
    </row>
    <row r="463478" spans="2:4">
      <c r="B463478" s="393"/>
      <c r="D463478" s="394"/>
    </row>
    <row r="463479" spans="2:4">
      <c r="B463479" s="393"/>
      <c r="D463479" s="394"/>
    </row>
    <row r="463480" spans="2:4">
      <c r="B463480" s="393"/>
      <c r="D463480" s="394"/>
    </row>
    <row r="463481" spans="2:4">
      <c r="B463481" s="393"/>
      <c r="D463481" s="394"/>
    </row>
    <row r="463482" spans="2:4">
      <c r="B463482" s="393"/>
      <c r="D463482" s="394"/>
    </row>
    <row r="463483" spans="2:4">
      <c r="B463483" s="393"/>
      <c r="D463483" s="394"/>
    </row>
    <row r="463484" spans="2:4">
      <c r="B463484" s="393"/>
      <c r="D463484" s="394"/>
    </row>
    <row r="463485" spans="2:4">
      <c r="B463485" s="393"/>
      <c r="D463485" s="394"/>
    </row>
    <row r="463486" spans="2:4">
      <c r="B463486" s="393"/>
      <c r="D463486" s="394"/>
    </row>
    <row r="463487" spans="2:4">
      <c r="B463487" s="393"/>
      <c r="D463487" s="394"/>
    </row>
    <row r="463488" spans="2:4">
      <c r="B463488" s="393"/>
      <c r="D463488" s="394"/>
    </row>
    <row r="463489" spans="2:4">
      <c r="B463489" s="393"/>
      <c r="D463489" s="394"/>
    </row>
    <row r="463490" spans="2:4">
      <c r="B463490" s="393"/>
      <c r="D463490" s="394"/>
    </row>
    <row r="463491" spans="2:4">
      <c r="B463491" s="393"/>
      <c r="D463491" s="394"/>
    </row>
    <row r="463492" spans="2:4">
      <c r="B463492" s="393"/>
      <c r="D463492" s="394"/>
    </row>
    <row r="463493" spans="2:4">
      <c r="B463493" s="393"/>
      <c r="D463493" s="394"/>
    </row>
    <row r="463494" spans="2:4">
      <c r="B463494" s="393"/>
      <c r="D463494" s="394"/>
    </row>
    <row r="463495" spans="2:4">
      <c r="B463495" s="393"/>
      <c r="D463495" s="394"/>
    </row>
    <row r="463496" spans="2:4">
      <c r="B463496" s="393"/>
      <c r="D463496" s="394"/>
    </row>
    <row r="463497" spans="2:4">
      <c r="B463497" s="393"/>
      <c r="D463497" s="394"/>
    </row>
    <row r="463498" spans="2:4">
      <c r="B463498" s="393"/>
      <c r="D463498" s="394"/>
    </row>
    <row r="463499" spans="2:4">
      <c r="B463499" s="393"/>
      <c r="D463499" s="394"/>
    </row>
    <row r="463500" spans="2:4">
      <c r="B463500" s="393"/>
      <c r="D463500" s="394"/>
    </row>
    <row r="463501" spans="2:4">
      <c r="B463501" s="393"/>
      <c r="D463501" s="394"/>
    </row>
    <row r="463502" spans="2:4">
      <c r="B463502" s="393"/>
      <c r="D463502" s="394"/>
    </row>
    <row r="463503" spans="2:4">
      <c r="B463503" s="393"/>
      <c r="D463503" s="394"/>
    </row>
    <row r="463504" spans="2:4">
      <c r="B463504" s="393"/>
      <c r="D463504" s="394"/>
    </row>
    <row r="463505" spans="2:4">
      <c r="B463505" s="393"/>
      <c r="D463505" s="394"/>
    </row>
    <row r="463506" spans="2:4">
      <c r="B463506" s="393"/>
      <c r="D463506" s="394"/>
    </row>
    <row r="463507" spans="2:4">
      <c r="B463507" s="393"/>
      <c r="D463507" s="394"/>
    </row>
    <row r="463508" spans="2:4">
      <c r="B463508" s="393"/>
      <c r="D463508" s="394"/>
    </row>
    <row r="463509" spans="2:4">
      <c r="B463509" s="393"/>
      <c r="D463509" s="394"/>
    </row>
    <row r="463510" spans="2:4">
      <c r="B463510" s="393"/>
      <c r="D463510" s="394"/>
    </row>
    <row r="463511" spans="2:4">
      <c r="B463511" s="393"/>
      <c r="D463511" s="394"/>
    </row>
    <row r="463512" spans="2:4">
      <c r="B463512" s="393"/>
      <c r="D463512" s="394"/>
    </row>
    <row r="463513" spans="2:4">
      <c r="B463513" s="393"/>
      <c r="D463513" s="394"/>
    </row>
    <row r="463514" spans="2:4">
      <c r="B463514" s="393"/>
      <c r="D463514" s="394"/>
    </row>
    <row r="463515" spans="2:4">
      <c r="B463515" s="393"/>
      <c r="D463515" s="394"/>
    </row>
    <row r="463516" spans="2:4">
      <c r="B463516" s="393"/>
      <c r="D463516" s="394"/>
    </row>
    <row r="463517" spans="2:4">
      <c r="B463517" s="393"/>
      <c r="D463517" s="394"/>
    </row>
    <row r="463518" spans="2:4">
      <c r="B463518" s="393"/>
      <c r="D463518" s="394"/>
    </row>
    <row r="463519" spans="2:4">
      <c r="B463519" s="393"/>
      <c r="D463519" s="394"/>
    </row>
    <row r="463520" spans="2:4">
      <c r="B463520" s="393"/>
      <c r="D463520" s="394"/>
    </row>
    <row r="463521" spans="2:4">
      <c r="B463521" s="393"/>
      <c r="D463521" s="394"/>
    </row>
    <row r="463522" spans="2:4">
      <c r="B463522" s="393"/>
      <c r="D463522" s="394"/>
    </row>
    <row r="463523" spans="2:4">
      <c r="B463523" s="393"/>
      <c r="D463523" s="394"/>
    </row>
    <row r="463524" spans="2:4">
      <c r="B463524" s="393"/>
      <c r="D463524" s="394"/>
    </row>
    <row r="463525" spans="2:4">
      <c r="B463525" s="393"/>
      <c r="D463525" s="394"/>
    </row>
    <row r="463526" spans="2:4">
      <c r="B463526" s="393"/>
      <c r="D463526" s="394"/>
    </row>
    <row r="463527" spans="2:4">
      <c r="B463527" s="393"/>
      <c r="D463527" s="394"/>
    </row>
    <row r="463528" spans="2:4">
      <c r="B463528" s="393"/>
      <c r="D463528" s="394"/>
    </row>
    <row r="463529" spans="2:4">
      <c r="B463529" s="393"/>
      <c r="D463529" s="394"/>
    </row>
    <row r="463530" spans="2:4">
      <c r="B463530" s="393"/>
      <c r="D463530" s="394"/>
    </row>
    <row r="463531" spans="2:4">
      <c r="B463531" s="393"/>
      <c r="D463531" s="394"/>
    </row>
    <row r="463532" spans="2:4">
      <c r="B463532" s="393"/>
      <c r="D463532" s="394"/>
    </row>
    <row r="463533" spans="2:4">
      <c r="B463533" s="393"/>
      <c r="D463533" s="394"/>
    </row>
    <row r="463534" spans="2:4">
      <c r="B463534" s="393"/>
      <c r="D463534" s="394"/>
    </row>
    <row r="463535" spans="2:4">
      <c r="B463535" s="393"/>
      <c r="D463535" s="394"/>
    </row>
    <row r="463536" spans="2:4">
      <c r="B463536" s="393"/>
      <c r="D463536" s="394"/>
    </row>
    <row r="463537" spans="2:4">
      <c r="B463537" s="393"/>
      <c r="D463537" s="394"/>
    </row>
    <row r="463538" spans="2:4">
      <c r="B463538" s="393"/>
      <c r="D463538" s="394"/>
    </row>
    <row r="463539" spans="2:4">
      <c r="B463539" s="393"/>
      <c r="D463539" s="394"/>
    </row>
    <row r="463540" spans="2:4">
      <c r="B463540" s="393"/>
      <c r="D463540" s="394"/>
    </row>
    <row r="463541" spans="2:4">
      <c r="B463541" s="393"/>
      <c r="D463541" s="394"/>
    </row>
    <row r="463542" spans="2:4">
      <c r="B463542" s="393"/>
      <c r="D463542" s="394"/>
    </row>
    <row r="463543" spans="2:4">
      <c r="B463543" s="393"/>
      <c r="D463543" s="394"/>
    </row>
    <row r="463544" spans="2:4">
      <c r="B463544" s="393"/>
      <c r="D463544" s="394"/>
    </row>
    <row r="463545" spans="2:4">
      <c r="B463545" s="393"/>
      <c r="D463545" s="394"/>
    </row>
    <row r="463546" spans="2:4">
      <c r="B463546" s="393"/>
      <c r="D463546" s="394"/>
    </row>
    <row r="463547" spans="2:4">
      <c r="B463547" s="393"/>
      <c r="D463547" s="394"/>
    </row>
    <row r="463548" spans="2:4">
      <c r="B463548" s="393"/>
      <c r="D463548" s="394"/>
    </row>
    <row r="463549" spans="2:4">
      <c r="B463549" s="393"/>
      <c r="D463549" s="394"/>
    </row>
    <row r="463550" spans="2:4">
      <c r="B463550" s="393"/>
      <c r="D463550" s="394"/>
    </row>
    <row r="463551" spans="2:4">
      <c r="B463551" s="393"/>
      <c r="D463551" s="394"/>
    </row>
    <row r="463552" spans="2:4">
      <c r="B463552" s="393"/>
      <c r="D463552" s="394"/>
    </row>
    <row r="463553" spans="2:4">
      <c r="B463553" s="393"/>
      <c r="D463553" s="394"/>
    </row>
    <row r="463554" spans="2:4">
      <c r="B463554" s="393"/>
      <c r="D463554" s="394"/>
    </row>
    <row r="463555" spans="2:4">
      <c r="B463555" s="393"/>
      <c r="D463555" s="394"/>
    </row>
    <row r="463556" spans="2:4">
      <c r="B463556" s="393"/>
      <c r="D463556" s="394"/>
    </row>
    <row r="463557" spans="2:4">
      <c r="B463557" s="393"/>
      <c r="D463557" s="394"/>
    </row>
    <row r="463558" spans="2:4">
      <c r="B463558" s="393"/>
      <c r="D463558" s="394"/>
    </row>
    <row r="463559" spans="2:4">
      <c r="B463559" s="393"/>
      <c r="D463559" s="394"/>
    </row>
    <row r="463560" spans="2:4">
      <c r="B463560" s="393"/>
      <c r="D463560" s="394"/>
    </row>
    <row r="463561" spans="2:4">
      <c r="B463561" s="393"/>
      <c r="D463561" s="394"/>
    </row>
    <row r="463562" spans="2:4">
      <c r="B463562" s="393"/>
      <c r="D463562" s="394"/>
    </row>
    <row r="463563" spans="2:4">
      <c r="B463563" s="393"/>
      <c r="D463563" s="394"/>
    </row>
    <row r="463564" spans="2:4">
      <c r="B463564" s="393"/>
      <c r="D463564" s="394"/>
    </row>
    <row r="463565" spans="2:4">
      <c r="B463565" s="393"/>
      <c r="D463565" s="394"/>
    </row>
    <row r="463566" spans="2:4">
      <c r="B463566" s="393"/>
      <c r="D463566" s="394"/>
    </row>
    <row r="463567" spans="2:4">
      <c r="B463567" s="393"/>
      <c r="D463567" s="394"/>
    </row>
    <row r="463568" spans="2:4">
      <c r="B463568" s="393"/>
      <c r="D463568" s="394"/>
    </row>
    <row r="463569" spans="2:4">
      <c r="B463569" s="393"/>
      <c r="D463569" s="394"/>
    </row>
    <row r="463570" spans="2:4">
      <c r="B463570" s="393"/>
      <c r="D463570" s="394"/>
    </row>
    <row r="463571" spans="2:4">
      <c r="B463571" s="393"/>
      <c r="D463571" s="394"/>
    </row>
    <row r="463572" spans="2:4">
      <c r="B463572" s="393"/>
      <c r="D463572" s="394"/>
    </row>
    <row r="463573" spans="2:4">
      <c r="B463573" s="393"/>
      <c r="D463573" s="394"/>
    </row>
    <row r="463574" spans="2:4">
      <c r="B463574" s="393"/>
      <c r="D463574" s="394"/>
    </row>
    <row r="463575" spans="2:4">
      <c r="B463575" s="393"/>
      <c r="D463575" s="394"/>
    </row>
    <row r="463576" spans="2:4">
      <c r="B463576" s="393"/>
      <c r="D463576" s="394"/>
    </row>
    <row r="463577" spans="2:4">
      <c r="B463577" s="393"/>
      <c r="D463577" s="394"/>
    </row>
    <row r="463578" spans="2:4">
      <c r="B463578" s="393"/>
      <c r="D463578" s="394"/>
    </row>
    <row r="463579" spans="2:4">
      <c r="B463579" s="393"/>
      <c r="D463579" s="394"/>
    </row>
    <row r="463580" spans="2:4">
      <c r="B463580" s="393"/>
      <c r="D463580" s="394"/>
    </row>
    <row r="463581" spans="2:4">
      <c r="B463581" s="393"/>
      <c r="D463581" s="394"/>
    </row>
    <row r="463582" spans="2:4">
      <c r="B463582" s="393"/>
      <c r="D463582" s="394"/>
    </row>
    <row r="463583" spans="2:4">
      <c r="B463583" s="393"/>
      <c r="D463583" s="394"/>
    </row>
    <row r="463584" spans="2:4">
      <c r="B463584" s="393"/>
      <c r="D463584" s="394"/>
    </row>
    <row r="463585" spans="2:4">
      <c r="B463585" s="393"/>
      <c r="D463585" s="394"/>
    </row>
    <row r="463586" spans="2:4">
      <c r="B463586" s="393"/>
      <c r="D463586" s="394"/>
    </row>
    <row r="463587" spans="2:4">
      <c r="B463587" s="393"/>
      <c r="D463587" s="394"/>
    </row>
    <row r="463588" spans="2:4">
      <c r="B463588" s="393"/>
      <c r="D463588" s="394"/>
    </row>
    <row r="463589" spans="2:4">
      <c r="B463589" s="393"/>
      <c r="D463589" s="394"/>
    </row>
    <row r="463590" spans="2:4">
      <c r="B463590" s="393"/>
      <c r="D463590" s="394"/>
    </row>
    <row r="463591" spans="2:4">
      <c r="B463591" s="393"/>
      <c r="D463591" s="394"/>
    </row>
    <row r="463592" spans="2:4">
      <c r="B463592" s="393"/>
      <c r="D463592" s="394"/>
    </row>
    <row r="463593" spans="2:4">
      <c r="B463593" s="393"/>
      <c r="D463593" s="394"/>
    </row>
    <row r="463594" spans="2:4">
      <c r="B463594" s="393"/>
      <c r="D463594" s="394"/>
    </row>
    <row r="463595" spans="2:4">
      <c r="B463595" s="393"/>
      <c r="D463595" s="394"/>
    </row>
    <row r="463596" spans="2:4">
      <c r="B463596" s="393"/>
      <c r="D463596" s="394"/>
    </row>
    <row r="463597" spans="2:4">
      <c r="B463597" s="393"/>
      <c r="D463597" s="394"/>
    </row>
    <row r="463598" spans="2:4">
      <c r="B463598" s="393"/>
      <c r="D463598" s="394"/>
    </row>
    <row r="463599" spans="2:4">
      <c r="B463599" s="393"/>
      <c r="D463599" s="394"/>
    </row>
    <row r="463600" spans="2:4">
      <c r="B463600" s="393"/>
      <c r="D463600" s="394"/>
    </row>
    <row r="463601" spans="2:4">
      <c r="B463601" s="393"/>
      <c r="D463601" s="394"/>
    </row>
    <row r="463602" spans="2:4">
      <c r="B463602" s="393"/>
      <c r="D463602" s="394"/>
    </row>
    <row r="463603" spans="2:4">
      <c r="B463603" s="393"/>
      <c r="D463603" s="394"/>
    </row>
    <row r="463604" spans="2:4">
      <c r="B463604" s="393"/>
      <c r="D463604" s="394"/>
    </row>
    <row r="463605" spans="2:4">
      <c r="B463605" s="393"/>
      <c r="D463605" s="394"/>
    </row>
    <row r="463606" spans="2:4">
      <c r="B463606" s="393"/>
      <c r="D463606" s="394"/>
    </row>
    <row r="463607" spans="2:4">
      <c r="B463607" s="393"/>
      <c r="D463607" s="394"/>
    </row>
    <row r="463608" spans="2:4">
      <c r="B463608" s="393"/>
      <c r="D463608" s="394"/>
    </row>
    <row r="463609" spans="2:4">
      <c r="B463609" s="393"/>
      <c r="D463609" s="394"/>
    </row>
    <row r="463610" spans="2:4">
      <c r="B463610" s="393"/>
      <c r="D463610" s="394"/>
    </row>
    <row r="463611" spans="2:4">
      <c r="B463611" s="393"/>
      <c r="D463611" s="394"/>
    </row>
    <row r="463612" spans="2:4">
      <c r="B463612" s="393"/>
      <c r="D463612" s="394"/>
    </row>
    <row r="463613" spans="2:4">
      <c r="B463613" s="393"/>
      <c r="D463613" s="394"/>
    </row>
    <row r="463614" spans="2:4">
      <c r="B463614" s="393"/>
      <c r="D463614" s="394"/>
    </row>
    <row r="463615" spans="2:4">
      <c r="B463615" s="393"/>
      <c r="D463615" s="394"/>
    </row>
    <row r="463616" spans="2:4">
      <c r="B463616" s="393"/>
      <c r="D463616" s="394"/>
    </row>
    <row r="463617" spans="2:4">
      <c r="B463617" s="393"/>
      <c r="D463617" s="394"/>
    </row>
    <row r="463618" spans="2:4">
      <c r="B463618" s="393"/>
      <c r="D463618" s="394"/>
    </row>
    <row r="463619" spans="2:4">
      <c r="B463619" s="393"/>
      <c r="D463619" s="394"/>
    </row>
    <row r="463620" spans="2:4">
      <c r="B463620" s="393"/>
      <c r="D463620" s="394"/>
    </row>
    <row r="463621" spans="2:4">
      <c r="B463621" s="393"/>
      <c r="D463621" s="394"/>
    </row>
    <row r="463622" spans="2:4">
      <c r="B463622" s="393"/>
      <c r="D463622" s="394"/>
    </row>
    <row r="463623" spans="2:4">
      <c r="B463623" s="393"/>
      <c r="D463623" s="394"/>
    </row>
    <row r="463624" spans="2:4">
      <c r="B463624" s="393"/>
      <c r="D463624" s="394"/>
    </row>
    <row r="463625" spans="2:4">
      <c r="B463625" s="393"/>
      <c r="D463625" s="394"/>
    </row>
    <row r="463626" spans="2:4">
      <c r="B463626" s="393"/>
      <c r="D463626" s="394"/>
    </row>
    <row r="463627" spans="2:4">
      <c r="B463627" s="393"/>
      <c r="D463627" s="394"/>
    </row>
    <row r="463628" spans="2:4">
      <c r="B463628" s="393"/>
      <c r="D463628" s="394"/>
    </row>
    <row r="463629" spans="2:4">
      <c r="B463629" s="393"/>
      <c r="D463629" s="394"/>
    </row>
    <row r="463630" spans="2:4">
      <c r="B463630" s="393"/>
      <c r="D463630" s="394"/>
    </row>
    <row r="463631" spans="2:4">
      <c r="B463631" s="393"/>
      <c r="D463631" s="394"/>
    </row>
    <row r="463632" spans="2:4">
      <c r="B463632" s="393"/>
      <c r="D463632" s="394"/>
    </row>
    <row r="463633" spans="2:4">
      <c r="B463633" s="393"/>
      <c r="D463633" s="394"/>
    </row>
    <row r="463634" spans="2:4">
      <c r="B463634" s="393"/>
      <c r="D463634" s="394"/>
    </row>
    <row r="463635" spans="2:4">
      <c r="B463635" s="393"/>
      <c r="D463635" s="394"/>
    </row>
    <row r="463636" spans="2:4">
      <c r="B463636" s="393"/>
      <c r="D463636" s="394"/>
    </row>
    <row r="463637" spans="2:4">
      <c r="B463637" s="393"/>
      <c r="D463637" s="394"/>
    </row>
    <row r="463638" spans="2:4">
      <c r="B463638" s="393"/>
      <c r="D463638" s="394"/>
    </row>
    <row r="463639" spans="2:4">
      <c r="B463639" s="393"/>
      <c r="D463639" s="394"/>
    </row>
    <row r="463640" spans="2:4">
      <c r="B463640" s="393"/>
      <c r="D463640" s="394"/>
    </row>
    <row r="463641" spans="2:4">
      <c r="B463641" s="393"/>
      <c r="D463641" s="394"/>
    </row>
    <row r="463642" spans="2:4">
      <c r="B463642" s="393"/>
      <c r="D463642" s="394"/>
    </row>
    <row r="463643" spans="2:4">
      <c r="B463643" s="393"/>
      <c r="D463643" s="394"/>
    </row>
    <row r="463644" spans="2:4">
      <c r="B463644" s="393"/>
      <c r="D463644" s="394"/>
    </row>
    <row r="463645" spans="2:4">
      <c r="B463645" s="393"/>
      <c r="D463645" s="394"/>
    </row>
    <row r="463646" spans="2:4">
      <c r="B463646" s="393"/>
      <c r="D463646" s="394"/>
    </row>
    <row r="463647" spans="2:4">
      <c r="B463647" s="393"/>
      <c r="D463647" s="394"/>
    </row>
    <row r="463648" spans="2:4">
      <c r="B463648" s="393"/>
      <c r="D463648" s="394"/>
    </row>
    <row r="463649" spans="2:4">
      <c r="B463649" s="393"/>
      <c r="D463649" s="394"/>
    </row>
    <row r="463650" spans="2:4">
      <c r="B463650" s="393"/>
      <c r="D463650" s="394"/>
    </row>
    <row r="463651" spans="2:4">
      <c r="B463651" s="393"/>
      <c r="D463651" s="394"/>
    </row>
    <row r="463652" spans="2:4">
      <c r="B463652" s="393"/>
      <c r="D463652" s="394"/>
    </row>
    <row r="463653" spans="2:4">
      <c r="B463653" s="393"/>
      <c r="D463653" s="394"/>
    </row>
    <row r="463654" spans="2:4">
      <c r="B463654" s="393"/>
      <c r="D463654" s="394"/>
    </row>
    <row r="463655" spans="2:4">
      <c r="B463655" s="393"/>
      <c r="D463655" s="394"/>
    </row>
    <row r="463656" spans="2:4">
      <c r="B463656" s="393"/>
      <c r="D463656" s="394"/>
    </row>
    <row r="463657" spans="2:4">
      <c r="B463657" s="393"/>
      <c r="D463657" s="394"/>
    </row>
    <row r="463658" spans="2:4">
      <c r="B463658" s="393"/>
      <c r="D463658" s="394"/>
    </row>
    <row r="463659" spans="2:4">
      <c r="B463659" s="393"/>
      <c r="D463659" s="394"/>
    </row>
    <row r="463660" spans="2:4">
      <c r="B463660" s="393"/>
      <c r="D463660" s="394"/>
    </row>
    <row r="463661" spans="2:4">
      <c r="B463661" s="393"/>
      <c r="D463661" s="394"/>
    </row>
    <row r="463662" spans="2:4">
      <c r="B463662" s="393"/>
      <c r="D463662" s="394"/>
    </row>
    <row r="463663" spans="2:4">
      <c r="B463663" s="393"/>
      <c r="D463663" s="394"/>
    </row>
    <row r="463664" spans="2:4">
      <c r="B463664" s="393"/>
      <c r="D463664" s="394"/>
    </row>
    <row r="463665" spans="2:4">
      <c r="B463665" s="393"/>
      <c r="D463665" s="394"/>
    </row>
    <row r="463666" spans="2:4">
      <c r="B463666" s="393"/>
      <c r="D463666" s="394"/>
    </row>
    <row r="463667" spans="2:4">
      <c r="B463667" s="393"/>
      <c r="D463667" s="394"/>
    </row>
    <row r="463668" spans="2:4">
      <c r="B463668" s="393"/>
      <c r="D463668" s="394"/>
    </row>
    <row r="463669" spans="2:4">
      <c r="B463669" s="393"/>
      <c r="D463669" s="394"/>
    </row>
    <row r="463670" spans="2:4">
      <c r="B463670" s="393"/>
      <c r="D463670" s="394"/>
    </row>
    <row r="463671" spans="2:4">
      <c r="B463671" s="393"/>
      <c r="D463671" s="394"/>
    </row>
    <row r="463672" spans="2:4">
      <c r="B463672" s="393"/>
      <c r="D463672" s="394"/>
    </row>
    <row r="463673" spans="2:4">
      <c r="B463673" s="393"/>
      <c r="D463673" s="394"/>
    </row>
    <row r="463674" spans="2:4">
      <c r="B463674" s="393"/>
      <c r="D463674" s="394"/>
    </row>
    <row r="463675" spans="2:4">
      <c r="B463675" s="393"/>
      <c r="D463675" s="394"/>
    </row>
    <row r="463676" spans="2:4">
      <c r="B463676" s="393"/>
      <c r="D463676" s="394"/>
    </row>
    <row r="463677" spans="2:4">
      <c r="B463677" s="393"/>
      <c r="D463677" s="394"/>
    </row>
    <row r="463678" spans="2:4">
      <c r="B463678" s="393"/>
      <c r="D463678" s="394"/>
    </row>
    <row r="463679" spans="2:4">
      <c r="B463679" s="393"/>
      <c r="D463679" s="394"/>
    </row>
    <row r="463680" spans="2:4">
      <c r="B463680" s="393"/>
      <c r="D463680" s="394"/>
    </row>
    <row r="463681" spans="2:4">
      <c r="B463681" s="393"/>
      <c r="D463681" s="394"/>
    </row>
    <row r="463682" spans="2:4">
      <c r="B463682" s="393"/>
      <c r="D463682" s="394"/>
    </row>
    <row r="463683" spans="2:4">
      <c r="B463683" s="393"/>
      <c r="D463683" s="394"/>
    </row>
    <row r="463684" spans="2:4">
      <c r="B463684" s="393"/>
      <c r="D463684" s="394"/>
    </row>
    <row r="463685" spans="2:4">
      <c r="B463685" s="393"/>
      <c r="D463685" s="394"/>
    </row>
    <row r="463686" spans="2:4">
      <c r="B463686" s="393"/>
      <c r="D463686" s="394"/>
    </row>
    <row r="463687" spans="2:4">
      <c r="B463687" s="393"/>
      <c r="D463687" s="394"/>
    </row>
    <row r="463688" spans="2:4">
      <c r="B463688" s="393"/>
      <c r="D463688" s="394"/>
    </row>
    <row r="463689" spans="2:4">
      <c r="B463689" s="393"/>
      <c r="D463689" s="394"/>
    </row>
    <row r="463690" spans="2:4">
      <c r="B463690" s="393"/>
      <c r="D463690" s="394"/>
    </row>
    <row r="463691" spans="2:4">
      <c r="B463691" s="393"/>
      <c r="D463691" s="394"/>
    </row>
    <row r="463692" spans="2:4">
      <c r="B463692" s="393"/>
      <c r="D463692" s="394"/>
    </row>
    <row r="463693" spans="2:4">
      <c r="B463693" s="393"/>
      <c r="D463693" s="394"/>
    </row>
    <row r="463694" spans="2:4">
      <c r="B463694" s="393"/>
      <c r="D463694" s="394"/>
    </row>
    <row r="463695" spans="2:4">
      <c r="B463695" s="393"/>
      <c r="D463695" s="394"/>
    </row>
    <row r="463696" spans="2:4">
      <c r="B463696" s="393"/>
      <c r="D463696" s="394"/>
    </row>
    <row r="463697" spans="2:4">
      <c r="B463697" s="393"/>
      <c r="D463697" s="394"/>
    </row>
    <row r="463698" spans="2:4">
      <c r="B463698" s="393"/>
      <c r="D463698" s="394"/>
    </row>
    <row r="463699" spans="2:4">
      <c r="B463699" s="393"/>
      <c r="D463699" s="394"/>
    </row>
    <row r="463700" spans="2:4">
      <c r="B463700" s="393"/>
      <c r="D463700" s="394"/>
    </row>
    <row r="463701" spans="2:4">
      <c r="B463701" s="393"/>
      <c r="D463701" s="394"/>
    </row>
    <row r="463702" spans="2:4">
      <c r="B463702" s="393"/>
      <c r="D463702" s="394"/>
    </row>
    <row r="463703" spans="2:4">
      <c r="B463703" s="393"/>
      <c r="D463703" s="394"/>
    </row>
    <row r="463704" spans="2:4">
      <c r="B463704" s="393"/>
      <c r="D463704" s="394"/>
    </row>
    <row r="463705" spans="2:4">
      <c r="B463705" s="393"/>
      <c r="D463705" s="394"/>
    </row>
    <row r="463706" spans="2:4">
      <c r="B463706" s="393"/>
      <c r="D463706" s="394"/>
    </row>
    <row r="463707" spans="2:4">
      <c r="B463707" s="393"/>
      <c r="D463707" s="394"/>
    </row>
    <row r="463708" spans="2:4">
      <c r="B463708" s="393"/>
      <c r="D463708" s="394"/>
    </row>
    <row r="463709" spans="2:4">
      <c r="B463709" s="393"/>
      <c r="D463709" s="394"/>
    </row>
    <row r="463710" spans="2:4">
      <c r="B463710" s="393"/>
      <c r="D463710" s="394"/>
    </row>
    <row r="463711" spans="2:4">
      <c r="B463711" s="393"/>
      <c r="D463711" s="394"/>
    </row>
    <row r="463712" spans="2:4">
      <c r="B463712" s="393"/>
      <c r="D463712" s="394"/>
    </row>
    <row r="463713" spans="2:4">
      <c r="B463713" s="393"/>
      <c r="D463713" s="394"/>
    </row>
    <row r="463714" spans="2:4">
      <c r="B463714" s="393"/>
      <c r="D463714" s="394"/>
    </row>
    <row r="463715" spans="2:4">
      <c r="B463715" s="393"/>
      <c r="D463715" s="394"/>
    </row>
    <row r="463716" spans="2:4">
      <c r="B463716" s="393"/>
      <c r="D463716" s="394"/>
    </row>
    <row r="463717" spans="2:4">
      <c r="B463717" s="393"/>
      <c r="D463717" s="394"/>
    </row>
    <row r="463718" spans="2:4">
      <c r="B463718" s="393"/>
      <c r="D463718" s="394"/>
    </row>
    <row r="463719" spans="2:4">
      <c r="B463719" s="393"/>
      <c r="D463719" s="394"/>
    </row>
    <row r="463720" spans="2:4">
      <c r="B463720" s="393"/>
      <c r="D463720" s="394"/>
    </row>
    <row r="463721" spans="2:4">
      <c r="B463721" s="393"/>
      <c r="D463721" s="394"/>
    </row>
    <row r="463722" spans="2:4">
      <c r="B463722" s="393"/>
      <c r="D463722" s="394"/>
    </row>
    <row r="463723" spans="2:4">
      <c r="B463723" s="393"/>
      <c r="D463723" s="394"/>
    </row>
    <row r="463724" spans="2:4">
      <c r="B463724" s="393"/>
      <c r="D463724" s="394"/>
    </row>
    <row r="463725" spans="2:4">
      <c r="B463725" s="393"/>
      <c r="D463725" s="394"/>
    </row>
    <row r="463726" spans="2:4">
      <c r="B463726" s="393"/>
      <c r="D463726" s="394"/>
    </row>
    <row r="463727" spans="2:4">
      <c r="B463727" s="393"/>
      <c r="D463727" s="394"/>
    </row>
    <row r="463728" spans="2:4">
      <c r="B463728" s="393"/>
      <c r="D463728" s="394"/>
    </row>
    <row r="463729" spans="2:4">
      <c r="B463729" s="393"/>
      <c r="D463729" s="394"/>
    </row>
    <row r="463730" spans="2:4">
      <c r="B463730" s="393"/>
      <c r="D463730" s="394"/>
    </row>
    <row r="463731" spans="2:4">
      <c r="B463731" s="393"/>
      <c r="D463731" s="394"/>
    </row>
    <row r="463732" spans="2:4">
      <c r="B463732" s="393"/>
      <c r="D463732" s="394"/>
    </row>
    <row r="463733" spans="2:4">
      <c r="B463733" s="393"/>
      <c r="D463733" s="394"/>
    </row>
    <row r="463734" spans="2:4">
      <c r="B463734" s="393"/>
      <c r="D463734" s="394"/>
    </row>
    <row r="463735" spans="2:4">
      <c r="B463735" s="393"/>
      <c r="D463735" s="394"/>
    </row>
    <row r="463736" spans="2:4">
      <c r="B463736" s="393"/>
      <c r="D463736" s="394"/>
    </row>
    <row r="463737" spans="2:4">
      <c r="B463737" s="393"/>
      <c r="D463737" s="394"/>
    </row>
    <row r="463738" spans="2:4">
      <c r="B463738" s="393"/>
      <c r="D463738" s="394"/>
    </row>
    <row r="463739" spans="2:4">
      <c r="B463739" s="393"/>
      <c r="D463739" s="394"/>
    </row>
    <row r="463740" spans="2:4">
      <c r="B463740" s="393"/>
      <c r="D463740" s="394"/>
    </row>
    <row r="463741" spans="2:4">
      <c r="B463741" s="393"/>
      <c r="D463741" s="394"/>
    </row>
    <row r="463742" spans="2:4">
      <c r="B463742" s="393"/>
      <c r="D463742" s="394"/>
    </row>
    <row r="463743" spans="2:4">
      <c r="B463743" s="393"/>
      <c r="D463743" s="394"/>
    </row>
    <row r="463744" spans="2:4">
      <c r="B463744" s="393"/>
      <c r="D463744" s="394"/>
    </row>
    <row r="463745" spans="2:4">
      <c r="B463745" s="393"/>
      <c r="D463745" s="394"/>
    </row>
    <row r="463746" spans="2:4">
      <c r="B463746" s="393"/>
      <c r="D463746" s="394"/>
    </row>
    <row r="463747" spans="2:4">
      <c r="B463747" s="393"/>
      <c r="D463747" s="394"/>
    </row>
    <row r="463748" spans="2:4">
      <c r="B463748" s="393"/>
      <c r="D463748" s="394"/>
    </row>
    <row r="463749" spans="2:4">
      <c r="B463749" s="393"/>
      <c r="D463749" s="394"/>
    </row>
    <row r="463750" spans="2:4">
      <c r="B463750" s="393"/>
      <c r="D463750" s="394"/>
    </row>
    <row r="463751" spans="2:4">
      <c r="B463751" s="393"/>
      <c r="D463751" s="394"/>
    </row>
    <row r="463752" spans="2:4">
      <c r="B463752" s="393"/>
      <c r="D463752" s="394"/>
    </row>
    <row r="463753" spans="2:4">
      <c r="B463753" s="393"/>
      <c r="D463753" s="394"/>
    </row>
    <row r="463754" spans="2:4">
      <c r="B463754" s="393"/>
      <c r="D463754" s="394"/>
    </row>
    <row r="463755" spans="2:4">
      <c r="B463755" s="393"/>
      <c r="D463755" s="394"/>
    </row>
    <row r="463756" spans="2:4">
      <c r="B463756" s="393"/>
      <c r="D463756" s="394"/>
    </row>
    <row r="463757" spans="2:4">
      <c r="B463757" s="393"/>
      <c r="D463757" s="394"/>
    </row>
    <row r="463758" spans="2:4">
      <c r="B463758" s="393"/>
      <c r="D463758" s="394"/>
    </row>
    <row r="463759" spans="2:4">
      <c r="B463759" s="393"/>
      <c r="D463759" s="394"/>
    </row>
    <row r="463760" spans="2:4">
      <c r="B463760" s="393"/>
      <c r="D463760" s="394"/>
    </row>
    <row r="463761" spans="2:4">
      <c r="B463761" s="393"/>
      <c r="D463761" s="394"/>
    </row>
    <row r="463762" spans="2:4">
      <c r="B463762" s="393"/>
      <c r="D463762" s="394"/>
    </row>
    <row r="463763" spans="2:4">
      <c r="B463763" s="393"/>
      <c r="D463763" s="394"/>
    </row>
    <row r="463764" spans="2:4">
      <c r="B463764" s="393"/>
      <c r="D463764" s="394"/>
    </row>
    <row r="463765" spans="2:4">
      <c r="B463765" s="393"/>
      <c r="D463765" s="394"/>
    </row>
    <row r="463766" spans="2:4">
      <c r="B463766" s="393"/>
      <c r="D463766" s="394"/>
    </row>
    <row r="463767" spans="2:4">
      <c r="B463767" s="393"/>
      <c r="D463767" s="394"/>
    </row>
    <row r="463768" spans="2:4">
      <c r="B463768" s="393"/>
      <c r="D463768" s="394"/>
    </row>
    <row r="463769" spans="2:4">
      <c r="B463769" s="393"/>
      <c r="D463769" s="394"/>
    </row>
    <row r="463770" spans="2:4">
      <c r="B463770" s="393"/>
      <c r="D463770" s="394"/>
    </row>
    <row r="463771" spans="2:4">
      <c r="B463771" s="393"/>
      <c r="D463771" s="394"/>
    </row>
    <row r="463772" spans="2:4">
      <c r="B463772" s="393"/>
      <c r="D463772" s="394"/>
    </row>
    <row r="463773" spans="2:4">
      <c r="B463773" s="393"/>
      <c r="D463773" s="394"/>
    </row>
    <row r="463774" spans="2:4">
      <c r="B463774" s="393"/>
      <c r="D463774" s="394"/>
    </row>
    <row r="463775" spans="2:4">
      <c r="B463775" s="393"/>
      <c r="D463775" s="394"/>
    </row>
    <row r="463776" spans="2:4">
      <c r="B463776" s="393"/>
      <c r="D463776" s="394"/>
    </row>
    <row r="463777" spans="2:4">
      <c r="B463777" s="393"/>
      <c r="D463777" s="394"/>
    </row>
    <row r="463778" spans="2:4">
      <c r="B463778" s="393"/>
      <c r="D463778" s="394"/>
    </row>
    <row r="463779" spans="2:4">
      <c r="B463779" s="393"/>
      <c r="D463779" s="394"/>
    </row>
    <row r="463780" spans="2:4">
      <c r="B463780" s="393"/>
      <c r="D463780" s="394"/>
    </row>
    <row r="463781" spans="2:4">
      <c r="B463781" s="393"/>
      <c r="D463781" s="394"/>
    </row>
    <row r="463782" spans="2:4">
      <c r="B463782" s="393"/>
      <c r="D463782" s="394"/>
    </row>
    <row r="463783" spans="2:4">
      <c r="B463783" s="393"/>
      <c r="D463783" s="394"/>
    </row>
    <row r="463784" spans="2:4">
      <c r="B463784" s="393"/>
      <c r="D463784" s="394"/>
    </row>
    <row r="463785" spans="2:4">
      <c r="B463785" s="393"/>
      <c r="D463785" s="394"/>
    </row>
    <row r="463786" spans="2:4">
      <c r="B463786" s="393"/>
      <c r="D463786" s="394"/>
    </row>
    <row r="463787" spans="2:4">
      <c r="B463787" s="393"/>
      <c r="D463787" s="394"/>
    </row>
    <row r="463788" spans="2:4">
      <c r="B463788" s="393"/>
      <c r="D463788" s="394"/>
    </row>
    <row r="463789" spans="2:4">
      <c r="B463789" s="393"/>
      <c r="D463789" s="394"/>
    </row>
    <row r="463790" spans="2:4">
      <c r="B463790" s="393"/>
      <c r="D463790" s="394"/>
    </row>
    <row r="463791" spans="2:4">
      <c r="B463791" s="393"/>
      <c r="D463791" s="394"/>
    </row>
    <row r="463792" spans="2:4">
      <c r="B463792" s="393"/>
      <c r="D463792" s="394"/>
    </row>
    <row r="463793" spans="2:4">
      <c r="B463793" s="393"/>
      <c r="D463793" s="394"/>
    </row>
    <row r="463794" spans="2:4">
      <c r="B463794" s="393"/>
      <c r="D463794" s="394"/>
    </row>
    <row r="463795" spans="2:4">
      <c r="B463795" s="393"/>
      <c r="D463795" s="394"/>
    </row>
    <row r="463796" spans="2:4">
      <c r="B463796" s="393"/>
      <c r="D463796" s="394"/>
    </row>
    <row r="463797" spans="2:4">
      <c r="B463797" s="393"/>
      <c r="D463797" s="394"/>
    </row>
    <row r="463798" spans="2:4">
      <c r="B463798" s="393"/>
      <c r="D463798" s="394"/>
    </row>
    <row r="463799" spans="2:4">
      <c r="B463799" s="393"/>
      <c r="D463799" s="394"/>
    </row>
    <row r="463800" spans="2:4">
      <c r="B463800" s="393"/>
      <c r="D463800" s="394"/>
    </row>
    <row r="463801" spans="2:4">
      <c r="B463801" s="393"/>
      <c r="D463801" s="394"/>
    </row>
    <row r="463802" spans="2:4">
      <c r="B463802" s="393"/>
      <c r="D463802" s="394"/>
    </row>
    <row r="463803" spans="2:4">
      <c r="B463803" s="393"/>
      <c r="D463803" s="394"/>
    </row>
    <row r="463804" spans="2:4">
      <c r="B463804" s="393"/>
      <c r="D463804" s="394"/>
    </row>
    <row r="463805" spans="2:4">
      <c r="B463805" s="393"/>
      <c r="D463805" s="394"/>
    </row>
    <row r="463806" spans="2:4">
      <c r="B463806" s="393"/>
      <c r="D463806" s="394"/>
    </row>
    <row r="463807" spans="2:4">
      <c r="B463807" s="393"/>
      <c r="D463807" s="394"/>
    </row>
    <row r="463808" spans="2:4">
      <c r="B463808" s="393"/>
      <c r="D463808" s="394"/>
    </row>
    <row r="463809" spans="2:4">
      <c r="B463809" s="393"/>
      <c r="D463809" s="394"/>
    </row>
    <row r="463810" spans="2:4">
      <c r="B463810" s="393"/>
      <c r="D463810" s="394"/>
    </row>
    <row r="463811" spans="2:4">
      <c r="B463811" s="393"/>
      <c r="D463811" s="394"/>
    </row>
    <row r="463812" spans="2:4">
      <c r="B463812" s="393"/>
      <c r="D463812" s="394"/>
    </row>
    <row r="463813" spans="2:4">
      <c r="B463813" s="393"/>
      <c r="D463813" s="394"/>
    </row>
    <row r="463814" spans="2:4">
      <c r="B463814" s="393"/>
      <c r="D463814" s="394"/>
    </row>
    <row r="463815" spans="2:4">
      <c r="B463815" s="393"/>
      <c r="D463815" s="394"/>
    </row>
    <row r="463816" spans="2:4">
      <c r="B463816" s="393"/>
      <c r="D463816" s="394"/>
    </row>
    <row r="463817" spans="2:4">
      <c r="B463817" s="393"/>
      <c r="D463817" s="394"/>
    </row>
    <row r="463818" spans="2:4">
      <c r="B463818" s="393"/>
      <c r="D463818" s="394"/>
    </row>
    <row r="463819" spans="2:4">
      <c r="B463819" s="393"/>
      <c r="D463819" s="394"/>
    </row>
    <row r="463820" spans="2:4">
      <c r="B463820" s="393"/>
      <c r="D463820" s="394"/>
    </row>
    <row r="463821" spans="2:4">
      <c r="B463821" s="393"/>
      <c r="D463821" s="394"/>
    </row>
    <row r="463822" spans="2:4">
      <c r="B463822" s="393"/>
      <c r="D463822" s="394"/>
    </row>
    <row r="463823" spans="2:4">
      <c r="B463823" s="393"/>
      <c r="D463823" s="394"/>
    </row>
    <row r="463824" spans="2:4">
      <c r="B463824" s="393"/>
      <c r="D463824" s="394"/>
    </row>
    <row r="463825" spans="2:4">
      <c r="B463825" s="393"/>
      <c r="D463825" s="394"/>
    </row>
    <row r="463826" spans="2:4">
      <c r="B463826" s="393"/>
      <c r="D463826" s="394"/>
    </row>
    <row r="463827" spans="2:4">
      <c r="B463827" s="393"/>
      <c r="D463827" s="394"/>
    </row>
    <row r="463828" spans="2:4">
      <c r="B463828" s="393"/>
      <c r="D463828" s="394"/>
    </row>
    <row r="463829" spans="2:4">
      <c r="B463829" s="393"/>
      <c r="D463829" s="394"/>
    </row>
    <row r="463830" spans="2:4">
      <c r="B463830" s="393"/>
      <c r="D463830" s="394"/>
    </row>
    <row r="463831" spans="2:4">
      <c r="B463831" s="393"/>
      <c r="D463831" s="394"/>
    </row>
    <row r="463832" spans="2:4">
      <c r="B463832" s="393"/>
      <c r="D463832" s="394"/>
    </row>
    <row r="463833" spans="2:4">
      <c r="B463833" s="393"/>
      <c r="D463833" s="394"/>
    </row>
    <row r="463834" spans="2:4">
      <c r="B463834" s="393"/>
      <c r="D463834" s="394"/>
    </row>
    <row r="463835" spans="2:4">
      <c r="B463835" s="393"/>
      <c r="D463835" s="394"/>
    </row>
    <row r="463836" spans="2:4">
      <c r="B463836" s="393"/>
      <c r="D463836" s="394"/>
    </row>
    <row r="463837" spans="2:4">
      <c r="B463837" s="393"/>
      <c r="D463837" s="394"/>
    </row>
    <row r="463838" spans="2:4">
      <c r="B463838" s="393"/>
      <c r="D463838" s="394"/>
    </row>
    <row r="463839" spans="2:4">
      <c r="B463839" s="393"/>
      <c r="D463839" s="394"/>
    </row>
    <row r="463840" spans="2:4">
      <c r="B463840" s="393"/>
      <c r="D463840" s="394"/>
    </row>
    <row r="463841" spans="2:4">
      <c r="B463841" s="393"/>
      <c r="D463841" s="394"/>
    </row>
    <row r="463842" spans="2:4">
      <c r="B463842" s="393"/>
      <c r="D463842" s="394"/>
    </row>
    <row r="463843" spans="2:4">
      <c r="B463843" s="393"/>
      <c r="D463843" s="394"/>
    </row>
    <row r="463844" spans="2:4">
      <c r="B463844" s="393"/>
      <c r="D463844" s="394"/>
    </row>
    <row r="463845" spans="2:4">
      <c r="B463845" s="393"/>
      <c r="D463845" s="394"/>
    </row>
    <row r="463846" spans="2:4">
      <c r="B463846" s="393"/>
      <c r="D463846" s="394"/>
    </row>
    <row r="463847" spans="2:4">
      <c r="B463847" s="393"/>
      <c r="D463847" s="394"/>
    </row>
    <row r="463848" spans="2:4">
      <c r="B463848" s="393"/>
      <c r="D463848" s="394"/>
    </row>
    <row r="463849" spans="2:4">
      <c r="B463849" s="393"/>
      <c r="D463849" s="394"/>
    </row>
    <row r="463850" spans="2:4">
      <c r="B463850" s="393"/>
      <c r="D463850" s="394"/>
    </row>
    <row r="463851" spans="2:4">
      <c r="B463851" s="393"/>
      <c r="D463851" s="394"/>
    </row>
    <row r="463852" spans="2:4">
      <c r="B463852" s="393"/>
      <c r="D463852" s="394"/>
    </row>
    <row r="463853" spans="2:4">
      <c r="B463853" s="393"/>
      <c r="D463853" s="394"/>
    </row>
    <row r="463854" spans="2:4">
      <c r="B463854" s="393"/>
      <c r="D463854" s="394"/>
    </row>
    <row r="463855" spans="2:4">
      <c r="B463855" s="393"/>
      <c r="D463855" s="394"/>
    </row>
    <row r="463856" spans="2:4">
      <c r="B463856" s="393"/>
      <c r="D463856" s="394"/>
    </row>
    <row r="463857" spans="2:4">
      <c r="B463857" s="393"/>
      <c r="D463857" s="394"/>
    </row>
    <row r="463858" spans="2:4">
      <c r="B463858" s="393"/>
      <c r="D463858" s="394"/>
    </row>
    <row r="463859" spans="2:4">
      <c r="B463859" s="393"/>
      <c r="D463859" s="394"/>
    </row>
    <row r="463860" spans="2:4">
      <c r="B463860" s="393"/>
      <c r="D463860" s="394"/>
    </row>
    <row r="463861" spans="2:4">
      <c r="B463861" s="393"/>
      <c r="D463861" s="394"/>
    </row>
    <row r="463862" spans="2:4">
      <c r="B463862" s="393"/>
      <c r="D463862" s="394"/>
    </row>
    <row r="463863" spans="2:4">
      <c r="B463863" s="393"/>
      <c r="D463863" s="394"/>
    </row>
    <row r="463864" spans="2:4">
      <c r="B463864" s="393"/>
      <c r="D463864" s="394"/>
    </row>
    <row r="463865" spans="2:4">
      <c r="B463865" s="393"/>
      <c r="D463865" s="394"/>
    </row>
    <row r="463866" spans="2:4">
      <c r="B463866" s="393"/>
      <c r="D463866" s="394"/>
    </row>
    <row r="463867" spans="2:4">
      <c r="B463867" s="393"/>
      <c r="D463867" s="394"/>
    </row>
    <row r="463868" spans="2:4">
      <c r="B463868" s="393"/>
      <c r="D463868" s="394"/>
    </row>
    <row r="463869" spans="2:4">
      <c r="B463869" s="393"/>
      <c r="D463869" s="394"/>
    </row>
    <row r="463870" spans="2:4">
      <c r="B463870" s="393"/>
      <c r="D463870" s="394"/>
    </row>
    <row r="463871" spans="2:4">
      <c r="B463871" s="393"/>
      <c r="D463871" s="394"/>
    </row>
    <row r="463872" spans="2:4">
      <c r="B463872" s="393"/>
      <c r="D463872" s="394"/>
    </row>
    <row r="463873" spans="2:4">
      <c r="B463873" s="393"/>
      <c r="D463873" s="394"/>
    </row>
    <row r="463874" spans="2:4">
      <c r="B463874" s="393"/>
      <c r="D463874" s="394"/>
    </row>
    <row r="463875" spans="2:4">
      <c r="B463875" s="393"/>
      <c r="D463875" s="394"/>
    </row>
    <row r="463876" spans="2:4">
      <c r="B463876" s="393"/>
      <c r="D463876" s="394"/>
    </row>
    <row r="463877" spans="2:4">
      <c r="B463877" s="393"/>
      <c r="D463877" s="394"/>
    </row>
    <row r="463878" spans="2:4">
      <c r="B463878" s="393"/>
      <c r="D463878" s="394"/>
    </row>
    <row r="463879" spans="2:4">
      <c r="B463879" s="393"/>
      <c r="D463879" s="394"/>
    </row>
    <row r="463880" spans="2:4">
      <c r="B463880" s="393"/>
      <c r="D463880" s="394"/>
    </row>
    <row r="463881" spans="2:4">
      <c r="B463881" s="393"/>
      <c r="D463881" s="394"/>
    </row>
    <row r="463882" spans="2:4">
      <c r="B463882" s="393"/>
      <c r="D463882" s="394"/>
    </row>
    <row r="463883" spans="2:4">
      <c r="B463883" s="393"/>
      <c r="D463883" s="394"/>
    </row>
    <row r="463884" spans="2:4">
      <c r="B463884" s="393"/>
      <c r="D463884" s="394"/>
    </row>
    <row r="463885" spans="2:4">
      <c r="B463885" s="393"/>
      <c r="D463885" s="394"/>
    </row>
    <row r="463886" spans="2:4">
      <c r="B463886" s="393"/>
      <c r="D463886" s="394"/>
    </row>
    <row r="463887" spans="2:4">
      <c r="B463887" s="393"/>
      <c r="D463887" s="394"/>
    </row>
    <row r="463888" spans="2:4">
      <c r="B463888" s="393"/>
      <c r="D463888" s="394"/>
    </row>
    <row r="463889" spans="2:4">
      <c r="B463889" s="393"/>
      <c r="D463889" s="394"/>
    </row>
    <row r="463890" spans="2:4">
      <c r="B463890" s="393"/>
      <c r="D463890" s="394"/>
    </row>
    <row r="463891" spans="2:4">
      <c r="B463891" s="393"/>
      <c r="D463891" s="394"/>
    </row>
    <row r="463892" spans="2:4">
      <c r="B463892" s="393"/>
      <c r="D463892" s="394"/>
    </row>
    <row r="463893" spans="2:4">
      <c r="B463893" s="393"/>
      <c r="D463893" s="394"/>
    </row>
    <row r="463894" spans="2:4">
      <c r="B463894" s="393"/>
      <c r="D463894" s="394"/>
    </row>
    <row r="463895" spans="2:4">
      <c r="B463895" s="393"/>
      <c r="D463895" s="394"/>
    </row>
    <row r="463896" spans="2:4">
      <c r="B463896" s="393"/>
      <c r="D463896" s="394"/>
    </row>
    <row r="463897" spans="2:4">
      <c r="B463897" s="393"/>
      <c r="D463897" s="394"/>
    </row>
    <row r="463898" spans="2:4">
      <c r="B463898" s="393"/>
      <c r="D463898" s="394"/>
    </row>
    <row r="463899" spans="2:4">
      <c r="B463899" s="393"/>
      <c r="D463899" s="394"/>
    </row>
    <row r="463900" spans="2:4">
      <c r="B463900" s="393"/>
      <c r="D463900" s="394"/>
    </row>
    <row r="463901" spans="2:4">
      <c r="B463901" s="393"/>
      <c r="D463901" s="394"/>
    </row>
    <row r="463902" spans="2:4">
      <c r="B463902" s="393"/>
      <c r="D463902" s="394"/>
    </row>
    <row r="463903" spans="2:4">
      <c r="B463903" s="393"/>
      <c r="D463903" s="394"/>
    </row>
    <row r="463904" spans="2:4">
      <c r="B463904" s="393"/>
      <c r="D463904" s="394"/>
    </row>
    <row r="463905" spans="2:4">
      <c r="B463905" s="393"/>
      <c r="D463905" s="394"/>
    </row>
    <row r="463906" spans="2:4">
      <c r="B463906" s="393"/>
      <c r="D463906" s="394"/>
    </row>
    <row r="463907" spans="2:4">
      <c r="B463907" s="393"/>
      <c r="D463907" s="394"/>
    </row>
    <row r="463908" spans="2:4">
      <c r="B463908" s="393"/>
      <c r="D463908" s="394"/>
    </row>
    <row r="463909" spans="2:4">
      <c r="B463909" s="393"/>
      <c r="D463909" s="394"/>
    </row>
    <row r="463910" spans="2:4">
      <c r="B463910" s="393"/>
      <c r="D463910" s="394"/>
    </row>
    <row r="463911" spans="2:4">
      <c r="B463911" s="393"/>
      <c r="D463911" s="394"/>
    </row>
    <row r="463912" spans="2:4">
      <c r="B463912" s="393"/>
      <c r="D463912" s="394"/>
    </row>
    <row r="463913" spans="2:4">
      <c r="B463913" s="393"/>
      <c r="D463913" s="394"/>
    </row>
    <row r="463914" spans="2:4">
      <c r="B463914" s="393"/>
      <c r="D463914" s="394"/>
    </row>
    <row r="463915" spans="2:4">
      <c r="B463915" s="393"/>
      <c r="D463915" s="394"/>
    </row>
    <row r="463916" spans="2:4">
      <c r="B463916" s="393"/>
      <c r="D463916" s="394"/>
    </row>
    <row r="463917" spans="2:4">
      <c r="B463917" s="393"/>
      <c r="D463917" s="394"/>
    </row>
    <row r="463918" spans="2:4">
      <c r="B463918" s="393"/>
      <c r="D463918" s="394"/>
    </row>
    <row r="463919" spans="2:4">
      <c r="B463919" s="393"/>
      <c r="D463919" s="394"/>
    </row>
    <row r="463920" spans="2:4">
      <c r="B463920" s="393"/>
      <c r="D463920" s="394"/>
    </row>
    <row r="463921" spans="2:4">
      <c r="B463921" s="393"/>
      <c r="D463921" s="394"/>
    </row>
    <row r="463922" spans="2:4">
      <c r="B463922" s="393"/>
      <c r="D463922" s="394"/>
    </row>
    <row r="463923" spans="2:4">
      <c r="B463923" s="393"/>
      <c r="D463923" s="394"/>
    </row>
    <row r="463924" spans="2:4">
      <c r="B463924" s="393"/>
      <c r="D463924" s="394"/>
    </row>
    <row r="463925" spans="2:4">
      <c r="B463925" s="393"/>
      <c r="D463925" s="394"/>
    </row>
    <row r="463926" spans="2:4">
      <c r="B463926" s="393"/>
      <c r="D463926" s="394"/>
    </row>
    <row r="463927" spans="2:4">
      <c r="B463927" s="393"/>
      <c r="D463927" s="394"/>
    </row>
    <row r="463928" spans="2:4">
      <c r="B463928" s="393"/>
      <c r="D463928" s="394"/>
    </row>
    <row r="463929" spans="2:4">
      <c r="B463929" s="393"/>
      <c r="D463929" s="394"/>
    </row>
    <row r="463930" spans="2:4">
      <c r="B463930" s="393"/>
      <c r="D463930" s="394"/>
    </row>
    <row r="463931" spans="2:4">
      <c r="B463931" s="393"/>
      <c r="D463931" s="394"/>
    </row>
    <row r="463932" spans="2:4">
      <c r="B463932" s="393"/>
      <c r="D463932" s="394"/>
    </row>
    <row r="463933" spans="2:4">
      <c r="B463933" s="393"/>
      <c r="D463933" s="394"/>
    </row>
    <row r="463934" spans="2:4">
      <c r="B463934" s="393"/>
      <c r="D463934" s="394"/>
    </row>
    <row r="463935" spans="2:4">
      <c r="B463935" s="393"/>
      <c r="D463935" s="394"/>
    </row>
    <row r="463936" spans="2:4">
      <c r="B463936" s="393"/>
      <c r="D463936" s="394"/>
    </row>
    <row r="463937" spans="2:4">
      <c r="B463937" s="393"/>
      <c r="D463937" s="394"/>
    </row>
    <row r="463938" spans="2:4">
      <c r="B463938" s="393"/>
      <c r="D463938" s="394"/>
    </row>
    <row r="463939" spans="2:4">
      <c r="B463939" s="393"/>
      <c r="D463939" s="394"/>
    </row>
    <row r="463940" spans="2:4">
      <c r="B463940" s="393"/>
      <c r="D463940" s="394"/>
    </row>
    <row r="463941" spans="2:4">
      <c r="B463941" s="393"/>
      <c r="D463941" s="394"/>
    </row>
    <row r="463942" spans="2:4">
      <c r="B463942" s="393"/>
      <c r="D463942" s="394"/>
    </row>
    <row r="463943" spans="2:4">
      <c r="B463943" s="393"/>
      <c r="D463943" s="394"/>
    </row>
    <row r="463944" spans="2:4">
      <c r="B463944" s="393"/>
      <c r="D463944" s="394"/>
    </row>
    <row r="463945" spans="2:4">
      <c r="B463945" s="393"/>
      <c r="D463945" s="394"/>
    </row>
    <row r="463946" spans="2:4">
      <c r="B463946" s="393"/>
      <c r="D463946" s="394"/>
    </row>
    <row r="463947" spans="2:4">
      <c r="B463947" s="393"/>
      <c r="D463947" s="394"/>
    </row>
    <row r="463948" spans="2:4">
      <c r="B463948" s="393"/>
      <c r="D463948" s="394"/>
    </row>
    <row r="463949" spans="2:4">
      <c r="B463949" s="393"/>
      <c r="D463949" s="394"/>
    </row>
    <row r="463950" spans="2:4">
      <c r="B463950" s="393"/>
      <c r="D463950" s="394"/>
    </row>
    <row r="463951" spans="2:4">
      <c r="B463951" s="393"/>
      <c r="D463951" s="394"/>
    </row>
    <row r="463952" spans="2:4">
      <c r="B463952" s="393"/>
      <c r="D463952" s="394"/>
    </row>
    <row r="463953" spans="2:4">
      <c r="B463953" s="393"/>
      <c r="D463953" s="394"/>
    </row>
    <row r="463954" spans="2:4">
      <c r="B463954" s="393"/>
      <c r="D463954" s="394"/>
    </row>
    <row r="463955" spans="2:4">
      <c r="B463955" s="393"/>
      <c r="D463955" s="394"/>
    </row>
    <row r="463956" spans="2:4">
      <c r="B463956" s="393"/>
      <c r="D463956" s="394"/>
    </row>
    <row r="463957" spans="2:4">
      <c r="B463957" s="393"/>
      <c r="D463957" s="394"/>
    </row>
    <row r="463958" spans="2:4">
      <c r="B463958" s="393"/>
      <c r="D463958" s="394"/>
    </row>
    <row r="463959" spans="2:4">
      <c r="B463959" s="393"/>
      <c r="D463959" s="394"/>
    </row>
    <row r="463960" spans="2:4">
      <c r="B463960" s="393"/>
      <c r="D463960" s="394"/>
    </row>
    <row r="463961" spans="2:4">
      <c r="B463961" s="393"/>
      <c r="D463961" s="394"/>
    </row>
    <row r="463962" spans="2:4">
      <c r="B463962" s="393"/>
      <c r="D463962" s="394"/>
    </row>
    <row r="463963" spans="2:4">
      <c r="B463963" s="393"/>
      <c r="D463963" s="394"/>
    </row>
    <row r="463964" spans="2:4">
      <c r="B463964" s="393"/>
      <c r="D463964" s="394"/>
    </row>
    <row r="463965" spans="2:4">
      <c r="B463965" s="393"/>
      <c r="D463965" s="394"/>
    </row>
    <row r="463966" spans="2:4">
      <c r="B463966" s="393"/>
      <c r="D463966" s="394"/>
    </row>
    <row r="463967" spans="2:4">
      <c r="B463967" s="393"/>
      <c r="D463967" s="394"/>
    </row>
    <row r="463968" spans="2:4">
      <c r="B463968" s="393"/>
      <c r="D463968" s="394"/>
    </row>
    <row r="463969" spans="2:4">
      <c r="B463969" s="393"/>
      <c r="D463969" s="394"/>
    </row>
    <row r="463970" spans="2:4">
      <c r="B463970" s="393"/>
      <c r="D463970" s="394"/>
    </row>
    <row r="463971" spans="2:4">
      <c r="B463971" s="393"/>
      <c r="D463971" s="394"/>
    </row>
    <row r="463972" spans="2:4">
      <c r="B463972" s="393"/>
      <c r="D463972" s="394"/>
    </row>
    <row r="463973" spans="2:4">
      <c r="B463973" s="393"/>
      <c r="D463973" s="394"/>
    </row>
    <row r="463974" spans="2:4">
      <c r="B463974" s="393"/>
      <c r="D463974" s="394"/>
    </row>
    <row r="463975" spans="2:4">
      <c r="B463975" s="393"/>
      <c r="D463975" s="394"/>
    </row>
    <row r="463976" spans="2:4">
      <c r="B463976" s="393"/>
      <c r="D463976" s="394"/>
    </row>
    <row r="463977" spans="2:4">
      <c r="B463977" s="393"/>
      <c r="D463977" s="394"/>
    </row>
    <row r="463978" spans="2:4">
      <c r="B463978" s="393"/>
      <c r="D463978" s="394"/>
    </row>
    <row r="463979" spans="2:4">
      <c r="B463979" s="393"/>
      <c r="D463979" s="394"/>
    </row>
    <row r="463980" spans="2:4">
      <c r="B463980" s="393"/>
      <c r="D463980" s="394"/>
    </row>
    <row r="463981" spans="2:4">
      <c r="B463981" s="393"/>
      <c r="D463981" s="394"/>
    </row>
    <row r="463982" spans="2:4">
      <c r="B463982" s="393"/>
      <c r="D463982" s="394"/>
    </row>
    <row r="463983" spans="2:4">
      <c r="B463983" s="393"/>
      <c r="D463983" s="394"/>
    </row>
    <row r="463984" spans="2:4">
      <c r="B463984" s="393"/>
      <c r="D463984" s="394"/>
    </row>
    <row r="463985" spans="2:4">
      <c r="B463985" s="393"/>
      <c r="D463985" s="394"/>
    </row>
    <row r="463986" spans="2:4">
      <c r="B463986" s="393"/>
      <c r="D463986" s="394"/>
    </row>
    <row r="463987" spans="2:4">
      <c r="B463987" s="393"/>
      <c r="D463987" s="394"/>
    </row>
    <row r="463988" spans="2:4">
      <c r="B463988" s="393"/>
      <c r="D463988" s="394"/>
    </row>
    <row r="463989" spans="2:4">
      <c r="B463989" s="393"/>
      <c r="D463989" s="394"/>
    </row>
    <row r="463990" spans="2:4">
      <c r="B463990" s="393"/>
      <c r="D463990" s="394"/>
    </row>
    <row r="463991" spans="2:4">
      <c r="B463991" s="393"/>
      <c r="D463991" s="394"/>
    </row>
    <row r="463992" spans="2:4">
      <c r="B463992" s="393"/>
      <c r="D463992" s="394"/>
    </row>
    <row r="463993" spans="2:4">
      <c r="B463993" s="393"/>
      <c r="D463993" s="394"/>
    </row>
    <row r="463994" spans="2:4">
      <c r="B463994" s="393"/>
      <c r="D463994" s="394"/>
    </row>
    <row r="463995" spans="2:4">
      <c r="B463995" s="393"/>
      <c r="D463995" s="394"/>
    </row>
    <row r="463996" spans="2:4">
      <c r="B463996" s="393"/>
      <c r="D463996" s="394"/>
    </row>
    <row r="463997" spans="2:4">
      <c r="B463997" s="393"/>
      <c r="D463997" s="394"/>
    </row>
    <row r="463998" spans="2:4">
      <c r="B463998" s="393"/>
      <c r="D463998" s="394"/>
    </row>
    <row r="463999" spans="2:4">
      <c r="B463999" s="393"/>
      <c r="D463999" s="394"/>
    </row>
    <row r="464000" spans="2:4">
      <c r="B464000" s="393"/>
      <c r="D464000" s="394"/>
    </row>
    <row r="464001" spans="2:4">
      <c r="B464001" s="393"/>
      <c r="D464001" s="394"/>
    </row>
    <row r="464002" spans="2:4">
      <c r="B464002" s="393"/>
      <c r="D464002" s="394"/>
    </row>
    <row r="464003" spans="2:4">
      <c r="B464003" s="393"/>
      <c r="D464003" s="394"/>
    </row>
    <row r="464004" spans="2:4">
      <c r="B464004" s="393"/>
      <c r="D464004" s="394"/>
    </row>
    <row r="464005" spans="2:4">
      <c r="B464005" s="393"/>
      <c r="D464005" s="394"/>
    </row>
    <row r="464006" spans="2:4">
      <c r="B464006" s="393"/>
      <c r="D464006" s="394"/>
    </row>
    <row r="464007" spans="2:4">
      <c r="B464007" s="393"/>
      <c r="D464007" s="394"/>
    </row>
    <row r="464008" spans="2:4">
      <c r="B464008" s="393"/>
      <c r="D464008" s="394"/>
    </row>
    <row r="464009" spans="2:4">
      <c r="B464009" s="393"/>
      <c r="D464009" s="394"/>
    </row>
    <row r="464010" spans="2:4">
      <c r="B464010" s="393"/>
      <c r="D464010" s="394"/>
    </row>
    <row r="464011" spans="2:4">
      <c r="B464011" s="393"/>
      <c r="D464011" s="394"/>
    </row>
    <row r="464012" spans="2:4">
      <c r="B464012" s="393"/>
      <c r="D464012" s="394"/>
    </row>
    <row r="464013" spans="2:4">
      <c r="B464013" s="393"/>
      <c r="D464013" s="394"/>
    </row>
    <row r="464014" spans="2:4">
      <c r="B464014" s="393"/>
      <c r="D464014" s="394"/>
    </row>
    <row r="464015" spans="2:4">
      <c r="B464015" s="393"/>
      <c r="D464015" s="394"/>
    </row>
    <row r="464016" spans="2:4">
      <c r="B464016" s="393"/>
      <c r="D464016" s="394"/>
    </row>
    <row r="464017" spans="2:4">
      <c r="B464017" s="393"/>
      <c r="D464017" s="394"/>
    </row>
    <row r="464018" spans="2:4">
      <c r="B464018" s="393"/>
      <c r="D464018" s="394"/>
    </row>
    <row r="464019" spans="2:4">
      <c r="B464019" s="393"/>
      <c r="D464019" s="394"/>
    </row>
    <row r="464020" spans="2:4">
      <c r="B464020" s="393"/>
      <c r="D464020" s="394"/>
    </row>
    <row r="464021" spans="2:4">
      <c r="B464021" s="393"/>
      <c r="D464021" s="394"/>
    </row>
    <row r="464022" spans="2:4">
      <c r="B464022" s="393"/>
      <c r="D464022" s="394"/>
    </row>
    <row r="464023" spans="2:4">
      <c r="B464023" s="393"/>
      <c r="D464023" s="394"/>
    </row>
    <row r="464024" spans="2:4">
      <c r="B464024" s="393"/>
      <c r="D464024" s="394"/>
    </row>
    <row r="464025" spans="2:4">
      <c r="B464025" s="393"/>
      <c r="D464025" s="394"/>
    </row>
    <row r="464026" spans="2:4">
      <c r="B464026" s="393"/>
      <c r="D464026" s="394"/>
    </row>
    <row r="464027" spans="2:4">
      <c r="B464027" s="393"/>
      <c r="D464027" s="394"/>
    </row>
    <row r="464028" spans="2:4">
      <c r="B464028" s="393"/>
      <c r="D464028" s="394"/>
    </row>
    <row r="464029" spans="2:4">
      <c r="B464029" s="393"/>
      <c r="D464029" s="394"/>
    </row>
    <row r="464030" spans="2:4">
      <c r="B464030" s="393"/>
      <c r="D464030" s="394"/>
    </row>
    <row r="464031" spans="2:4">
      <c r="B464031" s="393"/>
      <c r="D464031" s="394"/>
    </row>
    <row r="464032" spans="2:4">
      <c r="B464032" s="393"/>
      <c r="D464032" s="394"/>
    </row>
    <row r="464033" spans="2:4">
      <c r="B464033" s="393"/>
      <c r="D464033" s="394"/>
    </row>
    <row r="464034" spans="2:4">
      <c r="B464034" s="393"/>
      <c r="D464034" s="394"/>
    </row>
    <row r="464035" spans="2:4">
      <c r="B464035" s="393"/>
      <c r="D464035" s="394"/>
    </row>
    <row r="464036" spans="2:4">
      <c r="B464036" s="393"/>
      <c r="D464036" s="394"/>
    </row>
    <row r="464037" spans="2:4">
      <c r="B464037" s="393"/>
      <c r="D464037" s="394"/>
    </row>
    <row r="464038" spans="2:4">
      <c r="B464038" s="393"/>
      <c r="D464038" s="394"/>
    </row>
    <row r="464039" spans="2:4">
      <c r="B464039" s="393"/>
      <c r="D464039" s="394"/>
    </row>
    <row r="464040" spans="2:4">
      <c r="B464040" s="393"/>
      <c r="D464040" s="394"/>
    </row>
    <row r="464041" spans="2:4">
      <c r="B464041" s="393"/>
      <c r="D464041" s="394"/>
    </row>
    <row r="464042" spans="2:4">
      <c r="B464042" s="393"/>
      <c r="D464042" s="394"/>
    </row>
    <row r="464043" spans="2:4">
      <c r="B464043" s="393"/>
      <c r="D464043" s="394"/>
    </row>
    <row r="464044" spans="2:4">
      <c r="B464044" s="393"/>
      <c r="D464044" s="394"/>
    </row>
    <row r="464045" spans="2:4">
      <c r="B464045" s="393"/>
      <c r="D464045" s="394"/>
    </row>
    <row r="464046" spans="2:4">
      <c r="B464046" s="393"/>
      <c r="D464046" s="394"/>
    </row>
    <row r="464047" spans="2:4">
      <c r="B464047" s="393"/>
      <c r="D464047" s="394"/>
    </row>
    <row r="464048" spans="2:4">
      <c r="B464048" s="393"/>
      <c r="D464048" s="394"/>
    </row>
    <row r="464049" spans="2:4">
      <c r="B464049" s="393"/>
      <c r="D464049" s="394"/>
    </row>
    <row r="464050" spans="2:4">
      <c r="B464050" s="393"/>
      <c r="D464050" s="394"/>
    </row>
    <row r="464051" spans="2:4">
      <c r="B464051" s="393"/>
      <c r="D464051" s="394"/>
    </row>
    <row r="464052" spans="2:4">
      <c r="B464052" s="393"/>
      <c r="D464052" s="394"/>
    </row>
    <row r="464053" spans="2:4">
      <c r="B464053" s="393"/>
      <c r="D464053" s="394"/>
    </row>
    <row r="464054" spans="2:4">
      <c r="B464054" s="393"/>
      <c r="D464054" s="394"/>
    </row>
    <row r="464055" spans="2:4">
      <c r="B464055" s="393"/>
      <c r="D464055" s="394"/>
    </row>
    <row r="464056" spans="2:4">
      <c r="B464056" s="393"/>
      <c r="D464056" s="394"/>
    </row>
    <row r="464057" spans="2:4">
      <c r="B464057" s="393"/>
      <c r="D464057" s="394"/>
    </row>
    <row r="464058" spans="2:4">
      <c r="B464058" s="393"/>
      <c r="D464058" s="394"/>
    </row>
    <row r="464059" spans="2:4">
      <c r="B464059" s="393"/>
      <c r="D464059" s="394"/>
    </row>
    <row r="464060" spans="2:4">
      <c r="B464060" s="393"/>
      <c r="D464060" s="394"/>
    </row>
    <row r="464061" spans="2:4">
      <c r="B464061" s="393"/>
      <c r="D464061" s="394"/>
    </row>
    <row r="464062" spans="2:4">
      <c r="B464062" s="393"/>
      <c r="D464062" s="394"/>
    </row>
    <row r="464063" spans="2:4">
      <c r="B464063" s="393"/>
      <c r="D464063" s="394"/>
    </row>
    <row r="464064" spans="2:4">
      <c r="B464064" s="393"/>
      <c r="D464064" s="394"/>
    </row>
    <row r="464065" spans="2:4">
      <c r="B464065" s="393"/>
      <c r="D464065" s="394"/>
    </row>
    <row r="464066" spans="2:4">
      <c r="B464066" s="393"/>
      <c r="D464066" s="394"/>
    </row>
    <row r="464067" spans="2:4">
      <c r="B464067" s="393"/>
      <c r="D464067" s="394"/>
    </row>
    <row r="464068" spans="2:4">
      <c r="B464068" s="393"/>
      <c r="D464068" s="394"/>
    </row>
    <row r="464069" spans="2:4">
      <c r="B464069" s="393"/>
      <c r="D464069" s="394"/>
    </row>
    <row r="464070" spans="2:4">
      <c r="B464070" s="393"/>
      <c r="D464070" s="394"/>
    </row>
    <row r="464071" spans="2:4">
      <c r="B464071" s="393"/>
      <c r="D464071" s="394"/>
    </row>
    <row r="464072" spans="2:4">
      <c r="B464072" s="393"/>
      <c r="D464072" s="394"/>
    </row>
    <row r="464073" spans="2:4">
      <c r="B464073" s="393"/>
      <c r="D464073" s="394"/>
    </row>
    <row r="464074" spans="2:4">
      <c r="B464074" s="393"/>
      <c r="D464074" s="394"/>
    </row>
    <row r="464075" spans="2:4">
      <c r="B464075" s="393"/>
      <c r="D464075" s="394"/>
    </row>
    <row r="464076" spans="2:4">
      <c r="B464076" s="393"/>
      <c r="D464076" s="394"/>
    </row>
    <row r="464077" spans="2:4">
      <c r="B464077" s="393"/>
      <c r="D464077" s="394"/>
    </row>
    <row r="464078" spans="2:4">
      <c r="B464078" s="393"/>
      <c r="D464078" s="394"/>
    </row>
    <row r="464079" spans="2:4">
      <c r="B464079" s="393"/>
      <c r="D464079" s="394"/>
    </row>
    <row r="464080" spans="2:4">
      <c r="B464080" s="393"/>
      <c r="D464080" s="394"/>
    </row>
    <row r="464081" spans="2:4">
      <c r="B464081" s="393"/>
      <c r="D464081" s="394"/>
    </row>
    <row r="464082" spans="2:4">
      <c r="B464082" s="393"/>
      <c r="D464082" s="394"/>
    </row>
    <row r="464083" spans="2:4">
      <c r="B464083" s="393"/>
      <c r="D464083" s="394"/>
    </row>
    <row r="464084" spans="2:4">
      <c r="B464084" s="393"/>
      <c r="D464084" s="394"/>
    </row>
    <row r="464085" spans="2:4">
      <c r="B464085" s="393"/>
      <c r="D464085" s="394"/>
    </row>
    <row r="464086" spans="2:4">
      <c r="B464086" s="393"/>
      <c r="D464086" s="394"/>
    </row>
    <row r="464087" spans="2:4">
      <c r="B464087" s="393"/>
      <c r="D464087" s="394"/>
    </row>
    <row r="464088" spans="2:4">
      <c r="B464088" s="393"/>
      <c r="D464088" s="394"/>
    </row>
    <row r="464089" spans="2:4">
      <c r="B464089" s="393"/>
      <c r="D464089" s="394"/>
    </row>
    <row r="464090" spans="2:4">
      <c r="B464090" s="393"/>
      <c r="D464090" s="394"/>
    </row>
    <row r="464091" spans="2:4">
      <c r="B464091" s="393"/>
      <c r="D464091" s="394"/>
    </row>
    <row r="464092" spans="2:4">
      <c r="B464092" s="393"/>
      <c r="D464092" s="394"/>
    </row>
    <row r="464093" spans="2:4">
      <c r="B464093" s="393"/>
      <c r="D464093" s="394"/>
    </row>
    <row r="464094" spans="2:4">
      <c r="B464094" s="393"/>
      <c r="D464094" s="394"/>
    </row>
    <row r="464095" spans="2:4">
      <c r="B464095" s="393"/>
      <c r="D464095" s="394"/>
    </row>
    <row r="464096" spans="2:4">
      <c r="B464096" s="393"/>
      <c r="D464096" s="394"/>
    </row>
    <row r="464097" spans="2:4">
      <c r="B464097" s="393"/>
      <c r="D464097" s="394"/>
    </row>
    <row r="464098" spans="2:4">
      <c r="B464098" s="393"/>
      <c r="D464098" s="394"/>
    </row>
    <row r="464099" spans="2:4">
      <c r="B464099" s="393"/>
      <c r="D464099" s="394"/>
    </row>
    <row r="464100" spans="2:4">
      <c r="B464100" s="393"/>
      <c r="D464100" s="394"/>
    </row>
    <row r="464101" spans="2:4">
      <c r="B464101" s="393"/>
      <c r="D464101" s="394"/>
    </row>
    <row r="464102" spans="2:4">
      <c r="B464102" s="393"/>
      <c r="D464102" s="394"/>
    </row>
    <row r="464103" spans="2:4">
      <c r="B464103" s="393"/>
      <c r="D464103" s="394"/>
    </row>
    <row r="464104" spans="2:4">
      <c r="B464104" s="393"/>
      <c r="D464104" s="394"/>
    </row>
    <row r="464105" spans="2:4">
      <c r="B464105" s="393"/>
      <c r="D464105" s="394"/>
    </row>
    <row r="464106" spans="2:4">
      <c r="B464106" s="393"/>
      <c r="D464106" s="394"/>
    </row>
    <row r="464107" spans="2:4">
      <c r="B464107" s="393"/>
      <c r="D464107" s="394"/>
    </row>
    <row r="464108" spans="2:4">
      <c r="B464108" s="393"/>
      <c r="D464108" s="394"/>
    </row>
    <row r="464109" spans="2:4">
      <c r="B464109" s="393"/>
      <c r="D464109" s="394"/>
    </row>
    <row r="464110" spans="2:4">
      <c r="B464110" s="393"/>
      <c r="D464110" s="394"/>
    </row>
    <row r="464111" spans="2:4">
      <c r="B464111" s="393"/>
      <c r="D464111" s="394"/>
    </row>
    <row r="464112" spans="2:4">
      <c r="B464112" s="393"/>
      <c r="D464112" s="394"/>
    </row>
    <row r="464113" spans="2:4">
      <c r="B464113" s="393"/>
      <c r="D464113" s="394"/>
    </row>
    <row r="464114" spans="2:4">
      <c r="B464114" s="393"/>
      <c r="D464114" s="394"/>
    </row>
    <row r="464115" spans="2:4">
      <c r="B464115" s="393"/>
      <c r="D464115" s="394"/>
    </row>
    <row r="464116" spans="2:4">
      <c r="B464116" s="393"/>
      <c r="D464116" s="394"/>
    </row>
    <row r="464117" spans="2:4">
      <c r="B464117" s="393"/>
      <c r="D464117" s="394"/>
    </row>
    <row r="464118" spans="2:4">
      <c r="B464118" s="393"/>
      <c r="D464118" s="394"/>
    </row>
    <row r="464119" spans="2:4">
      <c r="B464119" s="393"/>
      <c r="D464119" s="394"/>
    </row>
    <row r="464120" spans="2:4">
      <c r="B464120" s="393"/>
      <c r="D464120" s="394"/>
    </row>
    <row r="464121" spans="2:4">
      <c r="B464121" s="393"/>
      <c r="D464121" s="394"/>
    </row>
    <row r="464122" spans="2:4">
      <c r="B464122" s="393"/>
      <c r="D464122" s="394"/>
    </row>
    <row r="464123" spans="2:4">
      <c r="B464123" s="393"/>
      <c r="D464123" s="394"/>
    </row>
    <row r="464124" spans="2:4">
      <c r="B464124" s="393"/>
      <c r="D464124" s="394"/>
    </row>
    <row r="464125" spans="2:4">
      <c r="B464125" s="393"/>
      <c r="D464125" s="394"/>
    </row>
    <row r="464126" spans="2:4">
      <c r="B464126" s="393"/>
      <c r="D464126" s="394"/>
    </row>
    <row r="464127" spans="2:4">
      <c r="B464127" s="393"/>
      <c r="D464127" s="394"/>
    </row>
    <row r="464128" spans="2:4">
      <c r="B464128" s="393"/>
      <c r="D464128" s="394"/>
    </row>
    <row r="464129" spans="2:4">
      <c r="B464129" s="393"/>
      <c r="D464129" s="394"/>
    </row>
    <row r="464130" spans="2:4">
      <c r="B464130" s="393"/>
      <c r="D464130" s="394"/>
    </row>
    <row r="464131" spans="2:4">
      <c r="B464131" s="393"/>
      <c r="D464131" s="394"/>
    </row>
    <row r="464132" spans="2:4">
      <c r="B464132" s="393"/>
      <c r="D464132" s="394"/>
    </row>
    <row r="464133" spans="2:4">
      <c r="B464133" s="393"/>
      <c r="D464133" s="394"/>
    </row>
    <row r="464134" spans="2:4">
      <c r="B464134" s="393"/>
      <c r="D464134" s="394"/>
    </row>
    <row r="464135" spans="2:4">
      <c r="B464135" s="393"/>
      <c r="D464135" s="394"/>
    </row>
    <row r="464136" spans="2:4">
      <c r="B464136" s="393"/>
      <c r="D464136" s="394"/>
    </row>
    <row r="464137" spans="2:4">
      <c r="B464137" s="393"/>
      <c r="D464137" s="394"/>
    </row>
    <row r="464138" spans="2:4">
      <c r="B464138" s="393"/>
      <c r="D464138" s="394"/>
    </row>
    <row r="464139" spans="2:4">
      <c r="B464139" s="393"/>
      <c r="D464139" s="394"/>
    </row>
    <row r="464140" spans="2:4">
      <c r="B464140" s="393"/>
      <c r="D464140" s="394"/>
    </row>
    <row r="464141" spans="2:4">
      <c r="B464141" s="393"/>
      <c r="D464141" s="394"/>
    </row>
    <row r="464142" spans="2:4">
      <c r="B464142" s="393"/>
      <c r="D464142" s="394"/>
    </row>
    <row r="464143" spans="2:4">
      <c r="B464143" s="393"/>
      <c r="D464143" s="394"/>
    </row>
    <row r="464144" spans="2:4">
      <c r="B464144" s="393"/>
      <c r="D464144" s="394"/>
    </row>
    <row r="464145" spans="2:4">
      <c r="B464145" s="393"/>
      <c r="D464145" s="394"/>
    </row>
    <row r="464146" spans="2:4">
      <c r="B464146" s="393"/>
      <c r="D464146" s="394"/>
    </row>
    <row r="464147" spans="2:4">
      <c r="B464147" s="393"/>
      <c r="D464147" s="394"/>
    </row>
    <row r="464148" spans="2:4">
      <c r="B464148" s="393"/>
      <c r="D464148" s="394"/>
    </row>
    <row r="464149" spans="2:4">
      <c r="B464149" s="393"/>
      <c r="D464149" s="394"/>
    </row>
    <row r="464150" spans="2:4">
      <c r="B464150" s="393"/>
      <c r="D464150" s="394"/>
    </row>
    <row r="464151" spans="2:4">
      <c r="B464151" s="393"/>
      <c r="D464151" s="394"/>
    </row>
    <row r="464152" spans="2:4">
      <c r="B464152" s="393"/>
      <c r="D464152" s="394"/>
    </row>
    <row r="464153" spans="2:4">
      <c r="B464153" s="393"/>
      <c r="D464153" s="394"/>
    </row>
    <row r="464154" spans="2:4">
      <c r="B464154" s="393"/>
      <c r="D464154" s="394"/>
    </row>
    <row r="464155" spans="2:4">
      <c r="B464155" s="393"/>
      <c r="D464155" s="394"/>
    </row>
    <row r="464156" spans="2:4">
      <c r="B464156" s="393"/>
      <c r="D464156" s="394"/>
    </row>
    <row r="464157" spans="2:4">
      <c r="B464157" s="393"/>
      <c r="D464157" s="394"/>
    </row>
    <row r="464158" spans="2:4">
      <c r="B464158" s="393"/>
      <c r="D464158" s="394"/>
    </row>
    <row r="464159" spans="2:4">
      <c r="B464159" s="393"/>
      <c r="D464159" s="394"/>
    </row>
    <row r="464160" spans="2:4">
      <c r="B464160" s="393"/>
      <c r="D464160" s="394"/>
    </row>
    <row r="464161" spans="2:4">
      <c r="B464161" s="393"/>
      <c r="D464161" s="394"/>
    </row>
    <row r="464162" spans="2:4">
      <c r="B464162" s="393"/>
      <c r="D464162" s="394"/>
    </row>
    <row r="464163" spans="2:4">
      <c r="B464163" s="393"/>
      <c r="D464163" s="394"/>
    </row>
    <row r="464164" spans="2:4">
      <c r="B464164" s="393"/>
      <c r="D464164" s="394"/>
    </row>
    <row r="464165" spans="2:4">
      <c r="B464165" s="393"/>
      <c r="D464165" s="394"/>
    </row>
    <row r="464166" spans="2:4">
      <c r="B464166" s="393"/>
      <c r="D464166" s="394"/>
    </row>
    <row r="464167" spans="2:4">
      <c r="B464167" s="393"/>
      <c r="D464167" s="394"/>
    </row>
    <row r="464168" spans="2:4">
      <c r="B464168" s="393"/>
      <c r="D464168" s="394"/>
    </row>
    <row r="464169" spans="2:4">
      <c r="B464169" s="393"/>
      <c r="D464169" s="394"/>
    </row>
    <row r="464170" spans="2:4">
      <c r="B464170" s="393"/>
      <c r="D464170" s="394"/>
    </row>
    <row r="464171" spans="2:4">
      <c r="B464171" s="393"/>
      <c r="D464171" s="394"/>
    </row>
    <row r="464172" spans="2:4">
      <c r="B464172" s="393"/>
      <c r="D464172" s="394"/>
    </row>
    <row r="464173" spans="2:4">
      <c r="B464173" s="393"/>
      <c r="D464173" s="394"/>
    </row>
    <row r="464174" spans="2:4">
      <c r="B464174" s="393"/>
      <c r="D464174" s="394"/>
    </row>
    <row r="464175" spans="2:4">
      <c r="B464175" s="393"/>
      <c r="D464175" s="394"/>
    </row>
    <row r="464176" spans="2:4">
      <c r="B464176" s="393"/>
      <c r="D464176" s="394"/>
    </row>
    <row r="464177" spans="2:4">
      <c r="B464177" s="393"/>
      <c r="D464177" s="394"/>
    </row>
    <row r="464178" spans="2:4">
      <c r="B464178" s="393"/>
      <c r="D464178" s="394"/>
    </row>
    <row r="464179" spans="2:4">
      <c r="B464179" s="393"/>
      <c r="D464179" s="394"/>
    </row>
    <row r="464180" spans="2:4">
      <c r="B464180" s="393"/>
      <c r="D464180" s="394"/>
    </row>
    <row r="464181" spans="2:4">
      <c r="B464181" s="393"/>
      <c r="D464181" s="394"/>
    </row>
    <row r="464182" spans="2:4">
      <c r="B464182" s="393"/>
      <c r="D464182" s="394"/>
    </row>
    <row r="464183" spans="2:4">
      <c r="B464183" s="393"/>
      <c r="D464183" s="394"/>
    </row>
    <row r="464184" spans="2:4">
      <c r="B464184" s="393"/>
      <c r="D464184" s="394"/>
    </row>
    <row r="464185" spans="2:4">
      <c r="B464185" s="393"/>
      <c r="D464185" s="394"/>
    </row>
    <row r="464186" spans="2:4">
      <c r="B464186" s="393"/>
      <c r="D464186" s="394"/>
    </row>
    <row r="464187" spans="2:4">
      <c r="B464187" s="393"/>
      <c r="D464187" s="394"/>
    </row>
    <row r="464188" spans="2:4">
      <c r="B464188" s="393"/>
      <c r="D464188" s="394"/>
    </row>
    <row r="464189" spans="2:4">
      <c r="B464189" s="393"/>
      <c r="D464189" s="394"/>
    </row>
    <row r="464190" spans="2:4">
      <c r="B464190" s="393"/>
      <c r="D464190" s="394"/>
    </row>
    <row r="464191" spans="2:4">
      <c r="B464191" s="393"/>
      <c r="D464191" s="394"/>
    </row>
    <row r="464192" spans="2:4">
      <c r="B464192" s="393"/>
      <c r="D464192" s="394"/>
    </row>
    <row r="464193" spans="2:4">
      <c r="B464193" s="393"/>
      <c r="D464193" s="394"/>
    </row>
    <row r="464194" spans="2:4">
      <c r="B464194" s="393"/>
      <c r="D464194" s="394"/>
    </row>
    <row r="464195" spans="2:4">
      <c r="B464195" s="393"/>
      <c r="D464195" s="394"/>
    </row>
    <row r="464196" spans="2:4">
      <c r="B464196" s="393"/>
      <c r="D464196" s="394"/>
    </row>
    <row r="464197" spans="2:4">
      <c r="B464197" s="393"/>
      <c r="D464197" s="394"/>
    </row>
    <row r="464198" spans="2:4">
      <c r="B464198" s="393"/>
      <c r="D464198" s="394"/>
    </row>
    <row r="464199" spans="2:4">
      <c r="B464199" s="393"/>
      <c r="D464199" s="394"/>
    </row>
    <row r="464200" spans="2:4">
      <c r="B464200" s="393"/>
      <c r="D464200" s="394"/>
    </row>
    <row r="464201" spans="2:4">
      <c r="B464201" s="393"/>
      <c r="D464201" s="394"/>
    </row>
    <row r="464202" spans="2:4">
      <c r="B464202" s="393"/>
      <c r="D464202" s="394"/>
    </row>
    <row r="464203" spans="2:4">
      <c r="B464203" s="393"/>
      <c r="D464203" s="394"/>
    </row>
    <row r="464204" spans="2:4">
      <c r="B464204" s="393"/>
      <c r="D464204" s="394"/>
    </row>
    <row r="464205" spans="2:4">
      <c r="B464205" s="393"/>
      <c r="D464205" s="394"/>
    </row>
    <row r="464206" spans="2:4">
      <c r="B464206" s="393"/>
      <c r="D464206" s="394"/>
    </row>
    <row r="464207" spans="2:4">
      <c r="B464207" s="393"/>
      <c r="D464207" s="394"/>
    </row>
    <row r="464208" spans="2:4">
      <c r="B464208" s="393"/>
      <c r="D464208" s="394"/>
    </row>
    <row r="464209" spans="2:4">
      <c r="B464209" s="393"/>
      <c r="D464209" s="394"/>
    </row>
    <row r="464210" spans="2:4">
      <c r="B464210" s="393"/>
      <c r="D464210" s="394"/>
    </row>
    <row r="464211" spans="2:4">
      <c r="B464211" s="393"/>
      <c r="D464211" s="394"/>
    </row>
    <row r="464212" spans="2:4">
      <c r="B464212" s="393"/>
      <c r="D464212" s="394"/>
    </row>
    <row r="464213" spans="2:4">
      <c r="B464213" s="393"/>
      <c r="D464213" s="394"/>
    </row>
    <row r="464214" spans="2:4">
      <c r="B464214" s="393"/>
      <c r="D464214" s="394"/>
    </row>
    <row r="464215" spans="2:4">
      <c r="B464215" s="393"/>
      <c r="D464215" s="394"/>
    </row>
    <row r="464216" spans="2:4">
      <c r="B464216" s="393"/>
      <c r="D464216" s="394"/>
    </row>
    <row r="464217" spans="2:4">
      <c r="B464217" s="393"/>
      <c r="D464217" s="394"/>
    </row>
    <row r="464218" spans="2:4">
      <c r="B464218" s="393"/>
      <c r="D464218" s="394"/>
    </row>
    <row r="464219" spans="2:4">
      <c r="B464219" s="393"/>
      <c r="D464219" s="394"/>
    </row>
    <row r="464220" spans="2:4">
      <c r="B464220" s="393"/>
      <c r="D464220" s="394"/>
    </row>
    <row r="464221" spans="2:4">
      <c r="B464221" s="393"/>
      <c r="D464221" s="394"/>
    </row>
    <row r="464222" spans="2:4">
      <c r="B464222" s="393"/>
      <c r="D464222" s="394"/>
    </row>
    <row r="464223" spans="2:4">
      <c r="B464223" s="393"/>
      <c r="D464223" s="394"/>
    </row>
    <row r="464224" spans="2:4">
      <c r="B464224" s="393"/>
      <c r="D464224" s="394"/>
    </row>
    <row r="464225" spans="2:4">
      <c r="B464225" s="393"/>
      <c r="D464225" s="394"/>
    </row>
    <row r="464226" spans="2:4">
      <c r="B464226" s="393"/>
      <c r="D464226" s="394"/>
    </row>
    <row r="464227" spans="2:4">
      <c r="B464227" s="393"/>
      <c r="D464227" s="394"/>
    </row>
    <row r="464228" spans="2:4">
      <c r="B464228" s="393"/>
      <c r="D464228" s="394"/>
    </row>
    <row r="464229" spans="2:4">
      <c r="B464229" s="393"/>
      <c r="D464229" s="394"/>
    </row>
    <row r="464230" spans="2:4">
      <c r="B464230" s="393"/>
      <c r="D464230" s="394"/>
    </row>
    <row r="464231" spans="2:4">
      <c r="B464231" s="393"/>
      <c r="D464231" s="394"/>
    </row>
    <row r="464232" spans="2:4">
      <c r="B464232" s="393"/>
      <c r="D464232" s="394"/>
    </row>
    <row r="464233" spans="2:4">
      <c r="B464233" s="393"/>
      <c r="D464233" s="394"/>
    </row>
    <row r="464234" spans="2:4">
      <c r="B464234" s="393"/>
      <c r="D464234" s="394"/>
    </row>
    <row r="464235" spans="2:4">
      <c r="B464235" s="393"/>
      <c r="D464235" s="394"/>
    </row>
    <row r="464236" spans="2:4">
      <c r="B464236" s="393"/>
      <c r="D464236" s="394"/>
    </row>
    <row r="464237" spans="2:4">
      <c r="B464237" s="393"/>
      <c r="D464237" s="394"/>
    </row>
    <row r="464238" spans="2:4">
      <c r="B464238" s="393"/>
      <c r="D464238" s="394"/>
    </row>
    <row r="464239" spans="2:4">
      <c r="B464239" s="393"/>
      <c r="D464239" s="394"/>
    </row>
    <row r="464240" spans="2:4">
      <c r="B464240" s="393"/>
      <c r="D464240" s="394"/>
    </row>
    <row r="464241" spans="2:4">
      <c r="B464241" s="393"/>
      <c r="D464241" s="394"/>
    </row>
    <row r="464242" spans="2:4">
      <c r="B464242" s="393"/>
      <c r="D464242" s="394"/>
    </row>
    <row r="464243" spans="2:4">
      <c r="B464243" s="393"/>
      <c r="D464243" s="394"/>
    </row>
    <row r="464244" spans="2:4">
      <c r="B464244" s="393"/>
      <c r="D464244" s="394"/>
    </row>
    <row r="464245" spans="2:4">
      <c r="B464245" s="393"/>
      <c r="D464245" s="394"/>
    </row>
    <row r="464246" spans="2:4">
      <c r="B464246" s="393"/>
      <c r="D464246" s="394"/>
    </row>
    <row r="464247" spans="2:4">
      <c r="B464247" s="393"/>
      <c r="D464247" s="394"/>
    </row>
    <row r="464248" spans="2:4">
      <c r="B464248" s="393"/>
      <c r="D464248" s="394"/>
    </row>
    <row r="464249" spans="2:4">
      <c r="B464249" s="393"/>
      <c r="D464249" s="394"/>
    </row>
    <row r="464250" spans="2:4">
      <c r="B464250" s="393"/>
      <c r="D464250" s="394"/>
    </row>
    <row r="464251" spans="2:4">
      <c r="B464251" s="393"/>
      <c r="D464251" s="394"/>
    </row>
    <row r="464252" spans="2:4">
      <c r="B464252" s="393"/>
      <c r="D464252" s="394"/>
    </row>
    <row r="464253" spans="2:4">
      <c r="B464253" s="393"/>
      <c r="D464253" s="394"/>
    </row>
    <row r="464254" spans="2:4">
      <c r="B464254" s="393"/>
      <c r="D464254" s="394"/>
    </row>
    <row r="464255" spans="2:4">
      <c r="B464255" s="393"/>
      <c r="D464255" s="394"/>
    </row>
    <row r="464256" spans="2:4">
      <c r="B464256" s="393"/>
      <c r="D464256" s="394"/>
    </row>
    <row r="464257" spans="2:4">
      <c r="B464257" s="393"/>
      <c r="D464257" s="394"/>
    </row>
    <row r="464258" spans="2:4">
      <c r="B464258" s="393"/>
      <c r="D464258" s="394"/>
    </row>
    <row r="464259" spans="2:4">
      <c r="B464259" s="393"/>
      <c r="D464259" s="394"/>
    </row>
    <row r="464260" spans="2:4">
      <c r="B464260" s="393"/>
      <c r="D464260" s="394"/>
    </row>
    <row r="464261" spans="2:4">
      <c r="B464261" s="393"/>
      <c r="D464261" s="394"/>
    </row>
    <row r="464262" spans="2:4">
      <c r="B464262" s="393"/>
      <c r="D464262" s="394"/>
    </row>
    <row r="464263" spans="2:4">
      <c r="B464263" s="393"/>
      <c r="D464263" s="394"/>
    </row>
    <row r="464264" spans="2:4">
      <c r="B464264" s="393"/>
      <c r="D464264" s="394"/>
    </row>
    <row r="464265" spans="2:4">
      <c r="B464265" s="393"/>
      <c r="D464265" s="394"/>
    </row>
    <row r="464266" spans="2:4">
      <c r="B464266" s="393"/>
      <c r="D464266" s="394"/>
    </row>
    <row r="464267" spans="2:4">
      <c r="B464267" s="393"/>
      <c r="D464267" s="394"/>
    </row>
    <row r="464268" spans="2:4">
      <c r="B464268" s="393"/>
      <c r="D464268" s="394"/>
    </row>
    <row r="464269" spans="2:4">
      <c r="B464269" s="393"/>
      <c r="D464269" s="394"/>
    </row>
    <row r="464270" spans="2:4">
      <c r="B464270" s="393"/>
      <c r="D464270" s="394"/>
    </row>
    <row r="464271" spans="2:4">
      <c r="B464271" s="393"/>
      <c r="D464271" s="394"/>
    </row>
    <row r="464272" spans="2:4">
      <c r="B464272" s="393"/>
      <c r="D464272" s="394"/>
    </row>
    <row r="464273" spans="2:4">
      <c r="B464273" s="393"/>
      <c r="D464273" s="394"/>
    </row>
    <row r="464274" spans="2:4">
      <c r="B464274" s="393"/>
      <c r="D464274" s="394"/>
    </row>
    <row r="464275" spans="2:4">
      <c r="B464275" s="393"/>
      <c r="D464275" s="394"/>
    </row>
    <row r="464276" spans="2:4">
      <c r="B464276" s="393"/>
      <c r="D464276" s="394"/>
    </row>
    <row r="464277" spans="2:4">
      <c r="B464277" s="393"/>
      <c r="D464277" s="394"/>
    </row>
    <row r="464278" spans="2:4">
      <c r="B464278" s="393"/>
      <c r="D464278" s="394"/>
    </row>
    <row r="464279" spans="2:4">
      <c r="B464279" s="393"/>
      <c r="D464279" s="394"/>
    </row>
    <row r="464280" spans="2:4">
      <c r="B464280" s="393"/>
      <c r="D464280" s="394"/>
    </row>
    <row r="464281" spans="2:4">
      <c r="B464281" s="393"/>
      <c r="D464281" s="394"/>
    </row>
    <row r="464282" spans="2:4">
      <c r="B464282" s="393"/>
      <c r="D464282" s="394"/>
    </row>
    <row r="464283" spans="2:4">
      <c r="B464283" s="393"/>
      <c r="D464283" s="394"/>
    </row>
    <row r="464284" spans="2:4">
      <c r="B464284" s="393"/>
      <c r="D464284" s="394"/>
    </row>
    <row r="464285" spans="2:4">
      <c r="B464285" s="393"/>
      <c r="D464285" s="394"/>
    </row>
    <row r="464286" spans="2:4">
      <c r="B464286" s="393"/>
      <c r="D464286" s="394"/>
    </row>
    <row r="464287" spans="2:4">
      <c r="B464287" s="393"/>
      <c r="D464287" s="394"/>
    </row>
    <row r="464288" spans="2:4">
      <c r="B464288" s="393"/>
      <c r="D464288" s="394"/>
    </row>
    <row r="464289" spans="2:4">
      <c r="B464289" s="393"/>
      <c r="D464289" s="394"/>
    </row>
    <row r="464290" spans="2:4">
      <c r="B464290" s="393"/>
      <c r="D464290" s="394"/>
    </row>
    <row r="464291" spans="2:4">
      <c r="B464291" s="393"/>
      <c r="D464291" s="394"/>
    </row>
    <row r="464292" spans="2:4">
      <c r="B464292" s="393"/>
      <c r="D464292" s="394"/>
    </row>
    <row r="464293" spans="2:4">
      <c r="B464293" s="393"/>
      <c r="D464293" s="394"/>
    </row>
    <row r="464294" spans="2:4">
      <c r="B464294" s="393"/>
      <c r="D464294" s="394"/>
    </row>
    <row r="464295" spans="2:4">
      <c r="B464295" s="393"/>
      <c r="D464295" s="394"/>
    </row>
    <row r="464296" spans="2:4">
      <c r="B464296" s="393"/>
      <c r="D464296" s="394"/>
    </row>
    <row r="464297" spans="2:4">
      <c r="B464297" s="393"/>
      <c r="D464297" s="394"/>
    </row>
    <row r="464298" spans="2:4">
      <c r="B464298" s="393"/>
      <c r="D464298" s="394"/>
    </row>
    <row r="464299" spans="2:4">
      <c r="B464299" s="393"/>
      <c r="D464299" s="394"/>
    </row>
    <row r="464300" spans="2:4">
      <c r="B464300" s="393"/>
      <c r="D464300" s="394"/>
    </row>
    <row r="464301" spans="2:4">
      <c r="B464301" s="393"/>
      <c r="D464301" s="394"/>
    </row>
    <row r="464302" spans="2:4">
      <c r="B464302" s="393"/>
      <c r="D464302" s="394"/>
    </row>
    <row r="464303" spans="2:4">
      <c r="B464303" s="393"/>
      <c r="D464303" s="394"/>
    </row>
    <row r="464304" spans="2:4">
      <c r="B464304" s="393"/>
      <c r="D464304" s="394"/>
    </row>
    <row r="464305" spans="2:4">
      <c r="B464305" s="393"/>
      <c r="D464305" s="394"/>
    </row>
    <row r="464306" spans="2:4">
      <c r="B464306" s="393"/>
      <c r="D464306" s="394"/>
    </row>
    <row r="464307" spans="2:4">
      <c r="B464307" s="393"/>
      <c r="D464307" s="394"/>
    </row>
    <row r="464308" spans="2:4">
      <c r="B464308" s="393"/>
      <c r="D464308" s="394"/>
    </row>
    <row r="464309" spans="2:4">
      <c r="B464309" s="393"/>
      <c r="D464309" s="394"/>
    </row>
    <row r="464310" spans="2:4">
      <c r="B464310" s="393"/>
      <c r="D464310" s="394"/>
    </row>
    <row r="464311" spans="2:4">
      <c r="B464311" s="393"/>
      <c r="D464311" s="394"/>
    </row>
    <row r="464312" spans="2:4">
      <c r="B464312" s="393"/>
      <c r="D464312" s="394"/>
    </row>
    <row r="464313" spans="2:4">
      <c r="B464313" s="393"/>
      <c r="D464313" s="394"/>
    </row>
    <row r="464314" spans="2:4">
      <c r="B464314" s="393"/>
      <c r="D464314" s="394"/>
    </row>
    <row r="464315" spans="2:4">
      <c r="B464315" s="393"/>
      <c r="D464315" s="394"/>
    </row>
    <row r="464316" spans="2:4">
      <c r="B464316" s="393"/>
      <c r="D464316" s="394"/>
    </row>
    <row r="464317" spans="2:4">
      <c r="B464317" s="393"/>
      <c r="D464317" s="394"/>
    </row>
    <row r="464318" spans="2:4">
      <c r="B464318" s="393"/>
      <c r="D464318" s="394"/>
    </row>
    <row r="464319" spans="2:4">
      <c r="B464319" s="393"/>
      <c r="D464319" s="394"/>
    </row>
    <row r="464320" spans="2:4">
      <c r="B464320" s="393"/>
      <c r="D464320" s="394"/>
    </row>
    <row r="464321" spans="2:4">
      <c r="B464321" s="393"/>
      <c r="D464321" s="394"/>
    </row>
    <row r="464322" spans="2:4">
      <c r="B464322" s="393"/>
      <c r="D464322" s="394"/>
    </row>
    <row r="464323" spans="2:4">
      <c r="B464323" s="393"/>
      <c r="D464323" s="394"/>
    </row>
    <row r="464324" spans="2:4">
      <c r="B464324" s="393"/>
      <c r="D464324" s="394"/>
    </row>
    <row r="464325" spans="2:4">
      <c r="B464325" s="393"/>
      <c r="D464325" s="394"/>
    </row>
    <row r="464326" spans="2:4">
      <c r="B464326" s="393"/>
      <c r="D464326" s="394"/>
    </row>
    <row r="464327" spans="2:4">
      <c r="B464327" s="393"/>
      <c r="D464327" s="394"/>
    </row>
    <row r="464328" spans="2:4">
      <c r="B464328" s="393"/>
      <c r="D464328" s="394"/>
    </row>
    <row r="464329" spans="2:4">
      <c r="B464329" s="393"/>
      <c r="D464329" s="394"/>
    </row>
    <row r="464330" spans="2:4">
      <c r="B464330" s="393"/>
      <c r="D464330" s="394"/>
    </row>
    <row r="464331" spans="2:4">
      <c r="B464331" s="393"/>
      <c r="D464331" s="394"/>
    </row>
    <row r="464332" spans="2:4">
      <c r="B464332" s="393"/>
      <c r="D464332" s="394"/>
    </row>
    <row r="464333" spans="2:4">
      <c r="B464333" s="393"/>
      <c r="D464333" s="394"/>
    </row>
    <row r="464334" spans="2:4">
      <c r="B464334" s="393"/>
      <c r="D464334" s="394"/>
    </row>
    <row r="464335" spans="2:4">
      <c r="B464335" s="393"/>
      <c r="D464335" s="394"/>
    </row>
    <row r="464336" spans="2:4">
      <c r="B464336" s="393"/>
      <c r="D464336" s="394"/>
    </row>
    <row r="464337" spans="2:4">
      <c r="B464337" s="393"/>
      <c r="D464337" s="394"/>
    </row>
    <row r="464338" spans="2:4">
      <c r="B464338" s="393"/>
      <c r="D464338" s="394"/>
    </row>
    <row r="464339" spans="2:4">
      <c r="B464339" s="393"/>
      <c r="D464339" s="394"/>
    </row>
    <row r="464340" spans="2:4">
      <c r="B464340" s="393"/>
      <c r="D464340" s="394"/>
    </row>
    <row r="464341" spans="2:4">
      <c r="B464341" s="393"/>
      <c r="D464341" s="394"/>
    </row>
    <row r="464342" spans="2:4">
      <c r="B464342" s="393"/>
      <c r="D464342" s="394"/>
    </row>
    <row r="464343" spans="2:4">
      <c r="B464343" s="393"/>
      <c r="D464343" s="394"/>
    </row>
    <row r="464344" spans="2:4">
      <c r="B464344" s="393"/>
      <c r="D464344" s="394"/>
    </row>
    <row r="464345" spans="2:4">
      <c r="B464345" s="393"/>
      <c r="D464345" s="394"/>
    </row>
    <row r="464346" spans="2:4">
      <c r="B464346" s="393"/>
      <c r="D464346" s="394"/>
    </row>
    <row r="464347" spans="2:4">
      <c r="B464347" s="393"/>
      <c r="D464347" s="394"/>
    </row>
    <row r="464348" spans="2:4">
      <c r="B464348" s="393"/>
      <c r="D464348" s="394"/>
    </row>
    <row r="464349" spans="2:4">
      <c r="B464349" s="393"/>
      <c r="D464349" s="394"/>
    </row>
    <row r="464350" spans="2:4">
      <c r="B464350" s="393"/>
      <c r="D464350" s="394"/>
    </row>
    <row r="464351" spans="2:4">
      <c r="B464351" s="393"/>
      <c r="D464351" s="394"/>
    </row>
    <row r="464352" spans="2:4">
      <c r="B464352" s="393"/>
      <c r="D464352" s="394"/>
    </row>
    <row r="464353" spans="2:4">
      <c r="B464353" s="393"/>
      <c r="D464353" s="394"/>
    </row>
    <row r="464354" spans="2:4">
      <c r="B464354" s="393"/>
      <c r="D464354" s="394"/>
    </row>
    <row r="464355" spans="2:4">
      <c r="B464355" s="393"/>
      <c r="D464355" s="394"/>
    </row>
    <row r="464356" spans="2:4">
      <c r="B464356" s="393"/>
      <c r="D464356" s="394"/>
    </row>
    <row r="464357" spans="2:4">
      <c r="B464357" s="393"/>
      <c r="D464357" s="394"/>
    </row>
    <row r="464358" spans="2:4">
      <c r="B464358" s="393"/>
      <c r="D464358" s="394"/>
    </row>
    <row r="464359" spans="2:4">
      <c r="B464359" s="393"/>
      <c r="D464359" s="394"/>
    </row>
    <row r="464360" spans="2:4">
      <c r="B464360" s="393"/>
      <c r="D464360" s="394"/>
    </row>
    <row r="464361" spans="2:4">
      <c r="B464361" s="393"/>
      <c r="D464361" s="394"/>
    </row>
    <row r="464362" spans="2:4">
      <c r="B464362" s="393"/>
      <c r="D464362" s="394"/>
    </row>
    <row r="464363" spans="2:4">
      <c r="B464363" s="393"/>
      <c r="D464363" s="394"/>
    </row>
    <row r="464364" spans="2:4">
      <c r="B464364" s="393"/>
      <c r="D464364" s="394"/>
    </row>
    <row r="464365" spans="2:4">
      <c r="B464365" s="393"/>
      <c r="D464365" s="394"/>
    </row>
    <row r="464366" spans="2:4">
      <c r="B464366" s="393"/>
      <c r="D464366" s="394"/>
    </row>
    <row r="464367" spans="2:4">
      <c r="B464367" s="393"/>
      <c r="D464367" s="394"/>
    </row>
    <row r="464368" spans="2:4">
      <c r="B464368" s="393"/>
      <c r="D464368" s="394"/>
    </row>
    <row r="464369" spans="2:4">
      <c r="B464369" s="393"/>
      <c r="D464369" s="394"/>
    </row>
    <row r="464370" spans="2:4">
      <c r="B464370" s="393"/>
      <c r="D464370" s="394"/>
    </row>
    <row r="464371" spans="2:4">
      <c r="B464371" s="393"/>
      <c r="D464371" s="394"/>
    </row>
    <row r="464372" spans="2:4">
      <c r="B464372" s="393"/>
      <c r="D464372" s="394"/>
    </row>
    <row r="464373" spans="2:4">
      <c r="B464373" s="393"/>
      <c r="D464373" s="394"/>
    </row>
    <row r="464374" spans="2:4">
      <c r="B464374" s="393"/>
      <c r="D464374" s="394"/>
    </row>
    <row r="464375" spans="2:4">
      <c r="B464375" s="393"/>
      <c r="D464375" s="394"/>
    </row>
    <row r="464376" spans="2:4">
      <c r="B464376" s="393"/>
      <c r="D464376" s="394"/>
    </row>
    <row r="464377" spans="2:4">
      <c r="B464377" s="393"/>
      <c r="D464377" s="394"/>
    </row>
    <row r="464378" spans="2:4">
      <c r="B464378" s="393"/>
      <c r="D464378" s="394"/>
    </row>
    <row r="464379" spans="2:4">
      <c r="B464379" s="393"/>
      <c r="D464379" s="394"/>
    </row>
    <row r="464380" spans="2:4">
      <c r="B464380" s="393"/>
      <c r="D464380" s="394"/>
    </row>
    <row r="464381" spans="2:4">
      <c r="B464381" s="393"/>
      <c r="D464381" s="394"/>
    </row>
    <row r="464382" spans="2:4">
      <c r="B464382" s="393"/>
      <c r="D464382" s="394"/>
    </row>
    <row r="464383" spans="2:4">
      <c r="B464383" s="393"/>
      <c r="D464383" s="394"/>
    </row>
    <row r="464384" spans="2:4">
      <c r="B464384" s="393"/>
      <c r="D464384" s="394"/>
    </row>
    <row r="464385" spans="2:4">
      <c r="B464385" s="393"/>
      <c r="D464385" s="394"/>
    </row>
    <row r="464386" spans="2:4">
      <c r="B464386" s="393"/>
      <c r="D464386" s="394"/>
    </row>
    <row r="464387" spans="2:4">
      <c r="B464387" s="393"/>
      <c r="D464387" s="394"/>
    </row>
    <row r="464388" spans="2:4">
      <c r="B464388" s="393"/>
      <c r="D464388" s="394"/>
    </row>
    <row r="464389" spans="2:4">
      <c r="B464389" s="393"/>
      <c r="D464389" s="394"/>
    </row>
    <row r="464390" spans="2:4">
      <c r="B464390" s="393"/>
      <c r="D464390" s="394"/>
    </row>
    <row r="464391" spans="2:4">
      <c r="B464391" s="393"/>
      <c r="D464391" s="394"/>
    </row>
    <row r="464392" spans="2:4">
      <c r="B464392" s="393"/>
      <c r="D464392" s="394"/>
    </row>
    <row r="464393" spans="2:4">
      <c r="B464393" s="393"/>
      <c r="D464393" s="394"/>
    </row>
    <row r="464394" spans="2:4">
      <c r="B464394" s="393"/>
      <c r="D464394" s="394"/>
    </row>
    <row r="464395" spans="2:4">
      <c r="B464395" s="393"/>
      <c r="D464395" s="394"/>
    </row>
    <row r="464396" spans="2:4">
      <c r="B464396" s="393"/>
      <c r="D464396" s="394"/>
    </row>
    <row r="464397" spans="2:4">
      <c r="B464397" s="393"/>
      <c r="D464397" s="394"/>
    </row>
    <row r="464398" spans="2:4">
      <c r="B464398" s="393"/>
      <c r="D464398" s="394"/>
    </row>
    <row r="464399" spans="2:4">
      <c r="B464399" s="393"/>
      <c r="D464399" s="394"/>
    </row>
    <row r="464400" spans="2:4">
      <c r="B464400" s="393"/>
      <c r="D464400" s="394"/>
    </row>
    <row r="464401" spans="2:4">
      <c r="B464401" s="393"/>
      <c r="D464401" s="394"/>
    </row>
    <row r="464402" spans="2:4">
      <c r="B464402" s="393"/>
      <c r="D464402" s="394"/>
    </row>
    <row r="464403" spans="2:4">
      <c r="B464403" s="393"/>
      <c r="D464403" s="394"/>
    </row>
    <row r="464404" spans="2:4">
      <c r="B464404" s="393"/>
      <c r="D464404" s="394"/>
    </row>
    <row r="464405" spans="2:4">
      <c r="B464405" s="393"/>
      <c r="D464405" s="394"/>
    </row>
    <row r="464406" spans="2:4">
      <c r="B464406" s="393"/>
      <c r="D464406" s="394"/>
    </row>
    <row r="464407" spans="2:4">
      <c r="B464407" s="393"/>
      <c r="D464407" s="394"/>
    </row>
    <row r="464408" spans="2:4">
      <c r="B464408" s="393"/>
      <c r="D464408" s="394"/>
    </row>
    <row r="464409" spans="2:4">
      <c r="B464409" s="393"/>
      <c r="D464409" s="394"/>
    </row>
    <row r="464410" spans="2:4">
      <c r="B464410" s="393"/>
      <c r="D464410" s="394"/>
    </row>
    <row r="464411" spans="2:4">
      <c r="B464411" s="393"/>
      <c r="D464411" s="394"/>
    </row>
    <row r="464412" spans="2:4">
      <c r="B464412" s="393"/>
      <c r="D464412" s="394"/>
    </row>
    <row r="464413" spans="2:4">
      <c r="B464413" s="393"/>
      <c r="D464413" s="394"/>
    </row>
    <row r="464414" spans="2:4">
      <c r="B464414" s="393"/>
      <c r="D464414" s="394"/>
    </row>
    <row r="464415" spans="2:4">
      <c r="B464415" s="393"/>
      <c r="D464415" s="394"/>
    </row>
    <row r="464416" spans="2:4">
      <c r="B464416" s="393"/>
      <c r="D464416" s="394"/>
    </row>
    <row r="464417" spans="2:4">
      <c r="B464417" s="393"/>
      <c r="D464417" s="394"/>
    </row>
    <row r="464418" spans="2:4">
      <c r="B464418" s="393"/>
      <c r="D464418" s="394"/>
    </row>
    <row r="464419" spans="2:4">
      <c r="B464419" s="393"/>
      <c r="D464419" s="394"/>
    </row>
    <row r="464420" spans="2:4">
      <c r="B464420" s="393"/>
      <c r="D464420" s="394"/>
    </row>
    <row r="464421" spans="2:4">
      <c r="B464421" s="393"/>
      <c r="D464421" s="394"/>
    </row>
    <row r="464422" spans="2:4">
      <c r="B464422" s="393"/>
      <c r="D464422" s="394"/>
    </row>
    <row r="464423" spans="2:4">
      <c r="B464423" s="393"/>
      <c r="D464423" s="394"/>
    </row>
    <row r="464424" spans="2:4">
      <c r="B464424" s="393"/>
      <c r="D464424" s="394"/>
    </row>
    <row r="464425" spans="2:4">
      <c r="B464425" s="393"/>
      <c r="D464425" s="394"/>
    </row>
    <row r="464426" spans="2:4">
      <c r="B464426" s="393"/>
      <c r="D464426" s="394"/>
    </row>
    <row r="464427" spans="2:4">
      <c r="B464427" s="393"/>
      <c r="D464427" s="394"/>
    </row>
    <row r="464428" spans="2:4">
      <c r="B464428" s="393"/>
      <c r="D464428" s="394"/>
    </row>
    <row r="464429" spans="2:4">
      <c r="B464429" s="393"/>
      <c r="D464429" s="394"/>
    </row>
    <row r="464430" spans="2:4">
      <c r="B464430" s="393"/>
      <c r="D464430" s="394"/>
    </row>
    <row r="464431" spans="2:4">
      <c r="B464431" s="393"/>
      <c r="D464431" s="394"/>
    </row>
    <row r="464432" spans="2:4">
      <c r="B464432" s="393"/>
      <c r="D464432" s="394"/>
    </row>
    <row r="464433" spans="2:4">
      <c r="B464433" s="393"/>
      <c r="D464433" s="394"/>
    </row>
    <row r="464434" spans="2:4">
      <c r="B464434" s="393"/>
      <c r="D464434" s="394"/>
    </row>
    <row r="464435" spans="2:4">
      <c r="B464435" s="393"/>
      <c r="D464435" s="394"/>
    </row>
    <row r="464436" spans="2:4">
      <c r="B464436" s="393"/>
      <c r="D464436" s="394"/>
    </row>
    <row r="464437" spans="2:4">
      <c r="B464437" s="393"/>
      <c r="D464437" s="394"/>
    </row>
    <row r="464438" spans="2:4">
      <c r="B464438" s="393"/>
      <c r="D464438" s="394"/>
    </row>
    <row r="464439" spans="2:4">
      <c r="B464439" s="393"/>
      <c r="D464439" s="394"/>
    </row>
    <row r="464440" spans="2:4">
      <c r="B464440" s="393"/>
      <c r="D464440" s="394"/>
    </row>
    <row r="464441" spans="2:4">
      <c r="B464441" s="393"/>
      <c r="D464441" s="394"/>
    </row>
    <row r="464442" spans="2:4">
      <c r="B464442" s="393"/>
      <c r="D464442" s="394"/>
    </row>
    <row r="464443" spans="2:4">
      <c r="B464443" s="393"/>
      <c r="D464443" s="394"/>
    </row>
    <row r="464444" spans="2:4">
      <c r="B464444" s="393"/>
      <c r="D464444" s="394"/>
    </row>
    <row r="464445" spans="2:4">
      <c r="B464445" s="393"/>
      <c r="D464445" s="394"/>
    </row>
    <row r="464446" spans="2:4">
      <c r="B464446" s="393"/>
      <c r="D464446" s="394"/>
    </row>
    <row r="464447" spans="2:4">
      <c r="B464447" s="393"/>
      <c r="D464447" s="394"/>
    </row>
    <row r="464448" spans="2:4">
      <c r="B464448" s="393"/>
      <c r="D464448" s="394"/>
    </row>
    <row r="464449" spans="2:4">
      <c r="B464449" s="393"/>
      <c r="D464449" s="394"/>
    </row>
    <row r="464450" spans="2:4">
      <c r="B464450" s="393"/>
      <c r="D464450" s="394"/>
    </row>
    <row r="464451" spans="2:4">
      <c r="B464451" s="393"/>
      <c r="D464451" s="394"/>
    </row>
    <row r="464452" spans="2:4">
      <c r="B464452" s="393"/>
      <c r="D464452" s="394"/>
    </row>
    <row r="464453" spans="2:4">
      <c r="B464453" s="393"/>
      <c r="D464453" s="394"/>
    </row>
    <row r="464454" spans="2:4">
      <c r="B464454" s="393"/>
      <c r="D464454" s="394"/>
    </row>
    <row r="464455" spans="2:4">
      <c r="B464455" s="393"/>
      <c r="D464455" s="394"/>
    </row>
    <row r="464456" spans="2:4">
      <c r="B464456" s="393"/>
      <c r="D464456" s="394"/>
    </row>
    <row r="464457" spans="2:4">
      <c r="B464457" s="393"/>
      <c r="D464457" s="394"/>
    </row>
    <row r="464458" spans="2:4">
      <c r="B464458" s="393"/>
      <c r="D464458" s="394"/>
    </row>
    <row r="464459" spans="2:4">
      <c r="B464459" s="393"/>
      <c r="D464459" s="394"/>
    </row>
    <row r="464460" spans="2:4">
      <c r="B464460" s="393"/>
      <c r="D464460" s="394"/>
    </row>
    <row r="464461" spans="2:4">
      <c r="B464461" s="393"/>
      <c r="D464461" s="394"/>
    </row>
    <row r="464462" spans="2:4">
      <c r="B464462" s="393"/>
      <c r="D464462" s="394"/>
    </row>
    <row r="464463" spans="2:4">
      <c r="B464463" s="393"/>
      <c r="D464463" s="394"/>
    </row>
    <row r="464464" spans="2:4">
      <c r="B464464" s="393"/>
      <c r="D464464" s="394"/>
    </row>
    <row r="464465" spans="2:4">
      <c r="B464465" s="393"/>
      <c r="D464465" s="394"/>
    </row>
    <row r="464466" spans="2:4">
      <c r="B464466" s="393"/>
      <c r="D464466" s="394"/>
    </row>
    <row r="464467" spans="2:4">
      <c r="B464467" s="393"/>
      <c r="D464467" s="394"/>
    </row>
    <row r="464468" spans="2:4">
      <c r="B464468" s="393"/>
      <c r="D464468" s="394"/>
    </row>
    <row r="464469" spans="2:4">
      <c r="B464469" s="393"/>
      <c r="D464469" s="394"/>
    </row>
    <row r="464470" spans="2:4">
      <c r="B464470" s="393"/>
      <c r="D464470" s="394"/>
    </row>
    <row r="464471" spans="2:4">
      <c r="B464471" s="393"/>
      <c r="D464471" s="394"/>
    </row>
    <row r="464472" spans="2:4">
      <c r="B464472" s="393"/>
      <c r="D464472" s="394"/>
    </row>
    <row r="464473" spans="2:4">
      <c r="B464473" s="393"/>
      <c r="D464473" s="394"/>
    </row>
    <row r="464474" spans="2:4">
      <c r="B464474" s="393"/>
      <c r="D464474" s="394"/>
    </row>
    <row r="464475" spans="2:4">
      <c r="B464475" s="393"/>
      <c r="D464475" s="394"/>
    </row>
    <row r="464476" spans="2:4">
      <c r="B464476" s="393"/>
      <c r="D464476" s="394"/>
    </row>
    <row r="464477" spans="2:4">
      <c r="B464477" s="393"/>
      <c r="D464477" s="394"/>
    </row>
    <row r="464478" spans="2:4">
      <c r="B464478" s="393"/>
      <c r="D464478" s="394"/>
    </row>
    <row r="464479" spans="2:4">
      <c r="B464479" s="393"/>
      <c r="D464479" s="394"/>
    </row>
    <row r="464480" spans="2:4">
      <c r="B464480" s="393"/>
      <c r="D464480" s="394"/>
    </row>
    <row r="464481" spans="2:4">
      <c r="B464481" s="393"/>
      <c r="D464481" s="394"/>
    </row>
    <row r="464482" spans="2:4">
      <c r="B464482" s="393"/>
      <c r="D464482" s="394"/>
    </row>
    <row r="464483" spans="2:4">
      <c r="B464483" s="393"/>
      <c r="D464483" s="394"/>
    </row>
    <row r="464484" spans="2:4">
      <c r="B464484" s="393"/>
      <c r="D464484" s="394"/>
    </row>
    <row r="464485" spans="2:4">
      <c r="B464485" s="393"/>
      <c r="D464485" s="394"/>
    </row>
    <row r="464486" spans="2:4">
      <c r="B464486" s="393"/>
      <c r="D464486" s="394"/>
    </row>
    <row r="464487" spans="2:4">
      <c r="B464487" s="393"/>
      <c r="D464487" s="394"/>
    </row>
    <row r="464488" spans="2:4">
      <c r="B464488" s="393"/>
      <c r="D464488" s="394"/>
    </row>
    <row r="464489" spans="2:4">
      <c r="B464489" s="393"/>
      <c r="D464489" s="394"/>
    </row>
    <row r="464490" spans="2:4">
      <c r="B464490" s="393"/>
      <c r="D464490" s="394"/>
    </row>
    <row r="464491" spans="2:4">
      <c r="B464491" s="393"/>
      <c r="D464491" s="394"/>
    </row>
    <row r="464492" spans="2:4">
      <c r="B464492" s="393"/>
      <c r="D464492" s="394"/>
    </row>
    <row r="464493" spans="2:4">
      <c r="B464493" s="393"/>
      <c r="D464493" s="394"/>
    </row>
    <row r="464494" spans="2:4">
      <c r="B464494" s="393"/>
      <c r="D464494" s="394"/>
    </row>
    <row r="464495" spans="2:4">
      <c r="B464495" s="393"/>
      <c r="D464495" s="394"/>
    </row>
    <row r="464496" spans="2:4">
      <c r="B464496" s="393"/>
      <c r="D464496" s="394"/>
    </row>
    <row r="464497" spans="2:4">
      <c r="B464497" s="393"/>
      <c r="D464497" s="394"/>
    </row>
    <row r="464498" spans="2:4">
      <c r="B464498" s="393"/>
      <c r="D464498" s="394"/>
    </row>
    <row r="464499" spans="2:4">
      <c r="B464499" s="393"/>
      <c r="D464499" s="394"/>
    </row>
    <row r="464500" spans="2:4">
      <c r="B464500" s="393"/>
      <c r="D464500" s="394"/>
    </row>
    <row r="464501" spans="2:4">
      <c r="B464501" s="393"/>
      <c r="D464501" s="394"/>
    </row>
    <row r="464502" spans="2:4">
      <c r="B464502" s="393"/>
      <c r="D464502" s="394"/>
    </row>
    <row r="464503" spans="2:4">
      <c r="B464503" s="393"/>
      <c r="D464503" s="394"/>
    </row>
    <row r="464504" spans="2:4">
      <c r="B464504" s="393"/>
      <c r="D464504" s="394"/>
    </row>
    <row r="464505" spans="2:4">
      <c r="B464505" s="393"/>
      <c r="D464505" s="394"/>
    </row>
    <row r="464506" spans="2:4">
      <c r="B464506" s="393"/>
      <c r="D464506" s="394"/>
    </row>
    <row r="464507" spans="2:4">
      <c r="B464507" s="393"/>
      <c r="D464507" s="394"/>
    </row>
    <row r="464508" spans="2:4">
      <c r="B464508" s="393"/>
      <c r="D464508" s="394"/>
    </row>
    <row r="464509" spans="2:4">
      <c r="B464509" s="393"/>
      <c r="D464509" s="394"/>
    </row>
    <row r="464510" spans="2:4">
      <c r="B464510" s="393"/>
      <c r="D464510" s="394"/>
    </row>
    <row r="464511" spans="2:4">
      <c r="B464511" s="393"/>
      <c r="D464511" s="394"/>
    </row>
    <row r="464512" spans="2:4">
      <c r="B464512" s="393"/>
      <c r="D464512" s="394"/>
    </row>
    <row r="464513" spans="2:4">
      <c r="B464513" s="393"/>
      <c r="D464513" s="394"/>
    </row>
    <row r="464514" spans="2:4">
      <c r="B464514" s="393"/>
      <c r="D464514" s="394"/>
    </row>
    <row r="464515" spans="2:4">
      <c r="B464515" s="393"/>
      <c r="D464515" s="394"/>
    </row>
    <row r="464516" spans="2:4">
      <c r="B464516" s="393"/>
      <c r="D464516" s="394"/>
    </row>
    <row r="464517" spans="2:4">
      <c r="B464517" s="393"/>
      <c r="D464517" s="394"/>
    </row>
    <row r="464518" spans="2:4">
      <c r="B464518" s="393"/>
      <c r="D464518" s="394"/>
    </row>
    <row r="464519" spans="2:4">
      <c r="B464519" s="393"/>
      <c r="D464519" s="394"/>
    </row>
    <row r="464520" spans="2:4">
      <c r="B464520" s="393"/>
      <c r="D464520" s="394"/>
    </row>
    <row r="464521" spans="2:4">
      <c r="B464521" s="393"/>
      <c r="D464521" s="394"/>
    </row>
    <row r="464522" spans="2:4">
      <c r="B464522" s="393"/>
      <c r="D464522" s="394"/>
    </row>
    <row r="464523" spans="2:4">
      <c r="B464523" s="393"/>
      <c r="D464523" s="394"/>
    </row>
    <row r="464524" spans="2:4">
      <c r="B464524" s="393"/>
      <c r="D464524" s="394"/>
    </row>
    <row r="464525" spans="2:4">
      <c r="B464525" s="393"/>
      <c r="D464525" s="394"/>
    </row>
    <row r="464526" spans="2:4">
      <c r="B464526" s="393"/>
      <c r="D464526" s="394"/>
    </row>
    <row r="464527" spans="2:4">
      <c r="B464527" s="393"/>
      <c r="D464527" s="394"/>
    </row>
    <row r="464528" spans="2:4">
      <c r="B464528" s="393"/>
      <c r="D464528" s="394"/>
    </row>
    <row r="464529" spans="2:4">
      <c r="B464529" s="393"/>
      <c r="D464529" s="394"/>
    </row>
    <row r="464530" spans="2:4">
      <c r="B464530" s="393"/>
      <c r="D464530" s="394"/>
    </row>
    <row r="464531" spans="2:4">
      <c r="B464531" s="393"/>
      <c r="D464531" s="394"/>
    </row>
    <row r="464532" spans="2:4">
      <c r="B464532" s="393"/>
      <c r="D464532" s="394"/>
    </row>
    <row r="464533" spans="2:4">
      <c r="B464533" s="393"/>
      <c r="D464533" s="394"/>
    </row>
    <row r="464534" spans="2:4">
      <c r="B464534" s="393"/>
      <c r="D464534" s="394"/>
    </row>
    <row r="464535" spans="2:4">
      <c r="B464535" s="393"/>
      <c r="D464535" s="394"/>
    </row>
    <row r="464536" spans="2:4">
      <c r="B464536" s="393"/>
      <c r="D464536" s="394"/>
    </row>
    <row r="464537" spans="2:4">
      <c r="B464537" s="393"/>
      <c r="D464537" s="394"/>
    </row>
    <row r="464538" spans="2:4">
      <c r="B464538" s="393"/>
      <c r="D464538" s="394"/>
    </row>
    <row r="464539" spans="2:4">
      <c r="B464539" s="393"/>
      <c r="D464539" s="394"/>
    </row>
    <row r="464540" spans="2:4">
      <c r="B464540" s="393"/>
      <c r="D464540" s="394"/>
    </row>
    <row r="464541" spans="2:4">
      <c r="B464541" s="393"/>
      <c r="D464541" s="394"/>
    </row>
    <row r="464542" spans="2:4">
      <c r="B464542" s="393"/>
      <c r="D464542" s="394"/>
    </row>
    <row r="464543" spans="2:4">
      <c r="B464543" s="393"/>
      <c r="D464543" s="394"/>
    </row>
    <row r="464544" spans="2:4">
      <c r="B464544" s="393"/>
      <c r="D464544" s="394"/>
    </row>
    <row r="464545" spans="2:4">
      <c r="B464545" s="393"/>
      <c r="D464545" s="394"/>
    </row>
    <row r="464546" spans="2:4">
      <c r="B464546" s="393"/>
      <c r="D464546" s="394"/>
    </row>
    <row r="464547" spans="2:4">
      <c r="B464547" s="393"/>
      <c r="D464547" s="394"/>
    </row>
    <row r="464548" spans="2:4">
      <c r="B464548" s="393"/>
      <c r="D464548" s="394"/>
    </row>
    <row r="464549" spans="2:4">
      <c r="B464549" s="393"/>
      <c r="D464549" s="394"/>
    </row>
    <row r="464550" spans="2:4">
      <c r="B464550" s="393"/>
      <c r="D464550" s="394"/>
    </row>
    <row r="464551" spans="2:4">
      <c r="B464551" s="393"/>
      <c r="D464551" s="394"/>
    </row>
    <row r="464552" spans="2:4">
      <c r="B464552" s="393"/>
      <c r="D464552" s="394"/>
    </row>
    <row r="464553" spans="2:4">
      <c r="B464553" s="393"/>
      <c r="D464553" s="394"/>
    </row>
    <row r="464554" spans="2:4">
      <c r="B464554" s="393"/>
      <c r="D464554" s="394"/>
    </row>
    <row r="464555" spans="2:4">
      <c r="B464555" s="393"/>
      <c r="D464555" s="394"/>
    </row>
    <row r="464556" spans="2:4">
      <c r="B464556" s="393"/>
      <c r="D464556" s="394"/>
    </row>
    <row r="464557" spans="2:4">
      <c r="B464557" s="393"/>
      <c r="D464557" s="394"/>
    </row>
    <row r="464558" spans="2:4">
      <c r="B464558" s="393"/>
      <c r="D464558" s="394"/>
    </row>
    <row r="464559" spans="2:4">
      <c r="B464559" s="393"/>
      <c r="D464559" s="394"/>
    </row>
    <row r="464560" spans="2:4">
      <c r="B464560" s="393"/>
      <c r="D464560" s="394"/>
    </row>
    <row r="464561" spans="2:4">
      <c r="B464561" s="393"/>
      <c r="D464561" s="394"/>
    </row>
    <row r="464562" spans="2:4">
      <c r="B464562" s="393"/>
      <c r="D464562" s="394"/>
    </row>
    <row r="464563" spans="2:4">
      <c r="B464563" s="393"/>
      <c r="D464563" s="394"/>
    </row>
    <row r="464564" spans="2:4">
      <c r="B464564" s="393"/>
      <c r="D464564" s="394"/>
    </row>
    <row r="464565" spans="2:4">
      <c r="B464565" s="393"/>
      <c r="D464565" s="394"/>
    </row>
    <row r="464566" spans="2:4">
      <c r="B464566" s="393"/>
      <c r="D464566" s="394"/>
    </row>
    <row r="464567" spans="2:4">
      <c r="B464567" s="393"/>
      <c r="D464567" s="394"/>
    </row>
    <row r="464568" spans="2:4">
      <c r="B464568" s="393"/>
      <c r="D464568" s="394"/>
    </row>
    <row r="464569" spans="2:4">
      <c r="B464569" s="393"/>
      <c r="D464569" s="394"/>
    </row>
    <row r="464570" spans="2:4">
      <c r="B464570" s="393"/>
      <c r="D464570" s="394"/>
    </row>
    <row r="464571" spans="2:4">
      <c r="B464571" s="393"/>
      <c r="D464571" s="394"/>
    </row>
    <row r="464572" spans="2:4">
      <c r="B464572" s="393"/>
      <c r="D464572" s="394"/>
    </row>
    <row r="464573" spans="2:4">
      <c r="B464573" s="393"/>
      <c r="D464573" s="394"/>
    </row>
    <row r="464574" spans="2:4">
      <c r="B464574" s="393"/>
      <c r="D464574" s="394"/>
    </row>
    <row r="464575" spans="2:4">
      <c r="B464575" s="393"/>
      <c r="D464575" s="394"/>
    </row>
    <row r="464576" spans="2:4">
      <c r="B464576" s="393"/>
      <c r="D464576" s="394"/>
    </row>
    <row r="464577" spans="2:4">
      <c r="B464577" s="393"/>
      <c r="D464577" s="394"/>
    </row>
    <row r="464578" spans="2:4">
      <c r="B464578" s="393"/>
      <c r="D464578" s="394"/>
    </row>
    <row r="464579" spans="2:4">
      <c r="B464579" s="393"/>
      <c r="D464579" s="394"/>
    </row>
    <row r="464580" spans="2:4">
      <c r="B464580" s="393"/>
      <c r="D464580" s="394"/>
    </row>
    <row r="464581" spans="2:4">
      <c r="B464581" s="393"/>
      <c r="D464581" s="394"/>
    </row>
    <row r="464582" spans="2:4">
      <c r="B464582" s="393"/>
      <c r="D464582" s="394"/>
    </row>
    <row r="464583" spans="2:4">
      <c r="B464583" s="393"/>
      <c r="D464583" s="394"/>
    </row>
    <row r="464584" spans="2:4">
      <c r="B464584" s="393"/>
      <c r="D464584" s="394"/>
    </row>
    <row r="464585" spans="2:4">
      <c r="B464585" s="393"/>
      <c r="D464585" s="394"/>
    </row>
    <row r="464586" spans="2:4">
      <c r="B464586" s="393"/>
      <c r="D464586" s="394"/>
    </row>
    <row r="464587" spans="2:4">
      <c r="B464587" s="393"/>
      <c r="D464587" s="394"/>
    </row>
    <row r="464588" spans="2:4">
      <c r="B464588" s="393"/>
      <c r="D464588" s="394"/>
    </row>
    <row r="464589" spans="2:4">
      <c r="B464589" s="393"/>
      <c r="D464589" s="394"/>
    </row>
    <row r="464590" spans="2:4">
      <c r="B464590" s="393"/>
      <c r="D464590" s="394"/>
    </row>
    <row r="464591" spans="2:4">
      <c r="B464591" s="393"/>
      <c r="D464591" s="394"/>
    </row>
    <row r="464592" spans="2:4">
      <c r="B464592" s="393"/>
      <c r="D464592" s="394"/>
    </row>
    <row r="464593" spans="2:4">
      <c r="B464593" s="393"/>
      <c r="D464593" s="394"/>
    </row>
    <row r="464594" spans="2:4">
      <c r="B464594" s="393"/>
      <c r="D464594" s="394"/>
    </row>
    <row r="464595" spans="2:4">
      <c r="B464595" s="393"/>
      <c r="D464595" s="394"/>
    </row>
    <row r="464596" spans="2:4">
      <c r="B464596" s="393"/>
      <c r="D464596" s="394"/>
    </row>
    <row r="464597" spans="2:4">
      <c r="B464597" s="393"/>
      <c r="D464597" s="394"/>
    </row>
    <row r="464598" spans="2:4">
      <c r="B464598" s="393"/>
      <c r="D464598" s="394"/>
    </row>
    <row r="464599" spans="2:4">
      <c r="B464599" s="393"/>
      <c r="D464599" s="394"/>
    </row>
    <row r="464600" spans="2:4">
      <c r="B464600" s="393"/>
      <c r="D464600" s="394"/>
    </row>
    <row r="464601" spans="2:4">
      <c r="B464601" s="393"/>
      <c r="D464601" s="394"/>
    </row>
    <row r="464602" spans="2:4">
      <c r="B464602" s="393"/>
      <c r="D464602" s="394"/>
    </row>
    <row r="464603" spans="2:4">
      <c r="B464603" s="393"/>
      <c r="D464603" s="394"/>
    </row>
    <row r="464604" spans="2:4">
      <c r="B464604" s="393"/>
      <c r="D464604" s="394"/>
    </row>
    <row r="464605" spans="2:4">
      <c r="B464605" s="393"/>
      <c r="D464605" s="394"/>
    </row>
    <row r="464606" spans="2:4">
      <c r="B464606" s="393"/>
      <c r="D464606" s="394"/>
    </row>
    <row r="464607" spans="2:4">
      <c r="B464607" s="393"/>
      <c r="D464607" s="394"/>
    </row>
    <row r="464608" spans="2:4">
      <c r="B464608" s="393"/>
      <c r="D464608" s="394"/>
    </row>
    <row r="464609" spans="2:4">
      <c r="B464609" s="393"/>
      <c r="D464609" s="394"/>
    </row>
    <row r="464610" spans="2:4">
      <c r="B464610" s="393"/>
      <c r="D464610" s="394"/>
    </row>
    <row r="464611" spans="2:4">
      <c r="B464611" s="393"/>
      <c r="D464611" s="394"/>
    </row>
    <row r="464612" spans="2:4">
      <c r="B464612" s="393"/>
      <c r="D464612" s="394"/>
    </row>
    <row r="464613" spans="2:4">
      <c r="B464613" s="393"/>
      <c r="D464613" s="394"/>
    </row>
    <row r="464614" spans="2:4">
      <c r="B464614" s="393"/>
      <c r="D464614" s="394"/>
    </row>
    <row r="464615" spans="2:4">
      <c r="B464615" s="393"/>
      <c r="D464615" s="394"/>
    </row>
    <row r="464616" spans="2:4">
      <c r="B464616" s="393"/>
      <c r="D464616" s="394"/>
    </row>
    <row r="464617" spans="2:4">
      <c r="B464617" s="393"/>
      <c r="D464617" s="394"/>
    </row>
    <row r="464618" spans="2:4">
      <c r="B464618" s="393"/>
      <c r="D464618" s="394"/>
    </row>
    <row r="464619" spans="2:4">
      <c r="B464619" s="393"/>
      <c r="D464619" s="394"/>
    </row>
    <row r="464620" spans="2:4">
      <c r="B464620" s="393"/>
      <c r="D464620" s="394"/>
    </row>
    <row r="464621" spans="2:4">
      <c r="B464621" s="393"/>
      <c r="D464621" s="394"/>
    </row>
    <row r="464622" spans="2:4">
      <c r="B464622" s="393"/>
      <c r="D464622" s="394"/>
    </row>
    <row r="464623" spans="2:4">
      <c r="B464623" s="393"/>
      <c r="D464623" s="394"/>
    </row>
    <row r="464624" spans="2:4">
      <c r="B464624" s="393"/>
      <c r="D464624" s="394"/>
    </row>
    <row r="464625" spans="2:4">
      <c r="B464625" s="393"/>
      <c r="D464625" s="394"/>
    </row>
    <row r="464626" spans="2:4">
      <c r="B464626" s="393"/>
      <c r="D464626" s="394"/>
    </row>
    <row r="464627" spans="2:4">
      <c r="B464627" s="393"/>
      <c r="D464627" s="394"/>
    </row>
    <row r="464628" spans="2:4">
      <c r="B464628" s="393"/>
      <c r="D464628" s="394"/>
    </row>
    <row r="464629" spans="2:4">
      <c r="B464629" s="393"/>
      <c r="D464629" s="394"/>
    </row>
    <row r="464630" spans="2:4">
      <c r="B464630" s="393"/>
      <c r="D464630" s="394"/>
    </row>
    <row r="464631" spans="2:4">
      <c r="B464631" s="393"/>
      <c r="D464631" s="394"/>
    </row>
    <row r="464632" spans="2:4">
      <c r="B464632" s="393"/>
      <c r="D464632" s="394"/>
    </row>
    <row r="464633" spans="2:4">
      <c r="B464633" s="393"/>
      <c r="D464633" s="394"/>
    </row>
    <row r="464634" spans="2:4">
      <c r="B464634" s="393"/>
      <c r="D464634" s="394"/>
    </row>
    <row r="464635" spans="2:4">
      <c r="B464635" s="393"/>
      <c r="D464635" s="394"/>
    </row>
    <row r="464636" spans="2:4">
      <c r="B464636" s="393"/>
      <c r="D464636" s="394"/>
    </row>
    <row r="464637" spans="2:4">
      <c r="B464637" s="393"/>
      <c r="D464637" s="394"/>
    </row>
    <row r="464638" spans="2:4">
      <c r="B464638" s="393"/>
      <c r="D464638" s="394"/>
    </row>
    <row r="464639" spans="2:4">
      <c r="B464639" s="393"/>
      <c r="D464639" s="394"/>
    </row>
    <row r="464640" spans="2:4">
      <c r="B464640" s="393"/>
      <c r="D464640" s="394"/>
    </row>
    <row r="464641" spans="2:4">
      <c r="B464641" s="393"/>
      <c r="D464641" s="394"/>
    </row>
    <row r="464642" spans="2:4">
      <c r="B464642" s="393"/>
      <c r="D464642" s="394"/>
    </row>
    <row r="464643" spans="2:4">
      <c r="B464643" s="393"/>
      <c r="D464643" s="394"/>
    </row>
    <row r="464644" spans="2:4">
      <c r="B464644" s="393"/>
      <c r="D464644" s="394"/>
    </row>
    <row r="464645" spans="2:4">
      <c r="B464645" s="393"/>
      <c r="D464645" s="394"/>
    </row>
    <row r="464646" spans="2:4">
      <c r="B464646" s="393"/>
      <c r="D464646" s="394"/>
    </row>
    <row r="464647" spans="2:4">
      <c r="B464647" s="393"/>
      <c r="D464647" s="394"/>
    </row>
    <row r="464648" spans="2:4">
      <c r="B464648" s="393"/>
      <c r="D464648" s="394"/>
    </row>
    <row r="464649" spans="2:4">
      <c r="B464649" s="393"/>
      <c r="D464649" s="394"/>
    </row>
    <row r="464650" spans="2:4">
      <c r="B464650" s="393"/>
      <c r="D464650" s="394"/>
    </row>
    <row r="464651" spans="2:4">
      <c r="B464651" s="393"/>
      <c r="D464651" s="394"/>
    </row>
    <row r="464652" spans="2:4">
      <c r="B464652" s="393"/>
      <c r="D464652" s="394"/>
    </row>
    <row r="464653" spans="2:4">
      <c r="B464653" s="393"/>
      <c r="D464653" s="394"/>
    </row>
    <row r="464654" spans="2:4">
      <c r="B464654" s="393"/>
      <c r="D464654" s="394"/>
    </row>
    <row r="464655" spans="2:4">
      <c r="B464655" s="393"/>
      <c r="D464655" s="394"/>
    </row>
    <row r="464656" spans="2:4">
      <c r="B464656" s="393"/>
      <c r="D464656" s="394"/>
    </row>
    <row r="464657" spans="2:4">
      <c r="B464657" s="393"/>
      <c r="D464657" s="394"/>
    </row>
    <row r="464658" spans="2:4">
      <c r="B464658" s="393"/>
      <c r="D464658" s="394"/>
    </row>
    <row r="464659" spans="2:4">
      <c r="B464659" s="393"/>
      <c r="D464659" s="394"/>
    </row>
    <row r="464660" spans="2:4">
      <c r="B464660" s="393"/>
      <c r="D464660" s="394"/>
    </row>
    <row r="464661" spans="2:4">
      <c r="B464661" s="393"/>
      <c r="D464661" s="394"/>
    </row>
    <row r="464662" spans="2:4">
      <c r="B464662" s="393"/>
      <c r="D464662" s="394"/>
    </row>
    <row r="464663" spans="2:4">
      <c r="B464663" s="393"/>
      <c r="D464663" s="394"/>
    </row>
    <row r="464664" spans="2:4">
      <c r="B464664" s="393"/>
      <c r="D464664" s="394"/>
    </row>
    <row r="464665" spans="2:4">
      <c r="B464665" s="393"/>
      <c r="D464665" s="394"/>
    </row>
    <row r="464666" spans="2:4">
      <c r="B464666" s="393"/>
      <c r="D464666" s="394"/>
    </row>
    <row r="464667" spans="2:4">
      <c r="B464667" s="393"/>
      <c r="D464667" s="394"/>
    </row>
    <row r="464668" spans="2:4">
      <c r="B464668" s="393"/>
      <c r="D464668" s="394"/>
    </row>
    <row r="464669" spans="2:4">
      <c r="B464669" s="393"/>
      <c r="D464669" s="394"/>
    </row>
    <row r="464670" spans="2:4">
      <c r="B464670" s="393"/>
      <c r="D464670" s="394"/>
    </row>
    <row r="464671" spans="2:4">
      <c r="B464671" s="393"/>
      <c r="D464671" s="394"/>
    </row>
    <row r="464672" spans="2:4">
      <c r="B464672" s="393"/>
      <c r="D464672" s="394"/>
    </row>
    <row r="464673" spans="2:4">
      <c r="B464673" s="393"/>
      <c r="D464673" s="394"/>
    </row>
    <row r="464674" spans="2:4">
      <c r="B464674" s="393"/>
      <c r="D464674" s="394"/>
    </row>
    <row r="464675" spans="2:4">
      <c r="B464675" s="393"/>
      <c r="D464675" s="394"/>
    </row>
    <row r="464676" spans="2:4">
      <c r="B464676" s="393"/>
      <c r="D464676" s="394"/>
    </row>
    <row r="464677" spans="2:4">
      <c r="B464677" s="393"/>
      <c r="D464677" s="394"/>
    </row>
    <row r="464678" spans="2:4">
      <c r="B464678" s="393"/>
      <c r="D464678" s="394"/>
    </row>
    <row r="464679" spans="2:4">
      <c r="B464679" s="393"/>
      <c r="D464679" s="394"/>
    </row>
    <row r="464680" spans="2:4">
      <c r="B464680" s="393"/>
      <c r="D464680" s="394"/>
    </row>
    <row r="464681" spans="2:4">
      <c r="B464681" s="393"/>
      <c r="D464681" s="394"/>
    </row>
    <row r="464682" spans="2:4">
      <c r="B464682" s="393"/>
      <c r="D464682" s="394"/>
    </row>
    <row r="464683" spans="2:4">
      <c r="B464683" s="393"/>
      <c r="D464683" s="394"/>
    </row>
    <row r="464684" spans="2:4">
      <c r="B464684" s="393"/>
      <c r="D464684" s="394"/>
    </row>
    <row r="464685" spans="2:4">
      <c r="B464685" s="393"/>
      <c r="D464685" s="394"/>
    </row>
    <row r="464686" spans="2:4">
      <c r="B464686" s="393"/>
      <c r="D464686" s="394"/>
    </row>
    <row r="464687" spans="2:4">
      <c r="B464687" s="393"/>
      <c r="D464687" s="394"/>
    </row>
    <row r="464688" spans="2:4">
      <c r="B464688" s="393"/>
      <c r="D464688" s="394"/>
    </row>
    <row r="464689" spans="2:4">
      <c r="B464689" s="393"/>
      <c r="D464689" s="394"/>
    </row>
    <row r="464690" spans="2:4">
      <c r="B464690" s="393"/>
      <c r="D464690" s="394"/>
    </row>
    <row r="464691" spans="2:4">
      <c r="B464691" s="393"/>
      <c r="D464691" s="394"/>
    </row>
    <row r="464692" spans="2:4">
      <c r="B464692" s="393"/>
      <c r="D464692" s="394"/>
    </row>
    <row r="464693" spans="2:4">
      <c r="B464693" s="393"/>
      <c r="D464693" s="394"/>
    </row>
    <row r="464694" spans="2:4">
      <c r="B464694" s="393"/>
      <c r="D464694" s="394"/>
    </row>
    <row r="464695" spans="2:4">
      <c r="B464695" s="393"/>
      <c r="D464695" s="394"/>
    </row>
    <row r="464696" spans="2:4">
      <c r="B464696" s="393"/>
      <c r="D464696" s="394"/>
    </row>
    <row r="464697" spans="2:4">
      <c r="B464697" s="393"/>
      <c r="D464697" s="394"/>
    </row>
    <row r="464698" spans="2:4">
      <c r="B464698" s="393"/>
      <c r="D464698" s="394"/>
    </row>
    <row r="464699" spans="2:4">
      <c r="B464699" s="393"/>
      <c r="D464699" s="394"/>
    </row>
    <row r="464700" spans="2:4">
      <c r="B464700" s="393"/>
      <c r="D464700" s="394"/>
    </row>
    <row r="464701" spans="2:4">
      <c r="B464701" s="393"/>
      <c r="D464701" s="394"/>
    </row>
    <row r="464702" spans="2:4">
      <c r="B464702" s="393"/>
      <c r="D464702" s="394"/>
    </row>
    <row r="464703" spans="2:4">
      <c r="B464703" s="393"/>
      <c r="D464703" s="394"/>
    </row>
    <row r="464704" spans="2:4">
      <c r="B464704" s="393"/>
      <c r="D464704" s="394"/>
    </row>
    <row r="464705" spans="2:4">
      <c r="B464705" s="393"/>
      <c r="D464705" s="394"/>
    </row>
    <row r="464706" spans="2:4">
      <c r="B464706" s="393"/>
      <c r="D464706" s="394"/>
    </row>
    <row r="464707" spans="2:4">
      <c r="B464707" s="393"/>
      <c r="D464707" s="394"/>
    </row>
    <row r="464708" spans="2:4">
      <c r="B464708" s="393"/>
      <c r="D464708" s="394"/>
    </row>
    <row r="464709" spans="2:4">
      <c r="B464709" s="393"/>
      <c r="D464709" s="394"/>
    </row>
    <row r="464710" spans="2:4">
      <c r="B464710" s="393"/>
      <c r="D464710" s="394"/>
    </row>
    <row r="464711" spans="2:4">
      <c r="B464711" s="393"/>
      <c r="D464711" s="394"/>
    </row>
    <row r="464712" spans="2:4">
      <c r="B464712" s="393"/>
      <c r="D464712" s="394"/>
    </row>
    <row r="464713" spans="2:4">
      <c r="B464713" s="393"/>
      <c r="D464713" s="394"/>
    </row>
    <row r="464714" spans="2:4">
      <c r="B464714" s="393"/>
      <c r="D464714" s="394"/>
    </row>
    <row r="464715" spans="2:4">
      <c r="B464715" s="393"/>
      <c r="D464715" s="394"/>
    </row>
    <row r="464716" spans="2:4">
      <c r="B464716" s="393"/>
      <c r="D464716" s="394"/>
    </row>
    <row r="464717" spans="2:4">
      <c r="B464717" s="393"/>
      <c r="D464717" s="394"/>
    </row>
    <row r="464718" spans="2:4">
      <c r="B464718" s="393"/>
      <c r="D464718" s="394"/>
    </row>
    <row r="464719" spans="2:4">
      <c r="B464719" s="393"/>
      <c r="D464719" s="394"/>
    </row>
    <row r="464720" spans="2:4">
      <c r="B464720" s="393"/>
      <c r="D464720" s="394"/>
    </row>
    <row r="464721" spans="2:4">
      <c r="B464721" s="393"/>
      <c r="D464721" s="394"/>
    </row>
    <row r="464722" spans="2:4">
      <c r="B464722" s="393"/>
      <c r="D464722" s="394"/>
    </row>
    <row r="464723" spans="2:4">
      <c r="B464723" s="393"/>
      <c r="D464723" s="394"/>
    </row>
    <row r="464724" spans="2:4">
      <c r="B464724" s="393"/>
      <c r="D464724" s="394"/>
    </row>
    <row r="464725" spans="2:4">
      <c r="B464725" s="393"/>
      <c r="D464725" s="394"/>
    </row>
    <row r="464726" spans="2:4">
      <c r="B464726" s="393"/>
      <c r="D464726" s="394"/>
    </row>
    <row r="464727" spans="2:4">
      <c r="B464727" s="393"/>
      <c r="D464727" s="394"/>
    </row>
    <row r="464728" spans="2:4">
      <c r="B464728" s="393"/>
      <c r="D464728" s="394"/>
    </row>
    <row r="464729" spans="2:4">
      <c r="B464729" s="393"/>
      <c r="D464729" s="394"/>
    </row>
    <row r="464730" spans="2:4">
      <c r="B464730" s="393"/>
      <c r="D464730" s="394"/>
    </row>
    <row r="464731" spans="2:4">
      <c r="B464731" s="393"/>
      <c r="D464731" s="394"/>
    </row>
    <row r="464732" spans="2:4">
      <c r="B464732" s="393"/>
      <c r="D464732" s="394"/>
    </row>
    <row r="464733" spans="2:4">
      <c r="B464733" s="393"/>
      <c r="D464733" s="394"/>
    </row>
    <row r="464734" spans="2:4">
      <c r="B464734" s="393"/>
      <c r="D464734" s="394"/>
    </row>
    <row r="464735" spans="2:4">
      <c r="B464735" s="393"/>
      <c r="D464735" s="394"/>
    </row>
    <row r="464736" spans="2:4">
      <c r="B464736" s="393"/>
      <c r="D464736" s="394"/>
    </row>
    <row r="464737" spans="2:4">
      <c r="B464737" s="393"/>
      <c r="D464737" s="394"/>
    </row>
    <row r="464738" spans="2:4">
      <c r="B464738" s="393"/>
      <c r="D464738" s="394"/>
    </row>
    <row r="464739" spans="2:4">
      <c r="B464739" s="393"/>
      <c r="D464739" s="394"/>
    </row>
    <row r="464740" spans="2:4">
      <c r="B464740" s="393"/>
      <c r="D464740" s="394"/>
    </row>
    <row r="464741" spans="2:4">
      <c r="B464741" s="393"/>
      <c r="D464741" s="394"/>
    </row>
    <row r="464742" spans="2:4">
      <c r="B464742" s="393"/>
      <c r="D464742" s="394"/>
    </row>
    <row r="464743" spans="2:4">
      <c r="B464743" s="393"/>
      <c r="D464743" s="394"/>
    </row>
    <row r="464744" spans="2:4">
      <c r="B464744" s="393"/>
      <c r="D464744" s="394"/>
    </row>
    <row r="464745" spans="2:4">
      <c r="B464745" s="393"/>
      <c r="D464745" s="394"/>
    </row>
    <row r="464746" spans="2:4">
      <c r="B464746" s="393"/>
      <c r="D464746" s="394"/>
    </row>
    <row r="464747" spans="2:4">
      <c r="B464747" s="393"/>
      <c r="D464747" s="394"/>
    </row>
    <row r="464748" spans="2:4">
      <c r="B464748" s="393"/>
      <c r="D464748" s="394"/>
    </row>
    <row r="464749" spans="2:4">
      <c r="B464749" s="393"/>
      <c r="D464749" s="394"/>
    </row>
    <row r="464750" spans="2:4">
      <c r="B464750" s="393"/>
      <c r="D464750" s="394"/>
    </row>
    <row r="464751" spans="2:4">
      <c r="B464751" s="393"/>
      <c r="D464751" s="394"/>
    </row>
    <row r="464752" spans="2:4">
      <c r="B464752" s="393"/>
      <c r="D464752" s="394"/>
    </row>
    <row r="464753" spans="2:4">
      <c r="B464753" s="393"/>
      <c r="D464753" s="394"/>
    </row>
    <row r="464754" spans="2:4">
      <c r="B464754" s="393"/>
      <c r="D464754" s="394"/>
    </row>
    <row r="464755" spans="2:4">
      <c r="B464755" s="393"/>
      <c r="D464755" s="394"/>
    </row>
    <row r="464756" spans="2:4">
      <c r="B464756" s="393"/>
      <c r="D464756" s="394"/>
    </row>
    <row r="464757" spans="2:4">
      <c r="B464757" s="393"/>
      <c r="D464757" s="394"/>
    </row>
    <row r="464758" spans="2:4">
      <c r="B464758" s="393"/>
      <c r="D464758" s="394"/>
    </row>
    <row r="464759" spans="2:4">
      <c r="B464759" s="393"/>
      <c r="D464759" s="394"/>
    </row>
    <row r="464760" spans="2:4">
      <c r="B464760" s="393"/>
      <c r="D464760" s="394"/>
    </row>
    <row r="464761" spans="2:4">
      <c r="B464761" s="393"/>
      <c r="D464761" s="394"/>
    </row>
    <row r="464762" spans="2:4">
      <c r="B464762" s="393"/>
      <c r="D464762" s="394"/>
    </row>
    <row r="464763" spans="2:4">
      <c r="B464763" s="393"/>
      <c r="D464763" s="394"/>
    </row>
    <row r="464764" spans="2:4">
      <c r="B464764" s="393"/>
      <c r="D464764" s="394"/>
    </row>
    <row r="464765" spans="2:4">
      <c r="B464765" s="393"/>
      <c r="D464765" s="394"/>
    </row>
    <row r="464766" spans="2:4">
      <c r="B464766" s="393"/>
      <c r="D464766" s="394"/>
    </row>
    <row r="464767" spans="2:4">
      <c r="B464767" s="393"/>
      <c r="D464767" s="394"/>
    </row>
    <row r="464768" spans="2:4">
      <c r="B464768" s="393"/>
      <c r="D464768" s="394"/>
    </row>
    <row r="464769" spans="2:4">
      <c r="B464769" s="393"/>
      <c r="D464769" s="394"/>
    </row>
    <row r="464770" spans="2:4">
      <c r="B464770" s="393"/>
      <c r="D464770" s="394"/>
    </row>
    <row r="464771" spans="2:4">
      <c r="B464771" s="393"/>
      <c r="D464771" s="394"/>
    </row>
    <row r="464772" spans="2:4">
      <c r="B464772" s="393"/>
      <c r="D464772" s="394"/>
    </row>
    <row r="464773" spans="2:4">
      <c r="B464773" s="393"/>
      <c r="D464773" s="394"/>
    </row>
    <row r="464774" spans="2:4">
      <c r="B464774" s="393"/>
      <c r="D464774" s="394"/>
    </row>
    <row r="464775" spans="2:4">
      <c r="B464775" s="393"/>
      <c r="D464775" s="394"/>
    </row>
    <row r="464776" spans="2:4">
      <c r="B464776" s="393"/>
      <c r="D464776" s="394"/>
    </row>
    <row r="464777" spans="2:4">
      <c r="B464777" s="393"/>
      <c r="D464777" s="394"/>
    </row>
    <row r="464778" spans="2:4">
      <c r="B464778" s="393"/>
      <c r="D464778" s="394"/>
    </row>
    <row r="464779" spans="2:4">
      <c r="B464779" s="393"/>
      <c r="D464779" s="394"/>
    </row>
    <row r="464780" spans="2:4">
      <c r="B464780" s="393"/>
      <c r="D464780" s="394"/>
    </row>
    <row r="464781" spans="2:4">
      <c r="B464781" s="393"/>
      <c r="D464781" s="394"/>
    </row>
    <row r="464782" spans="2:4">
      <c r="B464782" s="393"/>
      <c r="D464782" s="394"/>
    </row>
    <row r="464783" spans="2:4">
      <c r="B464783" s="393"/>
      <c r="D464783" s="394"/>
    </row>
    <row r="464784" spans="2:4">
      <c r="B464784" s="393"/>
      <c r="D464784" s="394"/>
    </row>
    <row r="464785" spans="2:4">
      <c r="B464785" s="393"/>
      <c r="D464785" s="394"/>
    </row>
    <row r="464786" spans="2:4">
      <c r="B464786" s="393"/>
      <c r="D464786" s="394"/>
    </row>
    <row r="464787" spans="2:4">
      <c r="B464787" s="393"/>
      <c r="D464787" s="394"/>
    </row>
    <row r="464788" spans="2:4">
      <c r="B464788" s="393"/>
      <c r="D464788" s="394"/>
    </row>
    <row r="464789" spans="2:4">
      <c r="B464789" s="393"/>
      <c r="D464789" s="394"/>
    </row>
    <row r="464790" spans="2:4">
      <c r="B464790" s="393"/>
      <c r="D464790" s="394"/>
    </row>
    <row r="464791" spans="2:4">
      <c r="B464791" s="393"/>
      <c r="D464791" s="394"/>
    </row>
    <row r="464792" spans="2:4">
      <c r="B464792" s="393"/>
      <c r="D464792" s="394"/>
    </row>
    <row r="464793" spans="2:4">
      <c r="B464793" s="393"/>
      <c r="D464793" s="394"/>
    </row>
    <row r="464794" spans="2:4">
      <c r="B464794" s="393"/>
      <c r="D464794" s="394"/>
    </row>
    <row r="464795" spans="2:4">
      <c r="B464795" s="393"/>
      <c r="D464795" s="394"/>
    </row>
    <row r="464796" spans="2:4">
      <c r="B464796" s="393"/>
      <c r="D464796" s="394"/>
    </row>
    <row r="464797" spans="2:4">
      <c r="B464797" s="393"/>
      <c r="D464797" s="394"/>
    </row>
    <row r="464798" spans="2:4">
      <c r="B464798" s="393"/>
      <c r="D464798" s="394"/>
    </row>
    <row r="464799" spans="2:4">
      <c r="B464799" s="393"/>
      <c r="D464799" s="394"/>
    </row>
    <row r="464800" spans="2:4">
      <c r="B464800" s="393"/>
      <c r="D464800" s="394"/>
    </row>
    <row r="464801" spans="2:4">
      <c r="B464801" s="393"/>
      <c r="D464801" s="394"/>
    </row>
    <row r="464802" spans="2:4">
      <c r="B464802" s="393"/>
      <c r="D464802" s="394"/>
    </row>
    <row r="464803" spans="2:4">
      <c r="B464803" s="393"/>
      <c r="D464803" s="394"/>
    </row>
    <row r="464804" spans="2:4">
      <c r="B464804" s="393"/>
      <c r="D464804" s="394"/>
    </row>
    <row r="464805" spans="2:4">
      <c r="B464805" s="393"/>
      <c r="D464805" s="394"/>
    </row>
    <row r="464806" spans="2:4">
      <c r="B464806" s="393"/>
      <c r="D464806" s="394"/>
    </row>
    <row r="464807" spans="2:4">
      <c r="B464807" s="393"/>
      <c r="D464807" s="394"/>
    </row>
    <row r="464808" spans="2:4">
      <c r="B464808" s="393"/>
      <c r="D464808" s="394"/>
    </row>
    <row r="464809" spans="2:4">
      <c r="B464809" s="393"/>
      <c r="D464809" s="394"/>
    </row>
    <row r="464810" spans="2:4">
      <c r="B464810" s="393"/>
      <c r="D464810" s="394"/>
    </row>
    <row r="464811" spans="2:4">
      <c r="B464811" s="393"/>
      <c r="D464811" s="394"/>
    </row>
    <row r="464812" spans="2:4">
      <c r="B464812" s="393"/>
      <c r="D464812" s="394"/>
    </row>
    <row r="464813" spans="2:4">
      <c r="B464813" s="393"/>
      <c r="D464813" s="394"/>
    </row>
    <row r="464814" spans="2:4">
      <c r="B464814" s="393"/>
      <c r="D464814" s="394"/>
    </row>
    <row r="464815" spans="2:4">
      <c r="B464815" s="393"/>
      <c r="D464815" s="394"/>
    </row>
    <row r="464816" spans="2:4">
      <c r="B464816" s="393"/>
      <c r="D464816" s="394"/>
    </row>
    <row r="464817" spans="2:4">
      <c r="B464817" s="393"/>
      <c r="D464817" s="394"/>
    </row>
    <row r="464818" spans="2:4">
      <c r="B464818" s="393"/>
      <c r="D464818" s="394"/>
    </row>
    <row r="464819" spans="2:4">
      <c r="B464819" s="393"/>
      <c r="D464819" s="394"/>
    </row>
    <row r="464820" spans="2:4">
      <c r="B464820" s="393"/>
      <c r="D464820" s="394"/>
    </row>
    <row r="464821" spans="2:4">
      <c r="B464821" s="393"/>
      <c r="D464821" s="394"/>
    </row>
    <row r="464822" spans="2:4">
      <c r="B464822" s="393"/>
      <c r="D464822" s="394"/>
    </row>
    <row r="464823" spans="2:4">
      <c r="B464823" s="393"/>
      <c r="D464823" s="394"/>
    </row>
    <row r="464824" spans="2:4">
      <c r="B464824" s="393"/>
      <c r="D464824" s="394"/>
    </row>
    <row r="464825" spans="2:4">
      <c r="B464825" s="393"/>
      <c r="D464825" s="394"/>
    </row>
    <row r="464826" spans="2:4">
      <c r="B464826" s="393"/>
      <c r="D464826" s="394"/>
    </row>
    <row r="464827" spans="2:4">
      <c r="B464827" s="393"/>
      <c r="D464827" s="394"/>
    </row>
    <row r="464828" spans="2:4">
      <c r="B464828" s="393"/>
      <c r="D464828" s="394"/>
    </row>
    <row r="464829" spans="2:4">
      <c r="B464829" s="393"/>
      <c r="D464829" s="394"/>
    </row>
    <row r="464830" spans="2:4">
      <c r="B464830" s="393"/>
      <c r="D464830" s="394"/>
    </row>
    <row r="464831" spans="2:4">
      <c r="B464831" s="393"/>
      <c r="D464831" s="394"/>
    </row>
    <row r="464832" spans="2:4">
      <c r="B464832" s="393"/>
      <c r="D464832" s="394"/>
    </row>
    <row r="464833" spans="2:4">
      <c r="B464833" s="393"/>
      <c r="D464833" s="394"/>
    </row>
    <row r="464834" spans="2:4">
      <c r="B464834" s="393"/>
      <c r="D464834" s="394"/>
    </row>
    <row r="464835" spans="2:4">
      <c r="B464835" s="393"/>
      <c r="D464835" s="394"/>
    </row>
    <row r="464836" spans="2:4">
      <c r="B464836" s="393"/>
      <c r="D464836" s="394"/>
    </row>
    <row r="464837" spans="2:4">
      <c r="B464837" s="393"/>
      <c r="D464837" s="394"/>
    </row>
    <row r="464838" spans="2:4">
      <c r="B464838" s="393"/>
      <c r="D464838" s="394"/>
    </row>
    <row r="464839" spans="2:4">
      <c r="B464839" s="393"/>
      <c r="D464839" s="394"/>
    </row>
    <row r="464840" spans="2:4">
      <c r="B464840" s="393"/>
      <c r="D464840" s="394"/>
    </row>
    <row r="464841" spans="2:4">
      <c r="B464841" s="393"/>
      <c r="D464841" s="394"/>
    </row>
    <row r="464842" spans="2:4">
      <c r="B464842" s="393"/>
      <c r="D464842" s="394"/>
    </row>
    <row r="464843" spans="2:4">
      <c r="B464843" s="393"/>
      <c r="D464843" s="394"/>
    </row>
    <row r="464844" spans="2:4">
      <c r="B464844" s="393"/>
      <c r="D464844" s="394"/>
    </row>
    <row r="464845" spans="2:4">
      <c r="B464845" s="393"/>
      <c r="D464845" s="394"/>
    </row>
    <row r="464846" spans="2:4">
      <c r="B464846" s="393"/>
      <c r="D464846" s="394"/>
    </row>
    <row r="464847" spans="2:4">
      <c r="B464847" s="393"/>
      <c r="D464847" s="394"/>
    </row>
    <row r="464848" spans="2:4">
      <c r="B464848" s="393"/>
      <c r="D464848" s="394"/>
    </row>
    <row r="464849" spans="2:4">
      <c r="B464849" s="393"/>
      <c r="D464849" s="394"/>
    </row>
    <row r="464850" spans="2:4">
      <c r="B464850" s="393"/>
      <c r="D464850" s="394"/>
    </row>
    <row r="464851" spans="2:4">
      <c r="B464851" s="393"/>
      <c r="D464851" s="394"/>
    </row>
    <row r="464852" spans="2:4">
      <c r="B464852" s="393"/>
      <c r="D464852" s="394"/>
    </row>
    <row r="464853" spans="2:4">
      <c r="B464853" s="393"/>
      <c r="D464853" s="394"/>
    </row>
    <row r="464854" spans="2:4">
      <c r="B464854" s="393"/>
      <c r="D464854" s="394"/>
    </row>
    <row r="464855" spans="2:4">
      <c r="B464855" s="393"/>
      <c r="D464855" s="394"/>
    </row>
    <row r="464856" spans="2:4">
      <c r="B464856" s="393"/>
      <c r="D464856" s="394"/>
    </row>
    <row r="464857" spans="2:4">
      <c r="B464857" s="393"/>
      <c r="D464857" s="394"/>
    </row>
    <row r="464858" spans="2:4">
      <c r="B464858" s="393"/>
      <c r="D464858" s="394"/>
    </row>
    <row r="464859" spans="2:4">
      <c r="B464859" s="393"/>
      <c r="D464859" s="394"/>
    </row>
    <row r="464860" spans="2:4">
      <c r="B464860" s="393"/>
      <c r="D464860" s="394"/>
    </row>
    <row r="464861" spans="2:4">
      <c r="B464861" s="393"/>
      <c r="D464861" s="394"/>
    </row>
    <row r="464862" spans="2:4">
      <c r="B464862" s="393"/>
      <c r="D464862" s="394"/>
    </row>
    <row r="464863" spans="2:4">
      <c r="B464863" s="393"/>
      <c r="D464863" s="394"/>
    </row>
    <row r="464864" spans="2:4">
      <c r="B464864" s="393"/>
      <c r="D464864" s="394"/>
    </row>
    <row r="464865" spans="2:4">
      <c r="B464865" s="393"/>
      <c r="D464865" s="394"/>
    </row>
    <row r="464866" spans="2:4">
      <c r="B464866" s="393"/>
      <c r="D464866" s="394"/>
    </row>
    <row r="464867" spans="2:4">
      <c r="B464867" s="393"/>
      <c r="D464867" s="394"/>
    </row>
    <row r="464868" spans="2:4">
      <c r="B464868" s="393"/>
      <c r="D464868" s="394"/>
    </row>
    <row r="464869" spans="2:4">
      <c r="B464869" s="393"/>
      <c r="D464869" s="394"/>
    </row>
    <row r="464870" spans="2:4">
      <c r="B464870" s="393"/>
      <c r="D464870" s="394"/>
    </row>
    <row r="464871" spans="2:4">
      <c r="B464871" s="393"/>
      <c r="D464871" s="394"/>
    </row>
    <row r="464872" spans="2:4">
      <c r="B464872" s="393"/>
      <c r="D464872" s="394"/>
    </row>
    <row r="464873" spans="2:4">
      <c r="B464873" s="393"/>
      <c r="D464873" s="394"/>
    </row>
    <row r="464874" spans="2:4">
      <c r="B464874" s="393"/>
      <c r="D464874" s="394"/>
    </row>
    <row r="464875" spans="2:4">
      <c r="B464875" s="393"/>
      <c r="D464875" s="394"/>
    </row>
    <row r="464876" spans="2:4">
      <c r="B464876" s="393"/>
      <c r="D464876" s="394"/>
    </row>
    <row r="464877" spans="2:4">
      <c r="B464877" s="393"/>
      <c r="D464877" s="394"/>
    </row>
    <row r="464878" spans="2:4">
      <c r="B464878" s="393"/>
      <c r="D464878" s="394"/>
    </row>
    <row r="464879" spans="2:4">
      <c r="B464879" s="393"/>
      <c r="D464879" s="394"/>
    </row>
    <row r="464880" spans="2:4">
      <c r="B464880" s="393"/>
      <c r="D464880" s="394"/>
    </row>
    <row r="464881" spans="2:4">
      <c r="B464881" s="393"/>
      <c r="D464881" s="394"/>
    </row>
    <row r="464882" spans="2:4">
      <c r="B464882" s="393"/>
      <c r="D464882" s="394"/>
    </row>
    <row r="464883" spans="2:4">
      <c r="B464883" s="393"/>
      <c r="D464883" s="394"/>
    </row>
    <row r="464884" spans="2:4">
      <c r="B464884" s="393"/>
      <c r="D464884" s="394"/>
    </row>
    <row r="464885" spans="2:4">
      <c r="B464885" s="393"/>
      <c r="D464885" s="394"/>
    </row>
    <row r="464886" spans="2:4">
      <c r="B464886" s="393"/>
      <c r="D464886" s="394"/>
    </row>
    <row r="464887" spans="2:4">
      <c r="B464887" s="393"/>
      <c r="D464887" s="394"/>
    </row>
    <row r="464888" spans="2:4">
      <c r="B464888" s="393"/>
      <c r="D464888" s="394"/>
    </row>
    <row r="464889" spans="2:4">
      <c r="B464889" s="393"/>
      <c r="D464889" s="394"/>
    </row>
    <row r="464890" spans="2:4">
      <c r="B464890" s="393"/>
      <c r="D464890" s="394"/>
    </row>
    <row r="464891" spans="2:4">
      <c r="B464891" s="393"/>
      <c r="D464891" s="394"/>
    </row>
    <row r="464892" spans="2:4">
      <c r="B464892" s="393"/>
      <c r="D464892" s="394"/>
    </row>
    <row r="464893" spans="2:4">
      <c r="B464893" s="393"/>
      <c r="D464893" s="394"/>
    </row>
    <row r="464894" spans="2:4">
      <c r="B464894" s="393"/>
      <c r="D464894" s="394"/>
    </row>
    <row r="464895" spans="2:4">
      <c r="B464895" s="393"/>
      <c r="D464895" s="394"/>
    </row>
    <row r="464896" spans="2:4">
      <c r="B464896" s="393"/>
      <c r="D464896" s="394"/>
    </row>
    <row r="464897" spans="2:4">
      <c r="B464897" s="393"/>
      <c r="D464897" s="394"/>
    </row>
    <row r="464898" spans="2:4">
      <c r="B464898" s="393"/>
      <c r="D464898" s="394"/>
    </row>
    <row r="464899" spans="2:4">
      <c r="B464899" s="393"/>
      <c r="D464899" s="394"/>
    </row>
    <row r="464900" spans="2:4">
      <c r="B464900" s="393"/>
      <c r="D464900" s="394"/>
    </row>
    <row r="464901" spans="2:4">
      <c r="B464901" s="393"/>
      <c r="D464901" s="394"/>
    </row>
    <row r="464902" spans="2:4">
      <c r="B464902" s="393"/>
      <c r="D464902" s="394"/>
    </row>
    <row r="464903" spans="2:4">
      <c r="B464903" s="393"/>
      <c r="D464903" s="394"/>
    </row>
    <row r="464904" spans="2:4">
      <c r="B464904" s="393"/>
      <c r="D464904" s="394"/>
    </row>
    <row r="464905" spans="2:4">
      <c r="B464905" s="393"/>
      <c r="D464905" s="394"/>
    </row>
    <row r="464906" spans="2:4">
      <c r="B464906" s="393"/>
      <c r="D464906" s="394"/>
    </row>
    <row r="464907" spans="2:4">
      <c r="B464907" s="393"/>
      <c r="D464907" s="394"/>
    </row>
    <row r="464908" spans="2:4">
      <c r="B464908" s="393"/>
      <c r="D464908" s="394"/>
    </row>
    <row r="464909" spans="2:4">
      <c r="B464909" s="393"/>
      <c r="D464909" s="394"/>
    </row>
    <row r="464910" spans="2:4">
      <c r="B464910" s="393"/>
      <c r="D464910" s="394"/>
    </row>
    <row r="464911" spans="2:4">
      <c r="B464911" s="393"/>
      <c r="D464911" s="394"/>
    </row>
    <row r="464912" spans="2:4">
      <c r="B464912" s="393"/>
      <c r="D464912" s="394"/>
    </row>
    <row r="464913" spans="2:4">
      <c r="B464913" s="393"/>
      <c r="D464913" s="394"/>
    </row>
    <row r="464914" spans="2:4">
      <c r="B464914" s="393"/>
      <c r="D464914" s="394"/>
    </row>
    <row r="464915" spans="2:4">
      <c r="B464915" s="393"/>
      <c r="D464915" s="394"/>
    </row>
    <row r="464916" spans="2:4">
      <c r="B464916" s="393"/>
      <c r="D464916" s="394"/>
    </row>
    <row r="464917" spans="2:4">
      <c r="B464917" s="393"/>
      <c r="D464917" s="394"/>
    </row>
    <row r="464918" spans="2:4">
      <c r="B464918" s="393"/>
      <c r="D464918" s="394"/>
    </row>
    <row r="464919" spans="2:4">
      <c r="B464919" s="393"/>
      <c r="D464919" s="394"/>
    </row>
    <row r="464920" spans="2:4">
      <c r="B464920" s="393"/>
      <c r="D464920" s="394"/>
    </row>
    <row r="464921" spans="2:4">
      <c r="B464921" s="393"/>
      <c r="D464921" s="394"/>
    </row>
    <row r="464922" spans="2:4">
      <c r="B464922" s="393"/>
      <c r="D464922" s="394"/>
    </row>
    <row r="464923" spans="2:4">
      <c r="B464923" s="393"/>
      <c r="D464923" s="394"/>
    </row>
    <row r="464924" spans="2:4">
      <c r="B464924" s="393"/>
      <c r="D464924" s="394"/>
    </row>
    <row r="464925" spans="2:4">
      <c r="B464925" s="393"/>
      <c r="D464925" s="394"/>
    </row>
    <row r="464926" spans="2:4">
      <c r="B464926" s="393"/>
      <c r="D464926" s="394"/>
    </row>
    <row r="464927" spans="2:4">
      <c r="B464927" s="393"/>
      <c r="D464927" s="394"/>
    </row>
    <row r="464928" spans="2:4">
      <c r="B464928" s="393"/>
      <c r="D464928" s="394"/>
    </row>
    <row r="464929" spans="2:4">
      <c r="B464929" s="393"/>
      <c r="D464929" s="394"/>
    </row>
    <row r="464930" spans="2:4">
      <c r="B464930" s="393"/>
      <c r="D464930" s="394"/>
    </row>
    <row r="464931" spans="2:4">
      <c r="B464931" s="393"/>
      <c r="D464931" s="394"/>
    </row>
    <row r="464932" spans="2:4">
      <c r="B464932" s="393"/>
      <c r="D464932" s="394"/>
    </row>
    <row r="464933" spans="2:4">
      <c r="B464933" s="393"/>
      <c r="D464933" s="394"/>
    </row>
    <row r="464934" spans="2:4">
      <c r="B464934" s="393"/>
      <c r="D464934" s="394"/>
    </row>
    <row r="464935" spans="2:4">
      <c r="B464935" s="393"/>
      <c r="D464935" s="394"/>
    </row>
    <row r="464936" spans="2:4">
      <c r="B464936" s="393"/>
      <c r="D464936" s="394"/>
    </row>
    <row r="464937" spans="2:4">
      <c r="B464937" s="393"/>
      <c r="D464937" s="394"/>
    </row>
    <row r="464938" spans="2:4">
      <c r="B464938" s="393"/>
      <c r="D464938" s="394"/>
    </row>
    <row r="464939" spans="2:4">
      <c r="B464939" s="393"/>
      <c r="D464939" s="394"/>
    </row>
    <row r="464940" spans="2:4">
      <c r="B464940" s="393"/>
      <c r="D464940" s="394"/>
    </row>
    <row r="464941" spans="2:4">
      <c r="B464941" s="393"/>
      <c r="D464941" s="394"/>
    </row>
    <row r="464942" spans="2:4">
      <c r="B464942" s="393"/>
      <c r="D464942" s="394"/>
    </row>
    <row r="464943" spans="2:4">
      <c r="B464943" s="393"/>
      <c r="D464943" s="394"/>
    </row>
    <row r="464944" spans="2:4">
      <c r="B464944" s="393"/>
      <c r="D464944" s="394"/>
    </row>
    <row r="464945" spans="2:4">
      <c r="B464945" s="393"/>
      <c r="D464945" s="394"/>
    </row>
    <row r="464946" spans="2:4">
      <c r="B464946" s="393"/>
      <c r="D464946" s="394"/>
    </row>
    <row r="464947" spans="2:4">
      <c r="B464947" s="393"/>
      <c r="D464947" s="394"/>
    </row>
    <row r="464948" spans="2:4">
      <c r="B464948" s="393"/>
      <c r="D464948" s="394"/>
    </row>
    <row r="464949" spans="2:4">
      <c r="B464949" s="393"/>
      <c r="D464949" s="394"/>
    </row>
    <row r="464950" spans="2:4">
      <c r="B464950" s="393"/>
      <c r="D464950" s="394"/>
    </row>
    <row r="464951" spans="2:4">
      <c r="B464951" s="393"/>
      <c r="D464951" s="394"/>
    </row>
    <row r="464952" spans="2:4">
      <c r="B464952" s="393"/>
      <c r="D464952" s="394"/>
    </row>
    <row r="464953" spans="2:4">
      <c r="B464953" s="393"/>
      <c r="D464953" s="394"/>
    </row>
    <row r="464954" spans="2:4">
      <c r="B464954" s="393"/>
      <c r="D464954" s="394"/>
    </row>
    <row r="464955" spans="2:4">
      <c r="B464955" s="393"/>
      <c r="D464955" s="394"/>
    </row>
    <row r="464956" spans="2:4">
      <c r="B464956" s="393"/>
      <c r="D464956" s="394"/>
    </row>
    <row r="464957" spans="2:4">
      <c r="B464957" s="393"/>
      <c r="D464957" s="394"/>
    </row>
    <row r="464958" spans="2:4">
      <c r="B464958" s="393"/>
      <c r="D464958" s="394"/>
    </row>
    <row r="464959" spans="2:4">
      <c r="B464959" s="393"/>
      <c r="D464959" s="394"/>
    </row>
    <row r="464960" spans="2:4">
      <c r="B464960" s="393"/>
      <c r="D464960" s="394"/>
    </row>
    <row r="464961" spans="2:4">
      <c r="B464961" s="393"/>
      <c r="D464961" s="394"/>
    </row>
    <row r="464962" spans="2:4">
      <c r="B464962" s="393"/>
      <c r="D464962" s="394"/>
    </row>
    <row r="464963" spans="2:4">
      <c r="B464963" s="393"/>
      <c r="D464963" s="394"/>
    </row>
    <row r="464964" spans="2:4">
      <c r="B464964" s="393"/>
      <c r="D464964" s="394"/>
    </row>
    <row r="464965" spans="2:4">
      <c r="B464965" s="393"/>
      <c r="D464965" s="394"/>
    </row>
    <row r="464966" spans="2:4">
      <c r="B464966" s="393"/>
      <c r="D464966" s="394"/>
    </row>
    <row r="464967" spans="2:4">
      <c r="B464967" s="393"/>
      <c r="D464967" s="394"/>
    </row>
    <row r="464968" spans="2:4">
      <c r="B464968" s="393"/>
      <c r="D464968" s="394"/>
    </row>
    <row r="464969" spans="2:4">
      <c r="B464969" s="393"/>
      <c r="D464969" s="394"/>
    </row>
    <row r="464970" spans="2:4">
      <c r="B464970" s="393"/>
      <c r="D464970" s="394"/>
    </row>
    <row r="464971" spans="2:4">
      <c r="B464971" s="393"/>
      <c r="D464971" s="394"/>
    </row>
    <row r="464972" spans="2:4">
      <c r="B464972" s="393"/>
      <c r="D464972" s="394"/>
    </row>
    <row r="464973" spans="2:4">
      <c r="B464973" s="393"/>
      <c r="D464973" s="394"/>
    </row>
    <row r="464974" spans="2:4">
      <c r="B464974" s="393"/>
      <c r="D464974" s="394"/>
    </row>
    <row r="464975" spans="2:4">
      <c r="B464975" s="393"/>
      <c r="D464975" s="394"/>
    </row>
    <row r="464976" spans="2:4">
      <c r="B464976" s="393"/>
      <c r="D464976" s="394"/>
    </row>
    <row r="464977" spans="2:4">
      <c r="B464977" s="393"/>
      <c r="D464977" s="394"/>
    </row>
    <row r="464978" spans="2:4">
      <c r="B464978" s="393"/>
      <c r="D464978" s="394"/>
    </row>
    <row r="464979" spans="2:4">
      <c r="B464979" s="393"/>
      <c r="D464979" s="394"/>
    </row>
    <row r="464980" spans="2:4">
      <c r="B464980" s="393"/>
      <c r="D464980" s="394"/>
    </row>
    <row r="464981" spans="2:4">
      <c r="B464981" s="393"/>
      <c r="D464981" s="394"/>
    </row>
    <row r="464982" spans="2:4">
      <c r="B464982" s="393"/>
      <c r="D464982" s="394"/>
    </row>
    <row r="464983" spans="2:4">
      <c r="B464983" s="393"/>
      <c r="D464983" s="394"/>
    </row>
    <row r="464984" spans="2:4">
      <c r="B464984" s="393"/>
      <c r="D464984" s="394"/>
    </row>
    <row r="464985" spans="2:4">
      <c r="B464985" s="393"/>
      <c r="D464985" s="394"/>
    </row>
    <row r="464986" spans="2:4">
      <c r="B464986" s="393"/>
      <c r="D464986" s="394"/>
    </row>
    <row r="464987" spans="2:4">
      <c r="B464987" s="393"/>
      <c r="D464987" s="394"/>
    </row>
    <row r="464988" spans="2:4">
      <c r="B464988" s="393"/>
      <c r="D464988" s="394"/>
    </row>
    <row r="464989" spans="2:4">
      <c r="B464989" s="393"/>
      <c r="D464989" s="394"/>
    </row>
    <row r="464990" spans="2:4">
      <c r="B464990" s="393"/>
      <c r="D464990" s="394"/>
    </row>
    <row r="464991" spans="2:4">
      <c r="B464991" s="393"/>
      <c r="D464991" s="394"/>
    </row>
    <row r="464992" spans="2:4">
      <c r="B464992" s="393"/>
      <c r="D464992" s="394"/>
    </row>
    <row r="464993" spans="2:4">
      <c r="B464993" s="393"/>
      <c r="D464993" s="394"/>
    </row>
    <row r="464994" spans="2:4">
      <c r="B464994" s="393"/>
      <c r="D464994" s="394"/>
    </row>
    <row r="464995" spans="2:4">
      <c r="B464995" s="393"/>
      <c r="D464995" s="394"/>
    </row>
    <row r="464996" spans="2:4">
      <c r="B464996" s="393"/>
      <c r="D464996" s="394"/>
    </row>
    <row r="464997" spans="2:4">
      <c r="B464997" s="393"/>
      <c r="D464997" s="394"/>
    </row>
    <row r="464998" spans="2:4">
      <c r="B464998" s="393"/>
      <c r="D464998" s="394"/>
    </row>
    <row r="464999" spans="2:4">
      <c r="B464999" s="393"/>
      <c r="D464999" s="394"/>
    </row>
    <row r="465000" spans="2:4">
      <c r="B465000" s="393"/>
      <c r="D465000" s="394"/>
    </row>
    <row r="465001" spans="2:4">
      <c r="B465001" s="393"/>
      <c r="D465001" s="394"/>
    </row>
    <row r="465002" spans="2:4">
      <c r="B465002" s="393"/>
      <c r="D465002" s="394"/>
    </row>
    <row r="465003" spans="2:4">
      <c r="B465003" s="393"/>
      <c r="D465003" s="394"/>
    </row>
    <row r="465004" spans="2:4">
      <c r="B465004" s="393"/>
      <c r="D465004" s="394"/>
    </row>
    <row r="465005" spans="2:4">
      <c r="B465005" s="393"/>
      <c r="D465005" s="394"/>
    </row>
    <row r="465006" spans="2:4">
      <c r="B465006" s="393"/>
      <c r="D465006" s="394"/>
    </row>
    <row r="465007" spans="2:4">
      <c r="B465007" s="393"/>
      <c r="D465007" s="394"/>
    </row>
    <row r="465008" spans="2:4">
      <c r="B465008" s="393"/>
      <c r="D465008" s="394"/>
    </row>
    <row r="465009" spans="2:4">
      <c r="B465009" s="393"/>
      <c r="D465009" s="394"/>
    </row>
    <row r="465010" spans="2:4">
      <c r="B465010" s="393"/>
      <c r="D465010" s="394"/>
    </row>
    <row r="465011" spans="2:4">
      <c r="B465011" s="393"/>
      <c r="D465011" s="394"/>
    </row>
    <row r="465012" spans="2:4">
      <c r="B465012" s="393"/>
      <c r="D465012" s="394"/>
    </row>
    <row r="465013" spans="2:4">
      <c r="B465013" s="393"/>
      <c r="D465013" s="394"/>
    </row>
    <row r="465014" spans="2:4">
      <c r="B465014" s="393"/>
      <c r="D465014" s="394"/>
    </row>
    <row r="465015" spans="2:4">
      <c r="B465015" s="393"/>
      <c r="D465015" s="394"/>
    </row>
    <row r="465016" spans="2:4">
      <c r="B465016" s="393"/>
      <c r="D465016" s="394"/>
    </row>
    <row r="465017" spans="2:4">
      <c r="B465017" s="393"/>
      <c r="D465017" s="394"/>
    </row>
    <row r="465018" spans="2:4">
      <c r="B465018" s="393"/>
      <c r="D465018" s="394"/>
    </row>
    <row r="465019" spans="2:4">
      <c r="B465019" s="393"/>
      <c r="D465019" s="394"/>
    </row>
    <row r="465020" spans="2:4">
      <c r="B465020" s="393"/>
      <c r="D465020" s="394"/>
    </row>
    <row r="465021" spans="2:4">
      <c r="B465021" s="393"/>
      <c r="D465021" s="394"/>
    </row>
    <row r="465022" spans="2:4">
      <c r="B465022" s="393"/>
      <c r="D465022" s="394"/>
    </row>
    <row r="465023" spans="2:4">
      <c r="B465023" s="393"/>
      <c r="D465023" s="394"/>
    </row>
    <row r="465024" spans="2:4">
      <c r="B465024" s="393"/>
      <c r="D465024" s="394"/>
    </row>
    <row r="465025" spans="2:4">
      <c r="B465025" s="393"/>
      <c r="D465025" s="394"/>
    </row>
    <row r="465026" spans="2:4">
      <c r="B465026" s="393"/>
      <c r="D465026" s="394"/>
    </row>
    <row r="465027" spans="2:4">
      <c r="B465027" s="393"/>
      <c r="D465027" s="394"/>
    </row>
    <row r="465028" spans="2:4">
      <c r="B465028" s="393"/>
      <c r="D465028" s="394"/>
    </row>
    <row r="465029" spans="2:4">
      <c r="B465029" s="393"/>
      <c r="D465029" s="394"/>
    </row>
    <row r="465030" spans="2:4">
      <c r="B465030" s="393"/>
      <c r="D465030" s="394"/>
    </row>
    <row r="465031" spans="2:4">
      <c r="B465031" s="393"/>
      <c r="D465031" s="394"/>
    </row>
    <row r="465032" spans="2:4">
      <c r="B465032" s="393"/>
      <c r="D465032" s="394"/>
    </row>
    <row r="465033" spans="2:4">
      <c r="B465033" s="393"/>
      <c r="D465033" s="394"/>
    </row>
    <row r="465034" spans="2:4">
      <c r="B465034" s="393"/>
      <c r="D465034" s="394"/>
    </row>
    <row r="465035" spans="2:4">
      <c r="B465035" s="393"/>
      <c r="D465035" s="394"/>
    </row>
    <row r="465036" spans="2:4">
      <c r="B465036" s="393"/>
      <c r="D465036" s="394"/>
    </row>
    <row r="465037" spans="2:4">
      <c r="B465037" s="393"/>
      <c r="D465037" s="394"/>
    </row>
    <row r="465038" spans="2:4">
      <c r="B465038" s="393"/>
      <c r="D465038" s="394"/>
    </row>
    <row r="465039" spans="2:4">
      <c r="B465039" s="393"/>
      <c r="D465039" s="394"/>
    </row>
    <row r="465040" spans="2:4">
      <c r="B465040" s="393"/>
      <c r="D465040" s="394"/>
    </row>
    <row r="465041" spans="2:4">
      <c r="B465041" s="393"/>
      <c r="D465041" s="394"/>
    </row>
    <row r="465042" spans="2:4">
      <c r="B465042" s="393"/>
      <c r="D465042" s="394"/>
    </row>
    <row r="465043" spans="2:4">
      <c r="B465043" s="393"/>
      <c r="D465043" s="394"/>
    </row>
    <row r="465044" spans="2:4">
      <c r="B465044" s="393"/>
      <c r="D465044" s="394"/>
    </row>
    <row r="465045" spans="2:4">
      <c r="B465045" s="393"/>
      <c r="D465045" s="394"/>
    </row>
    <row r="465046" spans="2:4">
      <c r="B465046" s="393"/>
      <c r="D465046" s="394"/>
    </row>
    <row r="465047" spans="2:4">
      <c r="B465047" s="393"/>
      <c r="D465047" s="394"/>
    </row>
    <row r="465048" spans="2:4">
      <c r="B465048" s="393"/>
      <c r="D465048" s="394"/>
    </row>
    <row r="465049" spans="2:4">
      <c r="B465049" s="393"/>
      <c r="D465049" s="394"/>
    </row>
    <row r="465050" spans="2:4">
      <c r="B465050" s="393"/>
      <c r="D465050" s="394"/>
    </row>
    <row r="465051" spans="2:4">
      <c r="B465051" s="393"/>
      <c r="D465051" s="394"/>
    </row>
    <row r="465052" spans="2:4">
      <c r="B465052" s="393"/>
      <c r="D465052" s="394"/>
    </row>
    <row r="465053" spans="2:4">
      <c r="B465053" s="393"/>
      <c r="D465053" s="394"/>
    </row>
    <row r="465054" spans="2:4">
      <c r="B465054" s="393"/>
      <c r="D465054" s="394"/>
    </row>
    <row r="465055" spans="2:4">
      <c r="B465055" s="393"/>
      <c r="D465055" s="394"/>
    </row>
    <row r="465056" spans="2:4">
      <c r="B465056" s="393"/>
      <c r="D465056" s="394"/>
    </row>
    <row r="465057" spans="2:4">
      <c r="B465057" s="393"/>
      <c r="D465057" s="394"/>
    </row>
    <row r="465058" spans="2:4">
      <c r="B465058" s="393"/>
      <c r="D465058" s="394"/>
    </row>
    <row r="465059" spans="2:4">
      <c r="B465059" s="393"/>
      <c r="D465059" s="394"/>
    </row>
    <row r="465060" spans="2:4">
      <c r="B465060" s="393"/>
      <c r="D465060" s="394"/>
    </row>
    <row r="465061" spans="2:4">
      <c r="B465061" s="393"/>
      <c r="D465061" s="394"/>
    </row>
    <row r="465062" spans="2:4">
      <c r="B465062" s="393"/>
      <c r="D465062" s="394"/>
    </row>
    <row r="465063" spans="2:4">
      <c r="B465063" s="393"/>
      <c r="D465063" s="394"/>
    </row>
    <row r="465064" spans="2:4">
      <c r="B465064" s="393"/>
      <c r="D465064" s="394"/>
    </row>
    <row r="465065" spans="2:4">
      <c r="B465065" s="393"/>
      <c r="D465065" s="394"/>
    </row>
    <row r="465066" spans="2:4">
      <c r="B465066" s="393"/>
      <c r="D465066" s="394"/>
    </row>
    <row r="465067" spans="2:4">
      <c r="B465067" s="393"/>
      <c r="D465067" s="394"/>
    </row>
    <row r="465068" spans="2:4">
      <c r="B465068" s="393"/>
      <c r="D465068" s="394"/>
    </row>
    <row r="465069" spans="2:4">
      <c r="B465069" s="393"/>
      <c r="D465069" s="394"/>
    </row>
    <row r="465070" spans="2:4">
      <c r="B465070" s="393"/>
      <c r="D465070" s="394"/>
    </row>
    <row r="465071" spans="2:4">
      <c r="B465071" s="393"/>
      <c r="D465071" s="394"/>
    </row>
    <row r="465072" spans="2:4">
      <c r="B465072" s="393"/>
      <c r="D465072" s="394"/>
    </row>
    <row r="465073" spans="2:4">
      <c r="B465073" s="393"/>
      <c r="D465073" s="394"/>
    </row>
    <row r="465074" spans="2:4">
      <c r="B465074" s="393"/>
      <c r="D465074" s="394"/>
    </row>
    <row r="465075" spans="2:4">
      <c r="B465075" s="393"/>
      <c r="D465075" s="394"/>
    </row>
    <row r="465076" spans="2:4">
      <c r="B465076" s="393"/>
      <c r="D465076" s="394"/>
    </row>
    <row r="465077" spans="2:4">
      <c r="B465077" s="393"/>
      <c r="D465077" s="394"/>
    </row>
    <row r="465078" spans="2:4">
      <c r="B465078" s="393"/>
      <c r="D465078" s="394"/>
    </row>
    <row r="465079" spans="2:4">
      <c r="B465079" s="393"/>
      <c r="D465079" s="394"/>
    </row>
    <row r="465080" spans="2:4">
      <c r="B465080" s="393"/>
      <c r="D465080" s="394"/>
    </row>
    <row r="465081" spans="2:4">
      <c r="B465081" s="393"/>
      <c r="D465081" s="394"/>
    </row>
    <row r="465082" spans="2:4">
      <c r="B465082" s="393"/>
      <c r="D465082" s="394"/>
    </row>
    <row r="465083" spans="2:4">
      <c r="B465083" s="393"/>
      <c r="D465083" s="394"/>
    </row>
    <row r="465084" spans="2:4">
      <c r="B465084" s="393"/>
      <c r="D465084" s="394"/>
    </row>
    <row r="465085" spans="2:4">
      <c r="B465085" s="393"/>
      <c r="D465085" s="394"/>
    </row>
    <row r="465086" spans="2:4">
      <c r="B465086" s="393"/>
      <c r="D465086" s="394"/>
    </row>
    <row r="465087" spans="2:4">
      <c r="B465087" s="393"/>
      <c r="D465087" s="394"/>
    </row>
    <row r="465088" spans="2:4">
      <c r="B465088" s="393"/>
      <c r="D465088" s="394"/>
    </row>
    <row r="465089" spans="2:4">
      <c r="B465089" s="393"/>
      <c r="D465089" s="394"/>
    </row>
    <row r="465090" spans="2:4">
      <c r="B465090" s="393"/>
      <c r="D465090" s="394"/>
    </row>
    <row r="465091" spans="2:4">
      <c r="B465091" s="393"/>
      <c r="D465091" s="394"/>
    </row>
    <row r="465092" spans="2:4">
      <c r="B465092" s="393"/>
      <c r="D465092" s="394"/>
    </row>
    <row r="465093" spans="2:4">
      <c r="B465093" s="393"/>
      <c r="D465093" s="394"/>
    </row>
    <row r="465094" spans="2:4">
      <c r="B465094" s="393"/>
      <c r="D465094" s="394"/>
    </row>
    <row r="465095" spans="2:4">
      <c r="B465095" s="393"/>
      <c r="D465095" s="394"/>
    </row>
    <row r="465096" spans="2:4">
      <c r="B465096" s="393"/>
      <c r="D465096" s="394"/>
    </row>
    <row r="465097" spans="2:4">
      <c r="B465097" s="393"/>
      <c r="D465097" s="394"/>
    </row>
    <row r="465098" spans="2:4">
      <c r="B465098" s="393"/>
      <c r="D465098" s="394"/>
    </row>
    <row r="465099" spans="2:4">
      <c r="B465099" s="393"/>
      <c r="D465099" s="394"/>
    </row>
    <row r="465100" spans="2:4">
      <c r="B465100" s="393"/>
      <c r="D465100" s="394"/>
    </row>
    <row r="465101" spans="2:4">
      <c r="B465101" s="393"/>
      <c r="D465101" s="394"/>
    </row>
    <row r="465102" spans="2:4">
      <c r="B465102" s="393"/>
      <c r="D465102" s="394"/>
    </row>
    <row r="465103" spans="2:4">
      <c r="B465103" s="393"/>
      <c r="D465103" s="394"/>
    </row>
    <row r="465104" spans="2:4">
      <c r="B465104" s="393"/>
      <c r="D465104" s="394"/>
    </row>
    <row r="465105" spans="2:4">
      <c r="B465105" s="393"/>
      <c r="D465105" s="394"/>
    </row>
    <row r="465106" spans="2:4">
      <c r="B465106" s="393"/>
      <c r="D465106" s="394"/>
    </row>
    <row r="465107" spans="2:4">
      <c r="B465107" s="393"/>
      <c r="D465107" s="394"/>
    </row>
    <row r="465108" spans="2:4">
      <c r="B465108" s="393"/>
      <c r="D465108" s="394"/>
    </row>
    <row r="465109" spans="2:4">
      <c r="B465109" s="393"/>
      <c r="D465109" s="394"/>
    </row>
    <row r="465110" spans="2:4">
      <c r="B465110" s="393"/>
      <c r="D465110" s="394"/>
    </row>
    <row r="465111" spans="2:4">
      <c r="B465111" s="393"/>
      <c r="D465111" s="394"/>
    </row>
    <row r="465112" spans="2:4">
      <c r="B465112" s="393"/>
      <c r="D465112" s="394"/>
    </row>
    <row r="465113" spans="2:4">
      <c r="B465113" s="393"/>
      <c r="D465113" s="394"/>
    </row>
    <row r="465114" spans="2:4">
      <c r="B465114" s="393"/>
      <c r="D465114" s="394"/>
    </row>
    <row r="465115" spans="2:4">
      <c r="B465115" s="393"/>
      <c r="D465115" s="394"/>
    </row>
    <row r="465116" spans="2:4">
      <c r="B465116" s="393"/>
      <c r="D465116" s="394"/>
    </row>
    <row r="465117" spans="2:4">
      <c r="B465117" s="393"/>
      <c r="D465117" s="394"/>
    </row>
    <row r="465118" spans="2:4">
      <c r="B465118" s="393"/>
      <c r="D465118" s="394"/>
    </row>
    <row r="465119" spans="2:4">
      <c r="B465119" s="393"/>
      <c r="D465119" s="394"/>
    </row>
    <row r="465120" spans="2:4">
      <c r="B465120" s="393"/>
      <c r="D465120" s="394"/>
    </row>
    <row r="465121" spans="2:4">
      <c r="B465121" s="393"/>
      <c r="D465121" s="394"/>
    </row>
    <row r="465122" spans="2:4">
      <c r="B465122" s="393"/>
      <c r="D465122" s="394"/>
    </row>
    <row r="465123" spans="2:4">
      <c r="B465123" s="393"/>
      <c r="D465123" s="394"/>
    </row>
    <row r="465124" spans="2:4">
      <c r="B465124" s="393"/>
      <c r="D465124" s="394"/>
    </row>
    <row r="465125" spans="2:4">
      <c r="B465125" s="393"/>
      <c r="D465125" s="394"/>
    </row>
    <row r="465126" spans="2:4">
      <c r="B465126" s="393"/>
      <c r="D465126" s="394"/>
    </row>
    <row r="465127" spans="2:4">
      <c r="B465127" s="393"/>
      <c r="D465127" s="394"/>
    </row>
    <row r="465128" spans="2:4">
      <c r="B465128" s="393"/>
      <c r="D465128" s="394"/>
    </row>
    <row r="465129" spans="2:4">
      <c r="B465129" s="393"/>
      <c r="D465129" s="394"/>
    </row>
    <row r="465130" spans="2:4">
      <c r="B465130" s="393"/>
      <c r="D465130" s="394"/>
    </row>
    <row r="465131" spans="2:4">
      <c r="B465131" s="393"/>
      <c r="D465131" s="394"/>
    </row>
    <row r="465132" spans="2:4">
      <c r="B465132" s="393"/>
      <c r="D465132" s="394"/>
    </row>
    <row r="465133" spans="2:4">
      <c r="B465133" s="393"/>
      <c r="D465133" s="394"/>
    </row>
    <row r="465134" spans="2:4">
      <c r="B465134" s="393"/>
      <c r="D465134" s="394"/>
    </row>
    <row r="465135" spans="2:4">
      <c r="B465135" s="393"/>
      <c r="D465135" s="394"/>
    </row>
    <row r="465136" spans="2:4">
      <c r="B465136" s="393"/>
      <c r="D465136" s="394"/>
    </row>
    <row r="465137" spans="2:4">
      <c r="B465137" s="393"/>
      <c r="D465137" s="394"/>
    </row>
    <row r="465138" spans="2:4">
      <c r="B465138" s="393"/>
      <c r="D465138" s="394"/>
    </row>
    <row r="465139" spans="2:4">
      <c r="B465139" s="393"/>
      <c r="D465139" s="394"/>
    </row>
    <row r="465140" spans="2:4">
      <c r="B465140" s="393"/>
      <c r="D465140" s="394"/>
    </row>
    <row r="465141" spans="2:4">
      <c r="B465141" s="393"/>
      <c r="D465141" s="394"/>
    </row>
    <row r="465142" spans="2:4">
      <c r="B465142" s="393"/>
      <c r="D465142" s="394"/>
    </row>
    <row r="465143" spans="2:4">
      <c r="B465143" s="393"/>
      <c r="D465143" s="394"/>
    </row>
    <row r="465144" spans="2:4">
      <c r="B465144" s="393"/>
      <c r="D465144" s="394"/>
    </row>
    <row r="465145" spans="2:4">
      <c r="B465145" s="393"/>
      <c r="D465145" s="394"/>
    </row>
    <row r="465146" spans="2:4">
      <c r="B465146" s="393"/>
      <c r="D465146" s="394"/>
    </row>
    <row r="465147" spans="2:4">
      <c r="B465147" s="393"/>
      <c r="D465147" s="394"/>
    </row>
    <row r="465148" spans="2:4">
      <c r="B465148" s="393"/>
      <c r="D465148" s="394"/>
    </row>
    <row r="465149" spans="2:4">
      <c r="B465149" s="393"/>
      <c r="D465149" s="394"/>
    </row>
    <row r="465150" spans="2:4">
      <c r="B465150" s="393"/>
      <c r="D465150" s="394"/>
    </row>
    <row r="465151" spans="2:4">
      <c r="B465151" s="393"/>
      <c r="D465151" s="394"/>
    </row>
    <row r="465152" spans="2:4">
      <c r="B465152" s="393"/>
      <c r="D465152" s="394"/>
    </row>
    <row r="465153" spans="2:4">
      <c r="B465153" s="393"/>
      <c r="D465153" s="394"/>
    </row>
    <row r="465154" spans="2:4">
      <c r="B465154" s="393"/>
      <c r="D465154" s="394"/>
    </row>
    <row r="465155" spans="2:4">
      <c r="B465155" s="393"/>
      <c r="D465155" s="394"/>
    </row>
    <row r="465156" spans="2:4">
      <c r="B465156" s="393"/>
      <c r="D465156" s="394"/>
    </row>
    <row r="465157" spans="2:4">
      <c r="B465157" s="393"/>
      <c r="D465157" s="394"/>
    </row>
    <row r="465158" spans="2:4">
      <c r="B465158" s="393"/>
      <c r="D465158" s="394"/>
    </row>
    <row r="465159" spans="2:4">
      <c r="B465159" s="393"/>
      <c r="D465159" s="394"/>
    </row>
    <row r="465160" spans="2:4">
      <c r="B465160" s="393"/>
      <c r="D465160" s="394"/>
    </row>
    <row r="465161" spans="2:4">
      <c r="B465161" s="393"/>
      <c r="D465161" s="394"/>
    </row>
    <row r="465162" spans="2:4">
      <c r="B465162" s="393"/>
      <c r="D465162" s="394"/>
    </row>
    <row r="465163" spans="2:4">
      <c r="B465163" s="393"/>
      <c r="D465163" s="394"/>
    </row>
    <row r="465164" spans="2:4">
      <c r="B465164" s="393"/>
      <c r="D465164" s="394"/>
    </row>
    <row r="465165" spans="2:4">
      <c r="B465165" s="393"/>
      <c r="D465165" s="394"/>
    </row>
    <row r="465166" spans="2:4">
      <c r="B465166" s="393"/>
      <c r="D465166" s="394"/>
    </row>
    <row r="465167" spans="2:4">
      <c r="B465167" s="393"/>
      <c r="D465167" s="394"/>
    </row>
    <row r="465168" spans="2:4">
      <c r="B465168" s="393"/>
      <c r="D465168" s="394"/>
    </row>
    <row r="465169" spans="2:4">
      <c r="B465169" s="393"/>
      <c r="D465169" s="394"/>
    </row>
    <row r="465170" spans="2:4">
      <c r="B465170" s="393"/>
      <c r="D465170" s="394"/>
    </row>
    <row r="465171" spans="2:4">
      <c r="B465171" s="393"/>
      <c r="D465171" s="394"/>
    </row>
    <row r="465172" spans="2:4">
      <c r="B465172" s="393"/>
      <c r="D465172" s="394"/>
    </row>
    <row r="465173" spans="2:4">
      <c r="B465173" s="393"/>
      <c r="D465173" s="394"/>
    </row>
    <row r="465174" spans="2:4">
      <c r="B465174" s="393"/>
      <c r="D465174" s="394"/>
    </row>
    <row r="465175" spans="2:4">
      <c r="B465175" s="393"/>
      <c r="D465175" s="394"/>
    </row>
    <row r="465176" spans="2:4">
      <c r="B465176" s="393"/>
      <c r="D465176" s="394"/>
    </row>
    <row r="465177" spans="2:4">
      <c r="B465177" s="393"/>
      <c r="D465177" s="394"/>
    </row>
    <row r="465178" spans="2:4">
      <c r="B465178" s="393"/>
      <c r="D465178" s="394"/>
    </row>
    <row r="465179" spans="2:4">
      <c r="B465179" s="393"/>
      <c r="D465179" s="394"/>
    </row>
    <row r="465180" spans="2:4">
      <c r="B465180" s="393"/>
      <c r="D465180" s="394"/>
    </row>
    <row r="465181" spans="2:4">
      <c r="B465181" s="393"/>
      <c r="D465181" s="394"/>
    </row>
    <row r="465182" spans="2:4">
      <c r="B465182" s="393"/>
      <c r="D465182" s="394"/>
    </row>
    <row r="465183" spans="2:4">
      <c r="B465183" s="393"/>
      <c r="D465183" s="394"/>
    </row>
    <row r="465184" spans="2:4">
      <c r="B465184" s="393"/>
      <c r="D465184" s="394"/>
    </row>
    <row r="465185" spans="2:4">
      <c r="B465185" s="393"/>
      <c r="D465185" s="394"/>
    </row>
    <row r="465186" spans="2:4">
      <c r="B465186" s="393"/>
      <c r="D465186" s="394"/>
    </row>
    <row r="465187" spans="2:4">
      <c r="B465187" s="393"/>
      <c r="D465187" s="394"/>
    </row>
    <row r="465188" spans="2:4">
      <c r="B465188" s="393"/>
      <c r="D465188" s="394"/>
    </row>
    <row r="465189" spans="2:4">
      <c r="B465189" s="393"/>
      <c r="D465189" s="394"/>
    </row>
    <row r="465190" spans="2:4">
      <c r="B465190" s="393"/>
      <c r="D465190" s="394"/>
    </row>
    <row r="465191" spans="2:4">
      <c r="B465191" s="393"/>
      <c r="D465191" s="394"/>
    </row>
    <row r="465192" spans="2:4">
      <c r="B465192" s="393"/>
      <c r="D465192" s="394"/>
    </row>
    <row r="465193" spans="2:4">
      <c r="B465193" s="393"/>
      <c r="D465193" s="394"/>
    </row>
    <row r="465194" spans="2:4">
      <c r="B465194" s="393"/>
      <c r="D465194" s="394"/>
    </row>
    <row r="465195" spans="2:4">
      <c r="B465195" s="393"/>
      <c r="D465195" s="394"/>
    </row>
    <row r="465196" spans="2:4">
      <c r="B465196" s="393"/>
      <c r="D465196" s="394"/>
    </row>
    <row r="465197" spans="2:4">
      <c r="B465197" s="393"/>
      <c r="D465197" s="394"/>
    </row>
    <row r="465198" spans="2:4">
      <c r="B465198" s="393"/>
      <c r="D465198" s="394"/>
    </row>
    <row r="465199" spans="2:4">
      <c r="B465199" s="393"/>
      <c r="D465199" s="394"/>
    </row>
    <row r="465200" spans="2:4">
      <c r="B465200" s="393"/>
      <c r="D465200" s="394"/>
    </row>
    <row r="465201" spans="2:4">
      <c r="B465201" s="393"/>
      <c r="D465201" s="394"/>
    </row>
    <row r="465202" spans="2:4">
      <c r="B465202" s="393"/>
      <c r="D465202" s="394"/>
    </row>
    <row r="465203" spans="2:4">
      <c r="B465203" s="393"/>
      <c r="D465203" s="394"/>
    </row>
    <row r="465204" spans="2:4">
      <c r="B465204" s="393"/>
      <c r="D465204" s="394"/>
    </row>
    <row r="465205" spans="2:4">
      <c r="B465205" s="393"/>
      <c r="D465205" s="394"/>
    </row>
    <row r="465206" spans="2:4">
      <c r="B465206" s="393"/>
      <c r="D465206" s="394"/>
    </row>
    <row r="465207" spans="2:4">
      <c r="B465207" s="393"/>
      <c r="D465207" s="394"/>
    </row>
    <row r="465208" spans="2:4">
      <c r="B465208" s="393"/>
      <c r="D465208" s="394"/>
    </row>
    <row r="465209" spans="2:4">
      <c r="B465209" s="393"/>
      <c r="D465209" s="394"/>
    </row>
    <row r="465210" spans="2:4">
      <c r="B465210" s="393"/>
      <c r="D465210" s="394"/>
    </row>
    <row r="465211" spans="2:4">
      <c r="B465211" s="393"/>
      <c r="D465211" s="394"/>
    </row>
    <row r="465212" spans="2:4">
      <c r="B465212" s="393"/>
      <c r="D465212" s="394"/>
    </row>
    <row r="465213" spans="2:4">
      <c r="B465213" s="393"/>
      <c r="D465213" s="394"/>
    </row>
    <row r="465214" spans="2:4">
      <c r="B465214" s="393"/>
      <c r="D465214" s="394"/>
    </row>
    <row r="465215" spans="2:4">
      <c r="B465215" s="393"/>
      <c r="D465215" s="394"/>
    </row>
    <row r="465216" spans="2:4">
      <c r="B465216" s="393"/>
      <c r="D465216" s="394"/>
    </row>
    <row r="465217" spans="2:4">
      <c r="B465217" s="393"/>
      <c r="D465217" s="394"/>
    </row>
    <row r="465218" spans="2:4">
      <c r="B465218" s="393"/>
      <c r="D465218" s="394"/>
    </row>
    <row r="465219" spans="2:4">
      <c r="B465219" s="393"/>
      <c r="D465219" s="394"/>
    </row>
    <row r="465220" spans="2:4">
      <c r="B465220" s="393"/>
      <c r="D465220" s="394"/>
    </row>
    <row r="465221" spans="2:4">
      <c r="B465221" s="393"/>
      <c r="D465221" s="394"/>
    </row>
    <row r="465222" spans="2:4">
      <c r="B465222" s="393"/>
      <c r="D465222" s="394"/>
    </row>
    <row r="465223" spans="2:4">
      <c r="B465223" s="393"/>
      <c r="D465223" s="394"/>
    </row>
    <row r="465224" spans="2:4">
      <c r="B465224" s="393"/>
      <c r="D465224" s="394"/>
    </row>
    <row r="465225" spans="2:4">
      <c r="B465225" s="393"/>
      <c r="D465225" s="394"/>
    </row>
    <row r="465226" spans="2:4">
      <c r="B465226" s="393"/>
      <c r="D465226" s="394"/>
    </row>
    <row r="465227" spans="2:4">
      <c r="B465227" s="393"/>
      <c r="D465227" s="394"/>
    </row>
    <row r="465228" spans="2:4">
      <c r="B465228" s="393"/>
      <c r="D465228" s="394"/>
    </row>
    <row r="465229" spans="2:4">
      <c r="B465229" s="393"/>
      <c r="D465229" s="394"/>
    </row>
    <row r="465230" spans="2:4">
      <c r="B465230" s="393"/>
      <c r="D465230" s="394"/>
    </row>
    <row r="465231" spans="2:4">
      <c r="B465231" s="393"/>
      <c r="D465231" s="394"/>
    </row>
    <row r="465232" spans="2:4">
      <c r="B465232" s="393"/>
      <c r="D465232" s="394"/>
    </row>
    <row r="465233" spans="2:4">
      <c r="B465233" s="393"/>
      <c r="D465233" s="394"/>
    </row>
    <row r="465234" spans="2:4">
      <c r="B465234" s="393"/>
      <c r="D465234" s="394"/>
    </row>
    <row r="465235" spans="2:4">
      <c r="B465235" s="393"/>
      <c r="D465235" s="394"/>
    </row>
    <row r="465236" spans="2:4">
      <c r="B465236" s="393"/>
      <c r="D465236" s="394"/>
    </row>
    <row r="465237" spans="2:4">
      <c r="B465237" s="393"/>
      <c r="D465237" s="394"/>
    </row>
    <row r="465238" spans="2:4">
      <c r="B465238" s="393"/>
      <c r="D465238" s="394"/>
    </row>
    <row r="465239" spans="2:4">
      <c r="B465239" s="393"/>
      <c r="D465239" s="394"/>
    </row>
    <row r="465240" spans="2:4">
      <c r="B465240" s="393"/>
      <c r="D465240" s="394"/>
    </row>
    <row r="465241" spans="2:4">
      <c r="B465241" s="393"/>
      <c r="D465241" s="394"/>
    </row>
    <row r="465242" spans="2:4">
      <c r="B465242" s="393"/>
      <c r="D465242" s="394"/>
    </row>
    <row r="465243" spans="2:4">
      <c r="B465243" s="393"/>
      <c r="D465243" s="394"/>
    </row>
    <row r="465244" spans="2:4">
      <c r="B465244" s="393"/>
      <c r="D465244" s="394"/>
    </row>
    <row r="465245" spans="2:4">
      <c r="B465245" s="393"/>
      <c r="D465245" s="394"/>
    </row>
    <row r="465246" spans="2:4">
      <c r="B465246" s="393"/>
      <c r="D465246" s="394"/>
    </row>
    <row r="465247" spans="2:4">
      <c r="B465247" s="393"/>
      <c r="D465247" s="394"/>
    </row>
    <row r="465248" spans="2:4">
      <c r="B465248" s="393"/>
      <c r="D465248" s="394"/>
    </row>
    <row r="465249" spans="2:4">
      <c r="B465249" s="393"/>
      <c r="D465249" s="394"/>
    </row>
    <row r="465250" spans="2:4">
      <c r="B465250" s="393"/>
      <c r="D465250" s="394"/>
    </row>
    <row r="465251" spans="2:4">
      <c r="B465251" s="393"/>
      <c r="D465251" s="394"/>
    </row>
    <row r="465252" spans="2:4">
      <c r="B465252" s="393"/>
      <c r="D465252" s="394"/>
    </row>
    <row r="465253" spans="2:4">
      <c r="B465253" s="393"/>
      <c r="D465253" s="394"/>
    </row>
    <row r="465254" spans="2:4">
      <c r="B465254" s="393"/>
      <c r="D465254" s="394"/>
    </row>
    <row r="465255" spans="2:4">
      <c r="B465255" s="393"/>
      <c r="D465255" s="394"/>
    </row>
    <row r="465256" spans="2:4">
      <c r="B465256" s="393"/>
      <c r="D465256" s="394"/>
    </row>
    <row r="465257" spans="2:4">
      <c r="B465257" s="393"/>
      <c r="D465257" s="394"/>
    </row>
    <row r="465258" spans="2:4">
      <c r="B465258" s="393"/>
      <c r="D465258" s="394"/>
    </row>
    <row r="465259" spans="2:4">
      <c r="B465259" s="393"/>
      <c r="D465259" s="394"/>
    </row>
    <row r="465260" spans="2:4">
      <c r="B465260" s="393"/>
      <c r="D465260" s="394"/>
    </row>
    <row r="465261" spans="2:4">
      <c r="B465261" s="393"/>
      <c r="D465261" s="394"/>
    </row>
    <row r="465262" spans="2:4">
      <c r="B465262" s="393"/>
      <c r="D465262" s="394"/>
    </row>
    <row r="465263" spans="2:4">
      <c r="B465263" s="393"/>
      <c r="D465263" s="394"/>
    </row>
    <row r="465264" spans="2:4">
      <c r="B465264" s="393"/>
      <c r="D465264" s="394"/>
    </row>
    <row r="465265" spans="2:4">
      <c r="B465265" s="393"/>
      <c r="D465265" s="394"/>
    </row>
    <row r="465266" spans="2:4">
      <c r="B465266" s="393"/>
      <c r="D465266" s="394"/>
    </row>
    <row r="465267" spans="2:4">
      <c r="B465267" s="393"/>
      <c r="D465267" s="394"/>
    </row>
    <row r="465268" spans="2:4">
      <c r="B465268" s="393"/>
      <c r="D465268" s="394"/>
    </row>
    <row r="465269" spans="2:4">
      <c r="B465269" s="393"/>
      <c r="D465269" s="394"/>
    </row>
    <row r="465270" spans="2:4">
      <c r="B465270" s="393"/>
      <c r="D465270" s="394"/>
    </row>
    <row r="465271" spans="2:4">
      <c r="B465271" s="393"/>
      <c r="D465271" s="394"/>
    </row>
    <row r="465272" spans="2:4">
      <c r="B465272" s="393"/>
      <c r="D465272" s="394"/>
    </row>
    <row r="465273" spans="2:4">
      <c r="B465273" s="393"/>
      <c r="D465273" s="394"/>
    </row>
    <row r="465274" spans="2:4">
      <c r="B465274" s="393"/>
      <c r="D465274" s="394"/>
    </row>
    <row r="465275" spans="2:4">
      <c r="B465275" s="393"/>
      <c r="D465275" s="394"/>
    </row>
    <row r="465276" spans="2:4">
      <c r="B465276" s="393"/>
      <c r="D465276" s="394"/>
    </row>
    <row r="465277" spans="2:4">
      <c r="B465277" s="393"/>
      <c r="D465277" s="394"/>
    </row>
    <row r="465278" spans="2:4">
      <c r="B465278" s="393"/>
      <c r="D465278" s="394"/>
    </row>
    <row r="465279" spans="2:4">
      <c r="B465279" s="393"/>
      <c r="D465279" s="394"/>
    </row>
    <row r="465280" spans="2:4">
      <c r="B465280" s="393"/>
      <c r="D465280" s="394"/>
    </row>
    <row r="465281" spans="2:4">
      <c r="B465281" s="393"/>
      <c r="D465281" s="394"/>
    </row>
    <row r="465282" spans="2:4">
      <c r="B465282" s="393"/>
      <c r="D465282" s="394"/>
    </row>
    <row r="465283" spans="2:4">
      <c r="B465283" s="393"/>
      <c r="D465283" s="394"/>
    </row>
    <row r="465284" spans="2:4">
      <c r="B465284" s="393"/>
      <c r="D465284" s="394"/>
    </row>
    <row r="465285" spans="2:4">
      <c r="B465285" s="393"/>
      <c r="D465285" s="394"/>
    </row>
    <row r="465286" spans="2:4">
      <c r="B465286" s="393"/>
      <c r="D465286" s="394"/>
    </row>
    <row r="465287" spans="2:4">
      <c r="B465287" s="393"/>
      <c r="D465287" s="394"/>
    </row>
    <row r="465288" spans="2:4">
      <c r="B465288" s="393"/>
      <c r="D465288" s="394"/>
    </row>
    <row r="465289" spans="2:4">
      <c r="B465289" s="393"/>
      <c r="D465289" s="394"/>
    </row>
    <row r="465290" spans="2:4">
      <c r="B465290" s="393"/>
      <c r="D465290" s="394"/>
    </row>
    <row r="465291" spans="2:4">
      <c r="B465291" s="393"/>
      <c r="D465291" s="394"/>
    </row>
    <row r="465292" spans="2:4">
      <c r="B465292" s="393"/>
      <c r="D465292" s="394"/>
    </row>
    <row r="465293" spans="2:4">
      <c r="B465293" s="393"/>
      <c r="D465293" s="394"/>
    </row>
    <row r="465294" spans="2:4">
      <c r="B465294" s="393"/>
      <c r="D465294" s="394"/>
    </row>
    <row r="465295" spans="2:4">
      <c r="B465295" s="393"/>
      <c r="D465295" s="394"/>
    </row>
    <row r="465296" spans="2:4">
      <c r="B465296" s="393"/>
      <c r="D465296" s="394"/>
    </row>
    <row r="465297" spans="2:4">
      <c r="B465297" s="393"/>
      <c r="D465297" s="394"/>
    </row>
    <row r="465298" spans="2:4">
      <c r="B465298" s="393"/>
      <c r="D465298" s="394"/>
    </row>
    <row r="465299" spans="2:4">
      <c r="B465299" s="393"/>
      <c r="D465299" s="394"/>
    </row>
    <row r="465300" spans="2:4">
      <c r="B465300" s="393"/>
      <c r="D465300" s="394"/>
    </row>
    <row r="465301" spans="2:4">
      <c r="B465301" s="393"/>
      <c r="D465301" s="394"/>
    </row>
    <row r="465302" spans="2:4">
      <c r="B465302" s="393"/>
      <c r="D465302" s="394"/>
    </row>
    <row r="465303" spans="2:4">
      <c r="B465303" s="393"/>
      <c r="D465303" s="394"/>
    </row>
    <row r="465304" spans="2:4">
      <c r="B465304" s="393"/>
      <c r="D465304" s="394"/>
    </row>
    <row r="465305" spans="2:4">
      <c r="B465305" s="393"/>
      <c r="D465305" s="394"/>
    </row>
    <row r="465306" spans="2:4">
      <c r="B465306" s="393"/>
      <c r="D465306" s="394"/>
    </row>
    <row r="465307" spans="2:4">
      <c r="B465307" s="393"/>
      <c r="D465307" s="394"/>
    </row>
    <row r="465308" spans="2:4">
      <c r="B465308" s="393"/>
      <c r="D465308" s="394"/>
    </row>
    <row r="465309" spans="2:4">
      <c r="B465309" s="393"/>
      <c r="D465309" s="394"/>
    </row>
    <row r="465310" spans="2:4">
      <c r="B465310" s="393"/>
      <c r="D465310" s="394"/>
    </row>
    <row r="465311" spans="2:4">
      <c r="B465311" s="393"/>
      <c r="D465311" s="394"/>
    </row>
    <row r="465312" spans="2:4">
      <c r="B465312" s="393"/>
      <c r="D465312" s="394"/>
    </row>
    <row r="465313" spans="2:4">
      <c r="B465313" s="393"/>
      <c r="D465313" s="394"/>
    </row>
    <row r="465314" spans="2:4">
      <c r="B465314" s="393"/>
      <c r="D465314" s="394"/>
    </row>
    <row r="465315" spans="2:4">
      <c r="B465315" s="393"/>
      <c r="D465315" s="394"/>
    </row>
    <row r="465316" spans="2:4">
      <c r="B465316" s="393"/>
      <c r="D465316" s="394"/>
    </row>
    <row r="465317" spans="2:4">
      <c r="B465317" s="393"/>
      <c r="D465317" s="394"/>
    </row>
    <row r="465318" spans="2:4">
      <c r="B465318" s="393"/>
      <c r="D465318" s="394"/>
    </row>
    <row r="465319" spans="2:4">
      <c r="B465319" s="393"/>
      <c r="D465319" s="394"/>
    </row>
    <row r="465320" spans="2:4">
      <c r="B465320" s="393"/>
      <c r="D465320" s="394"/>
    </row>
    <row r="465321" spans="2:4">
      <c r="B465321" s="393"/>
      <c r="D465321" s="394"/>
    </row>
    <row r="465322" spans="2:4">
      <c r="B465322" s="393"/>
      <c r="D465322" s="394"/>
    </row>
    <row r="465323" spans="2:4">
      <c r="B465323" s="393"/>
      <c r="D465323" s="394"/>
    </row>
    <row r="465324" spans="2:4">
      <c r="B465324" s="393"/>
      <c r="D465324" s="394"/>
    </row>
    <row r="465325" spans="2:4">
      <c r="B465325" s="393"/>
      <c r="D465325" s="394"/>
    </row>
    <row r="465326" spans="2:4">
      <c r="B465326" s="393"/>
      <c r="D465326" s="394"/>
    </row>
    <row r="465327" spans="2:4">
      <c r="B465327" s="393"/>
      <c r="D465327" s="394"/>
    </row>
    <row r="465328" spans="2:4">
      <c r="B465328" s="393"/>
      <c r="D465328" s="394"/>
    </row>
    <row r="465329" spans="2:4">
      <c r="B465329" s="393"/>
      <c r="D465329" s="394"/>
    </row>
    <row r="465330" spans="2:4">
      <c r="B465330" s="393"/>
      <c r="D465330" s="394"/>
    </row>
    <row r="465331" spans="2:4">
      <c r="B465331" s="393"/>
      <c r="D465331" s="394"/>
    </row>
    <row r="465332" spans="2:4">
      <c r="B465332" s="393"/>
      <c r="D465332" s="394"/>
    </row>
    <row r="465333" spans="2:4">
      <c r="B465333" s="393"/>
      <c r="D465333" s="394"/>
    </row>
    <row r="465334" spans="2:4">
      <c r="B465334" s="393"/>
      <c r="D465334" s="394"/>
    </row>
    <row r="465335" spans="2:4">
      <c r="B465335" s="393"/>
      <c r="D465335" s="394"/>
    </row>
    <row r="465336" spans="2:4">
      <c r="B465336" s="393"/>
      <c r="D465336" s="394"/>
    </row>
    <row r="465337" spans="2:4">
      <c r="B465337" s="393"/>
      <c r="D465337" s="394"/>
    </row>
    <row r="465338" spans="2:4">
      <c r="B465338" s="393"/>
      <c r="D465338" s="394"/>
    </row>
    <row r="465339" spans="2:4">
      <c r="B465339" s="393"/>
      <c r="D465339" s="394"/>
    </row>
    <row r="465340" spans="2:4">
      <c r="B465340" s="393"/>
      <c r="D465340" s="394"/>
    </row>
    <row r="465341" spans="2:4">
      <c r="B465341" s="393"/>
      <c r="D465341" s="394"/>
    </row>
    <row r="465342" spans="2:4">
      <c r="B465342" s="393"/>
      <c r="D465342" s="394"/>
    </row>
    <row r="465343" spans="2:4">
      <c r="B465343" s="393"/>
      <c r="D465343" s="394"/>
    </row>
    <row r="465344" spans="2:4">
      <c r="B465344" s="393"/>
      <c r="D465344" s="394"/>
    </row>
    <row r="465345" spans="2:4">
      <c r="B465345" s="393"/>
      <c r="D465345" s="394"/>
    </row>
    <row r="465346" spans="2:4">
      <c r="B465346" s="393"/>
      <c r="D465346" s="394"/>
    </row>
    <row r="465347" spans="2:4">
      <c r="B465347" s="393"/>
      <c r="D465347" s="394"/>
    </row>
    <row r="465348" spans="2:4">
      <c r="B465348" s="393"/>
      <c r="D465348" s="394"/>
    </row>
    <row r="465349" spans="2:4">
      <c r="B465349" s="393"/>
      <c r="D465349" s="394"/>
    </row>
    <row r="465350" spans="2:4">
      <c r="B465350" s="393"/>
      <c r="D465350" s="394"/>
    </row>
    <row r="465351" spans="2:4">
      <c r="B465351" s="393"/>
      <c r="D465351" s="394"/>
    </row>
    <row r="465352" spans="2:4">
      <c r="B465352" s="393"/>
      <c r="D465352" s="394"/>
    </row>
    <row r="465353" spans="2:4">
      <c r="B465353" s="393"/>
      <c r="D465353" s="394"/>
    </row>
    <row r="465354" spans="2:4">
      <c r="B465354" s="393"/>
      <c r="D465354" s="394"/>
    </row>
    <row r="465355" spans="2:4">
      <c r="B465355" s="393"/>
      <c r="D465355" s="394"/>
    </row>
    <row r="465356" spans="2:4">
      <c r="B465356" s="393"/>
      <c r="D465356" s="394"/>
    </row>
    <row r="465357" spans="2:4">
      <c r="B465357" s="393"/>
      <c r="D465357" s="394"/>
    </row>
    <row r="465358" spans="2:4">
      <c r="B465358" s="393"/>
      <c r="D465358" s="394"/>
    </row>
    <row r="465359" spans="2:4">
      <c r="B465359" s="393"/>
      <c r="D465359" s="394"/>
    </row>
    <row r="465360" spans="2:4">
      <c r="B465360" s="393"/>
      <c r="D465360" s="394"/>
    </row>
    <row r="465361" spans="2:4">
      <c r="B465361" s="393"/>
      <c r="D465361" s="394"/>
    </row>
    <row r="465362" spans="2:4">
      <c r="B465362" s="393"/>
      <c r="D465362" s="394"/>
    </row>
    <row r="465363" spans="2:4">
      <c r="B465363" s="393"/>
      <c r="D465363" s="394"/>
    </row>
    <row r="465364" spans="2:4">
      <c r="B465364" s="393"/>
      <c r="D465364" s="394"/>
    </row>
    <row r="465365" spans="2:4">
      <c r="B465365" s="393"/>
      <c r="D465365" s="394"/>
    </row>
    <row r="465366" spans="2:4">
      <c r="B465366" s="393"/>
      <c r="D465366" s="394"/>
    </row>
    <row r="465367" spans="2:4">
      <c r="B465367" s="393"/>
      <c r="D465367" s="394"/>
    </row>
    <row r="465368" spans="2:4">
      <c r="B465368" s="393"/>
      <c r="D465368" s="394"/>
    </row>
    <row r="465369" spans="2:4">
      <c r="B465369" s="393"/>
      <c r="D465369" s="394"/>
    </row>
    <row r="465370" spans="2:4">
      <c r="B465370" s="393"/>
      <c r="D465370" s="394"/>
    </row>
    <row r="465371" spans="2:4">
      <c r="B465371" s="393"/>
      <c r="D465371" s="394"/>
    </row>
    <row r="465372" spans="2:4">
      <c r="B465372" s="393"/>
      <c r="D465372" s="394"/>
    </row>
    <row r="465373" spans="2:4">
      <c r="B465373" s="393"/>
      <c r="D465373" s="394"/>
    </row>
    <row r="465374" spans="2:4">
      <c r="B465374" s="393"/>
      <c r="D465374" s="394"/>
    </row>
    <row r="465375" spans="2:4">
      <c r="B465375" s="393"/>
      <c r="D465375" s="394"/>
    </row>
    <row r="465376" spans="2:4">
      <c r="B465376" s="393"/>
      <c r="D465376" s="394"/>
    </row>
    <row r="465377" spans="2:4">
      <c r="B465377" s="393"/>
      <c r="D465377" s="394"/>
    </row>
    <row r="465378" spans="2:4">
      <c r="B465378" s="393"/>
      <c r="D465378" s="394"/>
    </row>
    <row r="465379" spans="2:4">
      <c r="B465379" s="393"/>
      <c r="D465379" s="394"/>
    </row>
    <row r="465380" spans="2:4">
      <c r="B465380" s="393"/>
      <c r="D465380" s="394"/>
    </row>
    <row r="465381" spans="2:4">
      <c r="B465381" s="393"/>
      <c r="D465381" s="394"/>
    </row>
    <row r="465382" spans="2:4">
      <c r="B465382" s="393"/>
      <c r="D465382" s="394"/>
    </row>
    <row r="465383" spans="2:4">
      <c r="B465383" s="393"/>
      <c r="D465383" s="394"/>
    </row>
    <row r="465384" spans="2:4">
      <c r="B465384" s="393"/>
      <c r="D465384" s="394"/>
    </row>
    <row r="465385" spans="2:4">
      <c r="B465385" s="393"/>
      <c r="D465385" s="394"/>
    </row>
    <row r="465386" spans="2:4">
      <c r="B465386" s="393"/>
      <c r="D465386" s="394"/>
    </row>
    <row r="465387" spans="2:4">
      <c r="B465387" s="393"/>
      <c r="D465387" s="394"/>
    </row>
    <row r="465388" spans="2:4">
      <c r="B465388" s="393"/>
      <c r="D465388" s="394"/>
    </row>
    <row r="465389" spans="2:4">
      <c r="B465389" s="393"/>
      <c r="D465389" s="394"/>
    </row>
    <row r="465390" spans="2:4">
      <c r="B465390" s="393"/>
      <c r="D465390" s="394"/>
    </row>
    <row r="465391" spans="2:4">
      <c r="B465391" s="393"/>
      <c r="D465391" s="394"/>
    </row>
    <row r="465392" spans="2:4">
      <c r="B465392" s="393"/>
      <c r="D465392" s="394"/>
    </row>
    <row r="465393" spans="2:4">
      <c r="B465393" s="393"/>
      <c r="D465393" s="394"/>
    </row>
    <row r="465394" spans="2:4">
      <c r="B465394" s="393"/>
      <c r="D465394" s="394"/>
    </row>
    <row r="465395" spans="2:4">
      <c r="B465395" s="393"/>
      <c r="D465395" s="394"/>
    </row>
    <row r="465396" spans="2:4">
      <c r="B465396" s="393"/>
      <c r="D465396" s="394"/>
    </row>
    <row r="465397" spans="2:4">
      <c r="B465397" s="393"/>
      <c r="D465397" s="394"/>
    </row>
    <row r="465398" spans="2:4">
      <c r="B465398" s="393"/>
      <c r="D465398" s="394"/>
    </row>
    <row r="465399" spans="2:4">
      <c r="B465399" s="393"/>
      <c r="D465399" s="394"/>
    </row>
    <row r="465400" spans="2:4">
      <c r="B465400" s="393"/>
      <c r="D465400" s="394"/>
    </row>
    <row r="465401" spans="2:4">
      <c r="B465401" s="393"/>
      <c r="D465401" s="394"/>
    </row>
    <row r="465402" spans="2:4">
      <c r="B465402" s="393"/>
      <c r="D465402" s="394"/>
    </row>
    <row r="465403" spans="2:4">
      <c r="B465403" s="393"/>
      <c r="D465403" s="394"/>
    </row>
    <row r="465404" spans="2:4">
      <c r="B465404" s="393"/>
      <c r="D465404" s="394"/>
    </row>
    <row r="465405" spans="2:4">
      <c r="B465405" s="393"/>
      <c r="D465405" s="394"/>
    </row>
    <row r="465406" spans="2:4">
      <c r="B465406" s="393"/>
      <c r="D465406" s="394"/>
    </row>
    <row r="465407" spans="2:4">
      <c r="B465407" s="393"/>
      <c r="D465407" s="394"/>
    </row>
    <row r="465408" spans="2:4">
      <c r="B465408" s="393"/>
      <c r="D465408" s="394"/>
    </row>
    <row r="465409" spans="2:4">
      <c r="B465409" s="393"/>
      <c r="D465409" s="394"/>
    </row>
    <row r="465410" spans="2:4">
      <c r="B465410" s="393"/>
      <c r="D465410" s="394"/>
    </row>
    <row r="465411" spans="2:4">
      <c r="B465411" s="393"/>
      <c r="D465411" s="394"/>
    </row>
    <row r="465412" spans="2:4">
      <c r="B465412" s="393"/>
      <c r="D465412" s="394"/>
    </row>
    <row r="465413" spans="2:4">
      <c r="B465413" s="393"/>
      <c r="D465413" s="394"/>
    </row>
    <row r="465414" spans="2:4">
      <c r="B465414" s="393"/>
      <c r="D465414" s="394"/>
    </row>
    <row r="465415" spans="2:4">
      <c r="B465415" s="393"/>
      <c r="D465415" s="394"/>
    </row>
    <row r="465416" spans="2:4">
      <c r="B465416" s="393"/>
      <c r="D465416" s="394"/>
    </row>
    <row r="465417" spans="2:4">
      <c r="B465417" s="393"/>
      <c r="D465417" s="394"/>
    </row>
    <row r="465418" spans="2:4">
      <c r="B465418" s="393"/>
      <c r="D465418" s="394"/>
    </row>
    <row r="465419" spans="2:4">
      <c r="B465419" s="393"/>
      <c r="D465419" s="394"/>
    </row>
    <row r="465420" spans="2:4">
      <c r="B465420" s="393"/>
      <c r="D465420" s="394"/>
    </row>
    <row r="465421" spans="2:4">
      <c r="B465421" s="393"/>
      <c r="D465421" s="394"/>
    </row>
    <row r="465422" spans="2:4">
      <c r="B465422" s="393"/>
      <c r="D465422" s="394"/>
    </row>
    <row r="465423" spans="2:4">
      <c r="B465423" s="393"/>
      <c r="D465423" s="394"/>
    </row>
    <row r="465424" spans="2:4">
      <c r="B465424" s="393"/>
      <c r="D465424" s="394"/>
    </row>
    <row r="465425" spans="2:4">
      <c r="B465425" s="393"/>
      <c r="D465425" s="394"/>
    </row>
    <row r="465426" spans="2:4">
      <c r="B465426" s="393"/>
      <c r="D465426" s="394"/>
    </row>
    <row r="465427" spans="2:4">
      <c r="B465427" s="393"/>
      <c r="D465427" s="394"/>
    </row>
    <row r="465428" spans="2:4">
      <c r="B465428" s="393"/>
      <c r="D465428" s="394"/>
    </row>
    <row r="465429" spans="2:4">
      <c r="B465429" s="393"/>
      <c r="D465429" s="394"/>
    </row>
    <row r="465430" spans="2:4">
      <c r="B465430" s="393"/>
      <c r="D465430" s="394"/>
    </row>
    <row r="465431" spans="2:4">
      <c r="B465431" s="393"/>
      <c r="D465431" s="394"/>
    </row>
    <row r="465432" spans="2:4">
      <c r="B465432" s="393"/>
      <c r="D465432" s="394"/>
    </row>
    <row r="465433" spans="2:4">
      <c r="B465433" s="393"/>
      <c r="D465433" s="394"/>
    </row>
    <row r="465434" spans="2:4">
      <c r="B465434" s="393"/>
      <c r="D465434" s="394"/>
    </row>
    <row r="465435" spans="2:4">
      <c r="B465435" s="393"/>
      <c r="D465435" s="394"/>
    </row>
    <row r="465436" spans="2:4">
      <c r="B465436" s="393"/>
      <c r="D465436" s="394"/>
    </row>
    <row r="465437" spans="2:4">
      <c r="B465437" s="393"/>
      <c r="D465437" s="394"/>
    </row>
    <row r="465438" spans="2:4">
      <c r="B465438" s="393"/>
      <c r="D465438" s="394"/>
    </row>
    <row r="465439" spans="2:4">
      <c r="B465439" s="393"/>
      <c r="D465439" s="394"/>
    </row>
    <row r="465440" spans="2:4">
      <c r="B465440" s="393"/>
      <c r="D465440" s="394"/>
    </row>
    <row r="465441" spans="2:4">
      <c r="B465441" s="393"/>
      <c r="D465441" s="394"/>
    </row>
    <row r="465442" spans="2:4">
      <c r="B465442" s="393"/>
      <c r="D465442" s="394"/>
    </row>
    <row r="465443" spans="2:4">
      <c r="B465443" s="393"/>
      <c r="D465443" s="394"/>
    </row>
    <row r="465444" spans="2:4">
      <c r="B465444" s="393"/>
      <c r="D465444" s="394"/>
    </row>
    <row r="465445" spans="2:4">
      <c r="B465445" s="393"/>
      <c r="D465445" s="394"/>
    </row>
    <row r="465446" spans="2:4">
      <c r="B465446" s="393"/>
      <c r="D465446" s="394"/>
    </row>
    <row r="465447" spans="2:4">
      <c r="B465447" s="393"/>
      <c r="D465447" s="394"/>
    </row>
    <row r="465448" spans="2:4">
      <c r="B465448" s="393"/>
      <c r="D465448" s="394"/>
    </row>
    <row r="465449" spans="2:4">
      <c r="B465449" s="393"/>
      <c r="D465449" s="394"/>
    </row>
    <row r="465450" spans="2:4">
      <c r="B465450" s="393"/>
      <c r="D465450" s="394"/>
    </row>
    <row r="465451" spans="2:4">
      <c r="B465451" s="393"/>
      <c r="D465451" s="394"/>
    </row>
    <row r="465452" spans="2:4">
      <c r="B465452" s="393"/>
      <c r="D465452" s="394"/>
    </row>
    <row r="465453" spans="2:4">
      <c r="B465453" s="393"/>
      <c r="D465453" s="394"/>
    </row>
    <row r="465454" spans="2:4">
      <c r="B465454" s="393"/>
      <c r="D465454" s="394"/>
    </row>
    <row r="465455" spans="2:4">
      <c r="B465455" s="393"/>
      <c r="D465455" s="394"/>
    </row>
    <row r="465456" spans="2:4">
      <c r="B465456" s="393"/>
      <c r="D465456" s="394"/>
    </row>
    <row r="465457" spans="2:4">
      <c r="B465457" s="393"/>
      <c r="D465457" s="394"/>
    </row>
    <row r="465458" spans="2:4">
      <c r="B465458" s="393"/>
      <c r="D465458" s="394"/>
    </row>
    <row r="465459" spans="2:4">
      <c r="B465459" s="393"/>
      <c r="D465459" s="394"/>
    </row>
    <row r="465460" spans="2:4">
      <c r="B465460" s="393"/>
      <c r="D465460" s="394"/>
    </row>
    <row r="465461" spans="2:4">
      <c r="B465461" s="393"/>
      <c r="D465461" s="394"/>
    </row>
    <row r="465462" spans="2:4">
      <c r="B465462" s="393"/>
      <c r="D465462" s="394"/>
    </row>
    <row r="465463" spans="2:4">
      <c r="B465463" s="393"/>
      <c r="D465463" s="394"/>
    </row>
    <row r="465464" spans="2:4">
      <c r="B465464" s="393"/>
      <c r="D465464" s="394"/>
    </row>
    <row r="465465" spans="2:4">
      <c r="B465465" s="393"/>
      <c r="D465465" s="394"/>
    </row>
    <row r="465466" spans="2:4">
      <c r="B465466" s="393"/>
      <c r="D465466" s="394"/>
    </row>
    <row r="465467" spans="2:4">
      <c r="B465467" s="393"/>
      <c r="D465467" s="394"/>
    </row>
    <row r="465468" spans="2:4">
      <c r="B465468" s="393"/>
      <c r="D465468" s="394"/>
    </row>
    <row r="465469" spans="2:4">
      <c r="B465469" s="393"/>
      <c r="D465469" s="394"/>
    </row>
    <row r="465470" spans="2:4">
      <c r="B465470" s="393"/>
      <c r="D465470" s="394"/>
    </row>
    <row r="465471" spans="2:4">
      <c r="B465471" s="393"/>
      <c r="D465471" s="394"/>
    </row>
    <row r="465472" spans="2:4">
      <c r="B465472" s="393"/>
      <c r="D465472" s="394"/>
    </row>
    <row r="465473" spans="2:4">
      <c r="B465473" s="393"/>
      <c r="D465473" s="394"/>
    </row>
    <row r="465474" spans="2:4">
      <c r="B465474" s="393"/>
      <c r="D465474" s="394"/>
    </row>
    <row r="465475" spans="2:4">
      <c r="B465475" s="393"/>
      <c r="D465475" s="394"/>
    </row>
    <row r="465476" spans="2:4">
      <c r="B465476" s="393"/>
      <c r="D465476" s="394"/>
    </row>
    <row r="465477" spans="2:4">
      <c r="B465477" s="393"/>
      <c r="D465477" s="394"/>
    </row>
    <row r="465478" spans="2:4">
      <c r="B465478" s="393"/>
      <c r="D465478" s="394"/>
    </row>
    <row r="465479" spans="2:4">
      <c r="B465479" s="393"/>
      <c r="D465479" s="394"/>
    </row>
    <row r="465480" spans="2:4">
      <c r="B465480" s="393"/>
      <c r="D465480" s="394"/>
    </row>
    <row r="465481" spans="2:4">
      <c r="B465481" s="393"/>
      <c r="D465481" s="394"/>
    </row>
    <row r="465482" spans="2:4">
      <c r="B465482" s="393"/>
      <c r="D465482" s="394"/>
    </row>
    <row r="465483" spans="2:4">
      <c r="B465483" s="393"/>
      <c r="D465483" s="394"/>
    </row>
    <row r="465484" spans="2:4">
      <c r="B465484" s="393"/>
      <c r="D465484" s="394"/>
    </row>
    <row r="465485" spans="2:4">
      <c r="B465485" s="393"/>
      <c r="D465485" s="394"/>
    </row>
    <row r="465486" spans="2:4">
      <c r="B465486" s="393"/>
      <c r="D465486" s="394"/>
    </row>
    <row r="465487" spans="2:4">
      <c r="B465487" s="393"/>
      <c r="D465487" s="394"/>
    </row>
    <row r="465488" spans="2:4">
      <c r="B465488" s="393"/>
      <c r="D465488" s="394"/>
    </row>
    <row r="465489" spans="2:4">
      <c r="B465489" s="393"/>
      <c r="D465489" s="394"/>
    </row>
    <row r="465490" spans="2:4">
      <c r="B465490" s="393"/>
      <c r="D465490" s="394"/>
    </row>
    <row r="465491" spans="2:4">
      <c r="B465491" s="393"/>
      <c r="D465491" s="394"/>
    </row>
    <row r="465492" spans="2:4">
      <c r="B465492" s="393"/>
      <c r="D465492" s="394"/>
    </row>
    <row r="465493" spans="2:4">
      <c r="B465493" s="393"/>
      <c r="D465493" s="394"/>
    </row>
    <row r="465494" spans="2:4">
      <c r="B465494" s="393"/>
      <c r="D465494" s="394"/>
    </row>
    <row r="465495" spans="2:4">
      <c r="B465495" s="393"/>
      <c r="D465495" s="394"/>
    </row>
    <row r="465496" spans="2:4">
      <c r="B465496" s="393"/>
      <c r="D465496" s="394"/>
    </row>
    <row r="465497" spans="2:4">
      <c r="B465497" s="393"/>
      <c r="D465497" s="394"/>
    </row>
    <row r="465498" spans="2:4">
      <c r="B465498" s="393"/>
      <c r="D465498" s="394"/>
    </row>
    <row r="465499" spans="2:4">
      <c r="B465499" s="393"/>
      <c r="D465499" s="394"/>
    </row>
    <row r="465500" spans="2:4">
      <c r="B465500" s="393"/>
      <c r="D465500" s="394"/>
    </row>
    <row r="465501" spans="2:4">
      <c r="B465501" s="393"/>
      <c r="D465501" s="394"/>
    </row>
    <row r="465502" spans="2:4">
      <c r="B465502" s="393"/>
      <c r="D465502" s="394"/>
    </row>
    <row r="465503" spans="2:4">
      <c r="B465503" s="393"/>
      <c r="D465503" s="394"/>
    </row>
    <row r="465504" spans="2:4">
      <c r="B465504" s="393"/>
      <c r="D465504" s="394"/>
    </row>
    <row r="465505" spans="2:4">
      <c r="B465505" s="393"/>
      <c r="D465505" s="394"/>
    </row>
    <row r="465506" spans="2:4">
      <c r="B465506" s="393"/>
      <c r="D465506" s="394"/>
    </row>
    <row r="465507" spans="2:4">
      <c r="B465507" s="393"/>
      <c r="D465507" s="394"/>
    </row>
    <row r="465508" spans="2:4">
      <c r="B465508" s="393"/>
      <c r="D465508" s="394"/>
    </row>
    <row r="465509" spans="2:4">
      <c r="B465509" s="393"/>
      <c r="D465509" s="394"/>
    </row>
    <row r="465510" spans="2:4">
      <c r="B465510" s="393"/>
      <c r="D465510" s="394"/>
    </row>
    <row r="465511" spans="2:4">
      <c r="B465511" s="393"/>
      <c r="D465511" s="394"/>
    </row>
    <row r="465512" spans="2:4">
      <c r="B465512" s="393"/>
      <c r="D465512" s="394"/>
    </row>
    <row r="465513" spans="2:4">
      <c r="B465513" s="393"/>
      <c r="D465513" s="394"/>
    </row>
    <row r="465514" spans="2:4">
      <c r="B465514" s="393"/>
      <c r="D465514" s="394"/>
    </row>
    <row r="465515" spans="2:4">
      <c r="B465515" s="393"/>
      <c r="D465515" s="394"/>
    </row>
    <row r="465516" spans="2:4">
      <c r="B465516" s="393"/>
      <c r="D465516" s="394"/>
    </row>
    <row r="465517" spans="2:4">
      <c r="B465517" s="393"/>
      <c r="D465517" s="394"/>
    </row>
    <row r="465518" spans="2:4">
      <c r="B465518" s="393"/>
      <c r="D465518" s="394"/>
    </row>
    <row r="465519" spans="2:4">
      <c r="B465519" s="393"/>
      <c r="D465519" s="394"/>
    </row>
    <row r="465520" spans="2:4">
      <c r="B465520" s="393"/>
      <c r="D465520" s="394"/>
    </row>
    <row r="465521" spans="2:4">
      <c r="B465521" s="393"/>
      <c r="D465521" s="394"/>
    </row>
    <row r="465522" spans="2:4">
      <c r="B465522" s="393"/>
      <c r="D465522" s="394"/>
    </row>
    <row r="465523" spans="2:4">
      <c r="B465523" s="393"/>
      <c r="D465523" s="394"/>
    </row>
    <row r="465524" spans="2:4">
      <c r="B465524" s="393"/>
      <c r="D465524" s="394"/>
    </row>
    <row r="465525" spans="2:4">
      <c r="B465525" s="393"/>
      <c r="D465525" s="394"/>
    </row>
    <row r="465526" spans="2:4">
      <c r="B465526" s="393"/>
      <c r="D465526" s="394"/>
    </row>
    <row r="465527" spans="2:4">
      <c r="B465527" s="393"/>
      <c r="D465527" s="394"/>
    </row>
    <row r="465528" spans="2:4">
      <c r="B465528" s="393"/>
      <c r="D465528" s="394"/>
    </row>
    <row r="465529" spans="2:4">
      <c r="B465529" s="393"/>
      <c r="D465529" s="394"/>
    </row>
    <row r="465530" spans="2:4">
      <c r="B465530" s="393"/>
      <c r="D465530" s="394"/>
    </row>
    <row r="465531" spans="2:4">
      <c r="B465531" s="393"/>
      <c r="D465531" s="394"/>
    </row>
    <row r="465532" spans="2:4">
      <c r="B465532" s="393"/>
      <c r="D465532" s="394"/>
    </row>
    <row r="465533" spans="2:4">
      <c r="B465533" s="393"/>
      <c r="D465533" s="394"/>
    </row>
    <row r="465534" spans="2:4">
      <c r="B465534" s="393"/>
      <c r="D465534" s="394"/>
    </row>
    <row r="465535" spans="2:4">
      <c r="B465535" s="393"/>
      <c r="D465535" s="394"/>
    </row>
    <row r="465536" spans="2:4">
      <c r="B465536" s="393"/>
      <c r="D465536" s="394"/>
    </row>
    <row r="465537" spans="2:4">
      <c r="B465537" s="393"/>
      <c r="D465537" s="394"/>
    </row>
    <row r="465538" spans="2:4">
      <c r="B465538" s="393"/>
      <c r="D465538" s="394"/>
    </row>
    <row r="465539" spans="2:4">
      <c r="B465539" s="393"/>
      <c r="D465539" s="394"/>
    </row>
    <row r="465540" spans="2:4">
      <c r="B465540" s="393"/>
      <c r="D465540" s="394"/>
    </row>
    <row r="465541" spans="2:4">
      <c r="B465541" s="393"/>
      <c r="D465541" s="394"/>
    </row>
    <row r="465542" spans="2:4">
      <c r="B465542" s="393"/>
      <c r="D465542" s="394"/>
    </row>
    <row r="465543" spans="2:4">
      <c r="B465543" s="393"/>
      <c r="D465543" s="394"/>
    </row>
    <row r="465544" spans="2:4">
      <c r="B465544" s="393"/>
      <c r="D465544" s="394"/>
    </row>
    <row r="465545" spans="2:4">
      <c r="B465545" s="393"/>
      <c r="D465545" s="394"/>
    </row>
    <row r="465546" spans="2:4">
      <c r="B465546" s="393"/>
      <c r="D465546" s="394"/>
    </row>
    <row r="465547" spans="2:4">
      <c r="B465547" s="393"/>
      <c r="D465547" s="394"/>
    </row>
    <row r="465548" spans="2:4">
      <c r="B465548" s="393"/>
      <c r="D465548" s="394"/>
    </row>
    <row r="465549" spans="2:4">
      <c r="B465549" s="393"/>
      <c r="D465549" s="394"/>
    </row>
    <row r="465550" spans="2:4">
      <c r="B465550" s="393"/>
      <c r="D465550" s="394"/>
    </row>
    <row r="465551" spans="2:4">
      <c r="B465551" s="393"/>
      <c r="D465551" s="394"/>
    </row>
    <row r="465552" spans="2:4">
      <c r="B465552" s="393"/>
      <c r="D465552" s="394"/>
    </row>
    <row r="465553" spans="2:4">
      <c r="B465553" s="393"/>
      <c r="D465553" s="394"/>
    </row>
    <row r="465554" spans="2:4">
      <c r="B465554" s="393"/>
      <c r="D465554" s="394"/>
    </row>
    <row r="465555" spans="2:4">
      <c r="B465555" s="393"/>
      <c r="D465555" s="394"/>
    </row>
    <row r="465556" spans="2:4">
      <c r="B465556" s="393"/>
      <c r="D465556" s="394"/>
    </row>
    <row r="465557" spans="2:4">
      <c r="B465557" s="393"/>
      <c r="D465557" s="394"/>
    </row>
    <row r="465558" spans="2:4">
      <c r="B465558" s="393"/>
      <c r="D465558" s="394"/>
    </row>
    <row r="465559" spans="2:4">
      <c r="B465559" s="393"/>
      <c r="D465559" s="394"/>
    </row>
    <row r="465560" spans="2:4">
      <c r="B465560" s="393"/>
      <c r="D465560" s="394"/>
    </row>
    <row r="465561" spans="2:4">
      <c r="B465561" s="393"/>
      <c r="D465561" s="394"/>
    </row>
    <row r="465562" spans="2:4">
      <c r="B465562" s="393"/>
      <c r="D465562" s="394"/>
    </row>
    <row r="465563" spans="2:4">
      <c r="B465563" s="393"/>
      <c r="D465563" s="394"/>
    </row>
    <row r="465564" spans="2:4">
      <c r="B465564" s="393"/>
      <c r="D465564" s="394"/>
    </row>
    <row r="465565" spans="2:4">
      <c r="B465565" s="393"/>
      <c r="D465565" s="394"/>
    </row>
    <row r="465566" spans="2:4">
      <c r="B465566" s="393"/>
      <c r="D465566" s="394"/>
    </row>
    <row r="465567" spans="2:4">
      <c r="B465567" s="393"/>
      <c r="D465567" s="394"/>
    </row>
    <row r="465568" spans="2:4">
      <c r="B465568" s="393"/>
      <c r="D465568" s="394"/>
    </row>
    <row r="465569" spans="2:4">
      <c r="B465569" s="393"/>
      <c r="D465569" s="394"/>
    </row>
    <row r="465570" spans="2:4">
      <c r="B465570" s="393"/>
      <c r="D465570" s="394"/>
    </row>
    <row r="465571" spans="2:4">
      <c r="B465571" s="393"/>
      <c r="D465571" s="394"/>
    </row>
    <row r="465572" spans="2:4">
      <c r="B465572" s="393"/>
      <c r="D465572" s="394"/>
    </row>
    <row r="465573" spans="2:4">
      <c r="B465573" s="393"/>
      <c r="D465573" s="394"/>
    </row>
    <row r="465574" spans="2:4">
      <c r="B465574" s="393"/>
      <c r="D465574" s="394"/>
    </row>
    <row r="465575" spans="2:4">
      <c r="B465575" s="393"/>
      <c r="D465575" s="394"/>
    </row>
    <row r="465576" spans="2:4">
      <c r="B465576" s="393"/>
      <c r="D465576" s="394"/>
    </row>
    <row r="465577" spans="2:4">
      <c r="B465577" s="393"/>
      <c r="D465577" s="394"/>
    </row>
    <row r="465578" spans="2:4">
      <c r="B465578" s="393"/>
      <c r="D465578" s="394"/>
    </row>
    <row r="465579" spans="2:4">
      <c r="B465579" s="393"/>
      <c r="D465579" s="394"/>
    </row>
    <row r="465580" spans="2:4">
      <c r="B465580" s="393"/>
      <c r="D465580" s="394"/>
    </row>
    <row r="465581" spans="2:4">
      <c r="B465581" s="393"/>
      <c r="D465581" s="394"/>
    </row>
    <row r="465582" spans="2:4">
      <c r="B465582" s="393"/>
      <c r="D465582" s="394"/>
    </row>
    <row r="465583" spans="2:4">
      <c r="B465583" s="393"/>
      <c r="D465583" s="394"/>
    </row>
    <row r="465584" spans="2:4">
      <c r="B465584" s="393"/>
      <c r="D465584" s="394"/>
    </row>
    <row r="465585" spans="2:4">
      <c r="B465585" s="393"/>
      <c r="D465585" s="394"/>
    </row>
    <row r="465586" spans="2:4">
      <c r="B465586" s="393"/>
      <c r="D465586" s="394"/>
    </row>
    <row r="465587" spans="2:4">
      <c r="B465587" s="393"/>
      <c r="D465587" s="394"/>
    </row>
    <row r="465588" spans="2:4">
      <c r="B465588" s="393"/>
      <c r="D465588" s="394"/>
    </row>
    <row r="465589" spans="2:4">
      <c r="B465589" s="393"/>
      <c r="D465589" s="394"/>
    </row>
    <row r="465590" spans="2:4">
      <c r="B465590" s="393"/>
      <c r="D465590" s="394"/>
    </row>
    <row r="465591" spans="2:4">
      <c r="B465591" s="393"/>
      <c r="D465591" s="394"/>
    </row>
    <row r="465592" spans="2:4">
      <c r="B465592" s="393"/>
      <c r="D465592" s="394"/>
    </row>
    <row r="465593" spans="2:4">
      <c r="B465593" s="393"/>
      <c r="D465593" s="394"/>
    </row>
    <row r="465594" spans="2:4">
      <c r="B465594" s="393"/>
      <c r="D465594" s="394"/>
    </row>
    <row r="465595" spans="2:4">
      <c r="B465595" s="393"/>
      <c r="D465595" s="394"/>
    </row>
    <row r="465596" spans="2:4">
      <c r="B465596" s="393"/>
      <c r="D465596" s="394"/>
    </row>
    <row r="465597" spans="2:4">
      <c r="B465597" s="393"/>
      <c r="D465597" s="394"/>
    </row>
    <row r="465598" spans="2:4">
      <c r="B465598" s="393"/>
      <c r="D465598" s="394"/>
    </row>
    <row r="465599" spans="2:4">
      <c r="B465599" s="393"/>
      <c r="D465599" s="394"/>
    </row>
    <row r="465600" spans="2:4">
      <c r="B465600" s="393"/>
      <c r="D465600" s="394"/>
    </row>
    <row r="465601" spans="2:4">
      <c r="B465601" s="393"/>
      <c r="D465601" s="394"/>
    </row>
    <row r="465602" spans="2:4">
      <c r="B465602" s="393"/>
      <c r="D465602" s="394"/>
    </row>
    <row r="465603" spans="2:4">
      <c r="B465603" s="393"/>
      <c r="D465603" s="394"/>
    </row>
    <row r="465604" spans="2:4">
      <c r="B465604" s="393"/>
      <c r="D465604" s="394"/>
    </row>
    <row r="465605" spans="2:4">
      <c r="B465605" s="393"/>
      <c r="D465605" s="394"/>
    </row>
    <row r="465606" spans="2:4">
      <c r="B465606" s="393"/>
      <c r="D465606" s="394"/>
    </row>
    <row r="465607" spans="2:4">
      <c r="B465607" s="393"/>
      <c r="D465607" s="394"/>
    </row>
    <row r="465608" spans="2:4">
      <c r="B465608" s="393"/>
      <c r="D465608" s="394"/>
    </row>
    <row r="465609" spans="2:4">
      <c r="B465609" s="393"/>
      <c r="D465609" s="394"/>
    </row>
    <row r="465610" spans="2:4">
      <c r="B465610" s="393"/>
      <c r="D465610" s="394"/>
    </row>
    <row r="465611" spans="2:4">
      <c r="B465611" s="393"/>
      <c r="D465611" s="394"/>
    </row>
    <row r="465612" spans="2:4">
      <c r="B465612" s="393"/>
      <c r="D465612" s="394"/>
    </row>
    <row r="465613" spans="2:4">
      <c r="B465613" s="393"/>
      <c r="D465613" s="394"/>
    </row>
    <row r="465614" spans="2:4">
      <c r="B465614" s="393"/>
      <c r="D465614" s="394"/>
    </row>
    <row r="465615" spans="2:4">
      <c r="B465615" s="393"/>
      <c r="D465615" s="394"/>
    </row>
    <row r="465616" spans="2:4">
      <c r="B465616" s="393"/>
      <c r="D465616" s="394"/>
    </row>
    <row r="465617" spans="2:4">
      <c r="B465617" s="393"/>
      <c r="D465617" s="394"/>
    </row>
    <row r="465618" spans="2:4">
      <c r="B465618" s="393"/>
      <c r="D465618" s="394"/>
    </row>
    <row r="465619" spans="2:4">
      <c r="B465619" s="393"/>
      <c r="D465619" s="394"/>
    </row>
    <row r="465620" spans="2:4">
      <c r="B465620" s="393"/>
      <c r="D465620" s="394"/>
    </row>
    <row r="465621" spans="2:4">
      <c r="B465621" s="393"/>
      <c r="D465621" s="394"/>
    </row>
    <row r="465622" spans="2:4">
      <c r="B465622" s="393"/>
      <c r="D465622" s="394"/>
    </row>
    <row r="465623" spans="2:4">
      <c r="B465623" s="393"/>
      <c r="D465623" s="394"/>
    </row>
    <row r="465624" spans="2:4">
      <c r="B465624" s="393"/>
      <c r="D465624" s="394"/>
    </row>
    <row r="465625" spans="2:4">
      <c r="B465625" s="393"/>
      <c r="D465625" s="394"/>
    </row>
    <row r="465626" spans="2:4">
      <c r="B465626" s="393"/>
      <c r="D465626" s="394"/>
    </row>
    <row r="465627" spans="2:4">
      <c r="B465627" s="393"/>
      <c r="D465627" s="394"/>
    </row>
    <row r="465628" spans="2:4">
      <c r="B465628" s="393"/>
      <c r="D465628" s="394"/>
    </row>
    <row r="465629" spans="2:4">
      <c r="B465629" s="393"/>
      <c r="D465629" s="394"/>
    </row>
    <row r="465630" spans="2:4">
      <c r="B465630" s="393"/>
      <c r="D465630" s="394"/>
    </row>
    <row r="465631" spans="2:4">
      <c r="B465631" s="393"/>
      <c r="D465631" s="394"/>
    </row>
    <row r="465632" spans="2:4">
      <c r="B465632" s="393"/>
      <c r="D465632" s="394"/>
    </row>
    <row r="465633" spans="2:4">
      <c r="B465633" s="393"/>
      <c r="D465633" s="394"/>
    </row>
    <row r="465634" spans="2:4">
      <c r="B465634" s="393"/>
      <c r="D465634" s="394"/>
    </row>
    <row r="465635" spans="2:4">
      <c r="B465635" s="393"/>
      <c r="D465635" s="394"/>
    </row>
    <row r="465636" spans="2:4">
      <c r="B465636" s="393"/>
      <c r="D465636" s="394"/>
    </row>
    <row r="465637" spans="2:4">
      <c r="B465637" s="393"/>
      <c r="D465637" s="394"/>
    </row>
    <row r="465638" spans="2:4">
      <c r="B465638" s="393"/>
      <c r="D465638" s="394"/>
    </row>
    <row r="465639" spans="2:4">
      <c r="B465639" s="393"/>
      <c r="D465639" s="394"/>
    </row>
    <row r="465640" spans="2:4">
      <c r="B465640" s="393"/>
      <c r="D465640" s="394"/>
    </row>
    <row r="465641" spans="2:4">
      <c r="B465641" s="393"/>
      <c r="D465641" s="394"/>
    </row>
    <row r="465642" spans="2:4">
      <c r="B465642" s="393"/>
      <c r="D465642" s="394"/>
    </row>
    <row r="465643" spans="2:4">
      <c r="B465643" s="393"/>
      <c r="D465643" s="394"/>
    </row>
    <row r="465644" spans="2:4">
      <c r="B465644" s="393"/>
      <c r="D465644" s="394"/>
    </row>
    <row r="465645" spans="2:4">
      <c r="B465645" s="393"/>
      <c r="D465645" s="394"/>
    </row>
    <row r="465646" spans="2:4">
      <c r="B465646" s="393"/>
      <c r="D465646" s="394"/>
    </row>
    <row r="465647" spans="2:4">
      <c r="B465647" s="393"/>
      <c r="D465647" s="394"/>
    </row>
    <row r="465648" spans="2:4">
      <c r="B465648" s="393"/>
      <c r="D465648" s="394"/>
    </row>
    <row r="465649" spans="2:4">
      <c r="B465649" s="393"/>
      <c r="D465649" s="394"/>
    </row>
    <row r="465650" spans="2:4">
      <c r="B465650" s="393"/>
      <c r="D465650" s="394"/>
    </row>
    <row r="465651" spans="2:4">
      <c r="B465651" s="393"/>
      <c r="D465651" s="394"/>
    </row>
    <row r="465652" spans="2:4">
      <c r="B465652" s="393"/>
      <c r="D465652" s="394"/>
    </row>
    <row r="465653" spans="2:4">
      <c r="B465653" s="393"/>
      <c r="D465653" s="394"/>
    </row>
    <row r="465654" spans="2:4">
      <c r="B465654" s="393"/>
      <c r="D465654" s="394"/>
    </row>
    <row r="465655" spans="2:4">
      <c r="B465655" s="393"/>
      <c r="D465655" s="394"/>
    </row>
    <row r="465656" spans="2:4">
      <c r="B465656" s="393"/>
      <c r="D465656" s="394"/>
    </row>
    <row r="465657" spans="2:4">
      <c r="B465657" s="393"/>
      <c r="D465657" s="394"/>
    </row>
    <row r="465658" spans="2:4">
      <c r="B465658" s="393"/>
      <c r="D465658" s="394"/>
    </row>
    <row r="465659" spans="2:4">
      <c r="B465659" s="393"/>
      <c r="D465659" s="394"/>
    </row>
    <row r="465660" spans="2:4">
      <c r="B465660" s="393"/>
      <c r="D465660" s="394"/>
    </row>
    <row r="465661" spans="2:4">
      <c r="B465661" s="393"/>
      <c r="D465661" s="394"/>
    </row>
    <row r="465662" spans="2:4">
      <c r="B465662" s="393"/>
      <c r="D465662" s="394"/>
    </row>
    <row r="465663" spans="2:4">
      <c r="B465663" s="393"/>
      <c r="D465663" s="394"/>
    </row>
    <row r="465664" spans="2:4">
      <c r="B465664" s="393"/>
      <c r="D465664" s="394"/>
    </row>
    <row r="465665" spans="2:4">
      <c r="B465665" s="393"/>
      <c r="D465665" s="394"/>
    </row>
    <row r="465666" spans="2:4">
      <c r="B465666" s="393"/>
      <c r="D465666" s="394"/>
    </row>
    <row r="465667" spans="2:4">
      <c r="B465667" s="393"/>
      <c r="D465667" s="394"/>
    </row>
    <row r="465668" spans="2:4">
      <c r="B465668" s="393"/>
      <c r="D465668" s="394"/>
    </row>
    <row r="465669" spans="2:4">
      <c r="B465669" s="393"/>
      <c r="D465669" s="394"/>
    </row>
    <row r="465670" spans="2:4">
      <c r="B465670" s="393"/>
      <c r="D465670" s="394"/>
    </row>
    <row r="465671" spans="2:4">
      <c r="B465671" s="393"/>
      <c r="D465671" s="394"/>
    </row>
    <row r="465672" spans="2:4">
      <c r="B465672" s="393"/>
      <c r="D465672" s="394"/>
    </row>
    <row r="465673" spans="2:4">
      <c r="B465673" s="393"/>
      <c r="D465673" s="394"/>
    </row>
    <row r="465674" spans="2:4">
      <c r="B465674" s="393"/>
      <c r="D465674" s="394"/>
    </row>
    <row r="465675" spans="2:4">
      <c r="B465675" s="393"/>
      <c r="D465675" s="394"/>
    </row>
    <row r="465676" spans="2:4">
      <c r="B465676" s="393"/>
      <c r="D465676" s="394"/>
    </row>
    <row r="465677" spans="2:4">
      <c r="B465677" s="393"/>
      <c r="D465677" s="394"/>
    </row>
    <row r="465678" spans="2:4">
      <c r="B465678" s="393"/>
      <c r="D465678" s="394"/>
    </row>
    <row r="465679" spans="2:4">
      <c r="B465679" s="393"/>
      <c r="D465679" s="394"/>
    </row>
    <row r="465680" spans="2:4">
      <c r="B465680" s="393"/>
      <c r="D465680" s="394"/>
    </row>
    <row r="465681" spans="2:4">
      <c r="B465681" s="393"/>
      <c r="D465681" s="394"/>
    </row>
    <row r="465682" spans="2:4">
      <c r="B465682" s="393"/>
      <c r="D465682" s="394"/>
    </row>
    <row r="465683" spans="2:4">
      <c r="B465683" s="393"/>
      <c r="D465683" s="394"/>
    </row>
    <row r="465684" spans="2:4">
      <c r="B465684" s="393"/>
      <c r="D465684" s="394"/>
    </row>
    <row r="465685" spans="2:4">
      <c r="B465685" s="393"/>
      <c r="D465685" s="394"/>
    </row>
    <row r="465686" spans="2:4">
      <c r="B465686" s="393"/>
      <c r="D465686" s="394"/>
    </row>
    <row r="465687" spans="2:4">
      <c r="B465687" s="393"/>
      <c r="D465687" s="394"/>
    </row>
    <row r="465688" spans="2:4">
      <c r="B465688" s="393"/>
      <c r="D465688" s="394"/>
    </row>
    <row r="465689" spans="2:4">
      <c r="B465689" s="393"/>
      <c r="D465689" s="394"/>
    </row>
    <row r="465690" spans="2:4">
      <c r="B465690" s="393"/>
      <c r="D465690" s="394"/>
    </row>
    <row r="465691" spans="2:4">
      <c r="B465691" s="393"/>
      <c r="D465691" s="394"/>
    </row>
    <row r="465692" spans="2:4">
      <c r="B465692" s="393"/>
      <c r="D465692" s="394"/>
    </row>
    <row r="465693" spans="2:4">
      <c r="B465693" s="393"/>
      <c r="D465693" s="394"/>
    </row>
    <row r="465694" spans="2:4">
      <c r="B465694" s="393"/>
      <c r="D465694" s="394"/>
    </row>
    <row r="465695" spans="2:4">
      <c r="B465695" s="393"/>
      <c r="D465695" s="394"/>
    </row>
    <row r="465696" spans="2:4">
      <c r="B465696" s="393"/>
      <c r="D465696" s="394"/>
    </row>
    <row r="465697" spans="2:4">
      <c r="B465697" s="393"/>
      <c r="D465697" s="394"/>
    </row>
    <row r="465698" spans="2:4">
      <c r="B465698" s="393"/>
      <c r="D465698" s="394"/>
    </row>
    <row r="465699" spans="2:4">
      <c r="B465699" s="393"/>
      <c r="D465699" s="394"/>
    </row>
    <row r="465700" spans="2:4">
      <c r="B465700" s="393"/>
      <c r="D465700" s="394"/>
    </row>
    <row r="465701" spans="2:4">
      <c r="B465701" s="393"/>
      <c r="D465701" s="394"/>
    </row>
    <row r="465702" spans="2:4">
      <c r="B465702" s="393"/>
      <c r="D465702" s="394"/>
    </row>
    <row r="465703" spans="2:4">
      <c r="B465703" s="393"/>
      <c r="D465703" s="394"/>
    </row>
    <row r="465704" spans="2:4">
      <c r="B465704" s="393"/>
      <c r="D465704" s="394"/>
    </row>
    <row r="465705" spans="2:4">
      <c r="B465705" s="393"/>
      <c r="D465705" s="394"/>
    </row>
    <row r="465706" spans="2:4">
      <c r="B465706" s="393"/>
      <c r="D465706" s="394"/>
    </row>
    <row r="465707" spans="2:4">
      <c r="B465707" s="393"/>
      <c r="D465707" s="394"/>
    </row>
    <row r="465708" spans="2:4">
      <c r="B465708" s="393"/>
      <c r="D465708" s="394"/>
    </row>
    <row r="465709" spans="2:4">
      <c r="B465709" s="393"/>
      <c r="D465709" s="394"/>
    </row>
    <row r="465710" spans="2:4">
      <c r="B465710" s="393"/>
      <c r="D465710" s="394"/>
    </row>
    <row r="465711" spans="2:4">
      <c r="B465711" s="393"/>
      <c r="D465711" s="394"/>
    </row>
    <row r="465712" spans="2:4">
      <c r="B465712" s="393"/>
      <c r="D465712" s="394"/>
    </row>
    <row r="465713" spans="2:4">
      <c r="B465713" s="393"/>
      <c r="D465713" s="394"/>
    </row>
    <row r="465714" spans="2:4">
      <c r="B465714" s="393"/>
      <c r="D465714" s="394"/>
    </row>
    <row r="465715" spans="2:4">
      <c r="B465715" s="393"/>
      <c r="D465715" s="394"/>
    </row>
    <row r="465716" spans="2:4">
      <c r="B465716" s="393"/>
      <c r="D465716" s="394"/>
    </row>
    <row r="465717" spans="2:4">
      <c r="B465717" s="393"/>
      <c r="D465717" s="394"/>
    </row>
    <row r="465718" spans="2:4">
      <c r="B465718" s="393"/>
      <c r="D465718" s="394"/>
    </row>
    <row r="465719" spans="2:4">
      <c r="B465719" s="393"/>
      <c r="D465719" s="394"/>
    </row>
    <row r="465720" spans="2:4">
      <c r="B465720" s="393"/>
      <c r="D465720" s="394"/>
    </row>
    <row r="465721" spans="2:4">
      <c r="B465721" s="393"/>
      <c r="D465721" s="394"/>
    </row>
    <row r="465722" spans="2:4">
      <c r="B465722" s="393"/>
      <c r="D465722" s="394"/>
    </row>
    <row r="465723" spans="2:4">
      <c r="B465723" s="393"/>
      <c r="D465723" s="394"/>
    </row>
    <row r="465724" spans="2:4">
      <c r="B465724" s="393"/>
      <c r="D465724" s="394"/>
    </row>
    <row r="465725" spans="2:4">
      <c r="B465725" s="393"/>
      <c r="D465725" s="394"/>
    </row>
    <row r="465726" spans="2:4">
      <c r="B465726" s="393"/>
      <c r="D465726" s="394"/>
    </row>
    <row r="465727" spans="2:4">
      <c r="B465727" s="393"/>
      <c r="D465727" s="394"/>
    </row>
    <row r="465728" spans="2:4">
      <c r="B465728" s="393"/>
      <c r="D465728" s="394"/>
    </row>
    <row r="465729" spans="2:4">
      <c r="B465729" s="393"/>
      <c r="D465729" s="394"/>
    </row>
    <row r="465730" spans="2:4">
      <c r="B465730" s="393"/>
      <c r="D465730" s="394"/>
    </row>
    <row r="465731" spans="2:4">
      <c r="B465731" s="393"/>
      <c r="D465731" s="394"/>
    </row>
    <row r="465732" spans="2:4">
      <c r="B465732" s="393"/>
      <c r="D465732" s="394"/>
    </row>
    <row r="465733" spans="2:4">
      <c r="B465733" s="393"/>
      <c r="D465733" s="394"/>
    </row>
    <row r="465734" spans="2:4">
      <c r="B465734" s="393"/>
      <c r="D465734" s="394"/>
    </row>
    <row r="465735" spans="2:4">
      <c r="B465735" s="393"/>
      <c r="D465735" s="394"/>
    </row>
    <row r="465736" spans="2:4">
      <c r="B465736" s="393"/>
      <c r="D465736" s="394"/>
    </row>
    <row r="465737" spans="2:4">
      <c r="B465737" s="393"/>
      <c r="D465737" s="394"/>
    </row>
    <row r="465738" spans="2:4">
      <c r="B465738" s="393"/>
      <c r="D465738" s="394"/>
    </row>
    <row r="465739" spans="2:4">
      <c r="B465739" s="393"/>
      <c r="D465739" s="394"/>
    </row>
    <row r="465740" spans="2:4">
      <c r="B465740" s="393"/>
      <c r="D465740" s="394"/>
    </row>
    <row r="465741" spans="2:4">
      <c r="B465741" s="393"/>
      <c r="D465741" s="394"/>
    </row>
    <row r="465742" spans="2:4">
      <c r="B465742" s="393"/>
      <c r="D465742" s="394"/>
    </row>
    <row r="465743" spans="2:4">
      <c r="B465743" s="393"/>
      <c r="D465743" s="394"/>
    </row>
    <row r="465744" spans="2:4">
      <c r="B465744" s="393"/>
      <c r="D465744" s="394"/>
    </row>
    <row r="465745" spans="2:4">
      <c r="B465745" s="393"/>
      <c r="D465745" s="394"/>
    </row>
    <row r="465746" spans="2:4">
      <c r="B465746" s="393"/>
      <c r="D465746" s="394"/>
    </row>
    <row r="465747" spans="2:4">
      <c r="B465747" s="393"/>
      <c r="D465747" s="394"/>
    </row>
    <row r="465748" spans="2:4">
      <c r="B465748" s="393"/>
      <c r="D465748" s="394"/>
    </row>
    <row r="465749" spans="2:4">
      <c r="B465749" s="393"/>
      <c r="D465749" s="394"/>
    </row>
    <row r="465750" spans="2:4">
      <c r="B465750" s="393"/>
      <c r="D465750" s="394"/>
    </row>
    <row r="465751" spans="2:4">
      <c r="B465751" s="393"/>
      <c r="D465751" s="394"/>
    </row>
    <row r="465752" spans="2:4">
      <c r="B465752" s="393"/>
      <c r="D465752" s="394"/>
    </row>
    <row r="465753" spans="2:4">
      <c r="B465753" s="393"/>
      <c r="D465753" s="394"/>
    </row>
    <row r="465754" spans="2:4">
      <c r="B465754" s="393"/>
      <c r="D465754" s="394"/>
    </row>
    <row r="465755" spans="2:4">
      <c r="B465755" s="393"/>
      <c r="D465755" s="394"/>
    </row>
    <row r="465756" spans="2:4">
      <c r="B465756" s="393"/>
      <c r="D465756" s="394"/>
    </row>
    <row r="465757" spans="2:4">
      <c r="B465757" s="393"/>
      <c r="D465757" s="394"/>
    </row>
    <row r="465758" spans="2:4">
      <c r="B465758" s="393"/>
      <c r="D465758" s="394"/>
    </row>
    <row r="465759" spans="2:4">
      <c r="B465759" s="393"/>
      <c r="D465759" s="394"/>
    </row>
    <row r="465760" spans="2:4">
      <c r="B465760" s="393"/>
      <c r="D465760" s="394"/>
    </row>
    <row r="465761" spans="2:4">
      <c r="B465761" s="393"/>
      <c r="D465761" s="394"/>
    </row>
    <row r="465762" spans="2:4">
      <c r="B465762" s="393"/>
      <c r="D465762" s="394"/>
    </row>
    <row r="465763" spans="2:4">
      <c r="B465763" s="393"/>
      <c r="D465763" s="394"/>
    </row>
    <row r="465764" spans="2:4">
      <c r="B465764" s="393"/>
      <c r="D465764" s="394"/>
    </row>
    <row r="465765" spans="2:4">
      <c r="B465765" s="393"/>
      <c r="D465765" s="394"/>
    </row>
    <row r="465766" spans="2:4">
      <c r="B465766" s="393"/>
      <c r="D465766" s="394"/>
    </row>
    <row r="465767" spans="2:4">
      <c r="B465767" s="393"/>
      <c r="D465767" s="394"/>
    </row>
    <row r="465768" spans="2:4">
      <c r="B465768" s="393"/>
      <c r="D465768" s="394"/>
    </row>
    <row r="465769" spans="2:4">
      <c r="B465769" s="393"/>
      <c r="D465769" s="394"/>
    </row>
    <row r="465770" spans="2:4">
      <c r="B465770" s="393"/>
      <c r="D465770" s="394"/>
    </row>
    <row r="465771" spans="2:4">
      <c r="B465771" s="393"/>
      <c r="D465771" s="394"/>
    </row>
    <row r="465772" spans="2:4">
      <c r="B465772" s="393"/>
      <c r="D465772" s="394"/>
    </row>
    <row r="465773" spans="2:4">
      <c r="B465773" s="393"/>
      <c r="D465773" s="394"/>
    </row>
    <row r="465774" spans="2:4">
      <c r="B465774" s="393"/>
      <c r="D465774" s="394"/>
    </row>
    <row r="465775" spans="2:4">
      <c r="B465775" s="393"/>
      <c r="D465775" s="394"/>
    </row>
    <row r="465776" spans="2:4">
      <c r="B465776" s="393"/>
      <c r="D465776" s="394"/>
    </row>
    <row r="465777" spans="2:4">
      <c r="B465777" s="393"/>
      <c r="D465777" s="394"/>
    </row>
    <row r="465778" spans="2:4">
      <c r="B465778" s="393"/>
      <c r="D465778" s="394"/>
    </row>
    <row r="465779" spans="2:4">
      <c r="B465779" s="393"/>
      <c r="D465779" s="394"/>
    </row>
    <row r="465780" spans="2:4">
      <c r="B465780" s="393"/>
      <c r="D465780" s="394"/>
    </row>
    <row r="465781" spans="2:4">
      <c r="B465781" s="393"/>
      <c r="D465781" s="394"/>
    </row>
    <row r="465782" spans="2:4">
      <c r="B465782" s="393"/>
      <c r="D465782" s="394"/>
    </row>
    <row r="465783" spans="2:4">
      <c r="B465783" s="393"/>
      <c r="D465783" s="394"/>
    </row>
    <row r="465784" spans="2:4">
      <c r="B465784" s="393"/>
      <c r="D465784" s="394"/>
    </row>
    <row r="465785" spans="2:4">
      <c r="B465785" s="393"/>
      <c r="D465785" s="394"/>
    </row>
    <row r="465786" spans="2:4">
      <c r="B465786" s="393"/>
      <c r="D465786" s="394"/>
    </row>
    <row r="465787" spans="2:4">
      <c r="B465787" s="393"/>
      <c r="D465787" s="394"/>
    </row>
    <row r="465788" spans="2:4">
      <c r="B465788" s="393"/>
      <c r="D465788" s="394"/>
    </row>
    <row r="465789" spans="2:4">
      <c r="B465789" s="393"/>
      <c r="D465789" s="394"/>
    </row>
    <row r="465790" spans="2:4">
      <c r="B465790" s="393"/>
      <c r="D465790" s="394"/>
    </row>
    <row r="465791" spans="2:4">
      <c r="B465791" s="393"/>
      <c r="D465791" s="394"/>
    </row>
    <row r="465792" spans="2:4">
      <c r="B465792" s="393"/>
      <c r="D465792" s="394"/>
    </row>
    <row r="465793" spans="2:4">
      <c r="B465793" s="393"/>
      <c r="D465793" s="394"/>
    </row>
    <row r="465794" spans="2:4">
      <c r="B465794" s="393"/>
      <c r="D465794" s="394"/>
    </row>
    <row r="465795" spans="2:4">
      <c r="B465795" s="393"/>
      <c r="D465795" s="394"/>
    </row>
    <row r="465796" spans="2:4">
      <c r="B465796" s="393"/>
      <c r="D465796" s="394"/>
    </row>
    <row r="465797" spans="2:4">
      <c r="B465797" s="393"/>
      <c r="D465797" s="394"/>
    </row>
    <row r="465798" spans="2:4">
      <c r="B465798" s="393"/>
      <c r="D465798" s="394"/>
    </row>
    <row r="465799" spans="2:4">
      <c r="B465799" s="393"/>
      <c r="D465799" s="394"/>
    </row>
    <row r="465800" spans="2:4">
      <c r="B465800" s="393"/>
      <c r="D465800" s="394"/>
    </row>
    <row r="465801" spans="2:4">
      <c r="B465801" s="393"/>
      <c r="D465801" s="394"/>
    </row>
    <row r="465802" spans="2:4">
      <c r="B465802" s="393"/>
      <c r="D465802" s="394"/>
    </row>
    <row r="465803" spans="2:4">
      <c r="B465803" s="393"/>
      <c r="D465803" s="394"/>
    </row>
    <row r="465804" spans="2:4">
      <c r="B465804" s="393"/>
      <c r="D465804" s="394"/>
    </row>
    <row r="465805" spans="2:4">
      <c r="B465805" s="393"/>
      <c r="D465805" s="394"/>
    </row>
    <row r="465806" spans="2:4">
      <c r="B465806" s="393"/>
      <c r="D465806" s="394"/>
    </row>
    <row r="465807" spans="2:4">
      <c r="B465807" s="393"/>
      <c r="D465807" s="394"/>
    </row>
    <row r="465808" spans="2:4">
      <c r="B465808" s="393"/>
      <c r="D465808" s="394"/>
    </row>
    <row r="465809" spans="2:4">
      <c r="B465809" s="393"/>
      <c r="D465809" s="394"/>
    </row>
    <row r="465810" spans="2:4">
      <c r="B465810" s="393"/>
      <c r="D465810" s="394"/>
    </row>
    <row r="465811" spans="2:4">
      <c r="B465811" s="393"/>
      <c r="D465811" s="394"/>
    </row>
    <row r="465812" spans="2:4">
      <c r="B465812" s="393"/>
      <c r="D465812" s="394"/>
    </row>
    <row r="465813" spans="2:4">
      <c r="B465813" s="393"/>
      <c r="D465813" s="394"/>
    </row>
    <row r="465814" spans="2:4">
      <c r="B465814" s="393"/>
      <c r="D465814" s="394"/>
    </row>
    <row r="465815" spans="2:4">
      <c r="B465815" s="393"/>
      <c r="D465815" s="394"/>
    </row>
    <row r="465816" spans="2:4">
      <c r="B465816" s="393"/>
      <c r="D465816" s="394"/>
    </row>
    <row r="465817" spans="2:4">
      <c r="B465817" s="393"/>
      <c r="D465817" s="394"/>
    </row>
    <row r="465818" spans="2:4">
      <c r="B465818" s="393"/>
      <c r="D465818" s="394"/>
    </row>
    <row r="465819" spans="2:4">
      <c r="B465819" s="393"/>
      <c r="D465819" s="394"/>
    </row>
    <row r="465820" spans="2:4">
      <c r="B465820" s="393"/>
      <c r="D465820" s="394"/>
    </row>
    <row r="465821" spans="2:4">
      <c r="B465821" s="393"/>
      <c r="D465821" s="394"/>
    </row>
    <row r="465822" spans="2:4">
      <c r="B465822" s="393"/>
      <c r="D465822" s="394"/>
    </row>
    <row r="465823" spans="2:4">
      <c r="B465823" s="393"/>
      <c r="D465823" s="394"/>
    </row>
    <row r="465824" spans="2:4">
      <c r="B465824" s="393"/>
      <c r="D465824" s="394"/>
    </row>
    <row r="465825" spans="2:4">
      <c r="B465825" s="393"/>
      <c r="D465825" s="394"/>
    </row>
    <row r="465826" spans="2:4">
      <c r="B465826" s="393"/>
      <c r="D465826" s="394"/>
    </row>
    <row r="465827" spans="2:4">
      <c r="B465827" s="393"/>
      <c r="D465827" s="394"/>
    </row>
    <row r="465828" spans="2:4">
      <c r="B465828" s="393"/>
      <c r="D465828" s="394"/>
    </row>
    <row r="465829" spans="2:4">
      <c r="B465829" s="393"/>
      <c r="D465829" s="394"/>
    </row>
    <row r="465830" spans="2:4">
      <c r="B465830" s="393"/>
      <c r="D465830" s="394"/>
    </row>
    <row r="465831" spans="2:4">
      <c r="B465831" s="393"/>
      <c r="D465831" s="394"/>
    </row>
    <row r="465832" spans="2:4">
      <c r="B465832" s="393"/>
      <c r="D465832" s="394"/>
    </row>
    <row r="465833" spans="2:4">
      <c r="B465833" s="393"/>
      <c r="D465833" s="394"/>
    </row>
    <row r="465834" spans="2:4">
      <c r="B465834" s="393"/>
      <c r="D465834" s="394"/>
    </row>
    <row r="465835" spans="2:4">
      <c r="B465835" s="393"/>
      <c r="D465835" s="394"/>
    </row>
    <row r="465836" spans="2:4">
      <c r="B465836" s="393"/>
      <c r="D465836" s="394"/>
    </row>
    <row r="465837" spans="2:4">
      <c r="B465837" s="393"/>
      <c r="D465837" s="394"/>
    </row>
    <row r="465838" spans="2:4">
      <c r="B465838" s="393"/>
      <c r="D465838" s="394"/>
    </row>
    <row r="465839" spans="2:4">
      <c r="B465839" s="393"/>
      <c r="D465839" s="394"/>
    </row>
    <row r="465840" spans="2:4">
      <c r="B465840" s="393"/>
      <c r="D465840" s="394"/>
    </row>
    <row r="465841" spans="2:4">
      <c r="B465841" s="393"/>
      <c r="D465841" s="394"/>
    </row>
    <row r="465842" spans="2:4">
      <c r="B465842" s="393"/>
      <c r="D465842" s="394"/>
    </row>
    <row r="465843" spans="2:4">
      <c r="B465843" s="393"/>
      <c r="D465843" s="394"/>
    </row>
    <row r="465844" spans="2:4">
      <c r="B465844" s="393"/>
      <c r="D465844" s="394"/>
    </row>
    <row r="465845" spans="2:4">
      <c r="B465845" s="393"/>
      <c r="D465845" s="394"/>
    </row>
    <row r="465846" spans="2:4">
      <c r="B465846" s="393"/>
      <c r="D465846" s="394"/>
    </row>
    <row r="465847" spans="2:4">
      <c r="B465847" s="393"/>
      <c r="D465847" s="394"/>
    </row>
    <row r="465848" spans="2:4">
      <c r="B465848" s="393"/>
      <c r="D465848" s="394"/>
    </row>
    <row r="465849" spans="2:4">
      <c r="B465849" s="393"/>
      <c r="D465849" s="394"/>
    </row>
    <row r="465850" spans="2:4">
      <c r="B465850" s="393"/>
      <c r="D465850" s="394"/>
    </row>
    <row r="465851" spans="2:4">
      <c r="B465851" s="393"/>
      <c r="D465851" s="394"/>
    </row>
    <row r="465852" spans="2:4">
      <c r="B465852" s="393"/>
      <c r="D465852" s="394"/>
    </row>
    <row r="465853" spans="2:4">
      <c r="B465853" s="393"/>
      <c r="D465853" s="394"/>
    </row>
    <row r="465854" spans="2:4">
      <c r="B465854" s="393"/>
      <c r="D465854" s="394"/>
    </row>
    <row r="465855" spans="2:4">
      <c r="B465855" s="393"/>
      <c r="D465855" s="394"/>
    </row>
    <row r="465856" spans="2:4">
      <c r="B465856" s="393"/>
      <c r="D465856" s="394"/>
    </row>
    <row r="465857" spans="2:4">
      <c r="B465857" s="393"/>
      <c r="D465857" s="394"/>
    </row>
    <row r="465858" spans="2:4">
      <c r="B465858" s="393"/>
      <c r="D465858" s="394"/>
    </row>
    <row r="465859" spans="2:4">
      <c r="B465859" s="393"/>
      <c r="D465859" s="394"/>
    </row>
    <row r="465860" spans="2:4">
      <c r="B465860" s="393"/>
      <c r="D465860" s="394"/>
    </row>
    <row r="465861" spans="2:4">
      <c r="B465861" s="393"/>
      <c r="D465861" s="394"/>
    </row>
    <row r="465862" spans="2:4">
      <c r="B465862" s="393"/>
      <c r="D465862" s="394"/>
    </row>
    <row r="465863" spans="2:4">
      <c r="B465863" s="393"/>
      <c r="D465863" s="394"/>
    </row>
    <row r="465864" spans="2:4">
      <c r="B465864" s="393"/>
      <c r="D465864" s="394"/>
    </row>
    <row r="465865" spans="2:4">
      <c r="B465865" s="393"/>
      <c r="D465865" s="394"/>
    </row>
    <row r="465866" spans="2:4">
      <c r="B465866" s="393"/>
      <c r="D465866" s="394"/>
    </row>
    <row r="465867" spans="2:4">
      <c r="B465867" s="393"/>
      <c r="D465867" s="394"/>
    </row>
    <row r="465868" spans="2:4">
      <c r="B465868" s="393"/>
      <c r="D465868" s="394"/>
    </row>
    <row r="465869" spans="2:4">
      <c r="B465869" s="393"/>
      <c r="D465869" s="394"/>
    </row>
    <row r="465870" spans="2:4">
      <c r="B465870" s="393"/>
      <c r="D465870" s="394"/>
    </row>
    <row r="465871" spans="2:4">
      <c r="B465871" s="393"/>
      <c r="D465871" s="394"/>
    </row>
    <row r="465872" spans="2:4">
      <c r="B465872" s="393"/>
      <c r="D465872" s="394"/>
    </row>
    <row r="465873" spans="2:4">
      <c r="B465873" s="393"/>
      <c r="D465873" s="394"/>
    </row>
    <row r="465874" spans="2:4">
      <c r="B465874" s="393"/>
      <c r="D465874" s="394"/>
    </row>
    <row r="465875" spans="2:4">
      <c r="B465875" s="393"/>
      <c r="D465875" s="394"/>
    </row>
    <row r="465876" spans="2:4">
      <c r="B465876" s="393"/>
      <c r="D465876" s="394"/>
    </row>
    <row r="465877" spans="2:4">
      <c r="B465877" s="393"/>
      <c r="D465877" s="394"/>
    </row>
    <row r="465878" spans="2:4">
      <c r="B465878" s="393"/>
      <c r="D465878" s="394"/>
    </row>
    <row r="465879" spans="2:4">
      <c r="B465879" s="393"/>
      <c r="D465879" s="394"/>
    </row>
    <row r="465880" spans="2:4">
      <c r="B465880" s="393"/>
      <c r="D465880" s="394"/>
    </row>
    <row r="465881" spans="2:4">
      <c r="B465881" s="393"/>
      <c r="D465881" s="394"/>
    </row>
    <row r="465882" spans="2:4">
      <c r="B465882" s="393"/>
      <c r="D465882" s="394"/>
    </row>
    <row r="465883" spans="2:4">
      <c r="B465883" s="393"/>
      <c r="D465883" s="394"/>
    </row>
    <row r="465884" spans="2:4">
      <c r="B465884" s="393"/>
      <c r="D465884" s="394"/>
    </row>
    <row r="465885" spans="2:4">
      <c r="B465885" s="393"/>
      <c r="D465885" s="394"/>
    </row>
    <row r="465886" spans="2:4">
      <c r="B465886" s="393"/>
      <c r="D465886" s="394"/>
    </row>
    <row r="465887" spans="2:4">
      <c r="B465887" s="393"/>
      <c r="D465887" s="394"/>
    </row>
    <row r="465888" spans="2:4">
      <c r="B465888" s="393"/>
      <c r="D465888" s="394"/>
    </row>
    <row r="465889" spans="2:4">
      <c r="B465889" s="393"/>
      <c r="D465889" s="394"/>
    </row>
    <row r="465890" spans="2:4">
      <c r="B465890" s="393"/>
      <c r="D465890" s="394"/>
    </row>
    <row r="465891" spans="2:4">
      <c r="B465891" s="393"/>
      <c r="D465891" s="394"/>
    </row>
    <row r="465892" spans="2:4">
      <c r="B465892" s="393"/>
      <c r="D465892" s="394"/>
    </row>
    <row r="465893" spans="2:4">
      <c r="B465893" s="393"/>
      <c r="D465893" s="394"/>
    </row>
    <row r="465894" spans="2:4">
      <c r="B465894" s="393"/>
      <c r="D465894" s="394"/>
    </row>
    <row r="465895" spans="2:4">
      <c r="B465895" s="393"/>
      <c r="D465895" s="394"/>
    </row>
    <row r="465896" spans="2:4">
      <c r="B465896" s="393"/>
      <c r="D465896" s="394"/>
    </row>
    <row r="465897" spans="2:4">
      <c r="B465897" s="393"/>
      <c r="D465897" s="394"/>
    </row>
    <row r="465898" spans="2:4">
      <c r="B465898" s="393"/>
      <c r="D465898" s="394"/>
    </row>
    <row r="465899" spans="2:4">
      <c r="B465899" s="393"/>
      <c r="D465899" s="394"/>
    </row>
    <row r="465900" spans="2:4">
      <c r="B465900" s="393"/>
      <c r="D465900" s="394"/>
    </row>
    <row r="465901" spans="2:4">
      <c r="B465901" s="393"/>
      <c r="D465901" s="394"/>
    </row>
    <row r="465902" spans="2:4">
      <c r="B465902" s="393"/>
      <c r="D465902" s="394"/>
    </row>
    <row r="465903" spans="2:4">
      <c r="B465903" s="393"/>
      <c r="D465903" s="394"/>
    </row>
    <row r="465904" spans="2:4">
      <c r="B465904" s="393"/>
      <c r="D465904" s="394"/>
    </row>
    <row r="465905" spans="2:4">
      <c r="B465905" s="393"/>
      <c r="D465905" s="394"/>
    </row>
    <row r="465906" spans="2:4">
      <c r="B465906" s="393"/>
      <c r="D465906" s="394"/>
    </row>
    <row r="465907" spans="2:4">
      <c r="B465907" s="393"/>
      <c r="D465907" s="394"/>
    </row>
    <row r="465908" spans="2:4">
      <c r="B465908" s="393"/>
      <c r="D465908" s="394"/>
    </row>
    <row r="465909" spans="2:4">
      <c r="B465909" s="393"/>
      <c r="D465909" s="394"/>
    </row>
    <row r="465910" spans="2:4">
      <c r="B465910" s="393"/>
      <c r="D465910" s="394"/>
    </row>
    <row r="465911" spans="2:4">
      <c r="B465911" s="393"/>
      <c r="D465911" s="394"/>
    </row>
    <row r="465912" spans="2:4">
      <c r="B465912" s="393"/>
      <c r="D465912" s="394"/>
    </row>
    <row r="465913" spans="2:4">
      <c r="B465913" s="393"/>
      <c r="D465913" s="394"/>
    </row>
    <row r="465914" spans="2:4">
      <c r="B465914" s="393"/>
      <c r="D465914" s="394"/>
    </row>
    <row r="465915" spans="2:4">
      <c r="B465915" s="393"/>
      <c r="D465915" s="394"/>
    </row>
    <row r="465916" spans="2:4">
      <c r="B465916" s="393"/>
      <c r="D465916" s="394"/>
    </row>
    <row r="465917" spans="2:4">
      <c r="B465917" s="393"/>
      <c r="D465917" s="394"/>
    </row>
    <row r="465918" spans="2:4">
      <c r="B465918" s="393"/>
      <c r="D465918" s="394"/>
    </row>
    <row r="465919" spans="2:4">
      <c r="B465919" s="393"/>
      <c r="D465919" s="394"/>
    </row>
    <row r="465920" spans="2:4">
      <c r="B465920" s="393"/>
      <c r="D465920" s="394"/>
    </row>
    <row r="465921" spans="2:4">
      <c r="B465921" s="393"/>
      <c r="D465921" s="394"/>
    </row>
    <row r="465922" spans="2:4">
      <c r="B465922" s="393"/>
      <c r="D465922" s="394"/>
    </row>
    <row r="465923" spans="2:4">
      <c r="B465923" s="393"/>
      <c r="D465923" s="394"/>
    </row>
    <row r="465924" spans="2:4">
      <c r="B465924" s="393"/>
      <c r="D465924" s="394"/>
    </row>
    <row r="465925" spans="2:4">
      <c r="B465925" s="393"/>
      <c r="D465925" s="394"/>
    </row>
    <row r="465926" spans="2:4">
      <c r="B465926" s="393"/>
      <c r="D465926" s="394"/>
    </row>
    <row r="465927" spans="2:4">
      <c r="B465927" s="393"/>
      <c r="D465927" s="394"/>
    </row>
    <row r="465928" spans="2:4">
      <c r="B465928" s="393"/>
      <c r="D465928" s="394"/>
    </row>
    <row r="465929" spans="2:4">
      <c r="B465929" s="393"/>
      <c r="D465929" s="394"/>
    </row>
    <row r="465930" spans="2:4">
      <c r="B465930" s="393"/>
      <c r="D465930" s="394"/>
    </row>
    <row r="465931" spans="2:4">
      <c r="B465931" s="393"/>
      <c r="D465931" s="394"/>
    </row>
    <row r="465932" spans="2:4">
      <c r="B465932" s="393"/>
      <c r="D465932" s="394"/>
    </row>
    <row r="465933" spans="2:4">
      <c r="B465933" s="393"/>
      <c r="D465933" s="394"/>
    </row>
    <row r="465934" spans="2:4">
      <c r="B465934" s="393"/>
      <c r="D465934" s="394"/>
    </row>
    <row r="465935" spans="2:4">
      <c r="B465935" s="393"/>
      <c r="D465935" s="394"/>
    </row>
    <row r="465936" spans="2:4">
      <c r="B465936" s="393"/>
      <c r="D465936" s="394"/>
    </row>
    <row r="465937" spans="2:4">
      <c r="B465937" s="393"/>
      <c r="D465937" s="394"/>
    </row>
    <row r="465938" spans="2:4">
      <c r="B465938" s="393"/>
      <c r="D465938" s="394"/>
    </row>
    <row r="465939" spans="2:4">
      <c r="B465939" s="393"/>
      <c r="D465939" s="394"/>
    </row>
    <row r="465940" spans="2:4">
      <c r="B465940" s="393"/>
      <c r="D465940" s="394"/>
    </row>
    <row r="465941" spans="2:4">
      <c r="B465941" s="393"/>
      <c r="D465941" s="394"/>
    </row>
    <row r="465942" spans="2:4">
      <c r="B465942" s="393"/>
      <c r="D465942" s="394"/>
    </row>
    <row r="465943" spans="2:4">
      <c r="B465943" s="393"/>
      <c r="D465943" s="394"/>
    </row>
    <row r="465944" spans="2:4">
      <c r="B465944" s="393"/>
      <c r="D465944" s="394"/>
    </row>
    <row r="465945" spans="2:4">
      <c r="B465945" s="393"/>
      <c r="D465945" s="394"/>
    </row>
    <row r="465946" spans="2:4">
      <c r="B465946" s="393"/>
      <c r="D465946" s="394"/>
    </row>
    <row r="465947" spans="2:4">
      <c r="B465947" s="393"/>
      <c r="D465947" s="394"/>
    </row>
    <row r="465948" spans="2:4">
      <c r="B465948" s="393"/>
      <c r="D465948" s="394"/>
    </row>
    <row r="465949" spans="2:4">
      <c r="B465949" s="393"/>
      <c r="D465949" s="394"/>
    </row>
    <row r="465950" spans="2:4">
      <c r="B465950" s="393"/>
      <c r="D465950" s="394"/>
    </row>
    <row r="465951" spans="2:4">
      <c r="B465951" s="393"/>
      <c r="D465951" s="394"/>
    </row>
    <row r="465952" spans="2:4">
      <c r="B465952" s="393"/>
      <c r="D465952" s="394"/>
    </row>
    <row r="465953" spans="2:4">
      <c r="B465953" s="393"/>
      <c r="D465953" s="394"/>
    </row>
    <row r="465954" spans="2:4">
      <c r="B465954" s="393"/>
      <c r="D465954" s="394"/>
    </row>
    <row r="465955" spans="2:4">
      <c r="B465955" s="393"/>
      <c r="D465955" s="394"/>
    </row>
    <row r="465956" spans="2:4">
      <c r="B465956" s="393"/>
      <c r="D465956" s="394"/>
    </row>
    <row r="465957" spans="2:4">
      <c r="B465957" s="393"/>
      <c r="D465957" s="394"/>
    </row>
    <row r="465958" spans="2:4">
      <c r="B465958" s="393"/>
      <c r="D465958" s="394"/>
    </row>
    <row r="465959" spans="2:4">
      <c r="B465959" s="393"/>
      <c r="D465959" s="394"/>
    </row>
    <row r="465960" spans="2:4">
      <c r="B465960" s="393"/>
      <c r="D465960" s="394"/>
    </row>
    <row r="465961" spans="2:4">
      <c r="B465961" s="393"/>
      <c r="D465961" s="394"/>
    </row>
    <row r="465962" spans="2:4">
      <c r="B465962" s="393"/>
      <c r="D465962" s="394"/>
    </row>
    <row r="465963" spans="2:4">
      <c r="B465963" s="393"/>
      <c r="D465963" s="394"/>
    </row>
    <row r="465964" spans="2:4">
      <c r="B465964" s="393"/>
      <c r="D465964" s="394"/>
    </row>
    <row r="465965" spans="2:4">
      <c r="B465965" s="393"/>
      <c r="D465965" s="394"/>
    </row>
    <row r="465966" spans="2:4">
      <c r="B465966" s="393"/>
      <c r="D465966" s="394"/>
    </row>
    <row r="465967" spans="2:4">
      <c r="B465967" s="393"/>
      <c r="D465967" s="394"/>
    </row>
    <row r="465968" spans="2:4">
      <c r="B465968" s="393"/>
      <c r="D465968" s="394"/>
    </row>
    <row r="465969" spans="2:4">
      <c r="B465969" s="393"/>
      <c r="D465969" s="394"/>
    </row>
    <row r="465970" spans="2:4">
      <c r="B465970" s="393"/>
      <c r="D465970" s="394"/>
    </row>
    <row r="465971" spans="2:4">
      <c r="B465971" s="393"/>
      <c r="D465971" s="394"/>
    </row>
    <row r="465972" spans="2:4">
      <c r="B465972" s="393"/>
      <c r="D465972" s="394"/>
    </row>
    <row r="465973" spans="2:4">
      <c r="B465973" s="393"/>
      <c r="D465973" s="394"/>
    </row>
    <row r="465974" spans="2:4">
      <c r="B465974" s="393"/>
      <c r="D465974" s="394"/>
    </row>
    <row r="465975" spans="2:4">
      <c r="B465975" s="393"/>
      <c r="D465975" s="394"/>
    </row>
    <row r="465976" spans="2:4">
      <c r="B465976" s="393"/>
      <c r="D465976" s="394"/>
    </row>
    <row r="465977" spans="2:4">
      <c r="B465977" s="393"/>
      <c r="D465977" s="394"/>
    </row>
    <row r="465978" spans="2:4">
      <c r="B465978" s="393"/>
      <c r="D465978" s="394"/>
    </row>
    <row r="465979" spans="2:4">
      <c r="B465979" s="393"/>
      <c r="D465979" s="394"/>
    </row>
    <row r="465980" spans="2:4">
      <c r="B465980" s="393"/>
      <c r="D465980" s="394"/>
    </row>
    <row r="465981" spans="2:4">
      <c r="B465981" s="393"/>
      <c r="D465981" s="394"/>
    </row>
    <row r="465982" spans="2:4">
      <c r="B465982" s="393"/>
      <c r="D465982" s="394"/>
    </row>
    <row r="465983" spans="2:4">
      <c r="B465983" s="393"/>
      <c r="D465983" s="394"/>
    </row>
    <row r="465984" spans="2:4">
      <c r="B465984" s="393"/>
      <c r="D465984" s="394"/>
    </row>
    <row r="465985" spans="2:4">
      <c r="B465985" s="393"/>
      <c r="D465985" s="394"/>
    </row>
    <row r="465986" spans="2:4">
      <c r="B465986" s="393"/>
      <c r="D465986" s="394"/>
    </row>
    <row r="465987" spans="2:4">
      <c r="B465987" s="393"/>
      <c r="D465987" s="394"/>
    </row>
    <row r="465988" spans="2:4">
      <c r="B465988" s="393"/>
      <c r="D465988" s="394"/>
    </row>
    <row r="465989" spans="2:4">
      <c r="B465989" s="393"/>
      <c r="D465989" s="394"/>
    </row>
    <row r="465990" spans="2:4">
      <c r="B465990" s="393"/>
      <c r="D465990" s="394"/>
    </row>
    <row r="465991" spans="2:4">
      <c r="B465991" s="393"/>
      <c r="D465991" s="394"/>
    </row>
    <row r="465992" spans="2:4">
      <c r="B465992" s="393"/>
      <c r="D465992" s="394"/>
    </row>
    <row r="465993" spans="2:4">
      <c r="B465993" s="393"/>
      <c r="D465993" s="394"/>
    </row>
    <row r="465994" spans="2:4">
      <c r="B465994" s="393"/>
      <c r="D465994" s="394"/>
    </row>
    <row r="465995" spans="2:4">
      <c r="B465995" s="393"/>
      <c r="D465995" s="394"/>
    </row>
    <row r="465996" spans="2:4">
      <c r="B465996" s="393"/>
      <c r="D465996" s="394"/>
    </row>
    <row r="465997" spans="2:4">
      <c r="B465997" s="393"/>
      <c r="D465997" s="394"/>
    </row>
    <row r="465998" spans="2:4">
      <c r="B465998" s="393"/>
      <c r="D465998" s="394"/>
    </row>
    <row r="465999" spans="2:4">
      <c r="B465999" s="393"/>
      <c r="D465999" s="394"/>
    </row>
    <row r="466000" spans="2:4">
      <c r="B466000" s="393"/>
      <c r="D466000" s="394"/>
    </row>
    <row r="466001" spans="2:4">
      <c r="B466001" s="393"/>
      <c r="D466001" s="394"/>
    </row>
    <row r="466002" spans="2:4">
      <c r="B466002" s="393"/>
      <c r="D466002" s="394"/>
    </row>
    <row r="466003" spans="2:4">
      <c r="B466003" s="393"/>
      <c r="D466003" s="394"/>
    </row>
    <row r="466004" spans="2:4">
      <c r="B466004" s="393"/>
      <c r="D466004" s="394"/>
    </row>
    <row r="466005" spans="2:4">
      <c r="B466005" s="393"/>
      <c r="D466005" s="394"/>
    </row>
    <row r="466006" spans="2:4">
      <c r="B466006" s="393"/>
      <c r="D466006" s="394"/>
    </row>
    <row r="466007" spans="2:4">
      <c r="B466007" s="393"/>
      <c r="D466007" s="394"/>
    </row>
    <row r="466008" spans="2:4">
      <c r="B466008" s="393"/>
      <c r="D466008" s="394"/>
    </row>
    <row r="466009" spans="2:4">
      <c r="B466009" s="393"/>
      <c r="D466009" s="394"/>
    </row>
    <row r="466010" spans="2:4">
      <c r="B466010" s="393"/>
      <c r="D466010" s="394"/>
    </row>
    <row r="466011" spans="2:4">
      <c r="B466011" s="393"/>
      <c r="D466011" s="394"/>
    </row>
    <row r="466012" spans="2:4">
      <c r="B466012" s="393"/>
      <c r="D466012" s="394"/>
    </row>
    <row r="466013" spans="2:4">
      <c r="B466013" s="393"/>
      <c r="D466013" s="394"/>
    </row>
    <row r="466014" spans="2:4">
      <c r="B466014" s="393"/>
      <c r="D466014" s="394"/>
    </row>
    <row r="466015" spans="2:4">
      <c r="B466015" s="393"/>
      <c r="D466015" s="394"/>
    </row>
    <row r="466016" spans="2:4">
      <c r="B466016" s="393"/>
      <c r="D466016" s="394"/>
    </row>
    <row r="466017" spans="2:4">
      <c r="B466017" s="393"/>
      <c r="D466017" s="394"/>
    </row>
    <row r="466018" spans="2:4">
      <c r="B466018" s="393"/>
      <c r="D466018" s="394"/>
    </row>
    <row r="466019" spans="2:4">
      <c r="B466019" s="393"/>
      <c r="D466019" s="394"/>
    </row>
    <row r="466020" spans="2:4">
      <c r="B466020" s="393"/>
      <c r="D466020" s="394"/>
    </row>
    <row r="466021" spans="2:4">
      <c r="B466021" s="393"/>
      <c r="D466021" s="394"/>
    </row>
    <row r="466022" spans="2:4">
      <c r="B466022" s="393"/>
      <c r="D466022" s="394"/>
    </row>
    <row r="466023" spans="2:4">
      <c r="B466023" s="393"/>
      <c r="D466023" s="394"/>
    </row>
    <row r="466024" spans="2:4">
      <c r="B466024" s="393"/>
      <c r="D466024" s="394"/>
    </row>
    <row r="466025" spans="2:4">
      <c r="B466025" s="393"/>
      <c r="D466025" s="394"/>
    </row>
    <row r="466026" spans="2:4">
      <c r="B466026" s="393"/>
      <c r="D466026" s="394"/>
    </row>
    <row r="466027" spans="2:4">
      <c r="B466027" s="393"/>
      <c r="D466027" s="394"/>
    </row>
    <row r="466028" spans="2:4">
      <c r="B466028" s="393"/>
      <c r="D466028" s="394"/>
    </row>
    <row r="466029" spans="2:4">
      <c r="B466029" s="393"/>
      <c r="D466029" s="394"/>
    </row>
    <row r="466030" spans="2:4">
      <c r="B466030" s="393"/>
      <c r="D466030" s="394"/>
    </row>
    <row r="466031" spans="2:4">
      <c r="B466031" s="393"/>
      <c r="D466031" s="394"/>
    </row>
    <row r="466032" spans="2:4">
      <c r="B466032" s="393"/>
      <c r="D466032" s="394"/>
    </row>
    <row r="466033" spans="2:4">
      <c r="B466033" s="393"/>
      <c r="D466033" s="394"/>
    </row>
    <row r="466034" spans="2:4">
      <c r="B466034" s="393"/>
      <c r="D466034" s="394"/>
    </row>
    <row r="466035" spans="2:4">
      <c r="B466035" s="393"/>
      <c r="D466035" s="394"/>
    </row>
    <row r="466036" spans="2:4">
      <c r="B466036" s="393"/>
      <c r="D466036" s="394"/>
    </row>
    <row r="466037" spans="2:4">
      <c r="B466037" s="393"/>
      <c r="D466037" s="394"/>
    </row>
    <row r="466038" spans="2:4">
      <c r="B466038" s="393"/>
      <c r="D466038" s="394"/>
    </row>
    <row r="466039" spans="2:4">
      <c r="B466039" s="393"/>
      <c r="D466039" s="394"/>
    </row>
    <row r="466040" spans="2:4">
      <c r="B466040" s="393"/>
      <c r="D466040" s="394"/>
    </row>
    <row r="466041" spans="2:4">
      <c r="B466041" s="393"/>
      <c r="D466041" s="394"/>
    </row>
    <row r="466042" spans="2:4">
      <c r="B466042" s="393"/>
      <c r="D466042" s="394"/>
    </row>
    <row r="466043" spans="2:4">
      <c r="B466043" s="393"/>
      <c r="D466043" s="394"/>
    </row>
    <row r="466044" spans="2:4">
      <c r="B466044" s="393"/>
      <c r="D466044" s="394"/>
    </row>
    <row r="466045" spans="2:4">
      <c r="B466045" s="393"/>
      <c r="D466045" s="394"/>
    </row>
    <row r="466046" spans="2:4">
      <c r="B466046" s="393"/>
      <c r="D466046" s="394"/>
    </row>
    <row r="466047" spans="2:4">
      <c r="B466047" s="393"/>
      <c r="D466047" s="394"/>
    </row>
    <row r="466048" spans="2:4">
      <c r="B466048" s="393"/>
      <c r="D466048" s="394"/>
    </row>
    <row r="466049" spans="2:4">
      <c r="B466049" s="393"/>
      <c r="D466049" s="394"/>
    </row>
    <row r="466050" spans="2:4">
      <c r="B466050" s="393"/>
      <c r="D466050" s="394"/>
    </row>
    <row r="466051" spans="2:4">
      <c r="B466051" s="393"/>
      <c r="D466051" s="394"/>
    </row>
    <row r="466052" spans="2:4">
      <c r="B466052" s="393"/>
      <c r="D466052" s="394"/>
    </row>
    <row r="466053" spans="2:4">
      <c r="B466053" s="393"/>
      <c r="D466053" s="394"/>
    </row>
    <row r="466054" spans="2:4">
      <c r="B466054" s="393"/>
      <c r="D466054" s="394"/>
    </row>
    <row r="466055" spans="2:4">
      <c r="B466055" s="393"/>
      <c r="D466055" s="394"/>
    </row>
    <row r="466056" spans="2:4">
      <c r="B466056" s="393"/>
      <c r="D466056" s="394"/>
    </row>
    <row r="466057" spans="2:4">
      <c r="B466057" s="393"/>
      <c r="D466057" s="394"/>
    </row>
    <row r="466058" spans="2:4">
      <c r="B466058" s="393"/>
      <c r="D466058" s="394"/>
    </row>
    <row r="466059" spans="2:4">
      <c r="B466059" s="393"/>
      <c r="D466059" s="394"/>
    </row>
    <row r="466060" spans="2:4">
      <c r="B466060" s="393"/>
      <c r="D466060" s="394"/>
    </row>
    <row r="466061" spans="2:4">
      <c r="B466061" s="393"/>
      <c r="D466061" s="394"/>
    </row>
    <row r="466062" spans="2:4">
      <c r="B466062" s="393"/>
      <c r="D466062" s="394"/>
    </row>
    <row r="466063" spans="2:4">
      <c r="B466063" s="393"/>
      <c r="D466063" s="394"/>
    </row>
    <row r="466064" spans="2:4">
      <c r="B466064" s="393"/>
      <c r="D466064" s="394"/>
    </row>
    <row r="466065" spans="2:4">
      <c r="B466065" s="393"/>
      <c r="D466065" s="394"/>
    </row>
    <row r="466066" spans="2:4">
      <c r="B466066" s="393"/>
      <c r="D466066" s="394"/>
    </row>
    <row r="466067" spans="2:4">
      <c r="B466067" s="393"/>
      <c r="D466067" s="394"/>
    </row>
    <row r="466068" spans="2:4">
      <c r="B466068" s="393"/>
      <c r="D466068" s="394"/>
    </row>
    <row r="466069" spans="2:4">
      <c r="B466069" s="393"/>
      <c r="D466069" s="394"/>
    </row>
    <row r="466070" spans="2:4">
      <c r="B466070" s="393"/>
      <c r="D466070" s="394"/>
    </row>
    <row r="466071" spans="2:4">
      <c r="B466071" s="393"/>
      <c r="D466071" s="394"/>
    </row>
    <row r="466072" spans="2:4">
      <c r="B466072" s="393"/>
      <c r="D466072" s="394"/>
    </row>
    <row r="466073" spans="2:4">
      <c r="B466073" s="393"/>
      <c r="D466073" s="394"/>
    </row>
    <row r="466074" spans="2:4">
      <c r="B466074" s="393"/>
      <c r="D466074" s="394"/>
    </row>
    <row r="466075" spans="2:4">
      <c r="B466075" s="393"/>
      <c r="D466075" s="394"/>
    </row>
    <row r="466076" spans="2:4">
      <c r="B466076" s="393"/>
      <c r="D466076" s="394"/>
    </row>
    <row r="466077" spans="2:4">
      <c r="B466077" s="393"/>
      <c r="D466077" s="394"/>
    </row>
    <row r="466078" spans="2:4">
      <c r="B466078" s="393"/>
      <c r="D466078" s="394"/>
    </row>
    <row r="466079" spans="2:4">
      <c r="B466079" s="393"/>
      <c r="D466079" s="394"/>
    </row>
    <row r="466080" spans="2:4">
      <c r="B466080" s="393"/>
      <c r="D466080" s="394"/>
    </row>
    <row r="466081" spans="2:4">
      <c r="B466081" s="393"/>
      <c r="D466081" s="394"/>
    </row>
    <row r="466082" spans="2:4">
      <c r="B466082" s="393"/>
      <c r="D466082" s="394"/>
    </row>
    <row r="466083" spans="2:4">
      <c r="B466083" s="393"/>
      <c r="D466083" s="394"/>
    </row>
    <row r="466084" spans="2:4">
      <c r="B466084" s="393"/>
      <c r="D466084" s="394"/>
    </row>
    <row r="466085" spans="2:4">
      <c r="B466085" s="393"/>
      <c r="D466085" s="394"/>
    </row>
    <row r="466086" spans="2:4">
      <c r="B466086" s="393"/>
      <c r="D466086" s="394"/>
    </row>
    <row r="466087" spans="2:4">
      <c r="B466087" s="393"/>
      <c r="D466087" s="394"/>
    </row>
    <row r="466088" spans="2:4">
      <c r="B466088" s="393"/>
      <c r="D466088" s="394"/>
    </row>
    <row r="466089" spans="2:4">
      <c r="B466089" s="393"/>
      <c r="D466089" s="394"/>
    </row>
    <row r="466090" spans="2:4">
      <c r="B466090" s="393"/>
      <c r="D466090" s="394"/>
    </row>
    <row r="466091" spans="2:4">
      <c r="B466091" s="393"/>
      <c r="D466091" s="394"/>
    </row>
    <row r="466092" spans="2:4">
      <c r="B466092" s="393"/>
      <c r="D466092" s="394"/>
    </row>
    <row r="466093" spans="2:4">
      <c r="B466093" s="393"/>
      <c r="D466093" s="394"/>
    </row>
    <row r="466094" spans="2:4">
      <c r="B466094" s="393"/>
      <c r="D466094" s="394"/>
    </row>
    <row r="466095" spans="2:4">
      <c r="B466095" s="393"/>
      <c r="D466095" s="394"/>
    </row>
    <row r="466096" spans="2:4">
      <c r="B466096" s="393"/>
      <c r="D466096" s="394"/>
    </row>
    <row r="466097" spans="2:4">
      <c r="B466097" s="393"/>
      <c r="D466097" s="394"/>
    </row>
    <row r="466098" spans="2:4">
      <c r="B466098" s="393"/>
      <c r="D466098" s="394"/>
    </row>
    <row r="466099" spans="2:4">
      <c r="B466099" s="393"/>
      <c r="D466099" s="394"/>
    </row>
    <row r="466100" spans="2:4">
      <c r="B466100" s="393"/>
      <c r="D466100" s="394"/>
    </row>
    <row r="466101" spans="2:4">
      <c r="B466101" s="393"/>
      <c r="D466101" s="394"/>
    </row>
    <row r="466102" spans="2:4">
      <c r="B466102" s="393"/>
      <c r="D466102" s="394"/>
    </row>
    <row r="466103" spans="2:4">
      <c r="B466103" s="393"/>
      <c r="D466103" s="394"/>
    </row>
    <row r="466104" spans="2:4">
      <c r="B466104" s="393"/>
      <c r="D466104" s="394"/>
    </row>
    <row r="466105" spans="2:4">
      <c r="B466105" s="393"/>
      <c r="D466105" s="394"/>
    </row>
    <row r="466106" spans="2:4">
      <c r="B466106" s="393"/>
      <c r="D466106" s="394"/>
    </row>
    <row r="466107" spans="2:4">
      <c r="B466107" s="393"/>
      <c r="D466107" s="394"/>
    </row>
    <row r="466108" spans="2:4">
      <c r="B466108" s="393"/>
      <c r="D466108" s="394"/>
    </row>
    <row r="466109" spans="2:4">
      <c r="B466109" s="393"/>
      <c r="D466109" s="394"/>
    </row>
    <row r="466110" spans="2:4">
      <c r="B466110" s="393"/>
      <c r="D466110" s="394"/>
    </row>
    <row r="466111" spans="2:4">
      <c r="B466111" s="393"/>
      <c r="D466111" s="394"/>
    </row>
    <row r="466112" spans="2:4">
      <c r="B466112" s="393"/>
      <c r="D466112" s="394"/>
    </row>
    <row r="466113" spans="2:4">
      <c r="B466113" s="393"/>
      <c r="D466113" s="394"/>
    </row>
    <row r="466114" spans="2:4">
      <c r="B466114" s="393"/>
      <c r="D466114" s="394"/>
    </row>
    <row r="466115" spans="2:4">
      <c r="B466115" s="393"/>
      <c r="D466115" s="394"/>
    </row>
    <row r="466116" spans="2:4">
      <c r="B466116" s="393"/>
      <c r="D466116" s="394"/>
    </row>
    <row r="466117" spans="2:4">
      <c r="B466117" s="393"/>
      <c r="D466117" s="394"/>
    </row>
    <row r="466118" spans="2:4">
      <c r="B466118" s="393"/>
      <c r="D466118" s="394"/>
    </row>
    <row r="466119" spans="2:4">
      <c r="B466119" s="393"/>
      <c r="D466119" s="394"/>
    </row>
    <row r="466120" spans="2:4">
      <c r="B466120" s="393"/>
      <c r="D466120" s="394"/>
    </row>
    <row r="466121" spans="2:4">
      <c r="B466121" s="393"/>
      <c r="D466121" s="394"/>
    </row>
    <row r="466122" spans="2:4">
      <c r="B466122" s="393"/>
      <c r="D466122" s="394"/>
    </row>
    <row r="466123" spans="2:4">
      <c r="B466123" s="393"/>
      <c r="D466123" s="394"/>
    </row>
    <row r="466124" spans="2:4">
      <c r="B466124" s="393"/>
      <c r="D466124" s="394"/>
    </row>
    <row r="466125" spans="2:4">
      <c r="B466125" s="393"/>
      <c r="D466125" s="394"/>
    </row>
    <row r="466126" spans="2:4">
      <c r="B466126" s="393"/>
      <c r="D466126" s="394"/>
    </row>
    <row r="466127" spans="2:4">
      <c r="B466127" s="393"/>
      <c r="D466127" s="394"/>
    </row>
    <row r="466128" spans="2:4">
      <c r="B466128" s="393"/>
      <c r="D466128" s="394"/>
    </row>
    <row r="466129" spans="2:4">
      <c r="B466129" s="393"/>
      <c r="D466129" s="394"/>
    </row>
    <row r="466130" spans="2:4">
      <c r="B466130" s="393"/>
      <c r="D466130" s="394"/>
    </row>
    <row r="466131" spans="2:4">
      <c r="B466131" s="393"/>
      <c r="D466131" s="394"/>
    </row>
    <row r="466132" spans="2:4">
      <c r="B466132" s="393"/>
      <c r="D466132" s="394"/>
    </row>
    <row r="466133" spans="2:4">
      <c r="B466133" s="393"/>
      <c r="D466133" s="394"/>
    </row>
    <row r="466134" spans="2:4">
      <c r="B466134" s="393"/>
      <c r="D466134" s="394"/>
    </row>
    <row r="466135" spans="2:4">
      <c r="B466135" s="393"/>
      <c r="D466135" s="394"/>
    </row>
    <row r="466136" spans="2:4">
      <c r="B466136" s="393"/>
      <c r="D466136" s="394"/>
    </row>
    <row r="466137" spans="2:4">
      <c r="B466137" s="393"/>
      <c r="D466137" s="394"/>
    </row>
    <row r="466138" spans="2:4">
      <c r="B466138" s="393"/>
      <c r="D466138" s="394"/>
    </row>
    <row r="466139" spans="2:4">
      <c r="B466139" s="393"/>
      <c r="D466139" s="394"/>
    </row>
    <row r="466140" spans="2:4">
      <c r="B466140" s="393"/>
      <c r="D466140" s="394"/>
    </row>
    <row r="466141" spans="2:4">
      <c r="B466141" s="393"/>
      <c r="D466141" s="394"/>
    </row>
    <row r="466142" spans="2:4">
      <c r="B466142" s="393"/>
      <c r="D466142" s="394"/>
    </row>
    <row r="466143" spans="2:4">
      <c r="B466143" s="393"/>
      <c r="D466143" s="394"/>
    </row>
    <row r="466144" spans="2:4">
      <c r="B466144" s="393"/>
      <c r="D466144" s="394"/>
    </row>
    <row r="466145" spans="2:4">
      <c r="B466145" s="393"/>
      <c r="D466145" s="394"/>
    </row>
    <row r="466146" spans="2:4">
      <c r="B466146" s="393"/>
      <c r="D466146" s="394"/>
    </row>
    <row r="466147" spans="2:4">
      <c r="B466147" s="393"/>
      <c r="D466147" s="394"/>
    </row>
    <row r="466148" spans="2:4">
      <c r="B466148" s="393"/>
      <c r="D466148" s="394"/>
    </row>
    <row r="466149" spans="2:4">
      <c r="B466149" s="393"/>
      <c r="D466149" s="394"/>
    </row>
    <row r="466150" spans="2:4">
      <c r="B466150" s="393"/>
      <c r="D466150" s="394"/>
    </row>
    <row r="466151" spans="2:4">
      <c r="B466151" s="393"/>
      <c r="D466151" s="394"/>
    </row>
    <row r="466152" spans="2:4">
      <c r="B466152" s="393"/>
      <c r="D466152" s="394"/>
    </row>
    <row r="466153" spans="2:4">
      <c r="B466153" s="393"/>
      <c r="D466153" s="394"/>
    </row>
    <row r="466154" spans="2:4">
      <c r="B466154" s="393"/>
      <c r="D466154" s="394"/>
    </row>
    <row r="466155" spans="2:4">
      <c r="B466155" s="393"/>
      <c r="D466155" s="394"/>
    </row>
    <row r="466156" spans="2:4">
      <c r="B466156" s="393"/>
      <c r="D466156" s="394"/>
    </row>
    <row r="466157" spans="2:4">
      <c r="B466157" s="393"/>
      <c r="D466157" s="394"/>
    </row>
    <row r="466158" spans="2:4">
      <c r="B466158" s="393"/>
      <c r="D466158" s="394"/>
    </row>
    <row r="466159" spans="2:4">
      <c r="B466159" s="393"/>
      <c r="D466159" s="394"/>
    </row>
    <row r="466160" spans="2:4">
      <c r="B466160" s="393"/>
      <c r="D466160" s="394"/>
    </row>
    <row r="466161" spans="2:4">
      <c r="B466161" s="393"/>
      <c r="D466161" s="394"/>
    </row>
    <row r="466162" spans="2:4">
      <c r="B466162" s="393"/>
      <c r="D466162" s="394"/>
    </row>
    <row r="466163" spans="2:4">
      <c r="B466163" s="393"/>
      <c r="D466163" s="394"/>
    </row>
    <row r="466164" spans="2:4">
      <c r="B466164" s="393"/>
      <c r="D466164" s="394"/>
    </row>
    <row r="466165" spans="2:4">
      <c r="B466165" s="393"/>
      <c r="D466165" s="394"/>
    </row>
    <row r="466166" spans="2:4">
      <c r="B466166" s="393"/>
      <c r="D466166" s="394"/>
    </row>
    <row r="466167" spans="2:4">
      <c r="B466167" s="393"/>
      <c r="D466167" s="394"/>
    </row>
    <row r="466168" spans="2:4">
      <c r="B466168" s="393"/>
      <c r="D466168" s="394"/>
    </row>
    <row r="466169" spans="2:4">
      <c r="B466169" s="393"/>
      <c r="D466169" s="394"/>
    </row>
    <row r="466170" spans="2:4">
      <c r="B466170" s="393"/>
      <c r="D466170" s="394"/>
    </row>
    <row r="466171" spans="2:4">
      <c r="B466171" s="393"/>
      <c r="D466171" s="394"/>
    </row>
    <row r="466172" spans="2:4">
      <c r="B466172" s="393"/>
      <c r="D466172" s="394"/>
    </row>
    <row r="466173" spans="2:4">
      <c r="B466173" s="393"/>
      <c r="D466173" s="394"/>
    </row>
    <row r="466174" spans="2:4">
      <c r="B466174" s="393"/>
      <c r="D466174" s="394"/>
    </row>
    <row r="466175" spans="2:4">
      <c r="B466175" s="393"/>
      <c r="D466175" s="394"/>
    </row>
    <row r="466176" spans="2:4">
      <c r="B466176" s="393"/>
      <c r="D466176" s="394"/>
    </row>
    <row r="466177" spans="2:4">
      <c r="B466177" s="393"/>
      <c r="D466177" s="394"/>
    </row>
    <row r="466178" spans="2:4">
      <c r="B466178" s="393"/>
      <c r="D466178" s="394"/>
    </row>
    <row r="466179" spans="2:4">
      <c r="B466179" s="393"/>
      <c r="D466179" s="394"/>
    </row>
    <row r="466180" spans="2:4">
      <c r="B466180" s="393"/>
      <c r="D466180" s="394"/>
    </row>
    <row r="466181" spans="2:4">
      <c r="B466181" s="393"/>
      <c r="D466181" s="394"/>
    </row>
    <row r="466182" spans="2:4">
      <c r="B466182" s="393"/>
      <c r="D466182" s="394"/>
    </row>
    <row r="466183" spans="2:4">
      <c r="B466183" s="393"/>
      <c r="D466183" s="394"/>
    </row>
    <row r="466184" spans="2:4">
      <c r="B466184" s="393"/>
      <c r="D466184" s="394"/>
    </row>
    <row r="466185" spans="2:4">
      <c r="B466185" s="393"/>
      <c r="D466185" s="394"/>
    </row>
    <row r="466186" spans="2:4">
      <c r="B466186" s="393"/>
      <c r="D466186" s="394"/>
    </row>
    <row r="466187" spans="2:4">
      <c r="B466187" s="393"/>
      <c r="D466187" s="394"/>
    </row>
    <row r="466188" spans="2:4">
      <c r="B466188" s="393"/>
      <c r="D466188" s="394"/>
    </row>
    <row r="466189" spans="2:4">
      <c r="B466189" s="393"/>
      <c r="D466189" s="394"/>
    </row>
    <row r="466190" spans="2:4">
      <c r="B466190" s="393"/>
      <c r="D466190" s="394"/>
    </row>
    <row r="466191" spans="2:4">
      <c r="B466191" s="393"/>
      <c r="D466191" s="394"/>
    </row>
    <row r="466192" spans="2:4">
      <c r="B466192" s="393"/>
      <c r="D466192" s="394"/>
    </row>
    <row r="466193" spans="2:4">
      <c r="B466193" s="393"/>
      <c r="D466193" s="394"/>
    </row>
    <row r="466194" spans="2:4">
      <c r="B466194" s="393"/>
      <c r="D466194" s="394"/>
    </row>
    <row r="466195" spans="2:4">
      <c r="B466195" s="393"/>
      <c r="D466195" s="394"/>
    </row>
    <row r="466196" spans="2:4">
      <c r="B466196" s="393"/>
      <c r="D466196" s="394"/>
    </row>
    <row r="466197" spans="2:4">
      <c r="B466197" s="393"/>
      <c r="D466197" s="394"/>
    </row>
    <row r="466198" spans="2:4">
      <c r="B466198" s="393"/>
      <c r="D466198" s="394"/>
    </row>
    <row r="466199" spans="2:4">
      <c r="B466199" s="393"/>
      <c r="D466199" s="394"/>
    </row>
    <row r="466200" spans="2:4">
      <c r="B466200" s="393"/>
      <c r="D466200" s="394"/>
    </row>
    <row r="466201" spans="2:4">
      <c r="B466201" s="393"/>
      <c r="D466201" s="394"/>
    </row>
    <row r="466202" spans="2:4">
      <c r="B466202" s="393"/>
      <c r="D466202" s="394"/>
    </row>
    <row r="466203" spans="2:4">
      <c r="B466203" s="393"/>
      <c r="D466203" s="394"/>
    </row>
    <row r="466204" spans="2:4">
      <c r="B466204" s="393"/>
      <c r="D466204" s="394"/>
    </row>
    <row r="466205" spans="2:4">
      <c r="B466205" s="393"/>
      <c r="D466205" s="394"/>
    </row>
    <row r="466206" spans="2:4">
      <c r="B466206" s="393"/>
      <c r="D466206" s="394"/>
    </row>
    <row r="466207" spans="2:4">
      <c r="B466207" s="393"/>
      <c r="D466207" s="394"/>
    </row>
    <row r="466208" spans="2:4">
      <c r="B466208" s="393"/>
      <c r="D466208" s="394"/>
    </row>
    <row r="466209" spans="2:4">
      <c r="B466209" s="393"/>
      <c r="D466209" s="394"/>
    </row>
    <row r="466210" spans="2:4">
      <c r="B466210" s="393"/>
      <c r="D466210" s="394"/>
    </row>
    <row r="466211" spans="2:4">
      <c r="B466211" s="393"/>
      <c r="D466211" s="394"/>
    </row>
    <row r="466212" spans="2:4">
      <c r="B466212" s="393"/>
      <c r="D466212" s="394"/>
    </row>
    <row r="466213" spans="2:4">
      <c r="B466213" s="393"/>
      <c r="D466213" s="394"/>
    </row>
    <row r="466214" spans="2:4">
      <c r="B466214" s="393"/>
      <c r="D466214" s="394"/>
    </row>
    <row r="466215" spans="2:4">
      <c r="B466215" s="393"/>
      <c r="D466215" s="394"/>
    </row>
    <row r="466216" spans="2:4">
      <c r="B466216" s="393"/>
      <c r="D466216" s="394"/>
    </row>
    <row r="466217" spans="2:4">
      <c r="B466217" s="393"/>
      <c r="D466217" s="394"/>
    </row>
    <row r="466218" spans="2:4">
      <c r="B466218" s="393"/>
      <c r="D466218" s="394"/>
    </row>
    <row r="466219" spans="2:4">
      <c r="B466219" s="393"/>
      <c r="D466219" s="394"/>
    </row>
    <row r="466220" spans="2:4">
      <c r="B466220" s="393"/>
      <c r="D466220" s="394"/>
    </row>
    <row r="466221" spans="2:4">
      <c r="B466221" s="393"/>
      <c r="D466221" s="394"/>
    </row>
    <row r="466222" spans="2:4">
      <c r="B466222" s="393"/>
      <c r="D466222" s="394"/>
    </row>
    <row r="466223" spans="2:4">
      <c r="B466223" s="393"/>
      <c r="D466223" s="394"/>
    </row>
    <row r="466224" spans="2:4">
      <c r="B466224" s="393"/>
      <c r="D466224" s="394"/>
    </row>
    <row r="466225" spans="2:4">
      <c r="B466225" s="393"/>
      <c r="D466225" s="394"/>
    </row>
    <row r="466226" spans="2:4">
      <c r="B466226" s="393"/>
      <c r="D466226" s="394"/>
    </row>
    <row r="466227" spans="2:4">
      <c r="B466227" s="393"/>
      <c r="D466227" s="394"/>
    </row>
    <row r="466228" spans="2:4">
      <c r="B466228" s="393"/>
      <c r="D466228" s="394"/>
    </row>
    <row r="466229" spans="2:4">
      <c r="B466229" s="393"/>
      <c r="D466229" s="394"/>
    </row>
    <row r="466230" spans="2:4">
      <c r="B466230" s="393"/>
      <c r="D466230" s="394"/>
    </row>
    <row r="466231" spans="2:4">
      <c r="B466231" s="393"/>
      <c r="D466231" s="394"/>
    </row>
    <row r="466232" spans="2:4">
      <c r="B466232" s="393"/>
      <c r="D466232" s="394"/>
    </row>
    <row r="466233" spans="2:4">
      <c r="B466233" s="393"/>
      <c r="D466233" s="394"/>
    </row>
    <row r="466234" spans="2:4">
      <c r="B466234" s="393"/>
      <c r="D466234" s="394"/>
    </row>
    <row r="466235" spans="2:4">
      <c r="B466235" s="393"/>
      <c r="D466235" s="394"/>
    </row>
    <row r="466236" spans="2:4">
      <c r="B466236" s="393"/>
      <c r="D466236" s="394"/>
    </row>
    <row r="466237" spans="2:4">
      <c r="B466237" s="393"/>
      <c r="D466237" s="394"/>
    </row>
    <row r="466238" spans="2:4">
      <c r="B466238" s="393"/>
      <c r="D466238" s="394"/>
    </row>
    <row r="466239" spans="2:4">
      <c r="B466239" s="393"/>
      <c r="D466239" s="394"/>
    </row>
    <row r="466240" spans="2:4">
      <c r="B466240" s="393"/>
      <c r="D466240" s="394"/>
    </row>
    <row r="466241" spans="2:4">
      <c r="B466241" s="393"/>
      <c r="D466241" s="394"/>
    </row>
    <row r="466242" spans="2:4">
      <c r="B466242" s="393"/>
      <c r="D466242" s="394"/>
    </row>
    <row r="466243" spans="2:4">
      <c r="B466243" s="393"/>
      <c r="D466243" s="394"/>
    </row>
    <row r="466244" spans="2:4">
      <c r="B466244" s="393"/>
      <c r="D466244" s="394"/>
    </row>
    <row r="466245" spans="2:4">
      <c r="B466245" s="393"/>
      <c r="D466245" s="394"/>
    </row>
    <row r="466246" spans="2:4">
      <c r="B466246" s="393"/>
      <c r="D466246" s="394"/>
    </row>
    <row r="466247" spans="2:4">
      <c r="B466247" s="393"/>
      <c r="D466247" s="394"/>
    </row>
    <row r="466248" spans="2:4">
      <c r="B466248" s="393"/>
      <c r="D466248" s="394"/>
    </row>
    <row r="466249" spans="2:4">
      <c r="B466249" s="393"/>
      <c r="D466249" s="394"/>
    </row>
    <row r="466250" spans="2:4">
      <c r="B466250" s="393"/>
      <c r="D466250" s="394"/>
    </row>
    <row r="466251" spans="2:4">
      <c r="B466251" s="393"/>
      <c r="D466251" s="394"/>
    </row>
    <row r="466252" spans="2:4">
      <c r="B466252" s="393"/>
      <c r="D466252" s="394"/>
    </row>
    <row r="466253" spans="2:4">
      <c r="B466253" s="393"/>
      <c r="D466253" s="394"/>
    </row>
    <row r="466254" spans="2:4">
      <c r="B466254" s="393"/>
      <c r="D466254" s="394"/>
    </row>
    <row r="466255" spans="2:4">
      <c r="B466255" s="393"/>
      <c r="D466255" s="394"/>
    </row>
    <row r="466256" spans="2:4">
      <c r="B466256" s="393"/>
      <c r="D466256" s="394"/>
    </row>
    <row r="466257" spans="2:4">
      <c r="B466257" s="393"/>
      <c r="D466257" s="394"/>
    </row>
    <row r="466258" spans="2:4">
      <c r="B466258" s="393"/>
      <c r="D466258" s="394"/>
    </row>
    <row r="466259" spans="2:4">
      <c r="B466259" s="393"/>
      <c r="D466259" s="394"/>
    </row>
    <row r="466260" spans="2:4">
      <c r="B466260" s="393"/>
      <c r="D466260" s="394"/>
    </row>
    <row r="466261" spans="2:4">
      <c r="B466261" s="393"/>
      <c r="D466261" s="394"/>
    </row>
    <row r="466262" spans="2:4">
      <c r="B466262" s="393"/>
      <c r="D466262" s="394"/>
    </row>
    <row r="466263" spans="2:4">
      <c r="B466263" s="393"/>
      <c r="D466263" s="394"/>
    </row>
    <row r="466264" spans="2:4">
      <c r="B466264" s="393"/>
      <c r="D466264" s="394"/>
    </row>
    <row r="466265" spans="2:4">
      <c r="B466265" s="393"/>
      <c r="D466265" s="394"/>
    </row>
    <row r="466266" spans="2:4">
      <c r="B466266" s="393"/>
      <c r="D466266" s="394"/>
    </row>
    <row r="466267" spans="2:4">
      <c r="B466267" s="393"/>
      <c r="D466267" s="394"/>
    </row>
    <row r="466268" spans="2:4">
      <c r="B466268" s="393"/>
      <c r="D466268" s="394"/>
    </row>
    <row r="466269" spans="2:4">
      <c r="B466269" s="393"/>
      <c r="D466269" s="394"/>
    </row>
    <row r="466270" spans="2:4">
      <c r="B466270" s="393"/>
      <c r="D466270" s="394"/>
    </row>
    <row r="466271" spans="2:4">
      <c r="B466271" s="393"/>
      <c r="D466271" s="394"/>
    </row>
    <row r="466272" spans="2:4">
      <c r="B466272" s="393"/>
      <c r="D466272" s="394"/>
    </row>
    <row r="466273" spans="2:4">
      <c r="B466273" s="393"/>
      <c r="D466273" s="394"/>
    </row>
    <row r="466274" spans="2:4">
      <c r="B466274" s="393"/>
      <c r="D466274" s="394"/>
    </row>
    <row r="466275" spans="2:4">
      <c r="B466275" s="393"/>
      <c r="D466275" s="394"/>
    </row>
    <row r="466276" spans="2:4">
      <c r="B466276" s="393"/>
      <c r="D466276" s="394"/>
    </row>
    <row r="466277" spans="2:4">
      <c r="B466277" s="393"/>
      <c r="D466277" s="394"/>
    </row>
    <row r="466278" spans="2:4">
      <c r="B466278" s="393"/>
      <c r="D466278" s="394"/>
    </row>
    <row r="466279" spans="2:4">
      <c r="B466279" s="393"/>
      <c r="D466279" s="394"/>
    </row>
    <row r="466280" spans="2:4">
      <c r="B466280" s="393"/>
      <c r="D466280" s="394"/>
    </row>
    <row r="466281" spans="2:4">
      <c r="B466281" s="393"/>
      <c r="D466281" s="394"/>
    </row>
    <row r="466282" spans="2:4">
      <c r="B466282" s="393"/>
      <c r="D466282" s="394"/>
    </row>
    <row r="466283" spans="2:4">
      <c r="B466283" s="393"/>
      <c r="D466283" s="394"/>
    </row>
    <row r="466284" spans="2:4">
      <c r="B466284" s="393"/>
      <c r="D466284" s="394"/>
    </row>
    <row r="466285" spans="2:4">
      <c r="B466285" s="393"/>
      <c r="D466285" s="394"/>
    </row>
    <row r="466286" spans="2:4">
      <c r="B466286" s="393"/>
      <c r="D466286" s="394"/>
    </row>
    <row r="466287" spans="2:4">
      <c r="B466287" s="393"/>
      <c r="D466287" s="394"/>
    </row>
    <row r="466288" spans="2:4">
      <c r="B466288" s="393"/>
      <c r="D466288" s="394"/>
    </row>
    <row r="466289" spans="2:4">
      <c r="B466289" s="393"/>
      <c r="D466289" s="394"/>
    </row>
    <row r="466290" spans="2:4">
      <c r="B466290" s="393"/>
      <c r="D466290" s="394"/>
    </row>
    <row r="466291" spans="2:4">
      <c r="B466291" s="393"/>
      <c r="D466291" s="394"/>
    </row>
    <row r="466292" spans="2:4">
      <c r="B466292" s="393"/>
      <c r="D466292" s="394"/>
    </row>
    <row r="466293" spans="2:4">
      <c r="B466293" s="393"/>
      <c r="D466293" s="394"/>
    </row>
    <row r="466294" spans="2:4">
      <c r="B466294" s="393"/>
      <c r="D466294" s="394"/>
    </row>
    <row r="466295" spans="2:4">
      <c r="B466295" s="393"/>
      <c r="D466295" s="394"/>
    </row>
    <row r="466296" spans="2:4">
      <c r="B466296" s="393"/>
      <c r="D466296" s="394"/>
    </row>
    <row r="466297" spans="2:4">
      <c r="B466297" s="393"/>
      <c r="D466297" s="394"/>
    </row>
    <row r="466298" spans="2:4">
      <c r="B466298" s="393"/>
      <c r="D466298" s="394"/>
    </row>
    <row r="466299" spans="2:4">
      <c r="B466299" s="393"/>
      <c r="D466299" s="394"/>
    </row>
    <row r="466300" spans="2:4">
      <c r="B466300" s="393"/>
      <c r="D466300" s="394"/>
    </row>
    <row r="466301" spans="2:4">
      <c r="B466301" s="393"/>
      <c r="D466301" s="394"/>
    </row>
    <row r="466302" spans="2:4">
      <c r="B466302" s="393"/>
      <c r="D466302" s="394"/>
    </row>
    <row r="466303" spans="2:4">
      <c r="B466303" s="393"/>
      <c r="D466303" s="394"/>
    </row>
    <row r="466304" spans="2:4">
      <c r="B466304" s="393"/>
      <c r="D466304" s="394"/>
    </row>
    <row r="466305" spans="2:4">
      <c r="B466305" s="393"/>
      <c r="D466305" s="394"/>
    </row>
    <row r="466306" spans="2:4">
      <c r="B466306" s="393"/>
      <c r="D466306" s="394"/>
    </row>
    <row r="466307" spans="2:4">
      <c r="B466307" s="393"/>
      <c r="D466307" s="394"/>
    </row>
    <row r="466308" spans="2:4">
      <c r="B466308" s="393"/>
      <c r="D466308" s="394"/>
    </row>
    <row r="466309" spans="2:4">
      <c r="B466309" s="393"/>
      <c r="D466309" s="394"/>
    </row>
    <row r="466310" spans="2:4">
      <c r="B466310" s="393"/>
      <c r="D466310" s="394"/>
    </row>
    <row r="466311" spans="2:4">
      <c r="B466311" s="393"/>
      <c r="D466311" s="394"/>
    </row>
    <row r="466312" spans="2:4">
      <c r="B466312" s="393"/>
      <c r="D466312" s="394"/>
    </row>
    <row r="466313" spans="2:4">
      <c r="B466313" s="393"/>
      <c r="D466313" s="394"/>
    </row>
    <row r="466314" spans="2:4">
      <c r="B466314" s="393"/>
      <c r="D466314" s="394"/>
    </row>
    <row r="466315" spans="2:4">
      <c r="B466315" s="393"/>
      <c r="D466315" s="394"/>
    </row>
    <row r="466316" spans="2:4">
      <c r="B466316" s="393"/>
      <c r="D466316" s="394"/>
    </row>
    <row r="466317" spans="2:4">
      <c r="B466317" s="393"/>
      <c r="D466317" s="394"/>
    </row>
    <row r="466318" spans="2:4">
      <c r="B466318" s="393"/>
      <c r="D466318" s="394"/>
    </row>
    <row r="466319" spans="2:4">
      <c r="B466319" s="393"/>
      <c r="D466319" s="394"/>
    </row>
    <row r="466320" spans="2:4">
      <c r="B466320" s="393"/>
      <c r="D466320" s="394"/>
    </row>
    <row r="466321" spans="2:4">
      <c r="B466321" s="393"/>
      <c r="D466321" s="394"/>
    </row>
    <row r="466322" spans="2:4">
      <c r="B466322" s="393"/>
      <c r="D466322" s="394"/>
    </row>
    <row r="466323" spans="2:4">
      <c r="B466323" s="393"/>
      <c r="D466323" s="394"/>
    </row>
    <row r="466324" spans="2:4">
      <c r="B466324" s="393"/>
      <c r="D466324" s="394"/>
    </row>
    <row r="466325" spans="2:4">
      <c r="B466325" s="393"/>
      <c r="D466325" s="394"/>
    </row>
    <row r="466326" spans="2:4">
      <c r="B466326" s="393"/>
      <c r="D466326" s="394"/>
    </row>
    <row r="466327" spans="2:4">
      <c r="B466327" s="393"/>
      <c r="D466327" s="394"/>
    </row>
    <row r="466328" spans="2:4">
      <c r="B466328" s="393"/>
      <c r="D466328" s="394"/>
    </row>
    <row r="466329" spans="2:4">
      <c r="B466329" s="393"/>
      <c r="D466329" s="394"/>
    </row>
    <row r="466330" spans="2:4">
      <c r="B466330" s="393"/>
      <c r="D466330" s="394"/>
    </row>
    <row r="466331" spans="2:4">
      <c r="B466331" s="393"/>
      <c r="D466331" s="394"/>
    </row>
    <row r="466332" spans="2:4">
      <c r="B466332" s="393"/>
      <c r="D466332" s="394"/>
    </row>
    <row r="466333" spans="2:4">
      <c r="B466333" s="393"/>
      <c r="D466333" s="394"/>
    </row>
    <row r="466334" spans="2:4">
      <c r="B466334" s="393"/>
      <c r="D466334" s="394"/>
    </row>
    <row r="466335" spans="2:4">
      <c r="B466335" s="393"/>
      <c r="D466335" s="394"/>
    </row>
    <row r="466336" spans="2:4">
      <c r="B466336" s="393"/>
      <c r="D466336" s="394"/>
    </row>
    <row r="466337" spans="2:4">
      <c r="B466337" s="393"/>
      <c r="D466337" s="394"/>
    </row>
    <row r="466338" spans="2:4">
      <c r="B466338" s="393"/>
      <c r="D466338" s="394"/>
    </row>
    <row r="466339" spans="2:4">
      <c r="B466339" s="393"/>
      <c r="D466339" s="394"/>
    </row>
    <row r="466340" spans="2:4">
      <c r="B466340" s="393"/>
      <c r="D466340" s="394"/>
    </row>
    <row r="466341" spans="2:4">
      <c r="B466341" s="393"/>
      <c r="D466341" s="394"/>
    </row>
    <row r="466342" spans="2:4">
      <c r="B466342" s="393"/>
      <c r="D466342" s="394"/>
    </row>
    <row r="466343" spans="2:4">
      <c r="B466343" s="393"/>
      <c r="D466343" s="394"/>
    </row>
    <row r="466344" spans="2:4">
      <c r="B466344" s="393"/>
      <c r="D466344" s="394"/>
    </row>
    <row r="466345" spans="2:4">
      <c r="B466345" s="393"/>
      <c r="D466345" s="394"/>
    </row>
    <row r="466346" spans="2:4">
      <c r="B466346" s="393"/>
      <c r="D466346" s="394"/>
    </row>
    <row r="466347" spans="2:4">
      <c r="B466347" s="393"/>
      <c r="D466347" s="394"/>
    </row>
    <row r="466348" spans="2:4">
      <c r="B466348" s="393"/>
      <c r="D466348" s="394"/>
    </row>
    <row r="466349" spans="2:4">
      <c r="B466349" s="393"/>
      <c r="D466349" s="394"/>
    </row>
    <row r="466350" spans="2:4">
      <c r="B466350" s="393"/>
      <c r="D466350" s="394"/>
    </row>
    <row r="466351" spans="2:4">
      <c r="B466351" s="393"/>
      <c r="D466351" s="394"/>
    </row>
    <row r="466352" spans="2:4">
      <c r="B466352" s="393"/>
      <c r="D466352" s="394"/>
    </row>
    <row r="466353" spans="2:4">
      <c r="B466353" s="393"/>
      <c r="D466353" s="394"/>
    </row>
    <row r="466354" spans="2:4">
      <c r="B466354" s="393"/>
      <c r="D466354" s="394"/>
    </row>
    <row r="466355" spans="2:4">
      <c r="B466355" s="393"/>
      <c r="D466355" s="394"/>
    </row>
    <row r="466356" spans="2:4">
      <c r="B466356" s="393"/>
      <c r="D466356" s="394"/>
    </row>
    <row r="466357" spans="2:4">
      <c r="B466357" s="393"/>
      <c r="D466357" s="394"/>
    </row>
    <row r="466358" spans="2:4">
      <c r="B466358" s="393"/>
      <c r="D466358" s="394"/>
    </row>
    <row r="466359" spans="2:4">
      <c r="B466359" s="393"/>
      <c r="D466359" s="394"/>
    </row>
    <row r="466360" spans="2:4">
      <c r="B466360" s="393"/>
      <c r="D466360" s="394"/>
    </row>
    <row r="466361" spans="2:4">
      <c r="B466361" s="393"/>
      <c r="D466361" s="394"/>
    </row>
    <row r="466362" spans="2:4">
      <c r="B466362" s="393"/>
      <c r="D466362" s="394"/>
    </row>
    <row r="466363" spans="2:4">
      <c r="B466363" s="393"/>
      <c r="D466363" s="394"/>
    </row>
    <row r="466364" spans="2:4">
      <c r="B466364" s="393"/>
      <c r="D466364" s="394"/>
    </row>
    <row r="466365" spans="2:4">
      <c r="B466365" s="393"/>
      <c r="D466365" s="394"/>
    </row>
    <row r="466366" spans="2:4">
      <c r="B466366" s="393"/>
      <c r="D466366" s="394"/>
    </row>
    <row r="466367" spans="2:4">
      <c r="B466367" s="393"/>
      <c r="D466367" s="394"/>
    </row>
    <row r="466368" spans="2:4">
      <c r="B466368" s="393"/>
      <c r="D466368" s="394"/>
    </row>
    <row r="466369" spans="2:4">
      <c r="B466369" s="393"/>
      <c r="D466369" s="394"/>
    </row>
    <row r="466370" spans="2:4">
      <c r="B466370" s="393"/>
      <c r="D466370" s="394"/>
    </row>
    <row r="466371" spans="2:4">
      <c r="B466371" s="393"/>
      <c r="D466371" s="394"/>
    </row>
    <row r="466372" spans="2:4">
      <c r="B466372" s="393"/>
      <c r="D466372" s="394"/>
    </row>
    <row r="466373" spans="2:4">
      <c r="B466373" s="393"/>
      <c r="D466373" s="394"/>
    </row>
    <row r="466374" spans="2:4">
      <c r="B466374" s="393"/>
      <c r="D466374" s="394"/>
    </row>
    <row r="466375" spans="2:4">
      <c r="B466375" s="393"/>
      <c r="D466375" s="394"/>
    </row>
    <row r="466376" spans="2:4">
      <c r="B466376" s="393"/>
      <c r="D466376" s="394"/>
    </row>
    <row r="466377" spans="2:4">
      <c r="B466377" s="393"/>
      <c r="D466377" s="394"/>
    </row>
    <row r="466378" spans="2:4">
      <c r="B466378" s="393"/>
      <c r="D466378" s="394"/>
    </row>
    <row r="466379" spans="2:4">
      <c r="B466379" s="393"/>
      <c r="D466379" s="394"/>
    </row>
    <row r="466380" spans="2:4">
      <c r="B466380" s="393"/>
      <c r="D466380" s="394"/>
    </row>
    <row r="466381" spans="2:4">
      <c r="B466381" s="393"/>
      <c r="D466381" s="394"/>
    </row>
    <row r="466382" spans="2:4">
      <c r="B466382" s="393"/>
      <c r="D466382" s="394"/>
    </row>
    <row r="466383" spans="2:4">
      <c r="B466383" s="393"/>
      <c r="D466383" s="394"/>
    </row>
    <row r="466384" spans="2:4">
      <c r="B466384" s="393"/>
      <c r="D466384" s="394"/>
    </row>
    <row r="466385" spans="2:4">
      <c r="B466385" s="393"/>
      <c r="D466385" s="394"/>
    </row>
    <row r="466386" spans="2:4">
      <c r="B466386" s="393"/>
      <c r="D466386" s="394"/>
    </row>
    <row r="466387" spans="2:4">
      <c r="B466387" s="393"/>
      <c r="D466387" s="394"/>
    </row>
    <row r="466388" spans="2:4">
      <c r="B466388" s="393"/>
      <c r="D466388" s="394"/>
    </row>
    <row r="466389" spans="2:4">
      <c r="B466389" s="393"/>
      <c r="D466389" s="394"/>
    </row>
    <row r="466390" spans="2:4">
      <c r="B466390" s="393"/>
      <c r="D466390" s="394"/>
    </row>
    <row r="466391" spans="2:4">
      <c r="B466391" s="393"/>
      <c r="D466391" s="394"/>
    </row>
    <row r="466392" spans="2:4">
      <c r="B466392" s="393"/>
      <c r="D466392" s="394"/>
    </row>
    <row r="466393" spans="2:4">
      <c r="B466393" s="393"/>
      <c r="D466393" s="394"/>
    </row>
    <row r="466394" spans="2:4">
      <c r="B466394" s="393"/>
      <c r="D466394" s="394"/>
    </row>
    <row r="466395" spans="2:4">
      <c r="B466395" s="393"/>
      <c r="D466395" s="394"/>
    </row>
    <row r="466396" spans="2:4">
      <c r="B466396" s="393"/>
      <c r="D466396" s="394"/>
    </row>
    <row r="466397" spans="2:4">
      <c r="B466397" s="393"/>
      <c r="D466397" s="394"/>
    </row>
    <row r="466398" spans="2:4">
      <c r="B466398" s="393"/>
      <c r="D466398" s="394"/>
    </row>
    <row r="466399" spans="2:4">
      <c r="B466399" s="393"/>
      <c r="D466399" s="394"/>
    </row>
    <row r="466400" spans="2:4">
      <c r="B466400" s="393"/>
      <c r="D466400" s="394"/>
    </row>
    <row r="466401" spans="2:4">
      <c r="B466401" s="393"/>
      <c r="D466401" s="394"/>
    </row>
    <row r="466402" spans="2:4">
      <c r="B466402" s="393"/>
      <c r="D466402" s="394"/>
    </row>
    <row r="466403" spans="2:4">
      <c r="B466403" s="393"/>
      <c r="D466403" s="394"/>
    </row>
    <row r="466404" spans="2:4">
      <c r="B466404" s="393"/>
      <c r="D466404" s="394"/>
    </row>
    <row r="466405" spans="2:4">
      <c r="B466405" s="393"/>
      <c r="D466405" s="394"/>
    </row>
    <row r="466406" spans="2:4">
      <c r="B466406" s="393"/>
      <c r="D466406" s="394"/>
    </row>
    <row r="466407" spans="2:4">
      <c r="B466407" s="393"/>
      <c r="D466407" s="394"/>
    </row>
    <row r="466408" spans="2:4">
      <c r="B466408" s="393"/>
      <c r="D466408" s="394"/>
    </row>
    <row r="466409" spans="2:4">
      <c r="B466409" s="393"/>
      <c r="D466409" s="394"/>
    </row>
    <row r="466410" spans="2:4">
      <c r="B466410" s="393"/>
      <c r="D466410" s="394"/>
    </row>
    <row r="466411" spans="2:4">
      <c r="B466411" s="393"/>
      <c r="D466411" s="394"/>
    </row>
    <row r="466412" spans="2:4">
      <c r="B466412" s="393"/>
      <c r="D466412" s="394"/>
    </row>
    <row r="466413" spans="2:4">
      <c r="B466413" s="393"/>
      <c r="D466413" s="394"/>
    </row>
    <row r="466414" spans="2:4">
      <c r="B466414" s="393"/>
      <c r="D466414" s="394"/>
    </row>
    <row r="466415" spans="2:4">
      <c r="B466415" s="393"/>
      <c r="D466415" s="394"/>
    </row>
    <row r="466416" spans="2:4">
      <c r="B466416" s="393"/>
      <c r="D466416" s="394"/>
    </row>
    <row r="466417" spans="2:4">
      <c r="B466417" s="393"/>
      <c r="D466417" s="394"/>
    </row>
    <row r="466418" spans="2:4">
      <c r="B466418" s="393"/>
      <c r="D466418" s="394"/>
    </row>
    <row r="466419" spans="2:4">
      <c r="B466419" s="393"/>
      <c r="D466419" s="394"/>
    </row>
    <row r="466420" spans="2:4">
      <c r="B466420" s="393"/>
      <c r="D466420" s="394"/>
    </row>
    <row r="466421" spans="2:4">
      <c r="B466421" s="393"/>
      <c r="D466421" s="394"/>
    </row>
    <row r="466422" spans="2:4">
      <c r="B466422" s="393"/>
      <c r="D466422" s="394"/>
    </row>
    <row r="466423" spans="2:4">
      <c r="B466423" s="393"/>
      <c r="D466423" s="394"/>
    </row>
    <row r="466424" spans="2:4">
      <c r="B466424" s="393"/>
      <c r="D466424" s="394"/>
    </row>
    <row r="466425" spans="2:4">
      <c r="B466425" s="393"/>
      <c r="D466425" s="394"/>
    </row>
    <row r="466426" spans="2:4">
      <c r="B466426" s="393"/>
      <c r="D466426" s="394"/>
    </row>
    <row r="466427" spans="2:4">
      <c r="B466427" s="393"/>
      <c r="D466427" s="394"/>
    </row>
    <row r="466428" spans="2:4">
      <c r="B466428" s="393"/>
      <c r="D466428" s="394"/>
    </row>
    <row r="466429" spans="2:4">
      <c r="B466429" s="393"/>
      <c r="D466429" s="394"/>
    </row>
    <row r="466430" spans="2:4">
      <c r="B466430" s="393"/>
      <c r="D466430" s="394"/>
    </row>
    <row r="466431" spans="2:4">
      <c r="B466431" s="393"/>
      <c r="D466431" s="394"/>
    </row>
    <row r="466432" spans="2:4">
      <c r="B466432" s="393"/>
      <c r="D466432" s="394"/>
    </row>
    <row r="466433" spans="2:4">
      <c r="B466433" s="393"/>
      <c r="D466433" s="394"/>
    </row>
    <row r="466434" spans="2:4">
      <c r="B466434" s="393"/>
      <c r="D466434" s="394"/>
    </row>
    <row r="466435" spans="2:4">
      <c r="B466435" s="393"/>
      <c r="D466435" s="394"/>
    </row>
    <row r="466436" spans="2:4">
      <c r="B466436" s="393"/>
      <c r="D466436" s="394"/>
    </row>
    <row r="466437" spans="2:4">
      <c r="B466437" s="393"/>
      <c r="D466437" s="394"/>
    </row>
    <row r="466438" spans="2:4">
      <c r="B466438" s="393"/>
      <c r="D466438" s="394"/>
    </row>
    <row r="466439" spans="2:4">
      <c r="B466439" s="393"/>
      <c r="D466439" s="394"/>
    </row>
    <row r="466440" spans="2:4">
      <c r="B466440" s="393"/>
      <c r="D466440" s="394"/>
    </row>
    <row r="466441" spans="2:4">
      <c r="B466441" s="393"/>
      <c r="D466441" s="394"/>
    </row>
    <row r="466442" spans="2:4">
      <c r="B466442" s="393"/>
      <c r="D466442" s="394"/>
    </row>
    <row r="466443" spans="2:4">
      <c r="B466443" s="393"/>
      <c r="D466443" s="394"/>
    </row>
    <row r="466444" spans="2:4">
      <c r="B466444" s="393"/>
      <c r="D466444" s="394"/>
    </row>
    <row r="466445" spans="2:4">
      <c r="B466445" s="393"/>
      <c r="D466445" s="394"/>
    </row>
    <row r="466446" spans="2:4">
      <c r="B466446" s="393"/>
      <c r="D466446" s="394"/>
    </row>
    <row r="466447" spans="2:4">
      <c r="B466447" s="393"/>
      <c r="D466447" s="394"/>
    </row>
    <row r="466448" spans="2:4">
      <c r="B466448" s="393"/>
      <c r="D466448" s="394"/>
    </row>
    <row r="466449" spans="2:4">
      <c r="B466449" s="393"/>
      <c r="D466449" s="394"/>
    </row>
    <row r="466450" spans="2:4">
      <c r="B466450" s="393"/>
      <c r="D466450" s="394"/>
    </row>
    <row r="466451" spans="2:4">
      <c r="B466451" s="393"/>
      <c r="D466451" s="394"/>
    </row>
    <row r="466452" spans="2:4">
      <c r="B466452" s="393"/>
      <c r="D466452" s="394"/>
    </row>
    <row r="466453" spans="2:4">
      <c r="B466453" s="393"/>
      <c r="D466453" s="394"/>
    </row>
    <row r="466454" spans="2:4">
      <c r="B466454" s="393"/>
      <c r="D466454" s="394"/>
    </row>
    <row r="466455" spans="2:4">
      <c r="B466455" s="393"/>
      <c r="D466455" s="394"/>
    </row>
    <row r="466456" spans="2:4">
      <c r="B466456" s="393"/>
      <c r="D466456" s="394"/>
    </row>
    <row r="466457" spans="2:4">
      <c r="B466457" s="393"/>
      <c r="D466457" s="394"/>
    </row>
    <row r="466458" spans="2:4">
      <c r="B466458" s="393"/>
      <c r="D466458" s="394"/>
    </row>
    <row r="466459" spans="2:4">
      <c r="B466459" s="393"/>
      <c r="D466459" s="394"/>
    </row>
    <row r="466460" spans="2:4">
      <c r="B466460" s="393"/>
      <c r="D466460" s="394"/>
    </row>
    <row r="466461" spans="2:4">
      <c r="B466461" s="393"/>
      <c r="D466461" s="394"/>
    </row>
    <row r="466462" spans="2:4">
      <c r="B466462" s="393"/>
      <c r="D466462" s="394"/>
    </row>
    <row r="466463" spans="2:4">
      <c r="B466463" s="393"/>
      <c r="D466463" s="394"/>
    </row>
    <row r="466464" spans="2:4">
      <c r="B466464" s="393"/>
      <c r="D466464" s="394"/>
    </row>
    <row r="466465" spans="2:4">
      <c r="B466465" s="393"/>
      <c r="D466465" s="394"/>
    </row>
    <row r="466466" spans="2:4">
      <c r="B466466" s="393"/>
      <c r="D466466" s="394"/>
    </row>
    <row r="466467" spans="2:4">
      <c r="B466467" s="393"/>
      <c r="D466467" s="394"/>
    </row>
    <row r="466468" spans="2:4">
      <c r="B466468" s="393"/>
      <c r="D466468" s="394"/>
    </row>
    <row r="466469" spans="2:4">
      <c r="B466469" s="393"/>
      <c r="D466469" s="394"/>
    </row>
    <row r="466470" spans="2:4">
      <c r="B466470" s="393"/>
      <c r="D466470" s="394"/>
    </row>
    <row r="466471" spans="2:4">
      <c r="B466471" s="393"/>
      <c r="D466471" s="394"/>
    </row>
    <row r="466472" spans="2:4">
      <c r="B466472" s="393"/>
      <c r="D466472" s="394"/>
    </row>
    <row r="466473" spans="2:4">
      <c r="B466473" s="393"/>
      <c r="D466473" s="394"/>
    </row>
    <row r="466474" spans="2:4">
      <c r="B466474" s="393"/>
      <c r="D466474" s="394"/>
    </row>
    <row r="466475" spans="2:4">
      <c r="B466475" s="393"/>
      <c r="D466475" s="394"/>
    </row>
    <row r="466476" spans="2:4">
      <c r="B466476" s="393"/>
      <c r="D466476" s="394"/>
    </row>
    <row r="466477" spans="2:4">
      <c r="B466477" s="393"/>
      <c r="D466477" s="394"/>
    </row>
    <row r="466478" spans="2:4">
      <c r="B466478" s="393"/>
      <c r="D466478" s="394"/>
    </row>
    <row r="466479" spans="2:4">
      <c r="B466479" s="393"/>
      <c r="D466479" s="394"/>
    </row>
    <row r="466480" spans="2:4">
      <c r="B466480" s="393"/>
      <c r="D466480" s="394"/>
    </row>
    <row r="466481" spans="2:4">
      <c r="B466481" s="393"/>
      <c r="D466481" s="394"/>
    </row>
    <row r="466482" spans="2:4">
      <c r="B466482" s="393"/>
      <c r="D466482" s="394"/>
    </row>
    <row r="466483" spans="2:4">
      <c r="B466483" s="393"/>
      <c r="D466483" s="394"/>
    </row>
    <row r="466484" spans="2:4">
      <c r="B466484" s="393"/>
      <c r="D466484" s="394"/>
    </row>
    <row r="466485" spans="2:4">
      <c r="B466485" s="393"/>
      <c r="D466485" s="394"/>
    </row>
    <row r="466486" spans="2:4">
      <c r="B466486" s="393"/>
      <c r="D466486" s="394"/>
    </row>
    <row r="466487" spans="2:4">
      <c r="B466487" s="393"/>
      <c r="D466487" s="394"/>
    </row>
    <row r="466488" spans="2:4">
      <c r="B466488" s="393"/>
      <c r="D466488" s="394"/>
    </row>
    <row r="466489" spans="2:4">
      <c r="B466489" s="393"/>
      <c r="D466489" s="394"/>
    </row>
    <row r="466490" spans="2:4">
      <c r="B466490" s="393"/>
      <c r="D466490" s="394"/>
    </row>
    <row r="466491" spans="2:4">
      <c r="B466491" s="393"/>
      <c r="D466491" s="394"/>
    </row>
    <row r="466492" spans="2:4">
      <c r="B466492" s="393"/>
      <c r="D466492" s="394"/>
    </row>
    <row r="466493" spans="2:4">
      <c r="B466493" s="393"/>
      <c r="D466493" s="394"/>
    </row>
    <row r="466494" spans="2:4">
      <c r="B466494" s="393"/>
      <c r="D466494" s="394"/>
    </row>
    <row r="466495" spans="2:4">
      <c r="B466495" s="393"/>
      <c r="D466495" s="394"/>
    </row>
    <row r="466496" spans="2:4">
      <c r="B466496" s="393"/>
      <c r="D466496" s="394"/>
    </row>
    <row r="466497" spans="2:4">
      <c r="B466497" s="393"/>
      <c r="D466497" s="394"/>
    </row>
    <row r="466498" spans="2:4">
      <c r="B466498" s="393"/>
      <c r="D466498" s="394"/>
    </row>
    <row r="466499" spans="2:4">
      <c r="B466499" s="393"/>
      <c r="D466499" s="394"/>
    </row>
    <row r="466500" spans="2:4">
      <c r="B466500" s="393"/>
      <c r="D466500" s="394"/>
    </row>
    <row r="466501" spans="2:4">
      <c r="B466501" s="393"/>
      <c r="D466501" s="394"/>
    </row>
    <row r="466502" spans="2:4">
      <c r="B466502" s="393"/>
      <c r="D466502" s="394"/>
    </row>
    <row r="466503" spans="2:4">
      <c r="B466503" s="393"/>
      <c r="D466503" s="394"/>
    </row>
    <row r="466504" spans="2:4">
      <c r="B466504" s="393"/>
      <c r="D466504" s="394"/>
    </row>
    <row r="466505" spans="2:4">
      <c r="B466505" s="393"/>
      <c r="D466505" s="394"/>
    </row>
    <row r="466506" spans="2:4">
      <c r="B466506" s="393"/>
      <c r="D466506" s="394"/>
    </row>
    <row r="466507" spans="2:4">
      <c r="B466507" s="393"/>
      <c r="D466507" s="394"/>
    </row>
    <row r="466508" spans="2:4">
      <c r="B466508" s="393"/>
      <c r="D466508" s="394"/>
    </row>
    <row r="466509" spans="2:4">
      <c r="B466509" s="393"/>
      <c r="D466509" s="394"/>
    </row>
    <row r="466510" spans="2:4">
      <c r="B466510" s="393"/>
      <c r="D466510" s="394"/>
    </row>
    <row r="466511" spans="2:4">
      <c r="B466511" s="393"/>
      <c r="D466511" s="394"/>
    </row>
    <row r="466512" spans="2:4">
      <c r="B466512" s="393"/>
      <c r="D466512" s="394"/>
    </row>
    <row r="466513" spans="2:4">
      <c r="B466513" s="393"/>
      <c r="D466513" s="394"/>
    </row>
    <row r="466514" spans="2:4">
      <c r="B466514" s="393"/>
      <c r="D466514" s="394"/>
    </row>
    <row r="466515" spans="2:4">
      <c r="B466515" s="393"/>
      <c r="D466515" s="394"/>
    </row>
    <row r="466516" spans="2:4">
      <c r="B466516" s="393"/>
      <c r="D466516" s="394"/>
    </row>
    <row r="466517" spans="2:4">
      <c r="B466517" s="393"/>
      <c r="D466517" s="394"/>
    </row>
    <row r="466518" spans="2:4">
      <c r="B466518" s="393"/>
      <c r="D466518" s="394"/>
    </row>
    <row r="466519" spans="2:4">
      <c r="B466519" s="393"/>
      <c r="D466519" s="394"/>
    </row>
    <row r="466520" spans="2:4">
      <c r="B466520" s="393"/>
      <c r="D466520" s="394"/>
    </row>
    <row r="466521" spans="2:4">
      <c r="B466521" s="393"/>
      <c r="D466521" s="394"/>
    </row>
    <row r="466522" spans="2:4">
      <c r="B466522" s="393"/>
      <c r="D466522" s="394"/>
    </row>
    <row r="466523" spans="2:4">
      <c r="B466523" s="393"/>
      <c r="D466523" s="394"/>
    </row>
    <row r="466524" spans="2:4">
      <c r="B466524" s="393"/>
      <c r="D466524" s="394"/>
    </row>
    <row r="466525" spans="2:4">
      <c r="B466525" s="393"/>
      <c r="D466525" s="394"/>
    </row>
    <row r="466526" spans="2:4">
      <c r="B466526" s="393"/>
      <c r="D466526" s="394"/>
    </row>
    <row r="466527" spans="2:4">
      <c r="B466527" s="393"/>
      <c r="D466527" s="394"/>
    </row>
    <row r="466528" spans="2:4">
      <c r="B466528" s="393"/>
      <c r="D466528" s="394"/>
    </row>
    <row r="466529" spans="2:4">
      <c r="B466529" s="393"/>
      <c r="D466529" s="394"/>
    </row>
    <row r="466530" spans="2:4">
      <c r="B466530" s="393"/>
      <c r="D466530" s="394"/>
    </row>
    <row r="466531" spans="2:4">
      <c r="B466531" s="393"/>
      <c r="D466531" s="394"/>
    </row>
    <row r="466532" spans="2:4">
      <c r="B466532" s="393"/>
      <c r="D466532" s="394"/>
    </row>
    <row r="466533" spans="2:4">
      <c r="B466533" s="393"/>
      <c r="D466533" s="394"/>
    </row>
    <row r="466534" spans="2:4">
      <c r="B466534" s="393"/>
      <c r="D466534" s="394"/>
    </row>
    <row r="466535" spans="2:4">
      <c r="B466535" s="393"/>
      <c r="D466535" s="394"/>
    </row>
    <row r="466536" spans="2:4">
      <c r="B466536" s="393"/>
      <c r="D466536" s="394"/>
    </row>
    <row r="466537" spans="2:4">
      <c r="B466537" s="393"/>
      <c r="D466537" s="394"/>
    </row>
    <row r="466538" spans="2:4">
      <c r="B466538" s="393"/>
      <c r="D466538" s="394"/>
    </row>
    <row r="466539" spans="2:4">
      <c r="B466539" s="393"/>
      <c r="D466539" s="394"/>
    </row>
    <row r="466540" spans="2:4">
      <c r="B466540" s="393"/>
      <c r="D466540" s="394"/>
    </row>
    <row r="466541" spans="2:4">
      <c r="B466541" s="393"/>
      <c r="D466541" s="394"/>
    </row>
    <row r="466542" spans="2:4">
      <c r="B466542" s="393"/>
      <c r="D466542" s="394"/>
    </row>
    <row r="466543" spans="2:4">
      <c r="B466543" s="393"/>
      <c r="D466543" s="394"/>
    </row>
    <row r="466544" spans="2:4">
      <c r="B466544" s="393"/>
      <c r="D466544" s="394"/>
    </row>
    <row r="466545" spans="2:4">
      <c r="B466545" s="393"/>
      <c r="D466545" s="394"/>
    </row>
    <row r="466546" spans="2:4">
      <c r="B466546" s="393"/>
      <c r="D466546" s="394"/>
    </row>
    <row r="466547" spans="2:4">
      <c r="B466547" s="393"/>
      <c r="D466547" s="394"/>
    </row>
    <row r="466548" spans="2:4">
      <c r="B466548" s="393"/>
      <c r="D466548" s="394"/>
    </row>
    <row r="466549" spans="2:4">
      <c r="B466549" s="393"/>
      <c r="D466549" s="394"/>
    </row>
    <row r="466550" spans="2:4">
      <c r="B466550" s="393"/>
      <c r="D466550" s="394"/>
    </row>
    <row r="466551" spans="2:4">
      <c r="B466551" s="393"/>
      <c r="D466551" s="394"/>
    </row>
    <row r="466552" spans="2:4">
      <c r="B466552" s="393"/>
      <c r="D466552" s="394"/>
    </row>
    <row r="466553" spans="2:4">
      <c r="B466553" s="393"/>
      <c r="D466553" s="394"/>
    </row>
    <row r="466554" spans="2:4">
      <c r="B466554" s="393"/>
      <c r="D466554" s="394"/>
    </row>
    <row r="466555" spans="2:4">
      <c r="B466555" s="393"/>
      <c r="D466555" s="394"/>
    </row>
    <row r="466556" spans="2:4">
      <c r="B466556" s="393"/>
      <c r="D466556" s="394"/>
    </row>
    <row r="466557" spans="2:4">
      <c r="B466557" s="393"/>
      <c r="D466557" s="394"/>
    </row>
    <row r="466558" spans="2:4">
      <c r="B466558" s="393"/>
      <c r="D466558" s="394"/>
    </row>
    <row r="466559" spans="2:4">
      <c r="B466559" s="393"/>
      <c r="D466559" s="394"/>
    </row>
    <row r="466560" spans="2:4">
      <c r="B466560" s="393"/>
      <c r="D466560" s="394"/>
    </row>
    <row r="466561" spans="2:4">
      <c r="B466561" s="393"/>
      <c r="D466561" s="394"/>
    </row>
    <row r="466562" spans="2:4">
      <c r="B466562" s="393"/>
      <c r="D466562" s="394"/>
    </row>
    <row r="466563" spans="2:4">
      <c r="B466563" s="393"/>
      <c r="D466563" s="394"/>
    </row>
    <row r="466564" spans="2:4">
      <c r="B466564" s="393"/>
      <c r="D466564" s="394"/>
    </row>
    <row r="466565" spans="2:4">
      <c r="B466565" s="393"/>
      <c r="D466565" s="394"/>
    </row>
    <row r="466566" spans="2:4">
      <c r="B466566" s="393"/>
      <c r="D466566" s="394"/>
    </row>
    <row r="466567" spans="2:4">
      <c r="B466567" s="393"/>
      <c r="D466567" s="394"/>
    </row>
    <row r="466568" spans="2:4">
      <c r="B466568" s="393"/>
      <c r="D466568" s="394"/>
    </row>
    <row r="466569" spans="2:4">
      <c r="B466569" s="393"/>
      <c r="D466569" s="394"/>
    </row>
    <row r="466570" spans="2:4">
      <c r="B466570" s="393"/>
      <c r="D466570" s="394"/>
    </row>
    <row r="466571" spans="2:4">
      <c r="B466571" s="393"/>
      <c r="D466571" s="394"/>
    </row>
    <row r="466572" spans="2:4">
      <c r="B466572" s="393"/>
      <c r="D466572" s="394"/>
    </row>
    <row r="466573" spans="2:4">
      <c r="B466573" s="393"/>
      <c r="D466573" s="394"/>
    </row>
    <row r="466574" spans="2:4">
      <c r="B466574" s="393"/>
      <c r="D466574" s="394"/>
    </row>
    <row r="466575" spans="2:4">
      <c r="B466575" s="393"/>
      <c r="D466575" s="394"/>
    </row>
    <row r="466576" spans="2:4">
      <c r="B466576" s="393"/>
      <c r="D466576" s="394"/>
    </row>
    <row r="466577" spans="2:4">
      <c r="B466577" s="393"/>
      <c r="D466577" s="394"/>
    </row>
    <row r="466578" spans="2:4">
      <c r="B466578" s="393"/>
      <c r="D466578" s="394"/>
    </row>
    <row r="466579" spans="2:4">
      <c r="B466579" s="393"/>
      <c r="D466579" s="394"/>
    </row>
    <row r="466580" spans="2:4">
      <c r="B466580" s="393"/>
      <c r="D466580" s="394"/>
    </row>
    <row r="466581" spans="2:4">
      <c r="B466581" s="393"/>
      <c r="D466581" s="394"/>
    </row>
    <row r="466582" spans="2:4">
      <c r="B466582" s="393"/>
      <c r="D466582" s="394"/>
    </row>
    <row r="466583" spans="2:4">
      <c r="B466583" s="393"/>
      <c r="D466583" s="394"/>
    </row>
    <row r="466584" spans="2:4">
      <c r="B466584" s="393"/>
      <c r="D466584" s="394"/>
    </row>
    <row r="466585" spans="2:4">
      <c r="B466585" s="393"/>
      <c r="D466585" s="394"/>
    </row>
    <row r="466586" spans="2:4">
      <c r="B466586" s="393"/>
      <c r="D466586" s="394"/>
    </row>
    <row r="466587" spans="2:4">
      <c r="B466587" s="393"/>
      <c r="D466587" s="394"/>
    </row>
    <row r="466588" spans="2:4">
      <c r="B466588" s="393"/>
      <c r="D466588" s="394"/>
    </row>
    <row r="466589" spans="2:4">
      <c r="B466589" s="393"/>
      <c r="D466589" s="394"/>
    </row>
    <row r="466590" spans="2:4">
      <c r="B466590" s="393"/>
      <c r="D466590" s="394"/>
    </row>
    <row r="466591" spans="2:4">
      <c r="B466591" s="393"/>
      <c r="D466591" s="394"/>
    </row>
    <row r="466592" spans="2:4">
      <c r="B466592" s="393"/>
      <c r="D466592" s="394"/>
    </row>
    <row r="466593" spans="2:4">
      <c r="B466593" s="393"/>
      <c r="D466593" s="394"/>
    </row>
    <row r="466594" spans="2:4">
      <c r="B466594" s="393"/>
      <c r="D466594" s="394"/>
    </row>
    <row r="466595" spans="2:4">
      <c r="B466595" s="393"/>
      <c r="D466595" s="394"/>
    </row>
    <row r="466596" spans="2:4">
      <c r="B466596" s="393"/>
      <c r="D466596" s="394"/>
    </row>
    <row r="466597" spans="2:4">
      <c r="B466597" s="393"/>
      <c r="D466597" s="394"/>
    </row>
    <row r="466598" spans="2:4">
      <c r="B466598" s="393"/>
      <c r="D466598" s="394"/>
    </row>
    <row r="466599" spans="2:4">
      <c r="B466599" s="393"/>
      <c r="D466599" s="394"/>
    </row>
    <row r="466600" spans="2:4">
      <c r="B466600" s="393"/>
      <c r="D466600" s="394"/>
    </row>
    <row r="466601" spans="2:4">
      <c r="B466601" s="393"/>
      <c r="D466601" s="394"/>
    </row>
    <row r="466602" spans="2:4">
      <c r="B466602" s="393"/>
      <c r="D466602" s="394"/>
    </row>
    <row r="466603" spans="2:4">
      <c r="B466603" s="393"/>
      <c r="D466603" s="394"/>
    </row>
    <row r="466604" spans="2:4">
      <c r="B466604" s="393"/>
      <c r="D466604" s="394"/>
    </row>
    <row r="466605" spans="2:4">
      <c r="B466605" s="393"/>
      <c r="D466605" s="394"/>
    </row>
    <row r="466606" spans="2:4">
      <c r="B466606" s="393"/>
      <c r="D466606" s="394"/>
    </row>
    <row r="466607" spans="2:4">
      <c r="B466607" s="393"/>
      <c r="D466607" s="394"/>
    </row>
    <row r="466608" spans="2:4">
      <c r="B466608" s="393"/>
      <c r="D466608" s="394"/>
    </row>
    <row r="466609" spans="2:4">
      <c r="B466609" s="393"/>
      <c r="D466609" s="394"/>
    </row>
    <row r="466610" spans="2:4">
      <c r="B466610" s="393"/>
      <c r="D466610" s="394"/>
    </row>
    <row r="466611" spans="2:4">
      <c r="B466611" s="393"/>
      <c r="D466611" s="394"/>
    </row>
    <row r="466612" spans="2:4">
      <c r="B466612" s="393"/>
      <c r="D466612" s="394"/>
    </row>
    <row r="466613" spans="2:4">
      <c r="B466613" s="393"/>
      <c r="D466613" s="394"/>
    </row>
    <row r="466614" spans="2:4">
      <c r="B466614" s="393"/>
      <c r="D466614" s="394"/>
    </row>
    <row r="466615" spans="2:4">
      <c r="B466615" s="393"/>
      <c r="D466615" s="394"/>
    </row>
    <row r="466616" spans="2:4">
      <c r="B466616" s="393"/>
      <c r="D466616" s="394"/>
    </row>
    <row r="466617" spans="2:4">
      <c r="B466617" s="393"/>
      <c r="D466617" s="394"/>
    </row>
    <row r="466618" spans="2:4">
      <c r="B466618" s="393"/>
      <c r="D466618" s="394"/>
    </row>
    <row r="466619" spans="2:4">
      <c r="B466619" s="393"/>
      <c r="D466619" s="394"/>
    </row>
    <row r="466620" spans="2:4">
      <c r="B466620" s="393"/>
      <c r="D466620" s="394"/>
    </row>
    <row r="466621" spans="2:4">
      <c r="B466621" s="393"/>
      <c r="D466621" s="394"/>
    </row>
    <row r="466622" spans="2:4">
      <c r="B466622" s="393"/>
      <c r="D466622" s="394"/>
    </row>
    <row r="466623" spans="2:4">
      <c r="B466623" s="393"/>
      <c r="D466623" s="394"/>
    </row>
    <row r="466624" spans="2:4">
      <c r="B466624" s="393"/>
      <c r="D466624" s="394"/>
    </row>
    <row r="466625" spans="2:4">
      <c r="B466625" s="393"/>
      <c r="D466625" s="394"/>
    </row>
    <row r="466626" spans="2:4">
      <c r="B466626" s="393"/>
      <c r="D466626" s="394"/>
    </row>
    <row r="466627" spans="2:4">
      <c r="B466627" s="393"/>
      <c r="D466627" s="394"/>
    </row>
    <row r="466628" spans="2:4">
      <c r="B466628" s="393"/>
      <c r="D466628" s="394"/>
    </row>
    <row r="466629" spans="2:4">
      <c r="B466629" s="393"/>
      <c r="D466629" s="394"/>
    </row>
    <row r="466630" spans="2:4">
      <c r="B466630" s="393"/>
      <c r="D466630" s="394"/>
    </row>
    <row r="466631" spans="2:4">
      <c r="B466631" s="393"/>
      <c r="D466631" s="394"/>
    </row>
    <row r="466632" spans="2:4">
      <c r="B466632" s="393"/>
      <c r="D466632" s="394"/>
    </row>
    <row r="466633" spans="2:4">
      <c r="B466633" s="393"/>
      <c r="D466633" s="394"/>
    </row>
    <row r="466634" spans="2:4">
      <c r="B466634" s="393"/>
      <c r="D466634" s="394"/>
    </row>
    <row r="466635" spans="2:4">
      <c r="B466635" s="393"/>
      <c r="D466635" s="394"/>
    </row>
    <row r="466636" spans="2:4">
      <c r="B466636" s="393"/>
      <c r="D466636" s="394"/>
    </row>
    <row r="466637" spans="2:4">
      <c r="B466637" s="393"/>
      <c r="D466637" s="394"/>
    </row>
    <row r="466638" spans="2:4">
      <c r="B466638" s="393"/>
      <c r="D466638" s="394"/>
    </row>
    <row r="466639" spans="2:4">
      <c r="B466639" s="393"/>
      <c r="D466639" s="394"/>
    </row>
    <row r="466640" spans="2:4">
      <c r="B466640" s="393"/>
      <c r="D466640" s="394"/>
    </row>
    <row r="466641" spans="2:4">
      <c r="B466641" s="393"/>
      <c r="D466641" s="394"/>
    </row>
    <row r="466642" spans="2:4">
      <c r="B466642" s="393"/>
      <c r="D466642" s="394"/>
    </row>
    <row r="466643" spans="2:4">
      <c r="B466643" s="393"/>
      <c r="D466643" s="394"/>
    </row>
    <row r="466644" spans="2:4">
      <c r="B466644" s="393"/>
      <c r="D466644" s="394"/>
    </row>
    <row r="466645" spans="2:4">
      <c r="B466645" s="393"/>
      <c r="D466645" s="394"/>
    </row>
    <row r="466646" spans="2:4">
      <c r="B466646" s="393"/>
      <c r="D466646" s="394"/>
    </row>
    <row r="466647" spans="2:4">
      <c r="B466647" s="393"/>
      <c r="D466647" s="394"/>
    </row>
    <row r="466648" spans="2:4">
      <c r="B466648" s="393"/>
      <c r="D466648" s="394"/>
    </row>
    <row r="466649" spans="2:4">
      <c r="B466649" s="393"/>
      <c r="D466649" s="394"/>
    </row>
    <row r="466650" spans="2:4">
      <c r="B466650" s="393"/>
      <c r="D466650" s="394"/>
    </row>
    <row r="466651" spans="2:4">
      <c r="B466651" s="393"/>
      <c r="D466651" s="394"/>
    </row>
    <row r="466652" spans="2:4">
      <c r="B466652" s="393"/>
      <c r="D466652" s="394"/>
    </row>
    <row r="466653" spans="2:4">
      <c r="B466653" s="393"/>
      <c r="D466653" s="394"/>
    </row>
    <row r="466654" spans="2:4">
      <c r="B466654" s="393"/>
      <c r="D466654" s="394"/>
    </row>
    <row r="466655" spans="2:4">
      <c r="B466655" s="393"/>
      <c r="D466655" s="394"/>
    </row>
    <row r="466656" spans="2:4">
      <c r="B466656" s="393"/>
      <c r="D466656" s="394"/>
    </row>
    <row r="466657" spans="2:4">
      <c r="B466657" s="393"/>
      <c r="D466657" s="394"/>
    </row>
    <row r="466658" spans="2:4">
      <c r="B466658" s="393"/>
      <c r="D466658" s="394"/>
    </row>
    <row r="466659" spans="2:4">
      <c r="B466659" s="393"/>
      <c r="D466659" s="394"/>
    </row>
    <row r="466660" spans="2:4">
      <c r="B466660" s="393"/>
      <c r="D466660" s="394"/>
    </row>
    <row r="466661" spans="2:4">
      <c r="B466661" s="393"/>
      <c r="D466661" s="394"/>
    </row>
    <row r="466662" spans="2:4">
      <c r="B466662" s="393"/>
      <c r="D466662" s="394"/>
    </row>
    <row r="466663" spans="2:4">
      <c r="B466663" s="393"/>
      <c r="D466663" s="394"/>
    </row>
    <row r="466664" spans="2:4">
      <c r="B466664" s="393"/>
      <c r="D466664" s="394"/>
    </row>
    <row r="466665" spans="2:4">
      <c r="B466665" s="393"/>
      <c r="D466665" s="394"/>
    </row>
    <row r="466666" spans="2:4">
      <c r="B466666" s="393"/>
      <c r="D466666" s="394"/>
    </row>
    <row r="466667" spans="2:4">
      <c r="B466667" s="393"/>
      <c r="D466667" s="394"/>
    </row>
    <row r="466668" spans="2:4">
      <c r="B466668" s="393"/>
      <c r="D466668" s="394"/>
    </row>
    <row r="466669" spans="2:4">
      <c r="B466669" s="393"/>
      <c r="D466669" s="394"/>
    </row>
    <row r="466670" spans="2:4">
      <c r="B466670" s="393"/>
      <c r="D466670" s="394"/>
    </row>
    <row r="466671" spans="2:4">
      <c r="B466671" s="393"/>
      <c r="D466671" s="394"/>
    </row>
    <row r="466672" spans="2:4">
      <c r="B466672" s="393"/>
      <c r="D466672" s="394"/>
    </row>
    <row r="466673" spans="2:4">
      <c r="B466673" s="393"/>
      <c r="D466673" s="394"/>
    </row>
    <row r="466674" spans="2:4">
      <c r="B466674" s="393"/>
      <c r="D466674" s="394"/>
    </row>
    <row r="466675" spans="2:4">
      <c r="B466675" s="393"/>
      <c r="D466675" s="394"/>
    </row>
    <row r="466676" spans="2:4">
      <c r="B466676" s="393"/>
      <c r="D466676" s="394"/>
    </row>
    <row r="466677" spans="2:4">
      <c r="B466677" s="393"/>
      <c r="D466677" s="394"/>
    </row>
    <row r="466678" spans="2:4">
      <c r="B466678" s="393"/>
      <c r="D466678" s="394"/>
    </row>
    <row r="466679" spans="2:4">
      <c r="B466679" s="393"/>
      <c r="D466679" s="394"/>
    </row>
    <row r="466680" spans="2:4">
      <c r="B466680" s="393"/>
      <c r="D466680" s="394"/>
    </row>
    <row r="466681" spans="2:4">
      <c r="B466681" s="393"/>
      <c r="D466681" s="394"/>
    </row>
    <row r="466682" spans="2:4">
      <c r="B466682" s="393"/>
      <c r="D466682" s="394"/>
    </row>
    <row r="466683" spans="2:4">
      <c r="B466683" s="393"/>
      <c r="D466683" s="394"/>
    </row>
    <row r="466684" spans="2:4">
      <c r="B466684" s="393"/>
      <c r="D466684" s="394"/>
    </row>
    <row r="466685" spans="2:4">
      <c r="B466685" s="393"/>
      <c r="D466685" s="394"/>
    </row>
    <row r="466686" spans="2:4">
      <c r="B466686" s="393"/>
      <c r="D466686" s="394"/>
    </row>
    <row r="466687" spans="2:4">
      <c r="B466687" s="393"/>
      <c r="D466687" s="394"/>
    </row>
    <row r="466688" spans="2:4">
      <c r="B466688" s="393"/>
      <c r="D466688" s="394"/>
    </row>
    <row r="466689" spans="2:4">
      <c r="B466689" s="393"/>
      <c r="D466689" s="394"/>
    </row>
    <row r="466690" spans="2:4">
      <c r="B466690" s="393"/>
      <c r="D466690" s="394"/>
    </row>
    <row r="466691" spans="2:4">
      <c r="B466691" s="393"/>
      <c r="D466691" s="394"/>
    </row>
    <row r="466692" spans="2:4">
      <c r="B466692" s="393"/>
      <c r="D466692" s="394"/>
    </row>
    <row r="466693" spans="2:4">
      <c r="B466693" s="393"/>
      <c r="D466693" s="394"/>
    </row>
    <row r="466694" spans="2:4">
      <c r="B466694" s="393"/>
      <c r="D466694" s="394"/>
    </row>
    <row r="466695" spans="2:4">
      <c r="B466695" s="393"/>
      <c r="D466695" s="394"/>
    </row>
    <row r="466696" spans="2:4">
      <c r="B466696" s="393"/>
      <c r="D466696" s="394"/>
    </row>
    <row r="466697" spans="2:4">
      <c r="B466697" s="393"/>
      <c r="D466697" s="394"/>
    </row>
    <row r="466698" spans="2:4">
      <c r="B466698" s="393"/>
      <c r="D466698" s="394"/>
    </row>
    <row r="466699" spans="2:4">
      <c r="B466699" s="393"/>
      <c r="D466699" s="394"/>
    </row>
    <row r="466700" spans="2:4">
      <c r="B466700" s="393"/>
      <c r="D466700" s="394"/>
    </row>
    <row r="466701" spans="2:4">
      <c r="B466701" s="393"/>
      <c r="D466701" s="394"/>
    </row>
    <row r="466702" spans="2:4">
      <c r="B466702" s="393"/>
      <c r="D466702" s="394"/>
    </row>
    <row r="466703" spans="2:4">
      <c r="B466703" s="393"/>
      <c r="D466703" s="394"/>
    </row>
    <row r="466704" spans="2:4">
      <c r="B466704" s="393"/>
      <c r="D466704" s="394"/>
    </row>
    <row r="466705" spans="2:4">
      <c r="B466705" s="393"/>
      <c r="D466705" s="394"/>
    </row>
    <row r="466706" spans="2:4">
      <c r="B466706" s="393"/>
      <c r="D466706" s="394"/>
    </row>
    <row r="466707" spans="2:4">
      <c r="B466707" s="393"/>
      <c r="D466707" s="394"/>
    </row>
    <row r="466708" spans="2:4">
      <c r="B466708" s="393"/>
      <c r="D466708" s="394"/>
    </row>
    <row r="466709" spans="2:4">
      <c r="B466709" s="393"/>
      <c r="D466709" s="394"/>
    </row>
    <row r="466710" spans="2:4">
      <c r="B466710" s="393"/>
      <c r="D466710" s="394"/>
    </row>
    <row r="466711" spans="2:4">
      <c r="B466711" s="393"/>
      <c r="D466711" s="394"/>
    </row>
    <row r="466712" spans="2:4">
      <c r="B466712" s="393"/>
      <c r="D466712" s="394"/>
    </row>
    <row r="466713" spans="2:4">
      <c r="B466713" s="393"/>
      <c r="D466713" s="394"/>
    </row>
    <row r="466714" spans="2:4">
      <c r="B466714" s="393"/>
      <c r="D466714" s="394"/>
    </row>
    <row r="466715" spans="2:4">
      <c r="B466715" s="393"/>
      <c r="D466715" s="394"/>
    </row>
    <row r="466716" spans="2:4">
      <c r="B466716" s="393"/>
      <c r="D466716" s="394"/>
    </row>
    <row r="466717" spans="2:4">
      <c r="B466717" s="393"/>
      <c r="D466717" s="394"/>
    </row>
    <row r="466718" spans="2:4">
      <c r="B466718" s="393"/>
      <c r="D466718" s="394"/>
    </row>
    <row r="466719" spans="2:4">
      <c r="B466719" s="393"/>
      <c r="D466719" s="394"/>
    </row>
    <row r="466720" spans="2:4">
      <c r="B466720" s="393"/>
      <c r="D466720" s="394"/>
    </row>
    <row r="466721" spans="2:4">
      <c r="B466721" s="393"/>
      <c r="D466721" s="394"/>
    </row>
    <row r="466722" spans="2:4">
      <c r="B466722" s="393"/>
      <c r="D466722" s="394"/>
    </row>
    <row r="466723" spans="2:4">
      <c r="B466723" s="393"/>
      <c r="D466723" s="394"/>
    </row>
    <row r="466724" spans="2:4">
      <c r="B466724" s="393"/>
      <c r="D466724" s="394"/>
    </row>
    <row r="466725" spans="2:4">
      <c r="B466725" s="393"/>
      <c r="D466725" s="394"/>
    </row>
    <row r="466726" spans="2:4">
      <c r="B466726" s="393"/>
      <c r="D466726" s="394"/>
    </row>
    <row r="466727" spans="2:4">
      <c r="B466727" s="393"/>
      <c r="D466727" s="394"/>
    </row>
    <row r="466728" spans="2:4">
      <c r="B466728" s="393"/>
      <c r="D466728" s="394"/>
    </row>
    <row r="466729" spans="2:4">
      <c r="B466729" s="393"/>
      <c r="D466729" s="394"/>
    </row>
    <row r="466730" spans="2:4">
      <c r="B466730" s="393"/>
      <c r="D466730" s="394"/>
    </row>
    <row r="466731" spans="2:4">
      <c r="B466731" s="393"/>
      <c r="D466731" s="394"/>
    </row>
    <row r="466732" spans="2:4">
      <c r="B466732" s="393"/>
      <c r="D466732" s="394"/>
    </row>
    <row r="466733" spans="2:4">
      <c r="B466733" s="393"/>
      <c r="D466733" s="394"/>
    </row>
    <row r="466734" spans="2:4">
      <c r="B466734" s="393"/>
      <c r="D466734" s="394"/>
    </row>
    <row r="466735" spans="2:4">
      <c r="B466735" s="393"/>
      <c r="D466735" s="394"/>
    </row>
    <row r="466736" spans="2:4">
      <c r="B466736" s="393"/>
      <c r="D466736" s="394"/>
    </row>
    <row r="466737" spans="2:4">
      <c r="B466737" s="393"/>
      <c r="D466737" s="394"/>
    </row>
    <row r="466738" spans="2:4">
      <c r="B466738" s="393"/>
      <c r="D466738" s="394"/>
    </row>
    <row r="466739" spans="2:4">
      <c r="B466739" s="393"/>
      <c r="D466739" s="394"/>
    </row>
    <row r="466740" spans="2:4">
      <c r="B466740" s="393"/>
      <c r="D466740" s="394"/>
    </row>
    <row r="466741" spans="2:4">
      <c r="B466741" s="393"/>
      <c r="D466741" s="394"/>
    </row>
    <row r="466742" spans="2:4">
      <c r="B466742" s="393"/>
      <c r="D466742" s="394"/>
    </row>
    <row r="466743" spans="2:4">
      <c r="B466743" s="393"/>
      <c r="D466743" s="394"/>
    </row>
    <row r="466744" spans="2:4">
      <c r="B466744" s="393"/>
      <c r="D466744" s="394"/>
    </row>
    <row r="466745" spans="2:4">
      <c r="B466745" s="393"/>
      <c r="D466745" s="394"/>
    </row>
    <row r="466746" spans="2:4">
      <c r="B466746" s="393"/>
      <c r="D466746" s="394"/>
    </row>
    <row r="466747" spans="2:4">
      <c r="B466747" s="393"/>
      <c r="D466747" s="394"/>
    </row>
    <row r="466748" spans="2:4">
      <c r="B466748" s="393"/>
      <c r="D466748" s="394"/>
    </row>
    <row r="466749" spans="2:4">
      <c r="B466749" s="393"/>
      <c r="D466749" s="394"/>
    </row>
    <row r="466750" spans="2:4">
      <c r="B466750" s="393"/>
      <c r="D466750" s="394"/>
    </row>
    <row r="466751" spans="2:4">
      <c r="B466751" s="393"/>
      <c r="D466751" s="394"/>
    </row>
    <row r="466752" spans="2:4">
      <c r="B466752" s="393"/>
      <c r="D466752" s="394"/>
    </row>
    <row r="466753" spans="2:4">
      <c r="B466753" s="393"/>
      <c r="D466753" s="394"/>
    </row>
    <row r="466754" spans="2:4">
      <c r="B466754" s="393"/>
      <c r="D466754" s="394"/>
    </row>
    <row r="466755" spans="2:4">
      <c r="B466755" s="393"/>
      <c r="D466755" s="394"/>
    </row>
    <row r="466756" spans="2:4">
      <c r="B466756" s="393"/>
      <c r="D466756" s="394"/>
    </row>
    <row r="466757" spans="2:4">
      <c r="B466757" s="393"/>
      <c r="D466757" s="394"/>
    </row>
    <row r="466758" spans="2:4">
      <c r="B466758" s="393"/>
      <c r="D466758" s="394"/>
    </row>
    <row r="466759" spans="2:4">
      <c r="B466759" s="393"/>
      <c r="D466759" s="394"/>
    </row>
    <row r="466760" spans="2:4">
      <c r="B466760" s="393"/>
      <c r="D466760" s="394"/>
    </row>
    <row r="466761" spans="2:4">
      <c r="B466761" s="393"/>
      <c r="D466761" s="394"/>
    </row>
    <row r="466762" spans="2:4">
      <c r="B466762" s="393"/>
      <c r="D466762" s="394"/>
    </row>
    <row r="466763" spans="2:4">
      <c r="B466763" s="393"/>
      <c r="D466763" s="394"/>
    </row>
    <row r="466764" spans="2:4">
      <c r="B466764" s="393"/>
      <c r="D466764" s="394"/>
    </row>
    <row r="466765" spans="2:4">
      <c r="B466765" s="393"/>
      <c r="D466765" s="394"/>
    </row>
    <row r="466766" spans="2:4">
      <c r="B466766" s="393"/>
      <c r="D466766" s="394"/>
    </row>
    <row r="466767" spans="2:4">
      <c r="B466767" s="393"/>
      <c r="D466767" s="394"/>
    </row>
    <row r="466768" spans="2:4">
      <c r="B466768" s="393"/>
      <c r="D466768" s="394"/>
    </row>
    <row r="466769" spans="2:4">
      <c r="B466769" s="393"/>
      <c r="D466769" s="394"/>
    </row>
    <row r="466770" spans="2:4">
      <c r="B466770" s="393"/>
      <c r="D466770" s="394"/>
    </row>
    <row r="466771" spans="2:4">
      <c r="B466771" s="393"/>
      <c r="D466771" s="394"/>
    </row>
    <row r="466772" spans="2:4">
      <c r="B466772" s="393"/>
      <c r="D466772" s="394"/>
    </row>
    <row r="466773" spans="2:4">
      <c r="B466773" s="393"/>
      <c r="D466773" s="394"/>
    </row>
    <row r="466774" spans="2:4">
      <c r="B466774" s="393"/>
      <c r="D466774" s="394"/>
    </row>
    <row r="466775" spans="2:4">
      <c r="B466775" s="393"/>
      <c r="D466775" s="394"/>
    </row>
    <row r="466776" spans="2:4">
      <c r="B466776" s="393"/>
      <c r="D466776" s="394"/>
    </row>
    <row r="466777" spans="2:4">
      <c r="B466777" s="393"/>
      <c r="D466777" s="394"/>
    </row>
    <row r="466778" spans="2:4">
      <c r="B466778" s="393"/>
      <c r="D466778" s="394"/>
    </row>
    <row r="466779" spans="2:4">
      <c r="B466779" s="393"/>
      <c r="D466779" s="394"/>
    </row>
    <row r="466780" spans="2:4">
      <c r="B466780" s="393"/>
      <c r="D466780" s="394"/>
    </row>
    <row r="466781" spans="2:4">
      <c r="B466781" s="393"/>
      <c r="D466781" s="394"/>
    </row>
    <row r="466782" spans="2:4">
      <c r="B466782" s="393"/>
      <c r="D466782" s="394"/>
    </row>
    <row r="466783" spans="2:4">
      <c r="B466783" s="393"/>
      <c r="D466783" s="394"/>
    </row>
    <row r="466784" spans="2:4">
      <c r="B466784" s="393"/>
      <c r="D466784" s="394"/>
    </row>
    <row r="466785" spans="2:4">
      <c r="B466785" s="393"/>
      <c r="D466785" s="394"/>
    </row>
    <row r="466786" spans="2:4">
      <c r="B466786" s="393"/>
      <c r="D466786" s="394"/>
    </row>
    <row r="466787" spans="2:4">
      <c r="B466787" s="393"/>
      <c r="D466787" s="394"/>
    </row>
    <row r="466788" spans="2:4">
      <c r="B466788" s="393"/>
      <c r="D466788" s="394"/>
    </row>
    <row r="466789" spans="2:4">
      <c r="B466789" s="393"/>
      <c r="D466789" s="394"/>
    </row>
    <row r="466790" spans="2:4">
      <c r="B466790" s="393"/>
      <c r="D466790" s="394"/>
    </row>
    <row r="466791" spans="2:4">
      <c r="B466791" s="393"/>
      <c r="D466791" s="394"/>
    </row>
    <row r="466792" spans="2:4">
      <c r="B466792" s="393"/>
      <c r="D466792" s="394"/>
    </row>
    <row r="466793" spans="2:4">
      <c r="B466793" s="393"/>
      <c r="D466793" s="394"/>
    </row>
    <row r="466794" spans="2:4">
      <c r="B466794" s="393"/>
      <c r="D466794" s="394"/>
    </row>
    <row r="466795" spans="2:4">
      <c r="B466795" s="393"/>
      <c r="D466795" s="394"/>
    </row>
    <row r="466796" spans="2:4">
      <c r="B466796" s="393"/>
      <c r="D466796" s="394"/>
    </row>
    <row r="466797" spans="2:4">
      <c r="B466797" s="393"/>
      <c r="D466797" s="394"/>
    </row>
    <row r="466798" spans="2:4">
      <c r="B466798" s="393"/>
      <c r="D466798" s="394"/>
    </row>
    <row r="466799" spans="2:4">
      <c r="B466799" s="393"/>
      <c r="D466799" s="394"/>
    </row>
    <row r="466800" spans="2:4">
      <c r="B466800" s="393"/>
      <c r="D466800" s="394"/>
    </row>
    <row r="466801" spans="2:4">
      <c r="B466801" s="393"/>
      <c r="D466801" s="394"/>
    </row>
    <row r="466802" spans="2:4">
      <c r="B466802" s="393"/>
      <c r="D466802" s="394"/>
    </row>
    <row r="466803" spans="2:4">
      <c r="B466803" s="393"/>
      <c r="D466803" s="394"/>
    </row>
    <row r="466804" spans="2:4">
      <c r="B466804" s="393"/>
      <c r="D466804" s="394"/>
    </row>
    <row r="466805" spans="2:4">
      <c r="B466805" s="393"/>
      <c r="D466805" s="394"/>
    </row>
    <row r="466806" spans="2:4">
      <c r="B466806" s="393"/>
      <c r="D466806" s="394"/>
    </row>
    <row r="466807" spans="2:4">
      <c r="B466807" s="393"/>
      <c r="D466807" s="394"/>
    </row>
    <row r="466808" spans="2:4">
      <c r="B466808" s="393"/>
      <c r="D466808" s="394"/>
    </row>
    <row r="466809" spans="2:4">
      <c r="B466809" s="393"/>
      <c r="D466809" s="394"/>
    </row>
    <row r="466810" spans="2:4">
      <c r="B466810" s="393"/>
      <c r="D466810" s="394"/>
    </row>
    <row r="466811" spans="2:4">
      <c r="B466811" s="393"/>
      <c r="D466811" s="394"/>
    </row>
    <row r="466812" spans="2:4">
      <c r="B466812" s="393"/>
      <c r="D466812" s="394"/>
    </row>
    <row r="466813" spans="2:4">
      <c r="B466813" s="393"/>
      <c r="D466813" s="394"/>
    </row>
    <row r="466814" spans="2:4">
      <c r="B466814" s="393"/>
      <c r="D466814" s="394"/>
    </row>
    <row r="466815" spans="2:4">
      <c r="B466815" s="393"/>
      <c r="D466815" s="394"/>
    </row>
    <row r="466816" spans="2:4">
      <c r="B466816" s="393"/>
      <c r="D466816" s="394"/>
    </row>
    <row r="466817" spans="2:4">
      <c r="B466817" s="393"/>
      <c r="D466817" s="394"/>
    </row>
    <row r="466818" spans="2:4">
      <c r="B466818" s="393"/>
      <c r="D466818" s="394"/>
    </row>
    <row r="466819" spans="2:4">
      <c r="B466819" s="393"/>
      <c r="D466819" s="394"/>
    </row>
    <row r="466820" spans="2:4">
      <c r="B466820" s="393"/>
      <c r="D466820" s="394"/>
    </row>
    <row r="466821" spans="2:4">
      <c r="B466821" s="393"/>
      <c r="D466821" s="394"/>
    </row>
    <row r="466822" spans="2:4">
      <c r="B466822" s="393"/>
      <c r="D466822" s="394"/>
    </row>
    <row r="466823" spans="2:4">
      <c r="B466823" s="393"/>
      <c r="D466823" s="394"/>
    </row>
    <row r="466824" spans="2:4">
      <c r="B466824" s="393"/>
      <c r="D466824" s="394"/>
    </row>
    <row r="466825" spans="2:4">
      <c r="B466825" s="393"/>
      <c r="D466825" s="394"/>
    </row>
    <row r="466826" spans="2:4">
      <c r="B466826" s="393"/>
      <c r="D466826" s="394"/>
    </row>
    <row r="466827" spans="2:4">
      <c r="B466827" s="393"/>
      <c r="D466827" s="394"/>
    </row>
    <row r="466828" spans="2:4">
      <c r="B466828" s="393"/>
      <c r="D466828" s="394"/>
    </row>
    <row r="466829" spans="2:4">
      <c r="B466829" s="393"/>
      <c r="D466829" s="394"/>
    </row>
    <row r="466830" spans="2:4">
      <c r="B466830" s="393"/>
      <c r="D466830" s="394"/>
    </row>
    <row r="466831" spans="2:4">
      <c r="B466831" s="393"/>
      <c r="D466831" s="394"/>
    </row>
    <row r="466832" spans="2:4">
      <c r="B466832" s="393"/>
      <c r="D466832" s="394"/>
    </row>
    <row r="466833" spans="2:4">
      <c r="B466833" s="393"/>
      <c r="D466833" s="394"/>
    </row>
    <row r="466834" spans="2:4">
      <c r="B466834" s="393"/>
      <c r="D466834" s="394"/>
    </row>
    <row r="466835" spans="2:4">
      <c r="B466835" s="393"/>
      <c r="D466835" s="394"/>
    </row>
    <row r="466836" spans="2:4">
      <c r="B466836" s="393"/>
      <c r="D466836" s="394"/>
    </row>
    <row r="466837" spans="2:4">
      <c r="B466837" s="393"/>
      <c r="D466837" s="394"/>
    </row>
    <row r="466838" spans="2:4">
      <c r="B466838" s="393"/>
      <c r="D466838" s="394"/>
    </row>
    <row r="466839" spans="2:4">
      <c r="B466839" s="393"/>
      <c r="D466839" s="394"/>
    </row>
    <row r="466840" spans="2:4">
      <c r="B466840" s="393"/>
      <c r="D466840" s="394"/>
    </row>
    <row r="466841" spans="2:4">
      <c r="B466841" s="393"/>
      <c r="D466841" s="394"/>
    </row>
    <row r="466842" spans="2:4">
      <c r="B466842" s="393"/>
      <c r="D466842" s="394"/>
    </row>
    <row r="466843" spans="2:4">
      <c r="B466843" s="393"/>
      <c r="D466843" s="394"/>
    </row>
    <row r="466844" spans="2:4">
      <c r="B466844" s="393"/>
      <c r="D466844" s="394"/>
    </row>
    <row r="466845" spans="2:4">
      <c r="B466845" s="393"/>
      <c r="D466845" s="394"/>
    </row>
    <row r="466846" spans="2:4">
      <c r="B466846" s="393"/>
      <c r="D466846" s="394"/>
    </row>
    <row r="466847" spans="2:4">
      <c r="B466847" s="393"/>
      <c r="D466847" s="394"/>
    </row>
    <row r="466848" spans="2:4">
      <c r="B466848" s="393"/>
      <c r="D466848" s="394"/>
    </row>
    <row r="466849" spans="2:4">
      <c r="B466849" s="393"/>
      <c r="D466849" s="394"/>
    </row>
    <row r="466850" spans="2:4">
      <c r="B466850" s="393"/>
      <c r="D466850" s="394"/>
    </row>
    <row r="466851" spans="2:4">
      <c r="B466851" s="393"/>
      <c r="D466851" s="394"/>
    </row>
    <row r="466852" spans="2:4">
      <c r="B466852" s="393"/>
      <c r="D466852" s="394"/>
    </row>
    <row r="466853" spans="2:4">
      <c r="B466853" s="393"/>
      <c r="D466853" s="394"/>
    </row>
    <row r="466854" spans="2:4">
      <c r="B466854" s="393"/>
      <c r="D466854" s="394"/>
    </row>
    <row r="466855" spans="2:4">
      <c r="B466855" s="393"/>
      <c r="D466855" s="394"/>
    </row>
    <row r="466856" spans="2:4">
      <c r="B466856" s="393"/>
      <c r="D466856" s="394"/>
    </row>
    <row r="466857" spans="2:4">
      <c r="B466857" s="393"/>
      <c r="D466857" s="394"/>
    </row>
    <row r="466858" spans="2:4">
      <c r="B466858" s="393"/>
      <c r="D466858" s="394"/>
    </row>
    <row r="466859" spans="2:4">
      <c r="B466859" s="393"/>
      <c r="D466859" s="394"/>
    </row>
    <row r="466860" spans="2:4">
      <c r="B466860" s="393"/>
      <c r="D466860" s="394"/>
    </row>
    <row r="466861" spans="2:4">
      <c r="B466861" s="393"/>
      <c r="D466861" s="394"/>
    </row>
    <row r="466862" spans="2:4">
      <c r="B466862" s="393"/>
      <c r="D466862" s="394"/>
    </row>
    <row r="466863" spans="2:4">
      <c r="B466863" s="393"/>
      <c r="D466863" s="394"/>
    </row>
    <row r="466864" spans="2:4">
      <c r="B466864" s="393"/>
      <c r="D466864" s="394"/>
    </row>
    <row r="466865" spans="2:4">
      <c r="B466865" s="393"/>
      <c r="D466865" s="394"/>
    </row>
    <row r="466866" spans="2:4">
      <c r="B466866" s="393"/>
      <c r="D466866" s="394"/>
    </row>
    <row r="466867" spans="2:4">
      <c r="B466867" s="393"/>
      <c r="D466867" s="394"/>
    </row>
    <row r="466868" spans="2:4">
      <c r="B466868" s="393"/>
      <c r="D466868" s="394"/>
    </row>
    <row r="466869" spans="2:4">
      <c r="B466869" s="393"/>
      <c r="D466869" s="394"/>
    </row>
    <row r="466870" spans="2:4">
      <c r="B466870" s="393"/>
      <c r="D466870" s="394"/>
    </row>
    <row r="466871" spans="2:4">
      <c r="B466871" s="393"/>
      <c r="D466871" s="394"/>
    </row>
    <row r="466872" spans="2:4">
      <c r="B466872" s="393"/>
      <c r="D466872" s="394"/>
    </row>
    <row r="466873" spans="2:4">
      <c r="B466873" s="393"/>
      <c r="D466873" s="394"/>
    </row>
    <row r="466874" spans="2:4">
      <c r="B466874" s="393"/>
      <c r="D466874" s="394"/>
    </row>
    <row r="466875" spans="2:4">
      <c r="B466875" s="393"/>
      <c r="D466875" s="394"/>
    </row>
    <row r="466876" spans="2:4">
      <c r="B466876" s="393"/>
      <c r="D466876" s="394"/>
    </row>
    <row r="466877" spans="2:4">
      <c r="B466877" s="393"/>
      <c r="D466877" s="394"/>
    </row>
    <row r="466878" spans="2:4">
      <c r="B466878" s="393"/>
      <c r="D466878" s="394"/>
    </row>
    <row r="466879" spans="2:4">
      <c r="B466879" s="393"/>
      <c r="D466879" s="394"/>
    </row>
    <row r="466880" spans="2:4">
      <c r="B466880" s="393"/>
      <c r="D466880" s="394"/>
    </row>
    <row r="466881" spans="2:4">
      <c r="B466881" s="393"/>
      <c r="D466881" s="394"/>
    </row>
    <row r="466882" spans="2:4">
      <c r="B466882" s="393"/>
      <c r="D466882" s="394"/>
    </row>
    <row r="466883" spans="2:4">
      <c r="B466883" s="393"/>
      <c r="D466883" s="394"/>
    </row>
    <row r="466884" spans="2:4">
      <c r="B466884" s="393"/>
      <c r="D466884" s="394"/>
    </row>
    <row r="466885" spans="2:4">
      <c r="B466885" s="393"/>
      <c r="D466885" s="394"/>
    </row>
    <row r="466886" spans="2:4">
      <c r="B466886" s="393"/>
      <c r="D466886" s="394"/>
    </row>
    <row r="466887" spans="2:4">
      <c r="B466887" s="393"/>
      <c r="D466887" s="394"/>
    </row>
    <row r="466888" spans="2:4">
      <c r="B466888" s="393"/>
      <c r="D466888" s="394"/>
    </row>
    <row r="466889" spans="2:4">
      <c r="B466889" s="393"/>
      <c r="D466889" s="394"/>
    </row>
    <row r="466890" spans="2:4">
      <c r="B466890" s="393"/>
      <c r="D466890" s="394"/>
    </row>
    <row r="466891" spans="2:4">
      <c r="B466891" s="393"/>
      <c r="D466891" s="394"/>
    </row>
    <row r="466892" spans="2:4">
      <c r="B466892" s="393"/>
      <c r="D466892" s="394"/>
    </row>
    <row r="466893" spans="2:4">
      <c r="B466893" s="393"/>
      <c r="D466893" s="394"/>
    </row>
    <row r="466894" spans="2:4">
      <c r="B466894" s="393"/>
      <c r="D466894" s="394"/>
    </row>
    <row r="466895" spans="2:4">
      <c r="B466895" s="393"/>
      <c r="D466895" s="394"/>
    </row>
    <row r="466896" spans="2:4">
      <c r="B466896" s="393"/>
      <c r="D466896" s="394"/>
    </row>
    <row r="466897" spans="2:4">
      <c r="B466897" s="393"/>
      <c r="D466897" s="394"/>
    </row>
    <row r="466898" spans="2:4">
      <c r="B466898" s="393"/>
      <c r="D466898" s="394"/>
    </row>
    <row r="466899" spans="2:4">
      <c r="B466899" s="393"/>
      <c r="D466899" s="394"/>
    </row>
    <row r="466900" spans="2:4">
      <c r="B466900" s="393"/>
      <c r="D466900" s="394"/>
    </row>
    <row r="466901" spans="2:4">
      <c r="B466901" s="393"/>
      <c r="D466901" s="394"/>
    </row>
    <row r="466902" spans="2:4">
      <c r="B466902" s="393"/>
      <c r="D466902" s="394"/>
    </row>
    <row r="466903" spans="2:4">
      <c r="B466903" s="393"/>
      <c r="D466903" s="394"/>
    </row>
    <row r="466904" spans="2:4">
      <c r="B466904" s="393"/>
      <c r="D466904" s="394"/>
    </row>
    <row r="466905" spans="2:4">
      <c r="B466905" s="393"/>
      <c r="D466905" s="394"/>
    </row>
    <row r="466906" spans="2:4">
      <c r="B466906" s="393"/>
      <c r="D466906" s="394"/>
    </row>
    <row r="466907" spans="2:4">
      <c r="B466907" s="393"/>
      <c r="D466907" s="394"/>
    </row>
    <row r="466908" spans="2:4">
      <c r="B466908" s="393"/>
      <c r="D466908" s="394"/>
    </row>
    <row r="466909" spans="2:4">
      <c r="B466909" s="393"/>
      <c r="D466909" s="394"/>
    </row>
    <row r="466910" spans="2:4">
      <c r="B466910" s="393"/>
      <c r="D466910" s="394"/>
    </row>
    <row r="466911" spans="2:4">
      <c r="B466911" s="393"/>
      <c r="D466911" s="394"/>
    </row>
    <row r="466912" spans="2:4">
      <c r="B466912" s="393"/>
      <c r="D466912" s="394"/>
    </row>
    <row r="466913" spans="2:4">
      <c r="B466913" s="393"/>
      <c r="D466913" s="394"/>
    </row>
    <row r="466914" spans="2:4">
      <c r="B466914" s="393"/>
      <c r="D466914" s="394"/>
    </row>
    <row r="466915" spans="2:4">
      <c r="B466915" s="393"/>
      <c r="D466915" s="394"/>
    </row>
    <row r="466916" spans="2:4">
      <c r="B466916" s="393"/>
      <c r="D466916" s="394"/>
    </row>
    <row r="466917" spans="2:4">
      <c r="B466917" s="393"/>
      <c r="D466917" s="394"/>
    </row>
    <row r="466918" spans="2:4">
      <c r="B466918" s="393"/>
      <c r="D466918" s="394"/>
    </row>
    <row r="466919" spans="2:4">
      <c r="B466919" s="393"/>
      <c r="D466919" s="394"/>
    </row>
    <row r="466920" spans="2:4">
      <c r="B466920" s="393"/>
      <c r="D466920" s="394"/>
    </row>
    <row r="466921" spans="2:4">
      <c r="B466921" s="393"/>
      <c r="D466921" s="394"/>
    </row>
    <row r="466922" spans="2:4">
      <c r="B466922" s="393"/>
      <c r="D466922" s="394"/>
    </row>
    <row r="466923" spans="2:4">
      <c r="B466923" s="393"/>
      <c r="D466923" s="394"/>
    </row>
    <row r="466924" spans="2:4">
      <c r="B466924" s="393"/>
      <c r="D466924" s="394"/>
    </row>
    <row r="466925" spans="2:4">
      <c r="B466925" s="393"/>
      <c r="D466925" s="394"/>
    </row>
    <row r="466926" spans="2:4">
      <c r="B466926" s="393"/>
      <c r="D466926" s="394"/>
    </row>
    <row r="466927" spans="2:4">
      <c r="B466927" s="393"/>
      <c r="D466927" s="394"/>
    </row>
    <row r="466928" spans="2:4">
      <c r="B466928" s="393"/>
      <c r="D466928" s="394"/>
    </row>
    <row r="466929" spans="2:4">
      <c r="B466929" s="393"/>
      <c r="D466929" s="394"/>
    </row>
    <row r="466930" spans="2:4">
      <c r="B466930" s="393"/>
      <c r="D466930" s="394"/>
    </row>
    <row r="466931" spans="2:4">
      <c r="B466931" s="393"/>
      <c r="D466931" s="394"/>
    </row>
    <row r="466932" spans="2:4">
      <c r="B466932" s="393"/>
      <c r="D466932" s="394"/>
    </row>
    <row r="466933" spans="2:4">
      <c r="B466933" s="393"/>
      <c r="D466933" s="394"/>
    </row>
    <row r="466934" spans="2:4">
      <c r="B466934" s="393"/>
      <c r="D466934" s="394"/>
    </row>
    <row r="466935" spans="2:4">
      <c r="B466935" s="393"/>
      <c r="D466935" s="394"/>
    </row>
    <row r="466936" spans="2:4">
      <c r="B466936" s="393"/>
      <c r="D466936" s="394"/>
    </row>
    <row r="466937" spans="2:4">
      <c r="B466937" s="393"/>
      <c r="D466937" s="394"/>
    </row>
    <row r="466938" spans="2:4">
      <c r="B466938" s="393"/>
      <c r="D466938" s="394"/>
    </row>
    <row r="466939" spans="2:4">
      <c r="B466939" s="393"/>
      <c r="D466939" s="394"/>
    </row>
    <row r="466940" spans="2:4">
      <c r="B466940" s="393"/>
      <c r="D466940" s="394"/>
    </row>
    <row r="466941" spans="2:4">
      <c r="B466941" s="393"/>
      <c r="D466941" s="394"/>
    </row>
    <row r="466942" spans="2:4">
      <c r="B466942" s="393"/>
      <c r="D466942" s="394"/>
    </row>
    <row r="466943" spans="2:4">
      <c r="B466943" s="393"/>
      <c r="D466943" s="394"/>
    </row>
    <row r="466944" spans="2:4">
      <c r="B466944" s="393"/>
      <c r="D466944" s="394"/>
    </row>
    <row r="466945" spans="2:4">
      <c r="B466945" s="393"/>
      <c r="D466945" s="394"/>
    </row>
    <row r="466946" spans="2:4">
      <c r="B466946" s="393"/>
      <c r="D466946" s="394"/>
    </row>
    <row r="466947" spans="2:4">
      <c r="B466947" s="393"/>
      <c r="D466947" s="394"/>
    </row>
    <row r="466948" spans="2:4">
      <c r="B466948" s="393"/>
      <c r="D466948" s="394"/>
    </row>
    <row r="466949" spans="2:4">
      <c r="B466949" s="393"/>
      <c r="D466949" s="394"/>
    </row>
    <row r="466950" spans="2:4">
      <c r="B466950" s="393"/>
      <c r="D466950" s="394"/>
    </row>
    <row r="466951" spans="2:4">
      <c r="B466951" s="393"/>
      <c r="D466951" s="394"/>
    </row>
    <row r="466952" spans="2:4">
      <c r="B466952" s="393"/>
      <c r="D466952" s="394"/>
    </row>
    <row r="466953" spans="2:4">
      <c r="B466953" s="393"/>
      <c r="D466953" s="394"/>
    </row>
    <row r="466954" spans="2:4">
      <c r="B466954" s="393"/>
      <c r="D466954" s="394"/>
    </row>
    <row r="466955" spans="2:4">
      <c r="B466955" s="393"/>
      <c r="D466955" s="394"/>
    </row>
    <row r="466956" spans="2:4">
      <c r="B466956" s="393"/>
      <c r="D466956" s="394"/>
    </row>
    <row r="466957" spans="2:4">
      <c r="B466957" s="393"/>
      <c r="D466957" s="394"/>
    </row>
    <row r="466958" spans="2:4">
      <c r="B466958" s="393"/>
      <c r="D466958" s="394"/>
    </row>
    <row r="466959" spans="2:4">
      <c r="B466959" s="393"/>
      <c r="D466959" s="394"/>
    </row>
    <row r="466960" spans="2:4">
      <c r="B466960" s="393"/>
      <c r="D466960" s="394"/>
    </row>
    <row r="466961" spans="2:4">
      <c r="B466961" s="393"/>
      <c r="D466961" s="394"/>
    </row>
    <row r="466962" spans="2:4">
      <c r="B466962" s="393"/>
      <c r="D466962" s="394"/>
    </row>
    <row r="466963" spans="2:4">
      <c r="B466963" s="393"/>
      <c r="D466963" s="394"/>
    </row>
    <row r="466964" spans="2:4">
      <c r="B466964" s="393"/>
      <c r="D466964" s="394"/>
    </row>
    <row r="466965" spans="2:4">
      <c r="B466965" s="393"/>
      <c r="D466965" s="394"/>
    </row>
    <row r="466966" spans="2:4">
      <c r="B466966" s="393"/>
      <c r="D466966" s="394"/>
    </row>
    <row r="466967" spans="2:4">
      <c r="B466967" s="393"/>
      <c r="D466967" s="394"/>
    </row>
    <row r="466968" spans="2:4">
      <c r="B466968" s="393"/>
      <c r="D466968" s="394"/>
    </row>
    <row r="466969" spans="2:4">
      <c r="B466969" s="393"/>
      <c r="D466969" s="394"/>
    </row>
    <row r="466970" spans="2:4">
      <c r="B466970" s="393"/>
      <c r="D466970" s="394"/>
    </row>
    <row r="466971" spans="2:4">
      <c r="B466971" s="393"/>
      <c r="D466971" s="394"/>
    </row>
    <row r="466972" spans="2:4">
      <c r="B466972" s="393"/>
      <c r="D466972" s="394"/>
    </row>
    <row r="466973" spans="2:4">
      <c r="B466973" s="393"/>
      <c r="D466973" s="394"/>
    </row>
    <row r="466974" spans="2:4">
      <c r="B466974" s="393"/>
      <c r="D466974" s="394"/>
    </row>
    <row r="466975" spans="2:4">
      <c r="B466975" s="393"/>
      <c r="D466975" s="394"/>
    </row>
    <row r="466976" spans="2:4">
      <c r="B466976" s="393"/>
      <c r="D466976" s="394"/>
    </row>
    <row r="466977" spans="2:4">
      <c r="B466977" s="393"/>
      <c r="D466977" s="394"/>
    </row>
    <row r="466978" spans="2:4">
      <c r="B466978" s="393"/>
      <c r="D466978" s="394"/>
    </row>
    <row r="466979" spans="2:4">
      <c r="B466979" s="393"/>
      <c r="D466979" s="394"/>
    </row>
    <row r="466980" spans="2:4">
      <c r="B466980" s="393"/>
      <c r="D466980" s="394"/>
    </row>
    <row r="466981" spans="2:4">
      <c r="B466981" s="393"/>
      <c r="D466981" s="394"/>
    </row>
    <row r="466982" spans="2:4">
      <c r="B466982" s="393"/>
      <c r="D466982" s="394"/>
    </row>
    <row r="466983" spans="2:4">
      <c r="B466983" s="393"/>
      <c r="D466983" s="394"/>
    </row>
    <row r="466984" spans="2:4">
      <c r="B466984" s="393"/>
      <c r="D466984" s="394"/>
    </row>
    <row r="466985" spans="2:4">
      <c r="B466985" s="393"/>
      <c r="D466985" s="394"/>
    </row>
    <row r="466986" spans="2:4">
      <c r="B466986" s="393"/>
      <c r="D466986" s="394"/>
    </row>
    <row r="466987" spans="2:4">
      <c r="B466987" s="393"/>
      <c r="D466987" s="394"/>
    </row>
    <row r="466988" spans="2:4">
      <c r="B466988" s="393"/>
      <c r="D466988" s="394"/>
    </row>
    <row r="466989" spans="2:4">
      <c r="B466989" s="393"/>
      <c r="D466989" s="394"/>
    </row>
    <row r="466990" spans="2:4">
      <c r="B466990" s="393"/>
      <c r="D466990" s="394"/>
    </row>
    <row r="466991" spans="2:4">
      <c r="B466991" s="393"/>
      <c r="D466991" s="394"/>
    </row>
    <row r="466992" spans="2:4">
      <c r="B466992" s="393"/>
      <c r="D466992" s="394"/>
    </row>
    <row r="466993" spans="2:4">
      <c r="B466993" s="393"/>
      <c r="D466993" s="394"/>
    </row>
    <row r="466994" spans="2:4">
      <c r="B466994" s="393"/>
      <c r="D466994" s="394"/>
    </row>
    <row r="466995" spans="2:4">
      <c r="B466995" s="393"/>
      <c r="D466995" s="394"/>
    </row>
    <row r="466996" spans="2:4">
      <c r="B466996" s="393"/>
      <c r="D466996" s="394"/>
    </row>
    <row r="466997" spans="2:4">
      <c r="B466997" s="393"/>
      <c r="D466997" s="394"/>
    </row>
    <row r="466998" spans="2:4">
      <c r="B466998" s="393"/>
      <c r="D466998" s="394"/>
    </row>
    <row r="466999" spans="2:4">
      <c r="B466999" s="393"/>
      <c r="D466999" s="394"/>
    </row>
    <row r="467000" spans="2:4">
      <c r="B467000" s="393"/>
      <c r="D467000" s="394"/>
    </row>
    <row r="467001" spans="2:4">
      <c r="B467001" s="393"/>
      <c r="D467001" s="394"/>
    </row>
    <row r="467002" spans="2:4">
      <c r="B467002" s="393"/>
      <c r="D467002" s="394"/>
    </row>
    <row r="467003" spans="2:4">
      <c r="B467003" s="393"/>
      <c r="D467003" s="394"/>
    </row>
    <row r="467004" spans="2:4">
      <c r="B467004" s="393"/>
      <c r="D467004" s="394"/>
    </row>
    <row r="467005" spans="2:4">
      <c r="B467005" s="393"/>
      <c r="D467005" s="394"/>
    </row>
    <row r="467006" spans="2:4">
      <c r="B467006" s="393"/>
      <c r="D467006" s="394"/>
    </row>
    <row r="467007" spans="2:4">
      <c r="B467007" s="393"/>
      <c r="D467007" s="394"/>
    </row>
    <row r="467008" spans="2:4">
      <c r="B467008" s="393"/>
      <c r="D467008" s="394"/>
    </row>
    <row r="467009" spans="2:4">
      <c r="B467009" s="393"/>
      <c r="D467009" s="394"/>
    </row>
    <row r="467010" spans="2:4">
      <c r="B467010" s="393"/>
      <c r="D467010" s="394"/>
    </row>
    <row r="467011" spans="2:4">
      <c r="B467011" s="393"/>
      <c r="D467011" s="394"/>
    </row>
    <row r="467012" spans="2:4">
      <c r="B467012" s="393"/>
      <c r="D467012" s="394"/>
    </row>
    <row r="467013" spans="2:4">
      <c r="B467013" s="393"/>
      <c r="D467013" s="394"/>
    </row>
    <row r="467014" spans="2:4">
      <c r="B467014" s="393"/>
      <c r="D467014" s="394"/>
    </row>
    <row r="467015" spans="2:4">
      <c r="B467015" s="393"/>
      <c r="D467015" s="394"/>
    </row>
    <row r="467016" spans="2:4">
      <c r="B467016" s="393"/>
      <c r="D467016" s="394"/>
    </row>
    <row r="467017" spans="2:4">
      <c r="B467017" s="393"/>
      <c r="D467017" s="394"/>
    </row>
    <row r="467018" spans="2:4">
      <c r="B467018" s="393"/>
      <c r="D467018" s="394"/>
    </row>
    <row r="467019" spans="2:4">
      <c r="B467019" s="393"/>
      <c r="D467019" s="394"/>
    </row>
    <row r="467020" spans="2:4">
      <c r="B467020" s="393"/>
      <c r="D467020" s="394"/>
    </row>
    <row r="467021" spans="2:4">
      <c r="B467021" s="393"/>
      <c r="D467021" s="394"/>
    </row>
    <row r="467022" spans="2:4">
      <c r="B467022" s="393"/>
      <c r="D467022" s="394"/>
    </row>
    <row r="467023" spans="2:4">
      <c r="B467023" s="393"/>
      <c r="D467023" s="394"/>
    </row>
    <row r="467024" spans="2:4">
      <c r="B467024" s="393"/>
      <c r="D467024" s="394"/>
    </row>
    <row r="467025" spans="2:4">
      <c r="B467025" s="393"/>
      <c r="D467025" s="394"/>
    </row>
    <row r="467026" spans="2:4">
      <c r="B467026" s="393"/>
      <c r="D467026" s="394"/>
    </row>
    <row r="467027" spans="2:4">
      <c r="B467027" s="393"/>
      <c r="D467027" s="394"/>
    </row>
    <row r="467028" spans="2:4">
      <c r="B467028" s="393"/>
      <c r="D467028" s="394"/>
    </row>
    <row r="467029" spans="2:4">
      <c r="B467029" s="393"/>
      <c r="D467029" s="394"/>
    </row>
    <row r="467030" spans="2:4">
      <c r="B467030" s="393"/>
      <c r="D467030" s="394"/>
    </row>
    <row r="467031" spans="2:4">
      <c r="B467031" s="393"/>
      <c r="D467031" s="394"/>
    </row>
    <row r="467032" spans="2:4">
      <c r="B467032" s="393"/>
      <c r="D467032" s="394"/>
    </row>
    <row r="467033" spans="2:4">
      <c r="B467033" s="393"/>
      <c r="D467033" s="394"/>
    </row>
    <row r="467034" spans="2:4">
      <c r="B467034" s="393"/>
      <c r="D467034" s="394"/>
    </row>
    <row r="467035" spans="2:4">
      <c r="B467035" s="393"/>
      <c r="D467035" s="394"/>
    </row>
    <row r="467036" spans="2:4">
      <c r="B467036" s="393"/>
      <c r="D467036" s="394"/>
    </row>
    <row r="467037" spans="2:4">
      <c r="B467037" s="393"/>
      <c r="D467037" s="394"/>
    </row>
    <row r="467038" spans="2:4">
      <c r="B467038" s="393"/>
      <c r="D467038" s="394"/>
    </row>
    <row r="467039" spans="2:4">
      <c r="B467039" s="393"/>
      <c r="D467039" s="394"/>
    </row>
    <row r="467040" spans="2:4">
      <c r="B467040" s="393"/>
      <c r="D467040" s="394"/>
    </row>
    <row r="467041" spans="2:4">
      <c r="B467041" s="393"/>
      <c r="D467041" s="394"/>
    </row>
    <row r="467042" spans="2:4">
      <c r="B467042" s="393"/>
      <c r="D467042" s="394"/>
    </row>
    <row r="467043" spans="2:4">
      <c r="B467043" s="393"/>
      <c r="D467043" s="394"/>
    </row>
    <row r="467044" spans="2:4">
      <c r="B467044" s="393"/>
      <c r="D467044" s="394"/>
    </row>
    <row r="467045" spans="2:4">
      <c r="B467045" s="393"/>
      <c r="D467045" s="394"/>
    </row>
    <row r="467046" spans="2:4">
      <c r="B467046" s="393"/>
      <c r="D467046" s="394"/>
    </row>
    <row r="467047" spans="2:4">
      <c r="B467047" s="393"/>
      <c r="D467047" s="394"/>
    </row>
    <row r="467048" spans="2:4">
      <c r="B467048" s="393"/>
      <c r="D467048" s="394"/>
    </row>
    <row r="467049" spans="2:4">
      <c r="B467049" s="393"/>
      <c r="D467049" s="394"/>
    </row>
    <row r="467050" spans="2:4">
      <c r="B467050" s="393"/>
      <c r="D467050" s="394"/>
    </row>
    <row r="467051" spans="2:4">
      <c r="B467051" s="393"/>
      <c r="D467051" s="394"/>
    </row>
    <row r="467052" spans="2:4">
      <c r="B467052" s="393"/>
      <c r="D467052" s="394"/>
    </row>
    <row r="467053" spans="2:4">
      <c r="B467053" s="393"/>
      <c r="D467053" s="394"/>
    </row>
    <row r="467054" spans="2:4">
      <c r="B467054" s="393"/>
      <c r="D467054" s="394"/>
    </row>
    <row r="467055" spans="2:4">
      <c r="B467055" s="393"/>
      <c r="D467055" s="394"/>
    </row>
    <row r="467056" spans="2:4">
      <c r="B467056" s="393"/>
      <c r="D467056" s="394"/>
    </row>
    <row r="467057" spans="2:4">
      <c r="B467057" s="393"/>
      <c r="D467057" s="394"/>
    </row>
    <row r="467058" spans="2:4">
      <c r="B467058" s="393"/>
      <c r="D467058" s="394"/>
    </row>
    <row r="467059" spans="2:4">
      <c r="B467059" s="393"/>
      <c r="D467059" s="394"/>
    </row>
    <row r="467060" spans="2:4">
      <c r="B467060" s="393"/>
      <c r="D467060" s="394"/>
    </row>
    <row r="467061" spans="2:4">
      <c r="B467061" s="393"/>
      <c r="D467061" s="394"/>
    </row>
    <row r="467062" spans="2:4">
      <c r="B467062" s="393"/>
      <c r="D467062" s="394"/>
    </row>
    <row r="467063" spans="2:4">
      <c r="B467063" s="393"/>
      <c r="D467063" s="394"/>
    </row>
    <row r="467064" spans="2:4">
      <c r="B467064" s="393"/>
      <c r="D467064" s="394"/>
    </row>
    <row r="467065" spans="2:4">
      <c r="B467065" s="393"/>
      <c r="D467065" s="394"/>
    </row>
    <row r="467066" spans="2:4">
      <c r="B467066" s="393"/>
      <c r="D467066" s="394"/>
    </row>
    <row r="467067" spans="2:4">
      <c r="B467067" s="393"/>
      <c r="D467067" s="394"/>
    </row>
    <row r="467068" spans="2:4">
      <c r="B467068" s="393"/>
      <c r="D467068" s="394"/>
    </row>
    <row r="467069" spans="2:4">
      <c r="B467069" s="393"/>
      <c r="D467069" s="394"/>
    </row>
    <row r="467070" spans="2:4">
      <c r="B467070" s="393"/>
      <c r="D467070" s="394"/>
    </row>
    <row r="467071" spans="2:4">
      <c r="B467071" s="393"/>
      <c r="D467071" s="394"/>
    </row>
    <row r="467072" spans="2:4">
      <c r="B467072" s="393"/>
      <c r="D467072" s="394"/>
    </row>
    <row r="467073" spans="2:4">
      <c r="B467073" s="393"/>
      <c r="D467073" s="394"/>
    </row>
    <row r="467074" spans="2:4">
      <c r="B467074" s="393"/>
      <c r="D467074" s="394"/>
    </row>
    <row r="467075" spans="2:4">
      <c r="B467075" s="393"/>
      <c r="D467075" s="394"/>
    </row>
    <row r="467076" spans="2:4">
      <c r="B467076" s="393"/>
      <c r="D467076" s="394"/>
    </row>
    <row r="467077" spans="2:4">
      <c r="B467077" s="393"/>
      <c r="D467077" s="394"/>
    </row>
    <row r="467078" spans="2:4">
      <c r="B467078" s="393"/>
      <c r="D467078" s="394"/>
    </row>
    <row r="467079" spans="2:4">
      <c r="B467079" s="393"/>
      <c r="D467079" s="394"/>
    </row>
    <row r="467080" spans="2:4">
      <c r="B467080" s="393"/>
      <c r="D467080" s="394"/>
    </row>
    <row r="467081" spans="2:4">
      <c r="B467081" s="393"/>
      <c r="D467081" s="394"/>
    </row>
    <row r="467082" spans="2:4">
      <c r="B467082" s="393"/>
      <c r="D467082" s="394"/>
    </row>
    <row r="467083" spans="2:4">
      <c r="B467083" s="393"/>
      <c r="D467083" s="394"/>
    </row>
    <row r="467084" spans="2:4">
      <c r="B467084" s="393"/>
      <c r="D467084" s="394"/>
    </row>
    <row r="467085" spans="2:4">
      <c r="B467085" s="393"/>
      <c r="D467085" s="394"/>
    </row>
    <row r="467086" spans="2:4">
      <c r="B467086" s="393"/>
      <c r="D467086" s="394"/>
    </row>
    <row r="467087" spans="2:4">
      <c r="B467087" s="393"/>
      <c r="D467087" s="394"/>
    </row>
    <row r="467088" spans="2:4">
      <c r="B467088" s="393"/>
      <c r="D467088" s="394"/>
    </row>
    <row r="467089" spans="2:4">
      <c r="B467089" s="393"/>
      <c r="D467089" s="394"/>
    </row>
    <row r="467090" spans="2:4">
      <c r="B467090" s="393"/>
      <c r="D467090" s="394"/>
    </row>
    <row r="467091" spans="2:4">
      <c r="B467091" s="393"/>
      <c r="D467091" s="394"/>
    </row>
    <row r="467092" spans="2:4">
      <c r="B467092" s="393"/>
      <c r="D467092" s="394"/>
    </row>
    <row r="467093" spans="2:4">
      <c r="B467093" s="393"/>
      <c r="D467093" s="394"/>
    </row>
    <row r="467094" spans="2:4">
      <c r="B467094" s="393"/>
      <c r="D467094" s="394"/>
    </row>
    <row r="467095" spans="2:4">
      <c r="B467095" s="393"/>
      <c r="D467095" s="394"/>
    </row>
    <row r="467096" spans="2:4">
      <c r="B467096" s="393"/>
      <c r="D467096" s="394"/>
    </row>
    <row r="467097" spans="2:4">
      <c r="B467097" s="393"/>
      <c r="D467097" s="394"/>
    </row>
    <row r="467098" spans="2:4">
      <c r="B467098" s="393"/>
      <c r="D467098" s="394"/>
    </row>
    <row r="467099" spans="2:4">
      <c r="B467099" s="393"/>
      <c r="D467099" s="394"/>
    </row>
    <row r="467100" spans="2:4">
      <c r="B467100" s="393"/>
      <c r="D467100" s="394"/>
    </row>
    <row r="467101" spans="2:4">
      <c r="B467101" s="393"/>
      <c r="D467101" s="394"/>
    </row>
    <row r="467102" spans="2:4">
      <c r="B467102" s="393"/>
      <c r="D467102" s="394"/>
    </row>
    <row r="467103" spans="2:4">
      <c r="B467103" s="393"/>
      <c r="D467103" s="394"/>
    </row>
    <row r="467104" spans="2:4">
      <c r="B467104" s="393"/>
      <c r="D467104" s="394"/>
    </row>
    <row r="467105" spans="2:4">
      <c r="B467105" s="393"/>
      <c r="D467105" s="394"/>
    </row>
    <row r="467106" spans="2:4">
      <c r="B467106" s="393"/>
      <c r="D467106" s="394"/>
    </row>
    <row r="467107" spans="2:4">
      <c r="B467107" s="393"/>
      <c r="D467107" s="394"/>
    </row>
    <row r="467108" spans="2:4">
      <c r="B467108" s="393"/>
      <c r="D467108" s="394"/>
    </row>
    <row r="467109" spans="2:4">
      <c r="B467109" s="393"/>
      <c r="D467109" s="394"/>
    </row>
    <row r="467110" spans="2:4">
      <c r="B467110" s="393"/>
      <c r="D467110" s="394"/>
    </row>
    <row r="467111" spans="2:4">
      <c r="B467111" s="393"/>
      <c r="D467111" s="394"/>
    </row>
    <row r="467112" spans="2:4">
      <c r="B467112" s="393"/>
      <c r="D467112" s="394"/>
    </row>
    <row r="467113" spans="2:4">
      <c r="B467113" s="393"/>
      <c r="D467113" s="394"/>
    </row>
    <row r="467114" spans="2:4">
      <c r="B467114" s="393"/>
      <c r="D467114" s="394"/>
    </row>
    <row r="467115" spans="2:4">
      <c r="B467115" s="393"/>
      <c r="D467115" s="394"/>
    </row>
    <row r="467116" spans="2:4">
      <c r="B467116" s="393"/>
      <c r="D467116" s="394"/>
    </row>
    <row r="467117" spans="2:4">
      <c r="B467117" s="393"/>
      <c r="D467117" s="394"/>
    </row>
    <row r="467118" spans="2:4">
      <c r="B467118" s="393"/>
      <c r="D467118" s="394"/>
    </row>
    <row r="467119" spans="2:4">
      <c r="B467119" s="393"/>
      <c r="D467119" s="394"/>
    </row>
    <row r="467120" spans="2:4">
      <c r="B467120" s="393"/>
      <c r="D467120" s="394"/>
    </row>
    <row r="467121" spans="2:4">
      <c r="B467121" s="393"/>
      <c r="D467121" s="394"/>
    </row>
    <row r="467122" spans="2:4">
      <c r="B467122" s="393"/>
      <c r="D467122" s="394"/>
    </row>
    <row r="467123" spans="2:4">
      <c r="B467123" s="393"/>
      <c r="D467123" s="394"/>
    </row>
    <row r="467124" spans="2:4">
      <c r="B467124" s="393"/>
      <c r="D467124" s="394"/>
    </row>
    <row r="467125" spans="2:4">
      <c r="B467125" s="393"/>
      <c r="D467125" s="394"/>
    </row>
    <row r="467126" spans="2:4">
      <c r="B467126" s="393"/>
      <c r="D467126" s="394"/>
    </row>
    <row r="467127" spans="2:4">
      <c r="B467127" s="393"/>
      <c r="D467127" s="394"/>
    </row>
    <row r="467128" spans="2:4">
      <c r="B467128" s="393"/>
      <c r="D467128" s="394"/>
    </row>
    <row r="467129" spans="2:4">
      <c r="B467129" s="393"/>
      <c r="D467129" s="394"/>
    </row>
    <row r="467130" spans="2:4">
      <c r="B467130" s="393"/>
      <c r="D467130" s="394"/>
    </row>
    <row r="467131" spans="2:4">
      <c r="B467131" s="393"/>
      <c r="D467131" s="394"/>
    </row>
    <row r="467132" spans="2:4">
      <c r="B467132" s="393"/>
      <c r="D467132" s="394"/>
    </row>
    <row r="467133" spans="2:4">
      <c r="B467133" s="393"/>
      <c r="D467133" s="394"/>
    </row>
    <row r="467134" spans="2:4">
      <c r="B467134" s="393"/>
      <c r="D467134" s="394"/>
    </row>
    <row r="467135" spans="2:4">
      <c r="B467135" s="393"/>
      <c r="D467135" s="394"/>
    </row>
    <row r="467136" spans="2:4">
      <c r="B467136" s="393"/>
      <c r="D467136" s="394"/>
    </row>
    <row r="467137" spans="2:4">
      <c r="B467137" s="393"/>
      <c r="D467137" s="394"/>
    </row>
    <row r="467138" spans="2:4">
      <c r="B467138" s="393"/>
      <c r="D467138" s="394"/>
    </row>
    <row r="467139" spans="2:4">
      <c r="B467139" s="393"/>
      <c r="D467139" s="394"/>
    </row>
    <row r="467140" spans="2:4">
      <c r="B467140" s="393"/>
      <c r="D467140" s="394"/>
    </row>
    <row r="467141" spans="2:4">
      <c r="B467141" s="393"/>
      <c r="D467141" s="394"/>
    </row>
    <row r="467142" spans="2:4">
      <c r="B467142" s="393"/>
      <c r="D467142" s="394"/>
    </row>
    <row r="467143" spans="2:4">
      <c r="B467143" s="393"/>
      <c r="D467143" s="394"/>
    </row>
    <row r="467144" spans="2:4">
      <c r="B467144" s="393"/>
      <c r="D467144" s="394"/>
    </row>
    <row r="467145" spans="2:4">
      <c r="B467145" s="393"/>
      <c r="D467145" s="394"/>
    </row>
    <row r="467146" spans="2:4">
      <c r="B467146" s="393"/>
      <c r="D467146" s="394"/>
    </row>
    <row r="467147" spans="2:4">
      <c r="B467147" s="393"/>
      <c r="D467147" s="394"/>
    </row>
    <row r="467148" spans="2:4">
      <c r="B467148" s="393"/>
      <c r="D467148" s="394"/>
    </row>
    <row r="467149" spans="2:4">
      <c r="B467149" s="393"/>
      <c r="D467149" s="394"/>
    </row>
    <row r="467150" spans="2:4">
      <c r="B467150" s="393"/>
      <c r="D467150" s="394"/>
    </row>
    <row r="467151" spans="2:4">
      <c r="B467151" s="393"/>
      <c r="D467151" s="394"/>
    </row>
    <row r="467152" spans="2:4">
      <c r="B467152" s="393"/>
      <c r="D467152" s="394"/>
    </row>
    <row r="467153" spans="2:4">
      <c r="B467153" s="393"/>
      <c r="D467153" s="394"/>
    </row>
    <row r="467154" spans="2:4">
      <c r="B467154" s="393"/>
      <c r="D467154" s="394"/>
    </row>
    <row r="467155" spans="2:4">
      <c r="B467155" s="393"/>
      <c r="D467155" s="394"/>
    </row>
    <row r="467156" spans="2:4">
      <c r="B467156" s="393"/>
      <c r="D467156" s="394"/>
    </row>
    <row r="467157" spans="2:4">
      <c r="B467157" s="393"/>
      <c r="D467157" s="394"/>
    </row>
    <row r="467158" spans="2:4">
      <c r="B467158" s="393"/>
      <c r="D467158" s="394"/>
    </row>
    <row r="467159" spans="2:4">
      <c r="B467159" s="393"/>
      <c r="D467159" s="394"/>
    </row>
    <row r="467160" spans="2:4">
      <c r="B467160" s="393"/>
      <c r="D467160" s="394"/>
    </row>
    <row r="467161" spans="2:4">
      <c r="B467161" s="393"/>
      <c r="D467161" s="394"/>
    </row>
    <row r="467162" spans="2:4">
      <c r="B467162" s="393"/>
      <c r="D467162" s="394"/>
    </row>
    <row r="467163" spans="2:4">
      <c r="B467163" s="393"/>
      <c r="D467163" s="394"/>
    </row>
    <row r="467164" spans="2:4">
      <c r="B467164" s="393"/>
      <c r="D467164" s="394"/>
    </row>
    <row r="467165" spans="2:4">
      <c r="B467165" s="393"/>
      <c r="D467165" s="394"/>
    </row>
    <row r="467166" spans="2:4">
      <c r="B467166" s="393"/>
      <c r="D467166" s="394"/>
    </row>
    <row r="467167" spans="2:4">
      <c r="B467167" s="393"/>
      <c r="D467167" s="394"/>
    </row>
    <row r="467168" spans="2:4">
      <c r="B467168" s="393"/>
      <c r="D467168" s="394"/>
    </row>
    <row r="467169" spans="2:4">
      <c r="B467169" s="393"/>
      <c r="D467169" s="394"/>
    </row>
    <row r="467170" spans="2:4">
      <c r="B467170" s="393"/>
      <c r="D467170" s="394"/>
    </row>
    <row r="467171" spans="2:4">
      <c r="B467171" s="393"/>
      <c r="D467171" s="394"/>
    </row>
    <row r="467172" spans="2:4">
      <c r="B467172" s="393"/>
      <c r="D467172" s="394"/>
    </row>
    <row r="467173" spans="2:4">
      <c r="B467173" s="393"/>
      <c r="D467173" s="394"/>
    </row>
    <row r="467174" spans="2:4">
      <c r="B467174" s="393"/>
      <c r="D467174" s="394"/>
    </row>
    <row r="467175" spans="2:4">
      <c r="B467175" s="393"/>
      <c r="D467175" s="394"/>
    </row>
    <row r="467176" spans="2:4">
      <c r="B467176" s="393"/>
      <c r="D467176" s="394"/>
    </row>
    <row r="467177" spans="2:4">
      <c r="B467177" s="393"/>
      <c r="D467177" s="394"/>
    </row>
    <row r="467178" spans="2:4">
      <c r="B467178" s="393"/>
      <c r="D467178" s="394"/>
    </row>
    <row r="467179" spans="2:4">
      <c r="B467179" s="393"/>
      <c r="D467179" s="394"/>
    </row>
    <row r="467180" spans="2:4">
      <c r="B467180" s="393"/>
      <c r="D467180" s="394"/>
    </row>
    <row r="467181" spans="2:4">
      <c r="B467181" s="393"/>
      <c r="D467181" s="394"/>
    </row>
    <row r="467182" spans="2:4">
      <c r="B467182" s="393"/>
      <c r="D467182" s="394"/>
    </row>
    <row r="467183" spans="2:4">
      <c r="B467183" s="393"/>
      <c r="D467183" s="394"/>
    </row>
    <row r="467184" spans="2:4">
      <c r="B467184" s="393"/>
      <c r="D467184" s="394"/>
    </row>
    <row r="467185" spans="2:4">
      <c r="B467185" s="393"/>
      <c r="D467185" s="394"/>
    </row>
    <row r="467186" spans="2:4">
      <c r="B467186" s="393"/>
      <c r="D467186" s="394"/>
    </row>
    <row r="467187" spans="2:4">
      <c r="B467187" s="393"/>
      <c r="D467187" s="394"/>
    </row>
    <row r="467188" spans="2:4">
      <c r="B467188" s="393"/>
      <c r="D467188" s="394"/>
    </row>
    <row r="467189" spans="2:4">
      <c r="B467189" s="393"/>
      <c r="D467189" s="394"/>
    </row>
    <row r="467190" spans="2:4">
      <c r="B467190" s="393"/>
      <c r="D467190" s="394"/>
    </row>
    <row r="467191" spans="2:4">
      <c r="B467191" s="393"/>
      <c r="D467191" s="394"/>
    </row>
    <row r="467192" spans="2:4">
      <c r="B467192" s="393"/>
      <c r="D467192" s="394"/>
    </row>
    <row r="467193" spans="2:4">
      <c r="B467193" s="393"/>
      <c r="D467193" s="394"/>
    </row>
    <row r="467194" spans="2:4">
      <c r="B467194" s="393"/>
      <c r="D467194" s="394"/>
    </row>
    <row r="467195" spans="2:4">
      <c r="B467195" s="393"/>
      <c r="D467195" s="394"/>
    </row>
    <row r="467196" spans="2:4">
      <c r="B467196" s="393"/>
      <c r="D467196" s="394"/>
    </row>
    <row r="467197" spans="2:4">
      <c r="B467197" s="393"/>
      <c r="D467197" s="394"/>
    </row>
    <row r="467198" spans="2:4">
      <c r="B467198" s="393"/>
      <c r="D467198" s="394"/>
    </row>
    <row r="467199" spans="2:4">
      <c r="B467199" s="393"/>
      <c r="D467199" s="394"/>
    </row>
    <row r="467200" spans="2:4">
      <c r="B467200" s="393"/>
      <c r="D467200" s="394"/>
    </row>
    <row r="467201" spans="2:4">
      <c r="B467201" s="393"/>
      <c r="D467201" s="394"/>
    </row>
    <row r="467202" spans="2:4">
      <c r="B467202" s="393"/>
      <c r="D467202" s="394"/>
    </row>
    <row r="467203" spans="2:4">
      <c r="B467203" s="393"/>
      <c r="D467203" s="394"/>
    </row>
    <row r="467204" spans="2:4">
      <c r="B467204" s="393"/>
      <c r="D467204" s="394"/>
    </row>
    <row r="467205" spans="2:4">
      <c r="B467205" s="393"/>
      <c r="D467205" s="394"/>
    </row>
    <row r="467206" spans="2:4">
      <c r="B467206" s="393"/>
      <c r="D467206" s="394"/>
    </row>
    <row r="467207" spans="2:4">
      <c r="B467207" s="393"/>
      <c r="D467207" s="394"/>
    </row>
    <row r="467208" spans="2:4">
      <c r="B467208" s="393"/>
      <c r="D467208" s="394"/>
    </row>
    <row r="467209" spans="2:4">
      <c r="B467209" s="393"/>
      <c r="D467209" s="394"/>
    </row>
    <row r="467210" spans="2:4">
      <c r="B467210" s="393"/>
      <c r="D467210" s="394"/>
    </row>
    <row r="467211" spans="2:4">
      <c r="B467211" s="393"/>
      <c r="D467211" s="394"/>
    </row>
    <row r="467212" spans="2:4">
      <c r="B467212" s="393"/>
      <c r="D467212" s="394"/>
    </row>
    <row r="467213" spans="2:4">
      <c r="B467213" s="393"/>
      <c r="D467213" s="394"/>
    </row>
    <row r="467214" spans="2:4">
      <c r="B467214" s="393"/>
      <c r="D467214" s="394"/>
    </row>
    <row r="467215" spans="2:4">
      <c r="B467215" s="393"/>
      <c r="D467215" s="394"/>
    </row>
    <row r="467216" spans="2:4">
      <c r="B467216" s="393"/>
      <c r="D467216" s="394"/>
    </row>
    <row r="467217" spans="2:4">
      <c r="B467217" s="393"/>
      <c r="D467217" s="394"/>
    </row>
    <row r="467218" spans="2:4">
      <c r="B467218" s="393"/>
      <c r="D467218" s="394"/>
    </row>
    <row r="467219" spans="2:4">
      <c r="B467219" s="393"/>
      <c r="D467219" s="394"/>
    </row>
    <row r="467220" spans="2:4">
      <c r="B467220" s="393"/>
      <c r="D467220" s="394"/>
    </row>
    <row r="467221" spans="2:4">
      <c r="B467221" s="393"/>
      <c r="D467221" s="394"/>
    </row>
    <row r="467222" spans="2:4">
      <c r="B467222" s="393"/>
      <c r="D467222" s="394"/>
    </row>
    <row r="467223" spans="2:4">
      <c r="B467223" s="393"/>
      <c r="D467223" s="394"/>
    </row>
    <row r="467224" spans="2:4">
      <c r="B467224" s="393"/>
      <c r="D467224" s="394"/>
    </row>
    <row r="467225" spans="2:4">
      <c r="B467225" s="393"/>
      <c r="D467225" s="394"/>
    </row>
    <row r="467226" spans="2:4">
      <c r="B467226" s="393"/>
      <c r="D467226" s="394"/>
    </row>
    <row r="467227" spans="2:4">
      <c r="B467227" s="393"/>
      <c r="D467227" s="394"/>
    </row>
    <row r="467228" spans="2:4">
      <c r="B467228" s="393"/>
      <c r="D467228" s="394"/>
    </row>
    <row r="467229" spans="2:4">
      <c r="B467229" s="393"/>
      <c r="D467229" s="394"/>
    </row>
    <row r="467230" spans="2:4">
      <c r="B467230" s="393"/>
      <c r="D467230" s="394"/>
    </row>
    <row r="467231" spans="2:4">
      <c r="B467231" s="393"/>
      <c r="D467231" s="394"/>
    </row>
    <row r="467232" spans="2:4">
      <c r="B467232" s="393"/>
      <c r="D467232" s="394"/>
    </row>
    <row r="467233" spans="2:4">
      <c r="B467233" s="393"/>
      <c r="D467233" s="394"/>
    </row>
    <row r="467234" spans="2:4">
      <c r="B467234" s="393"/>
      <c r="D467234" s="394"/>
    </row>
    <row r="467235" spans="2:4">
      <c r="B467235" s="393"/>
      <c r="D467235" s="394"/>
    </row>
    <row r="467236" spans="2:4">
      <c r="B467236" s="393"/>
      <c r="D467236" s="394"/>
    </row>
    <row r="467237" spans="2:4">
      <c r="B467237" s="393"/>
      <c r="D467237" s="394"/>
    </row>
    <row r="467238" spans="2:4">
      <c r="B467238" s="393"/>
      <c r="D467238" s="394"/>
    </row>
    <row r="467239" spans="2:4">
      <c r="B467239" s="393"/>
      <c r="D467239" s="394"/>
    </row>
    <row r="467240" spans="2:4">
      <c r="B467240" s="393"/>
      <c r="D467240" s="394"/>
    </row>
    <row r="467241" spans="2:4">
      <c r="B467241" s="393"/>
      <c r="D467241" s="394"/>
    </row>
    <row r="467242" spans="2:4">
      <c r="B467242" s="393"/>
      <c r="D467242" s="394"/>
    </row>
    <row r="467243" spans="2:4">
      <c r="B467243" s="393"/>
      <c r="D467243" s="394"/>
    </row>
    <row r="467244" spans="2:4">
      <c r="B467244" s="393"/>
      <c r="D467244" s="394"/>
    </row>
    <row r="467245" spans="2:4">
      <c r="B467245" s="393"/>
      <c r="D467245" s="394"/>
    </row>
    <row r="467246" spans="2:4">
      <c r="B467246" s="393"/>
      <c r="D467246" s="394"/>
    </row>
    <row r="467247" spans="2:4">
      <c r="B467247" s="393"/>
      <c r="D467247" s="394"/>
    </row>
    <row r="467248" spans="2:4">
      <c r="B467248" s="393"/>
      <c r="D467248" s="394"/>
    </row>
    <row r="467249" spans="2:4">
      <c r="B467249" s="393"/>
      <c r="D467249" s="394"/>
    </row>
    <row r="467250" spans="2:4">
      <c r="B467250" s="393"/>
      <c r="D467250" s="394"/>
    </row>
    <row r="467251" spans="2:4">
      <c r="B467251" s="393"/>
      <c r="D467251" s="394"/>
    </row>
    <row r="467252" spans="2:4">
      <c r="B467252" s="393"/>
      <c r="D467252" s="394"/>
    </row>
    <row r="467253" spans="2:4">
      <c r="B467253" s="393"/>
      <c r="D467253" s="394"/>
    </row>
    <row r="467254" spans="2:4">
      <c r="B467254" s="393"/>
      <c r="D467254" s="394"/>
    </row>
    <row r="467255" spans="2:4">
      <c r="B467255" s="393"/>
      <c r="D467255" s="394"/>
    </row>
    <row r="467256" spans="2:4">
      <c r="B467256" s="393"/>
      <c r="D467256" s="394"/>
    </row>
    <row r="467257" spans="2:4">
      <c r="B467257" s="393"/>
      <c r="D467257" s="394"/>
    </row>
    <row r="467258" spans="2:4">
      <c r="B467258" s="393"/>
      <c r="D467258" s="394"/>
    </row>
    <row r="467259" spans="2:4">
      <c r="B467259" s="393"/>
      <c r="D467259" s="394"/>
    </row>
    <row r="467260" spans="2:4">
      <c r="B467260" s="393"/>
      <c r="D467260" s="394"/>
    </row>
    <row r="467261" spans="2:4">
      <c r="B467261" s="393"/>
      <c r="D467261" s="394"/>
    </row>
    <row r="467262" spans="2:4">
      <c r="B467262" s="393"/>
      <c r="D467262" s="394"/>
    </row>
    <row r="467263" spans="2:4">
      <c r="B467263" s="393"/>
      <c r="D467263" s="394"/>
    </row>
    <row r="467264" spans="2:4">
      <c r="B467264" s="393"/>
      <c r="D467264" s="394"/>
    </row>
    <row r="467265" spans="2:4">
      <c r="B467265" s="393"/>
      <c r="D467265" s="394"/>
    </row>
    <row r="467266" spans="2:4">
      <c r="B467266" s="393"/>
      <c r="D467266" s="394"/>
    </row>
    <row r="467267" spans="2:4">
      <c r="B467267" s="393"/>
      <c r="D467267" s="394"/>
    </row>
    <row r="467268" spans="2:4">
      <c r="B467268" s="393"/>
      <c r="D467268" s="394"/>
    </row>
    <row r="467269" spans="2:4">
      <c r="B467269" s="393"/>
      <c r="D467269" s="394"/>
    </row>
    <row r="467270" spans="2:4">
      <c r="B467270" s="393"/>
      <c r="D467270" s="394"/>
    </row>
    <row r="467271" spans="2:4">
      <c r="B467271" s="393"/>
      <c r="D467271" s="394"/>
    </row>
    <row r="467272" spans="2:4">
      <c r="B467272" s="393"/>
      <c r="D467272" s="394"/>
    </row>
    <row r="467273" spans="2:4">
      <c r="B467273" s="393"/>
      <c r="D467273" s="394"/>
    </row>
    <row r="467274" spans="2:4">
      <c r="B467274" s="393"/>
      <c r="D467274" s="394"/>
    </row>
    <row r="467275" spans="2:4">
      <c r="B467275" s="393"/>
      <c r="D467275" s="394"/>
    </row>
    <row r="467276" spans="2:4">
      <c r="B467276" s="393"/>
      <c r="D467276" s="394"/>
    </row>
    <row r="467277" spans="2:4">
      <c r="B467277" s="393"/>
      <c r="D467277" s="394"/>
    </row>
    <row r="467278" spans="2:4">
      <c r="B467278" s="393"/>
      <c r="D467278" s="394"/>
    </row>
    <row r="467279" spans="2:4">
      <c r="B467279" s="393"/>
      <c r="D467279" s="394"/>
    </row>
    <row r="467280" spans="2:4">
      <c r="B467280" s="393"/>
      <c r="D467280" s="394"/>
    </row>
    <row r="467281" spans="2:4">
      <c r="B467281" s="393"/>
      <c r="D467281" s="394"/>
    </row>
    <row r="467282" spans="2:4">
      <c r="B467282" s="393"/>
      <c r="D467282" s="394"/>
    </row>
    <row r="467283" spans="2:4">
      <c r="B467283" s="393"/>
      <c r="D467283" s="394"/>
    </row>
    <row r="467284" spans="2:4">
      <c r="B467284" s="393"/>
      <c r="D467284" s="394"/>
    </row>
    <row r="467285" spans="2:4">
      <c r="B467285" s="393"/>
      <c r="D467285" s="394"/>
    </row>
    <row r="467286" spans="2:4">
      <c r="B467286" s="393"/>
      <c r="D467286" s="394"/>
    </row>
    <row r="467287" spans="2:4">
      <c r="B467287" s="393"/>
      <c r="D467287" s="394"/>
    </row>
    <row r="467288" spans="2:4">
      <c r="B467288" s="393"/>
      <c r="D467288" s="394"/>
    </row>
    <row r="467289" spans="2:4">
      <c r="B467289" s="393"/>
      <c r="D467289" s="394"/>
    </row>
    <row r="467290" spans="2:4">
      <c r="B467290" s="393"/>
      <c r="D467290" s="394"/>
    </row>
    <row r="467291" spans="2:4">
      <c r="B467291" s="393"/>
      <c r="D467291" s="394"/>
    </row>
    <row r="467292" spans="2:4">
      <c r="B467292" s="393"/>
      <c r="D467292" s="394"/>
    </row>
    <row r="467293" spans="2:4">
      <c r="B467293" s="393"/>
      <c r="D467293" s="394"/>
    </row>
    <row r="467294" spans="2:4">
      <c r="B467294" s="393"/>
      <c r="D467294" s="394"/>
    </row>
    <row r="467295" spans="2:4">
      <c r="B467295" s="393"/>
      <c r="D467295" s="394"/>
    </row>
    <row r="467296" spans="2:4">
      <c r="B467296" s="393"/>
      <c r="D467296" s="394"/>
    </row>
    <row r="467297" spans="2:4">
      <c r="B467297" s="393"/>
      <c r="D467297" s="394"/>
    </row>
    <row r="467298" spans="2:4">
      <c r="B467298" s="393"/>
      <c r="D467298" s="394"/>
    </row>
    <row r="467299" spans="2:4">
      <c r="B467299" s="393"/>
      <c r="D467299" s="394"/>
    </row>
    <row r="467300" spans="2:4">
      <c r="B467300" s="393"/>
      <c r="D467300" s="394"/>
    </row>
    <row r="467301" spans="2:4">
      <c r="B467301" s="393"/>
      <c r="D467301" s="394"/>
    </row>
    <row r="467302" spans="2:4">
      <c r="B467302" s="393"/>
      <c r="D467302" s="394"/>
    </row>
    <row r="467303" spans="2:4">
      <c r="B467303" s="393"/>
      <c r="D467303" s="394"/>
    </row>
    <row r="467304" spans="2:4">
      <c r="B467304" s="393"/>
      <c r="D467304" s="394"/>
    </row>
    <row r="467305" spans="2:4">
      <c r="B467305" s="393"/>
      <c r="D467305" s="394"/>
    </row>
    <row r="467306" spans="2:4">
      <c r="B467306" s="393"/>
      <c r="D467306" s="394"/>
    </row>
    <row r="467307" spans="2:4">
      <c r="B467307" s="393"/>
      <c r="D467307" s="394"/>
    </row>
    <row r="467308" spans="2:4">
      <c r="B467308" s="393"/>
      <c r="D467308" s="394"/>
    </row>
    <row r="467309" spans="2:4">
      <c r="B467309" s="393"/>
      <c r="D467309" s="394"/>
    </row>
    <row r="467310" spans="2:4">
      <c r="B467310" s="393"/>
      <c r="D467310" s="394"/>
    </row>
    <row r="467311" spans="2:4">
      <c r="B467311" s="393"/>
      <c r="D467311" s="394"/>
    </row>
    <row r="467312" spans="2:4">
      <c r="B467312" s="393"/>
      <c r="D467312" s="394"/>
    </row>
    <row r="467313" spans="2:4">
      <c r="B467313" s="393"/>
      <c r="D467313" s="394"/>
    </row>
    <row r="467314" spans="2:4">
      <c r="B467314" s="393"/>
      <c r="D467314" s="394"/>
    </row>
    <row r="467315" spans="2:4">
      <c r="B467315" s="393"/>
      <c r="D467315" s="394"/>
    </row>
    <row r="467316" spans="2:4">
      <c r="B467316" s="393"/>
      <c r="D467316" s="394"/>
    </row>
    <row r="467317" spans="2:4">
      <c r="B467317" s="393"/>
      <c r="D467317" s="394"/>
    </row>
    <row r="467318" spans="2:4">
      <c r="B467318" s="393"/>
      <c r="D467318" s="394"/>
    </row>
    <row r="467319" spans="2:4">
      <c r="B467319" s="393"/>
      <c r="D467319" s="394"/>
    </row>
    <row r="467320" spans="2:4">
      <c r="B467320" s="393"/>
      <c r="D467320" s="394"/>
    </row>
    <row r="467321" spans="2:4">
      <c r="B467321" s="393"/>
      <c r="D467321" s="394"/>
    </row>
    <row r="467322" spans="2:4">
      <c r="B467322" s="393"/>
      <c r="D467322" s="394"/>
    </row>
    <row r="467323" spans="2:4">
      <c r="B467323" s="393"/>
      <c r="D467323" s="394"/>
    </row>
    <row r="467324" spans="2:4">
      <c r="B467324" s="393"/>
      <c r="D467324" s="394"/>
    </row>
    <row r="467325" spans="2:4">
      <c r="B467325" s="393"/>
      <c r="D467325" s="394"/>
    </row>
    <row r="467326" spans="2:4">
      <c r="B467326" s="393"/>
      <c r="D467326" s="394"/>
    </row>
    <row r="467327" spans="2:4">
      <c r="B467327" s="393"/>
      <c r="D467327" s="394"/>
    </row>
    <row r="467328" spans="2:4">
      <c r="B467328" s="393"/>
      <c r="D467328" s="394"/>
    </row>
    <row r="467329" spans="2:4">
      <c r="B467329" s="393"/>
      <c r="D467329" s="394"/>
    </row>
    <row r="467330" spans="2:4">
      <c r="B467330" s="393"/>
      <c r="D467330" s="394"/>
    </row>
    <row r="467331" spans="2:4">
      <c r="B467331" s="393"/>
      <c r="D467331" s="394"/>
    </row>
    <row r="467332" spans="2:4">
      <c r="B467332" s="393"/>
      <c r="D467332" s="394"/>
    </row>
    <row r="467333" spans="2:4">
      <c r="B467333" s="393"/>
      <c r="D467333" s="394"/>
    </row>
    <row r="467334" spans="2:4">
      <c r="B467334" s="393"/>
      <c r="D467334" s="394"/>
    </row>
    <row r="467335" spans="2:4">
      <c r="B467335" s="393"/>
      <c r="D467335" s="394"/>
    </row>
    <row r="467336" spans="2:4">
      <c r="B467336" s="393"/>
      <c r="D467336" s="394"/>
    </row>
    <row r="467337" spans="2:4">
      <c r="B467337" s="393"/>
      <c r="D467337" s="394"/>
    </row>
    <row r="467338" spans="2:4">
      <c r="B467338" s="393"/>
      <c r="D467338" s="394"/>
    </row>
    <row r="467339" spans="2:4">
      <c r="B467339" s="393"/>
      <c r="D467339" s="394"/>
    </row>
    <row r="467340" spans="2:4">
      <c r="B467340" s="393"/>
      <c r="D467340" s="394"/>
    </row>
    <row r="467341" spans="2:4">
      <c r="B467341" s="393"/>
      <c r="D467341" s="394"/>
    </row>
    <row r="467342" spans="2:4">
      <c r="B467342" s="393"/>
      <c r="D467342" s="394"/>
    </row>
    <row r="467343" spans="2:4">
      <c r="B467343" s="393"/>
      <c r="D467343" s="394"/>
    </row>
    <row r="467344" spans="2:4">
      <c r="B467344" s="393"/>
      <c r="D467344" s="394"/>
    </row>
    <row r="467345" spans="2:4">
      <c r="B467345" s="393"/>
      <c r="D467345" s="394"/>
    </row>
    <row r="467346" spans="2:4">
      <c r="B467346" s="393"/>
      <c r="D467346" s="394"/>
    </row>
    <row r="467347" spans="2:4">
      <c r="B467347" s="393"/>
      <c r="D467347" s="394"/>
    </row>
    <row r="467348" spans="2:4">
      <c r="B467348" s="393"/>
      <c r="D467348" s="394"/>
    </row>
    <row r="467349" spans="2:4">
      <c r="B467349" s="393"/>
      <c r="D467349" s="394"/>
    </row>
    <row r="467350" spans="2:4">
      <c r="B467350" s="393"/>
      <c r="D467350" s="394"/>
    </row>
    <row r="467351" spans="2:4">
      <c r="B467351" s="393"/>
      <c r="D467351" s="394"/>
    </row>
    <row r="467352" spans="2:4">
      <c r="B467352" s="393"/>
      <c r="D467352" s="394"/>
    </row>
    <row r="467353" spans="2:4">
      <c r="B467353" s="393"/>
      <c r="D467353" s="394"/>
    </row>
    <row r="467354" spans="2:4">
      <c r="B467354" s="393"/>
      <c r="D467354" s="394"/>
    </row>
    <row r="467355" spans="2:4">
      <c r="B467355" s="393"/>
      <c r="D467355" s="394"/>
    </row>
    <row r="467356" spans="2:4">
      <c r="B467356" s="393"/>
      <c r="D467356" s="394"/>
    </row>
    <row r="467357" spans="2:4">
      <c r="B467357" s="393"/>
      <c r="D467357" s="394"/>
    </row>
    <row r="467358" spans="2:4">
      <c r="B467358" s="393"/>
      <c r="D467358" s="394"/>
    </row>
    <row r="467359" spans="2:4">
      <c r="B467359" s="393"/>
      <c r="D467359" s="394"/>
    </row>
    <row r="467360" spans="2:4">
      <c r="B467360" s="393"/>
      <c r="D467360" s="394"/>
    </row>
    <row r="467361" spans="2:4">
      <c r="B467361" s="393"/>
      <c r="D467361" s="394"/>
    </row>
    <row r="467362" spans="2:4">
      <c r="B467362" s="393"/>
      <c r="D467362" s="394"/>
    </row>
    <row r="467363" spans="2:4">
      <c r="B467363" s="393"/>
      <c r="D467363" s="394"/>
    </row>
    <row r="467364" spans="2:4">
      <c r="B467364" s="393"/>
      <c r="D467364" s="394"/>
    </row>
    <row r="467365" spans="2:4">
      <c r="B467365" s="393"/>
      <c r="D467365" s="394"/>
    </row>
    <row r="467366" spans="2:4">
      <c r="B467366" s="393"/>
      <c r="D467366" s="394"/>
    </row>
    <row r="467367" spans="2:4">
      <c r="B467367" s="393"/>
      <c r="D467367" s="394"/>
    </row>
    <row r="467368" spans="2:4">
      <c r="B467368" s="393"/>
      <c r="D467368" s="394"/>
    </row>
    <row r="467369" spans="2:4">
      <c r="B467369" s="393"/>
      <c r="D467369" s="394"/>
    </row>
    <row r="467370" spans="2:4">
      <c r="B467370" s="393"/>
      <c r="D467370" s="394"/>
    </row>
    <row r="467371" spans="2:4">
      <c r="B467371" s="393"/>
      <c r="D467371" s="394"/>
    </row>
    <row r="467372" spans="2:4">
      <c r="B467372" s="393"/>
      <c r="D467372" s="394"/>
    </row>
    <row r="467373" spans="2:4">
      <c r="B467373" s="393"/>
      <c r="D467373" s="394"/>
    </row>
    <row r="467374" spans="2:4">
      <c r="B467374" s="393"/>
      <c r="D467374" s="394"/>
    </row>
    <row r="467375" spans="2:4">
      <c r="B467375" s="393"/>
      <c r="D467375" s="394"/>
    </row>
    <row r="467376" spans="2:4">
      <c r="B467376" s="393"/>
      <c r="D467376" s="394"/>
    </row>
    <row r="467377" spans="2:4">
      <c r="B467377" s="393"/>
      <c r="D467377" s="394"/>
    </row>
    <row r="467378" spans="2:4">
      <c r="B467378" s="393"/>
      <c r="D467378" s="394"/>
    </row>
    <row r="467379" spans="2:4">
      <c r="B467379" s="393"/>
      <c r="D467379" s="394"/>
    </row>
    <row r="467380" spans="2:4">
      <c r="B467380" s="393"/>
      <c r="D467380" s="394"/>
    </row>
    <row r="467381" spans="2:4">
      <c r="B467381" s="393"/>
      <c r="D467381" s="394"/>
    </row>
    <row r="467382" spans="2:4">
      <c r="B467382" s="393"/>
      <c r="D467382" s="394"/>
    </row>
    <row r="467383" spans="2:4">
      <c r="B467383" s="393"/>
      <c r="D467383" s="394"/>
    </row>
    <row r="467384" spans="2:4">
      <c r="B467384" s="393"/>
      <c r="D467384" s="394"/>
    </row>
    <row r="467385" spans="2:4">
      <c r="B467385" s="393"/>
      <c r="D467385" s="394"/>
    </row>
    <row r="467386" spans="2:4">
      <c r="B467386" s="393"/>
      <c r="D467386" s="394"/>
    </row>
    <row r="467387" spans="2:4">
      <c r="B467387" s="393"/>
      <c r="D467387" s="394"/>
    </row>
    <row r="467388" spans="2:4">
      <c r="B467388" s="393"/>
      <c r="D467388" s="394"/>
    </row>
    <row r="467389" spans="2:4">
      <c r="B467389" s="393"/>
      <c r="D467389" s="394"/>
    </row>
    <row r="467390" spans="2:4">
      <c r="B467390" s="393"/>
      <c r="D467390" s="394"/>
    </row>
    <row r="467391" spans="2:4">
      <c r="B467391" s="393"/>
      <c r="D467391" s="394"/>
    </row>
    <row r="467392" spans="2:4">
      <c r="B467392" s="393"/>
      <c r="D467392" s="394"/>
    </row>
    <row r="467393" spans="2:4">
      <c r="B467393" s="393"/>
      <c r="D467393" s="394"/>
    </row>
    <row r="467394" spans="2:4">
      <c r="B467394" s="393"/>
      <c r="D467394" s="394"/>
    </row>
    <row r="467395" spans="2:4">
      <c r="B467395" s="393"/>
      <c r="D467395" s="394"/>
    </row>
    <row r="467396" spans="2:4">
      <c r="B467396" s="393"/>
      <c r="D467396" s="394"/>
    </row>
    <row r="467397" spans="2:4">
      <c r="B467397" s="393"/>
      <c r="D467397" s="394"/>
    </row>
    <row r="467398" spans="2:4">
      <c r="B467398" s="393"/>
      <c r="D467398" s="394"/>
    </row>
    <row r="467399" spans="2:4">
      <c r="B467399" s="393"/>
      <c r="D467399" s="394"/>
    </row>
    <row r="467400" spans="2:4">
      <c r="B467400" s="393"/>
      <c r="D467400" s="394"/>
    </row>
    <row r="467401" spans="2:4">
      <c r="B467401" s="393"/>
      <c r="D467401" s="394"/>
    </row>
    <row r="467402" spans="2:4">
      <c r="B467402" s="393"/>
      <c r="D467402" s="394"/>
    </row>
    <row r="467403" spans="2:4">
      <c r="B467403" s="393"/>
      <c r="D467403" s="394"/>
    </row>
    <row r="467404" spans="2:4">
      <c r="B467404" s="393"/>
      <c r="D467404" s="394"/>
    </row>
    <row r="467405" spans="2:4">
      <c r="B467405" s="393"/>
      <c r="D467405" s="394"/>
    </row>
    <row r="467406" spans="2:4">
      <c r="B467406" s="393"/>
      <c r="D467406" s="394"/>
    </row>
    <row r="467407" spans="2:4">
      <c r="B467407" s="393"/>
      <c r="D467407" s="394"/>
    </row>
    <row r="467408" spans="2:4">
      <c r="B467408" s="393"/>
      <c r="D467408" s="394"/>
    </row>
    <row r="467409" spans="2:4">
      <c r="B467409" s="393"/>
      <c r="D467409" s="394"/>
    </row>
    <row r="467410" spans="2:4">
      <c r="B467410" s="393"/>
      <c r="D467410" s="394"/>
    </row>
    <row r="467411" spans="2:4">
      <c r="B467411" s="393"/>
      <c r="D467411" s="394"/>
    </row>
    <row r="467412" spans="2:4">
      <c r="B467412" s="393"/>
      <c r="D467412" s="394"/>
    </row>
    <row r="467413" spans="2:4">
      <c r="B467413" s="393"/>
      <c r="D467413" s="394"/>
    </row>
    <row r="467414" spans="2:4">
      <c r="B467414" s="393"/>
      <c r="D467414" s="394"/>
    </row>
    <row r="467415" spans="2:4">
      <c r="B467415" s="393"/>
      <c r="D467415" s="394"/>
    </row>
    <row r="467416" spans="2:4">
      <c r="B467416" s="393"/>
      <c r="D467416" s="394"/>
    </row>
    <row r="467417" spans="2:4">
      <c r="B467417" s="393"/>
      <c r="D467417" s="394"/>
    </row>
    <row r="467418" spans="2:4">
      <c r="B467418" s="393"/>
      <c r="D467418" s="394"/>
    </row>
    <row r="467419" spans="2:4">
      <c r="B467419" s="393"/>
      <c r="D467419" s="394"/>
    </row>
    <row r="467420" spans="2:4">
      <c r="B467420" s="393"/>
      <c r="D467420" s="394"/>
    </row>
    <row r="467421" spans="2:4">
      <c r="B467421" s="393"/>
      <c r="D467421" s="394"/>
    </row>
    <row r="467422" spans="2:4">
      <c r="B467422" s="393"/>
      <c r="D467422" s="394"/>
    </row>
    <row r="467423" spans="2:4">
      <c r="B467423" s="393"/>
      <c r="D467423" s="394"/>
    </row>
    <row r="467424" spans="2:4">
      <c r="B467424" s="393"/>
      <c r="D467424" s="394"/>
    </row>
    <row r="467425" spans="2:4">
      <c r="B467425" s="393"/>
      <c r="D467425" s="394"/>
    </row>
    <row r="467426" spans="2:4">
      <c r="B467426" s="393"/>
      <c r="D467426" s="394"/>
    </row>
    <row r="467427" spans="2:4">
      <c r="B467427" s="393"/>
      <c r="D467427" s="394"/>
    </row>
    <row r="467428" spans="2:4">
      <c r="B467428" s="393"/>
      <c r="D467428" s="394"/>
    </row>
    <row r="467429" spans="2:4">
      <c r="B467429" s="393"/>
      <c r="D467429" s="394"/>
    </row>
    <row r="467430" spans="2:4">
      <c r="B467430" s="393"/>
      <c r="D467430" s="394"/>
    </row>
    <row r="467431" spans="2:4">
      <c r="B467431" s="393"/>
      <c r="D467431" s="394"/>
    </row>
    <row r="467432" spans="2:4">
      <c r="B467432" s="393"/>
      <c r="D467432" s="394"/>
    </row>
    <row r="467433" spans="2:4">
      <c r="B467433" s="393"/>
      <c r="D467433" s="394"/>
    </row>
    <row r="467434" spans="2:4">
      <c r="B467434" s="393"/>
      <c r="D467434" s="394"/>
    </row>
    <row r="467435" spans="2:4">
      <c r="B467435" s="393"/>
      <c r="D467435" s="394"/>
    </row>
    <row r="467436" spans="2:4">
      <c r="B467436" s="393"/>
      <c r="D467436" s="394"/>
    </row>
    <row r="467437" spans="2:4">
      <c r="B467437" s="393"/>
      <c r="D467437" s="394"/>
    </row>
    <row r="467438" spans="2:4">
      <c r="B467438" s="393"/>
      <c r="D467438" s="394"/>
    </row>
    <row r="467439" spans="2:4">
      <c r="B467439" s="393"/>
      <c r="D467439" s="394"/>
    </row>
    <row r="467440" spans="2:4">
      <c r="B467440" s="393"/>
      <c r="D467440" s="394"/>
    </row>
    <row r="467441" spans="2:4">
      <c r="B467441" s="393"/>
      <c r="D467441" s="394"/>
    </row>
    <row r="467442" spans="2:4">
      <c r="B467442" s="393"/>
      <c r="D467442" s="394"/>
    </row>
    <row r="467443" spans="2:4">
      <c r="B467443" s="393"/>
      <c r="D467443" s="394"/>
    </row>
    <row r="467444" spans="2:4">
      <c r="B467444" s="393"/>
      <c r="D467444" s="394"/>
    </row>
    <row r="467445" spans="2:4">
      <c r="B467445" s="393"/>
      <c r="D467445" s="394"/>
    </row>
    <row r="467446" spans="2:4">
      <c r="B467446" s="393"/>
      <c r="D467446" s="394"/>
    </row>
    <row r="467447" spans="2:4">
      <c r="B467447" s="393"/>
      <c r="D467447" s="394"/>
    </row>
    <row r="467448" spans="2:4">
      <c r="B467448" s="393"/>
      <c r="D467448" s="394"/>
    </row>
    <row r="467449" spans="2:4">
      <c r="B467449" s="393"/>
      <c r="D467449" s="394"/>
    </row>
    <row r="467450" spans="2:4">
      <c r="B467450" s="393"/>
      <c r="D467450" s="394"/>
    </row>
    <row r="467451" spans="2:4">
      <c r="B467451" s="393"/>
      <c r="D467451" s="394"/>
    </row>
    <row r="467452" spans="2:4">
      <c r="B467452" s="393"/>
      <c r="D467452" s="394"/>
    </row>
    <row r="467453" spans="2:4">
      <c r="B467453" s="393"/>
      <c r="D467453" s="394"/>
    </row>
    <row r="467454" spans="2:4">
      <c r="B467454" s="393"/>
      <c r="D467454" s="394"/>
    </row>
    <row r="467455" spans="2:4">
      <c r="B467455" s="393"/>
      <c r="D467455" s="394"/>
    </row>
    <row r="467456" spans="2:4">
      <c r="B467456" s="393"/>
      <c r="D467456" s="394"/>
    </row>
    <row r="467457" spans="2:4">
      <c r="B467457" s="393"/>
      <c r="D467457" s="394"/>
    </row>
    <row r="467458" spans="2:4">
      <c r="B467458" s="393"/>
      <c r="D467458" s="394"/>
    </row>
    <row r="467459" spans="2:4">
      <c r="B467459" s="393"/>
      <c r="D467459" s="394"/>
    </row>
    <row r="467460" spans="2:4">
      <c r="B467460" s="393"/>
      <c r="D467460" s="394"/>
    </row>
    <row r="467461" spans="2:4">
      <c r="B467461" s="393"/>
      <c r="D467461" s="394"/>
    </row>
    <row r="467462" spans="2:4">
      <c r="B467462" s="393"/>
      <c r="D467462" s="394"/>
    </row>
    <row r="467463" spans="2:4">
      <c r="B467463" s="393"/>
      <c r="D467463" s="394"/>
    </row>
    <row r="467464" spans="2:4">
      <c r="B467464" s="393"/>
      <c r="D467464" s="394"/>
    </row>
    <row r="467465" spans="2:4">
      <c r="B467465" s="393"/>
      <c r="D467465" s="394"/>
    </row>
    <row r="467466" spans="2:4">
      <c r="B467466" s="393"/>
      <c r="D467466" s="394"/>
    </row>
    <row r="467467" spans="2:4">
      <c r="B467467" s="393"/>
      <c r="D467467" s="394"/>
    </row>
    <row r="467468" spans="2:4">
      <c r="B467468" s="393"/>
      <c r="D467468" s="394"/>
    </row>
    <row r="467469" spans="2:4">
      <c r="B467469" s="393"/>
      <c r="D467469" s="394"/>
    </row>
    <row r="467470" spans="2:4">
      <c r="B467470" s="393"/>
      <c r="D467470" s="394"/>
    </row>
    <row r="467471" spans="2:4">
      <c r="B467471" s="393"/>
      <c r="D467471" s="394"/>
    </row>
    <row r="467472" spans="2:4">
      <c r="B467472" s="393"/>
      <c r="D467472" s="394"/>
    </row>
    <row r="467473" spans="2:4">
      <c r="B467473" s="393"/>
      <c r="D467473" s="394"/>
    </row>
    <row r="467474" spans="2:4">
      <c r="B467474" s="393"/>
      <c r="D467474" s="394"/>
    </row>
    <row r="467475" spans="2:4">
      <c r="B467475" s="393"/>
      <c r="D467475" s="394"/>
    </row>
    <row r="467476" spans="2:4">
      <c r="B467476" s="393"/>
      <c r="D467476" s="394"/>
    </row>
    <row r="467477" spans="2:4">
      <c r="B467477" s="393"/>
      <c r="D467477" s="394"/>
    </row>
    <row r="467478" spans="2:4">
      <c r="B467478" s="393"/>
      <c r="D467478" s="394"/>
    </row>
    <row r="467479" spans="2:4">
      <c r="B467479" s="393"/>
      <c r="D467479" s="394"/>
    </row>
    <row r="467480" spans="2:4">
      <c r="B467480" s="393"/>
      <c r="D467480" s="394"/>
    </row>
    <row r="467481" spans="2:4">
      <c r="B467481" s="393"/>
      <c r="D467481" s="394"/>
    </row>
    <row r="467482" spans="2:4">
      <c r="B467482" s="393"/>
      <c r="D467482" s="394"/>
    </row>
    <row r="467483" spans="2:4">
      <c r="B467483" s="393"/>
      <c r="D467483" s="394"/>
    </row>
    <row r="467484" spans="2:4">
      <c r="B467484" s="393"/>
      <c r="D467484" s="394"/>
    </row>
    <row r="467485" spans="2:4">
      <c r="B467485" s="393"/>
      <c r="D467485" s="394"/>
    </row>
    <row r="467486" spans="2:4">
      <c r="B467486" s="393"/>
      <c r="D467486" s="394"/>
    </row>
    <row r="467487" spans="2:4">
      <c r="B467487" s="393"/>
      <c r="D467487" s="394"/>
    </row>
    <row r="467488" spans="2:4">
      <c r="B467488" s="393"/>
      <c r="D467488" s="394"/>
    </row>
    <row r="467489" spans="2:4">
      <c r="B467489" s="393"/>
      <c r="D467489" s="394"/>
    </row>
    <row r="467490" spans="2:4">
      <c r="B467490" s="393"/>
      <c r="D467490" s="394"/>
    </row>
    <row r="467491" spans="2:4">
      <c r="B467491" s="393"/>
      <c r="D467491" s="394"/>
    </row>
    <row r="467492" spans="2:4">
      <c r="B467492" s="393"/>
      <c r="D467492" s="394"/>
    </row>
    <row r="467493" spans="2:4">
      <c r="B467493" s="393"/>
      <c r="D467493" s="394"/>
    </row>
    <row r="467494" spans="2:4">
      <c r="B467494" s="393"/>
      <c r="D467494" s="394"/>
    </row>
    <row r="467495" spans="2:4">
      <c r="B467495" s="393"/>
      <c r="D467495" s="394"/>
    </row>
    <row r="467496" spans="2:4">
      <c r="B467496" s="393"/>
      <c r="D467496" s="394"/>
    </row>
    <row r="467497" spans="2:4">
      <c r="B467497" s="393"/>
      <c r="D467497" s="394"/>
    </row>
    <row r="467498" spans="2:4">
      <c r="B467498" s="393"/>
      <c r="D467498" s="394"/>
    </row>
    <row r="467499" spans="2:4">
      <c r="B467499" s="393"/>
      <c r="D467499" s="394"/>
    </row>
    <row r="467500" spans="2:4">
      <c r="B467500" s="393"/>
      <c r="D467500" s="394"/>
    </row>
    <row r="467501" spans="2:4">
      <c r="B467501" s="393"/>
      <c r="D467501" s="394"/>
    </row>
    <row r="467502" spans="2:4">
      <c r="B467502" s="393"/>
      <c r="D467502" s="394"/>
    </row>
    <row r="467503" spans="2:4">
      <c r="B467503" s="393"/>
      <c r="D467503" s="394"/>
    </row>
    <row r="467504" spans="2:4">
      <c r="B467504" s="393"/>
      <c r="D467504" s="394"/>
    </row>
    <row r="467505" spans="2:4">
      <c r="B467505" s="393"/>
      <c r="D467505" s="394"/>
    </row>
    <row r="467506" spans="2:4">
      <c r="B467506" s="393"/>
      <c r="D467506" s="394"/>
    </row>
    <row r="467507" spans="2:4">
      <c r="B467507" s="393"/>
      <c r="D467507" s="394"/>
    </row>
    <row r="467508" spans="2:4">
      <c r="B467508" s="393"/>
      <c r="D467508" s="394"/>
    </row>
    <row r="467509" spans="2:4">
      <c r="B467509" s="393"/>
      <c r="D467509" s="394"/>
    </row>
    <row r="467510" spans="2:4">
      <c r="B467510" s="393"/>
      <c r="D467510" s="394"/>
    </row>
    <row r="467511" spans="2:4">
      <c r="B467511" s="393"/>
      <c r="D467511" s="394"/>
    </row>
    <row r="467512" spans="2:4">
      <c r="B467512" s="393"/>
      <c r="D467512" s="394"/>
    </row>
    <row r="467513" spans="2:4">
      <c r="B467513" s="393"/>
      <c r="D467513" s="394"/>
    </row>
    <row r="467514" spans="2:4">
      <c r="B467514" s="393"/>
      <c r="D467514" s="394"/>
    </row>
    <row r="467515" spans="2:4">
      <c r="B467515" s="393"/>
      <c r="D467515" s="394"/>
    </row>
    <row r="467516" spans="2:4">
      <c r="B467516" s="393"/>
      <c r="D467516" s="394"/>
    </row>
    <row r="467517" spans="2:4">
      <c r="B467517" s="393"/>
      <c r="D467517" s="394"/>
    </row>
    <row r="467518" spans="2:4">
      <c r="B467518" s="393"/>
      <c r="D467518" s="394"/>
    </row>
    <row r="467519" spans="2:4">
      <c r="B467519" s="393"/>
      <c r="D467519" s="394"/>
    </row>
    <row r="467520" spans="2:4">
      <c r="B467520" s="393"/>
      <c r="D467520" s="394"/>
    </row>
    <row r="467521" spans="2:4">
      <c r="B467521" s="393"/>
      <c r="D467521" s="394"/>
    </row>
    <row r="467522" spans="2:4">
      <c r="B467522" s="393"/>
      <c r="D467522" s="394"/>
    </row>
    <row r="467523" spans="2:4">
      <c r="B467523" s="393"/>
      <c r="D467523" s="394"/>
    </row>
    <row r="467524" spans="2:4">
      <c r="B467524" s="393"/>
      <c r="D467524" s="394"/>
    </row>
    <row r="467525" spans="2:4">
      <c r="B467525" s="393"/>
      <c r="D467525" s="394"/>
    </row>
    <row r="467526" spans="2:4">
      <c r="B467526" s="393"/>
      <c r="D467526" s="394"/>
    </row>
    <row r="467527" spans="2:4">
      <c r="B467527" s="393"/>
      <c r="D467527" s="394"/>
    </row>
    <row r="467528" spans="2:4">
      <c r="B467528" s="393"/>
      <c r="D467528" s="394"/>
    </row>
    <row r="467529" spans="2:4">
      <c r="B467529" s="393"/>
      <c r="D467529" s="394"/>
    </row>
    <row r="467530" spans="2:4">
      <c r="B467530" s="393"/>
      <c r="D467530" s="394"/>
    </row>
    <row r="467531" spans="2:4">
      <c r="B467531" s="393"/>
      <c r="D467531" s="394"/>
    </row>
    <row r="467532" spans="2:4">
      <c r="B467532" s="393"/>
      <c r="D467532" s="394"/>
    </row>
    <row r="467533" spans="2:4">
      <c r="B467533" s="393"/>
      <c r="D467533" s="394"/>
    </row>
    <row r="467534" spans="2:4">
      <c r="B467534" s="393"/>
      <c r="D467534" s="394"/>
    </row>
    <row r="467535" spans="2:4">
      <c r="B467535" s="393"/>
      <c r="D467535" s="394"/>
    </row>
    <row r="467536" spans="2:4">
      <c r="B467536" s="393"/>
      <c r="D467536" s="394"/>
    </row>
    <row r="467537" spans="2:4">
      <c r="B467537" s="393"/>
      <c r="D467537" s="394"/>
    </row>
    <row r="467538" spans="2:4">
      <c r="B467538" s="393"/>
      <c r="D467538" s="394"/>
    </row>
    <row r="467539" spans="2:4">
      <c r="B467539" s="393"/>
      <c r="D467539" s="394"/>
    </row>
    <row r="467540" spans="2:4">
      <c r="B467540" s="393"/>
      <c r="D467540" s="394"/>
    </row>
    <row r="467541" spans="2:4">
      <c r="B467541" s="393"/>
      <c r="D467541" s="394"/>
    </row>
    <row r="467542" spans="2:4">
      <c r="B467542" s="393"/>
      <c r="D467542" s="394"/>
    </row>
    <row r="467543" spans="2:4">
      <c r="B467543" s="393"/>
      <c r="D467543" s="394"/>
    </row>
    <row r="467544" spans="2:4">
      <c r="B467544" s="393"/>
      <c r="D467544" s="394"/>
    </row>
    <row r="467545" spans="2:4">
      <c r="B467545" s="393"/>
      <c r="D467545" s="394"/>
    </row>
    <row r="467546" spans="2:4">
      <c r="B467546" s="393"/>
      <c r="D467546" s="394"/>
    </row>
    <row r="467547" spans="2:4">
      <c r="B467547" s="393"/>
      <c r="D467547" s="394"/>
    </row>
    <row r="467548" spans="2:4">
      <c r="B467548" s="393"/>
      <c r="D467548" s="394"/>
    </row>
    <row r="467549" spans="2:4">
      <c r="B467549" s="393"/>
      <c r="D467549" s="394"/>
    </row>
    <row r="467550" spans="2:4">
      <c r="B467550" s="393"/>
      <c r="D467550" s="394"/>
    </row>
    <row r="467551" spans="2:4">
      <c r="B467551" s="393"/>
      <c r="D467551" s="394"/>
    </row>
    <row r="467552" spans="2:4">
      <c r="B467552" s="393"/>
      <c r="D467552" s="394"/>
    </row>
    <row r="467553" spans="2:4">
      <c r="B467553" s="393"/>
      <c r="D467553" s="394"/>
    </row>
    <row r="467554" spans="2:4">
      <c r="B467554" s="393"/>
      <c r="D467554" s="394"/>
    </row>
    <row r="467555" spans="2:4">
      <c r="B467555" s="393"/>
      <c r="D467555" s="394"/>
    </row>
    <row r="467556" spans="2:4">
      <c r="B467556" s="393"/>
      <c r="D467556" s="394"/>
    </row>
    <row r="467557" spans="2:4">
      <c r="B467557" s="393"/>
      <c r="D467557" s="394"/>
    </row>
    <row r="467558" spans="2:4">
      <c r="B467558" s="393"/>
      <c r="D467558" s="394"/>
    </row>
    <row r="467559" spans="2:4">
      <c r="B467559" s="393"/>
      <c r="D467559" s="394"/>
    </row>
    <row r="467560" spans="2:4">
      <c r="B467560" s="393"/>
      <c r="D467560" s="394"/>
    </row>
    <row r="467561" spans="2:4">
      <c r="B467561" s="393"/>
      <c r="D467561" s="394"/>
    </row>
    <row r="467562" spans="2:4">
      <c r="B467562" s="393"/>
      <c r="D467562" s="394"/>
    </row>
    <row r="467563" spans="2:4">
      <c r="B467563" s="393"/>
      <c r="D467563" s="394"/>
    </row>
    <row r="467564" spans="2:4">
      <c r="B467564" s="393"/>
      <c r="D467564" s="394"/>
    </row>
    <row r="467565" spans="2:4">
      <c r="B467565" s="393"/>
      <c r="D467565" s="394"/>
    </row>
    <row r="467566" spans="2:4">
      <c r="B467566" s="393"/>
      <c r="D467566" s="394"/>
    </row>
    <row r="467567" spans="2:4">
      <c r="B467567" s="393"/>
      <c r="D467567" s="394"/>
    </row>
    <row r="467568" spans="2:4">
      <c r="B467568" s="393"/>
      <c r="D467568" s="394"/>
    </row>
    <row r="467569" spans="2:4">
      <c r="B467569" s="393"/>
      <c r="D467569" s="394"/>
    </row>
    <row r="467570" spans="2:4">
      <c r="B467570" s="393"/>
      <c r="D467570" s="394"/>
    </row>
    <row r="467571" spans="2:4">
      <c r="B467571" s="393"/>
      <c r="D467571" s="394"/>
    </row>
    <row r="467572" spans="2:4">
      <c r="B467572" s="393"/>
      <c r="D467572" s="394"/>
    </row>
    <row r="467573" spans="2:4">
      <c r="B467573" s="393"/>
      <c r="D467573" s="394"/>
    </row>
    <row r="467574" spans="2:4">
      <c r="B467574" s="393"/>
      <c r="D467574" s="394"/>
    </row>
    <row r="467575" spans="2:4">
      <c r="B467575" s="393"/>
      <c r="D467575" s="394"/>
    </row>
    <row r="467576" spans="2:4">
      <c r="B467576" s="393"/>
      <c r="D467576" s="394"/>
    </row>
    <row r="467577" spans="2:4">
      <c r="B467577" s="393"/>
      <c r="D467577" s="394"/>
    </row>
    <row r="467578" spans="2:4">
      <c r="B467578" s="393"/>
      <c r="D467578" s="394"/>
    </row>
    <row r="467579" spans="2:4">
      <c r="B467579" s="393"/>
      <c r="D467579" s="394"/>
    </row>
    <row r="467580" spans="2:4">
      <c r="B467580" s="393"/>
      <c r="D467580" s="394"/>
    </row>
    <row r="467581" spans="2:4">
      <c r="B467581" s="393"/>
      <c r="D467581" s="394"/>
    </row>
    <row r="467582" spans="2:4">
      <c r="B467582" s="393"/>
      <c r="D467582" s="394"/>
    </row>
    <row r="467583" spans="2:4">
      <c r="B467583" s="393"/>
      <c r="D467583" s="394"/>
    </row>
    <row r="467584" spans="2:4">
      <c r="B467584" s="393"/>
      <c r="D467584" s="394"/>
    </row>
    <row r="467585" spans="2:4">
      <c r="B467585" s="393"/>
      <c r="D467585" s="394"/>
    </row>
    <row r="467586" spans="2:4">
      <c r="B467586" s="393"/>
      <c r="D467586" s="394"/>
    </row>
    <row r="467587" spans="2:4">
      <c r="B467587" s="393"/>
      <c r="D467587" s="394"/>
    </row>
    <row r="467588" spans="2:4">
      <c r="B467588" s="393"/>
      <c r="D467588" s="394"/>
    </row>
    <row r="467589" spans="2:4">
      <c r="B467589" s="393"/>
      <c r="D467589" s="394"/>
    </row>
    <row r="467590" spans="2:4">
      <c r="B467590" s="393"/>
      <c r="D467590" s="394"/>
    </row>
    <row r="467591" spans="2:4">
      <c r="B467591" s="393"/>
      <c r="D467591" s="394"/>
    </row>
    <row r="467592" spans="2:4">
      <c r="B467592" s="393"/>
      <c r="D467592" s="394"/>
    </row>
    <row r="467593" spans="2:4">
      <c r="B467593" s="393"/>
      <c r="D467593" s="394"/>
    </row>
    <row r="467594" spans="2:4">
      <c r="B467594" s="393"/>
      <c r="D467594" s="394"/>
    </row>
    <row r="467595" spans="2:4">
      <c r="B467595" s="393"/>
      <c r="D467595" s="394"/>
    </row>
    <row r="467596" spans="2:4">
      <c r="B467596" s="393"/>
      <c r="D467596" s="394"/>
    </row>
    <row r="467597" spans="2:4">
      <c r="B467597" s="393"/>
      <c r="D467597" s="394"/>
    </row>
    <row r="467598" spans="2:4">
      <c r="B467598" s="393"/>
      <c r="D467598" s="394"/>
    </row>
    <row r="467599" spans="2:4">
      <c r="B467599" s="393"/>
      <c r="D467599" s="394"/>
    </row>
    <row r="467600" spans="2:4">
      <c r="B467600" s="393"/>
      <c r="D467600" s="394"/>
    </row>
    <row r="467601" spans="2:4">
      <c r="B467601" s="393"/>
      <c r="D467601" s="394"/>
    </row>
    <row r="467602" spans="2:4">
      <c r="B467602" s="393"/>
      <c r="D467602" s="394"/>
    </row>
    <row r="467603" spans="2:4">
      <c r="B467603" s="393"/>
      <c r="D467603" s="394"/>
    </row>
    <row r="467604" spans="2:4">
      <c r="B467604" s="393"/>
      <c r="D467604" s="394"/>
    </row>
    <row r="467605" spans="2:4">
      <c r="B467605" s="393"/>
      <c r="D467605" s="394"/>
    </row>
    <row r="467606" spans="2:4">
      <c r="B467606" s="393"/>
      <c r="D467606" s="394"/>
    </row>
    <row r="467607" spans="2:4">
      <c r="B467607" s="393"/>
      <c r="D467607" s="394"/>
    </row>
    <row r="467608" spans="2:4">
      <c r="B467608" s="393"/>
      <c r="D467608" s="394"/>
    </row>
    <row r="467609" spans="2:4">
      <c r="B467609" s="393"/>
      <c r="D467609" s="394"/>
    </row>
    <row r="467610" spans="2:4">
      <c r="B467610" s="393"/>
      <c r="D467610" s="394"/>
    </row>
    <row r="467611" spans="2:4">
      <c r="B467611" s="393"/>
      <c r="D467611" s="394"/>
    </row>
    <row r="467612" spans="2:4">
      <c r="B467612" s="393"/>
      <c r="D467612" s="394"/>
    </row>
    <row r="467613" spans="2:4">
      <c r="B467613" s="393"/>
      <c r="D467613" s="394"/>
    </row>
    <row r="467614" spans="2:4">
      <c r="B467614" s="393"/>
      <c r="D467614" s="394"/>
    </row>
    <row r="467615" spans="2:4">
      <c r="B467615" s="393"/>
      <c r="D467615" s="394"/>
    </row>
    <row r="467616" spans="2:4">
      <c r="B467616" s="393"/>
      <c r="D467616" s="394"/>
    </row>
    <row r="467617" spans="2:4">
      <c r="B467617" s="393"/>
      <c r="D467617" s="394"/>
    </row>
    <row r="467618" spans="2:4">
      <c r="B467618" s="393"/>
      <c r="D467618" s="394"/>
    </row>
    <row r="467619" spans="2:4">
      <c r="B467619" s="393"/>
      <c r="D467619" s="394"/>
    </row>
    <row r="467620" spans="2:4">
      <c r="B467620" s="393"/>
      <c r="D467620" s="394"/>
    </row>
    <row r="467621" spans="2:4">
      <c r="B467621" s="393"/>
      <c r="D467621" s="394"/>
    </row>
    <row r="467622" spans="2:4">
      <c r="B467622" s="393"/>
      <c r="D467622" s="394"/>
    </row>
    <row r="467623" spans="2:4">
      <c r="B467623" s="393"/>
      <c r="D467623" s="394"/>
    </row>
    <row r="467624" spans="2:4">
      <c r="B467624" s="393"/>
      <c r="D467624" s="394"/>
    </row>
    <row r="467625" spans="2:4">
      <c r="B467625" s="393"/>
      <c r="D467625" s="394"/>
    </row>
    <row r="467626" spans="2:4">
      <c r="B467626" s="393"/>
      <c r="D467626" s="394"/>
    </row>
    <row r="467627" spans="2:4">
      <c r="B467627" s="393"/>
      <c r="D467627" s="394"/>
    </row>
    <row r="467628" spans="2:4">
      <c r="B467628" s="393"/>
      <c r="D467628" s="394"/>
    </row>
    <row r="467629" spans="2:4">
      <c r="B467629" s="393"/>
      <c r="D467629" s="394"/>
    </row>
    <row r="467630" spans="2:4">
      <c r="B467630" s="393"/>
      <c r="D467630" s="394"/>
    </row>
    <row r="467631" spans="2:4">
      <c r="B467631" s="393"/>
      <c r="D467631" s="394"/>
    </row>
    <row r="467632" spans="2:4">
      <c r="B467632" s="393"/>
      <c r="D467632" s="394"/>
    </row>
    <row r="467633" spans="2:4">
      <c r="B467633" s="393"/>
      <c r="D467633" s="394"/>
    </row>
    <row r="467634" spans="2:4">
      <c r="B467634" s="393"/>
      <c r="D467634" s="394"/>
    </row>
    <row r="467635" spans="2:4">
      <c r="B467635" s="393"/>
      <c r="D467635" s="394"/>
    </row>
    <row r="467636" spans="2:4">
      <c r="B467636" s="393"/>
      <c r="D467636" s="394"/>
    </row>
    <row r="467637" spans="2:4">
      <c r="B467637" s="393"/>
      <c r="D467637" s="394"/>
    </row>
    <row r="467638" spans="2:4">
      <c r="B467638" s="393"/>
      <c r="D467638" s="394"/>
    </row>
    <row r="467639" spans="2:4">
      <c r="B467639" s="393"/>
      <c r="D467639" s="394"/>
    </row>
    <row r="467640" spans="2:4">
      <c r="B467640" s="393"/>
      <c r="D467640" s="394"/>
    </row>
    <row r="467641" spans="2:4">
      <c r="B467641" s="393"/>
      <c r="D467641" s="394"/>
    </row>
    <row r="467642" spans="2:4">
      <c r="B467642" s="393"/>
      <c r="D467642" s="394"/>
    </row>
    <row r="467643" spans="2:4">
      <c r="B467643" s="393"/>
      <c r="D467643" s="394"/>
    </row>
    <row r="467644" spans="2:4">
      <c r="B467644" s="393"/>
      <c r="D467644" s="394"/>
    </row>
    <row r="467645" spans="2:4">
      <c r="B467645" s="393"/>
      <c r="D467645" s="394"/>
    </row>
    <row r="467646" spans="2:4">
      <c r="B467646" s="393"/>
      <c r="D467646" s="394"/>
    </row>
    <row r="467647" spans="2:4">
      <c r="B467647" s="393"/>
      <c r="D467647" s="394"/>
    </row>
    <row r="467648" spans="2:4">
      <c r="B467648" s="393"/>
      <c r="D467648" s="394"/>
    </row>
    <row r="467649" spans="2:4">
      <c r="B467649" s="393"/>
      <c r="D467649" s="394"/>
    </row>
    <row r="467650" spans="2:4">
      <c r="B467650" s="393"/>
      <c r="D467650" s="394"/>
    </row>
    <row r="467651" spans="2:4">
      <c r="B467651" s="393"/>
      <c r="D467651" s="394"/>
    </row>
    <row r="467652" spans="2:4">
      <c r="B467652" s="393"/>
      <c r="D467652" s="394"/>
    </row>
    <row r="467653" spans="2:4">
      <c r="B467653" s="393"/>
      <c r="D467653" s="394"/>
    </row>
    <row r="467654" spans="2:4">
      <c r="B467654" s="393"/>
      <c r="D467654" s="394"/>
    </row>
    <row r="467655" spans="2:4">
      <c r="B467655" s="393"/>
      <c r="D467655" s="394"/>
    </row>
    <row r="467656" spans="2:4">
      <c r="B467656" s="393"/>
      <c r="D467656" s="394"/>
    </row>
    <row r="467657" spans="2:4">
      <c r="B467657" s="393"/>
      <c r="D467657" s="394"/>
    </row>
    <row r="467658" spans="2:4">
      <c r="B467658" s="393"/>
      <c r="D467658" s="394"/>
    </row>
    <row r="467659" spans="2:4">
      <c r="B467659" s="393"/>
      <c r="D467659" s="394"/>
    </row>
    <row r="467660" spans="2:4">
      <c r="B467660" s="393"/>
      <c r="D467660" s="394"/>
    </row>
    <row r="467661" spans="2:4">
      <c r="B467661" s="393"/>
      <c r="D467661" s="394"/>
    </row>
    <row r="467662" spans="2:4">
      <c r="B467662" s="393"/>
      <c r="D467662" s="394"/>
    </row>
    <row r="467663" spans="2:4">
      <c r="B467663" s="393"/>
      <c r="D467663" s="394"/>
    </row>
    <row r="467664" spans="2:4">
      <c r="B467664" s="393"/>
      <c r="D467664" s="394"/>
    </row>
    <row r="467665" spans="2:4">
      <c r="B467665" s="393"/>
      <c r="D467665" s="394"/>
    </row>
    <row r="467666" spans="2:4">
      <c r="B467666" s="393"/>
      <c r="D467666" s="394"/>
    </row>
    <row r="467667" spans="2:4">
      <c r="B467667" s="393"/>
      <c r="D467667" s="394"/>
    </row>
    <row r="467668" spans="2:4">
      <c r="B467668" s="393"/>
      <c r="D467668" s="394"/>
    </row>
    <row r="467669" spans="2:4">
      <c r="B467669" s="393"/>
      <c r="D467669" s="394"/>
    </row>
    <row r="467670" spans="2:4">
      <c r="B467670" s="393"/>
      <c r="D467670" s="394"/>
    </row>
    <row r="467671" spans="2:4">
      <c r="B467671" s="393"/>
      <c r="D467671" s="394"/>
    </row>
    <row r="467672" spans="2:4">
      <c r="B467672" s="393"/>
      <c r="D467672" s="394"/>
    </row>
    <row r="467673" spans="2:4">
      <c r="B467673" s="393"/>
      <c r="D467673" s="394"/>
    </row>
    <row r="467674" spans="2:4">
      <c r="B467674" s="393"/>
      <c r="D467674" s="394"/>
    </row>
    <row r="467675" spans="2:4">
      <c r="B467675" s="393"/>
      <c r="D467675" s="394"/>
    </row>
    <row r="467676" spans="2:4">
      <c r="B467676" s="393"/>
      <c r="D467676" s="394"/>
    </row>
    <row r="467677" spans="2:4">
      <c r="B467677" s="393"/>
      <c r="D467677" s="394"/>
    </row>
    <row r="467678" spans="2:4">
      <c r="B467678" s="393"/>
      <c r="D467678" s="394"/>
    </row>
    <row r="467679" spans="2:4">
      <c r="B467679" s="393"/>
      <c r="D467679" s="394"/>
    </row>
    <row r="467680" spans="2:4">
      <c r="B467680" s="393"/>
      <c r="D467680" s="394"/>
    </row>
    <row r="467681" spans="2:4">
      <c r="B467681" s="393"/>
      <c r="D467681" s="394"/>
    </row>
    <row r="467682" spans="2:4">
      <c r="B467682" s="393"/>
      <c r="D467682" s="394"/>
    </row>
    <row r="467683" spans="2:4">
      <c r="B467683" s="393"/>
      <c r="D467683" s="394"/>
    </row>
    <row r="467684" spans="2:4">
      <c r="B467684" s="393"/>
      <c r="D467684" s="394"/>
    </row>
    <row r="467685" spans="2:4">
      <c r="B467685" s="393"/>
      <c r="D467685" s="394"/>
    </row>
    <row r="467686" spans="2:4">
      <c r="B467686" s="393"/>
      <c r="D467686" s="394"/>
    </row>
    <row r="467687" spans="2:4">
      <c r="B467687" s="393"/>
      <c r="D467687" s="394"/>
    </row>
    <row r="467688" spans="2:4">
      <c r="B467688" s="393"/>
      <c r="D467688" s="394"/>
    </row>
    <row r="467689" spans="2:4">
      <c r="B467689" s="393"/>
      <c r="D467689" s="394"/>
    </row>
    <row r="467690" spans="2:4">
      <c r="B467690" s="393"/>
      <c r="D467690" s="394"/>
    </row>
    <row r="467691" spans="2:4">
      <c r="B467691" s="393"/>
      <c r="D467691" s="394"/>
    </row>
    <row r="467692" spans="2:4">
      <c r="B467692" s="393"/>
      <c r="D467692" s="394"/>
    </row>
    <row r="467693" spans="2:4">
      <c r="B467693" s="393"/>
      <c r="D467693" s="394"/>
    </row>
    <row r="467694" spans="2:4">
      <c r="B467694" s="393"/>
      <c r="D467694" s="394"/>
    </row>
    <row r="467695" spans="2:4">
      <c r="B467695" s="393"/>
      <c r="D467695" s="394"/>
    </row>
    <row r="467696" spans="2:4">
      <c r="B467696" s="393"/>
      <c r="D467696" s="394"/>
    </row>
    <row r="467697" spans="2:4">
      <c r="B467697" s="393"/>
      <c r="D467697" s="394"/>
    </row>
    <row r="467698" spans="2:4">
      <c r="B467698" s="393"/>
      <c r="D467698" s="394"/>
    </row>
    <row r="467699" spans="2:4">
      <c r="B467699" s="393"/>
      <c r="D467699" s="394"/>
    </row>
    <row r="467700" spans="2:4">
      <c r="B467700" s="393"/>
      <c r="D467700" s="394"/>
    </row>
    <row r="467701" spans="2:4">
      <c r="B467701" s="393"/>
      <c r="D467701" s="394"/>
    </row>
    <row r="467702" spans="2:4">
      <c r="B467702" s="393"/>
      <c r="D467702" s="394"/>
    </row>
    <row r="467703" spans="2:4">
      <c r="B467703" s="393"/>
      <c r="D467703" s="394"/>
    </row>
    <row r="467704" spans="2:4">
      <c r="B467704" s="393"/>
      <c r="D467704" s="394"/>
    </row>
    <row r="467705" spans="2:4">
      <c r="B467705" s="393"/>
      <c r="D467705" s="394"/>
    </row>
    <row r="467706" spans="2:4">
      <c r="B467706" s="393"/>
      <c r="D467706" s="394"/>
    </row>
    <row r="467707" spans="2:4">
      <c r="B467707" s="393"/>
      <c r="D467707" s="394"/>
    </row>
    <row r="467708" spans="2:4">
      <c r="B467708" s="393"/>
      <c r="D467708" s="394"/>
    </row>
    <row r="467709" spans="2:4">
      <c r="B467709" s="393"/>
      <c r="D467709" s="394"/>
    </row>
    <row r="467710" spans="2:4">
      <c r="B467710" s="393"/>
      <c r="D467710" s="394"/>
    </row>
    <row r="467711" spans="2:4">
      <c r="B467711" s="393"/>
      <c r="D467711" s="394"/>
    </row>
    <row r="467712" spans="2:4">
      <c r="B467712" s="393"/>
      <c r="D467712" s="394"/>
    </row>
    <row r="467713" spans="2:4">
      <c r="B467713" s="393"/>
      <c r="D467713" s="394"/>
    </row>
    <row r="467714" spans="2:4">
      <c r="B467714" s="393"/>
      <c r="D467714" s="394"/>
    </row>
    <row r="467715" spans="2:4">
      <c r="B467715" s="393"/>
      <c r="D467715" s="394"/>
    </row>
    <row r="467716" spans="2:4">
      <c r="B467716" s="393"/>
      <c r="D467716" s="394"/>
    </row>
    <row r="467717" spans="2:4">
      <c r="B467717" s="393"/>
      <c r="D467717" s="394"/>
    </row>
    <row r="467718" spans="2:4">
      <c r="B467718" s="393"/>
      <c r="D467718" s="394"/>
    </row>
    <row r="467719" spans="2:4">
      <c r="B467719" s="393"/>
      <c r="D467719" s="394"/>
    </row>
    <row r="467720" spans="2:4">
      <c r="B467720" s="393"/>
      <c r="D467720" s="394"/>
    </row>
    <row r="467721" spans="2:4">
      <c r="B467721" s="393"/>
      <c r="D467721" s="394"/>
    </row>
    <row r="467722" spans="2:4">
      <c r="B467722" s="393"/>
      <c r="D467722" s="394"/>
    </row>
    <row r="467723" spans="2:4">
      <c r="B467723" s="393"/>
      <c r="D467723" s="394"/>
    </row>
    <row r="467724" spans="2:4">
      <c r="B467724" s="393"/>
      <c r="D467724" s="394"/>
    </row>
    <row r="467725" spans="2:4">
      <c r="B467725" s="393"/>
      <c r="D467725" s="394"/>
    </row>
    <row r="467726" spans="2:4">
      <c r="B467726" s="393"/>
      <c r="D467726" s="394"/>
    </row>
    <row r="467727" spans="2:4">
      <c r="B467727" s="393"/>
      <c r="D467727" s="394"/>
    </row>
    <row r="467728" spans="2:4">
      <c r="B467728" s="393"/>
      <c r="D467728" s="394"/>
    </row>
    <row r="467729" spans="2:4">
      <c r="B467729" s="393"/>
      <c r="D467729" s="394"/>
    </row>
    <row r="467730" spans="2:4">
      <c r="B467730" s="393"/>
      <c r="D467730" s="394"/>
    </row>
    <row r="467731" spans="2:4">
      <c r="B467731" s="393"/>
      <c r="D467731" s="394"/>
    </row>
    <row r="467732" spans="2:4">
      <c r="B467732" s="393"/>
      <c r="D467732" s="394"/>
    </row>
    <row r="467733" spans="2:4">
      <c r="B467733" s="393"/>
      <c r="D467733" s="394"/>
    </row>
    <row r="467734" spans="2:4">
      <c r="B467734" s="393"/>
      <c r="D467734" s="394"/>
    </row>
    <row r="467735" spans="2:4">
      <c r="B467735" s="393"/>
      <c r="D467735" s="394"/>
    </row>
    <row r="467736" spans="2:4">
      <c r="B467736" s="393"/>
      <c r="D467736" s="394"/>
    </row>
    <row r="467737" spans="2:4">
      <c r="B467737" s="393"/>
      <c r="D467737" s="394"/>
    </row>
    <row r="467738" spans="2:4">
      <c r="B467738" s="393"/>
      <c r="D467738" s="394"/>
    </row>
    <row r="467739" spans="2:4">
      <c r="B467739" s="393"/>
      <c r="D467739" s="394"/>
    </row>
    <row r="467740" spans="2:4">
      <c r="B467740" s="393"/>
      <c r="D467740" s="394"/>
    </row>
    <row r="467741" spans="2:4">
      <c r="B467741" s="393"/>
      <c r="D467741" s="394"/>
    </row>
    <row r="467742" spans="2:4">
      <c r="B467742" s="393"/>
      <c r="D467742" s="394"/>
    </row>
    <row r="467743" spans="2:4">
      <c r="B467743" s="393"/>
      <c r="D467743" s="394"/>
    </row>
    <row r="467744" spans="2:4">
      <c r="B467744" s="393"/>
      <c r="D467744" s="394"/>
    </row>
    <row r="467745" spans="2:4">
      <c r="B467745" s="393"/>
      <c r="D467745" s="394"/>
    </row>
    <row r="467746" spans="2:4">
      <c r="B467746" s="393"/>
      <c r="D467746" s="394"/>
    </row>
    <row r="467747" spans="2:4">
      <c r="B467747" s="393"/>
      <c r="D467747" s="394"/>
    </row>
    <row r="467748" spans="2:4">
      <c r="B467748" s="393"/>
      <c r="D467748" s="394"/>
    </row>
    <row r="467749" spans="2:4">
      <c r="B467749" s="393"/>
      <c r="D467749" s="394"/>
    </row>
    <row r="467750" spans="2:4">
      <c r="B467750" s="393"/>
      <c r="D467750" s="394"/>
    </row>
    <row r="467751" spans="2:4">
      <c r="B467751" s="393"/>
      <c r="D467751" s="394"/>
    </row>
    <row r="467752" spans="2:4">
      <c r="B467752" s="393"/>
      <c r="D467752" s="394"/>
    </row>
    <row r="467753" spans="2:4">
      <c r="B467753" s="393"/>
      <c r="D467753" s="394"/>
    </row>
    <row r="467754" spans="2:4">
      <c r="B467754" s="393"/>
      <c r="D467754" s="394"/>
    </row>
    <row r="467755" spans="2:4">
      <c r="B467755" s="393"/>
      <c r="D467755" s="394"/>
    </row>
    <row r="467756" spans="2:4">
      <c r="B467756" s="393"/>
      <c r="D467756" s="394"/>
    </row>
    <row r="467757" spans="2:4">
      <c r="B467757" s="393"/>
      <c r="D467757" s="394"/>
    </row>
    <row r="467758" spans="2:4">
      <c r="B467758" s="393"/>
      <c r="D467758" s="394"/>
    </row>
    <row r="467759" spans="2:4">
      <c r="B467759" s="393"/>
      <c r="D467759" s="394"/>
    </row>
    <row r="467760" spans="2:4">
      <c r="B467760" s="393"/>
      <c r="D467760" s="394"/>
    </row>
    <row r="467761" spans="2:4">
      <c r="B467761" s="393"/>
      <c r="D467761" s="394"/>
    </row>
    <row r="467762" spans="2:4">
      <c r="B467762" s="393"/>
      <c r="D467762" s="394"/>
    </row>
    <row r="467763" spans="2:4">
      <c r="B467763" s="393"/>
      <c r="D467763" s="394"/>
    </row>
    <row r="467764" spans="2:4">
      <c r="B467764" s="393"/>
      <c r="D467764" s="394"/>
    </row>
    <row r="467765" spans="2:4">
      <c r="B467765" s="393"/>
      <c r="D467765" s="394"/>
    </row>
    <row r="467766" spans="2:4">
      <c r="B467766" s="393"/>
      <c r="D467766" s="394"/>
    </row>
    <row r="467767" spans="2:4">
      <c r="B467767" s="393"/>
      <c r="D467767" s="394"/>
    </row>
    <row r="467768" spans="2:4">
      <c r="B467768" s="393"/>
      <c r="D467768" s="394"/>
    </row>
    <row r="467769" spans="2:4">
      <c r="B467769" s="393"/>
      <c r="D467769" s="394"/>
    </row>
    <row r="467770" spans="2:4">
      <c r="B467770" s="393"/>
      <c r="D467770" s="394"/>
    </row>
    <row r="467771" spans="2:4">
      <c r="B467771" s="393"/>
      <c r="D467771" s="394"/>
    </row>
    <row r="467772" spans="2:4">
      <c r="B467772" s="393"/>
      <c r="D467772" s="394"/>
    </row>
    <row r="467773" spans="2:4">
      <c r="B467773" s="393"/>
      <c r="D467773" s="394"/>
    </row>
    <row r="467774" spans="2:4">
      <c r="B467774" s="393"/>
      <c r="D467774" s="394"/>
    </row>
    <row r="467775" spans="2:4">
      <c r="B467775" s="393"/>
      <c r="D467775" s="394"/>
    </row>
    <row r="467776" spans="2:4">
      <c r="B467776" s="393"/>
      <c r="D467776" s="394"/>
    </row>
    <row r="467777" spans="2:4">
      <c r="B467777" s="393"/>
      <c r="D467777" s="394"/>
    </row>
    <row r="467778" spans="2:4">
      <c r="B467778" s="393"/>
      <c r="D467778" s="394"/>
    </row>
    <row r="467779" spans="2:4">
      <c r="B467779" s="393"/>
      <c r="D467779" s="394"/>
    </row>
    <row r="467780" spans="2:4">
      <c r="B467780" s="393"/>
      <c r="D467780" s="394"/>
    </row>
    <row r="467781" spans="2:4">
      <c r="B467781" s="393"/>
      <c r="D467781" s="394"/>
    </row>
    <row r="467782" spans="2:4">
      <c r="B467782" s="393"/>
      <c r="D467782" s="394"/>
    </row>
    <row r="467783" spans="2:4">
      <c r="B467783" s="393"/>
      <c r="D467783" s="394"/>
    </row>
    <row r="467784" spans="2:4">
      <c r="B467784" s="393"/>
      <c r="D467784" s="394"/>
    </row>
    <row r="467785" spans="2:4">
      <c r="B467785" s="393"/>
      <c r="D467785" s="394"/>
    </row>
    <row r="467786" spans="2:4">
      <c r="B467786" s="393"/>
      <c r="D467786" s="394"/>
    </row>
    <row r="467787" spans="2:4">
      <c r="B467787" s="393"/>
      <c r="D467787" s="394"/>
    </row>
    <row r="467788" spans="2:4">
      <c r="B467788" s="393"/>
      <c r="D467788" s="394"/>
    </row>
    <row r="467789" spans="2:4">
      <c r="B467789" s="393"/>
      <c r="D467789" s="394"/>
    </row>
    <row r="467790" spans="2:4">
      <c r="B467790" s="393"/>
      <c r="D467790" s="394"/>
    </row>
    <row r="467791" spans="2:4">
      <c r="B467791" s="393"/>
      <c r="D467791" s="394"/>
    </row>
    <row r="467792" spans="2:4">
      <c r="B467792" s="393"/>
      <c r="D467792" s="394"/>
    </row>
    <row r="467793" spans="2:4">
      <c r="B467793" s="393"/>
      <c r="D467793" s="394"/>
    </row>
    <row r="467794" spans="2:4">
      <c r="B467794" s="393"/>
      <c r="D467794" s="394"/>
    </row>
    <row r="467795" spans="2:4">
      <c r="B467795" s="393"/>
      <c r="D467795" s="394"/>
    </row>
    <row r="467796" spans="2:4">
      <c r="B467796" s="393"/>
      <c r="D467796" s="394"/>
    </row>
    <row r="467797" spans="2:4">
      <c r="B467797" s="393"/>
      <c r="D467797" s="394"/>
    </row>
    <row r="467798" spans="2:4">
      <c r="B467798" s="393"/>
      <c r="D467798" s="394"/>
    </row>
    <row r="467799" spans="2:4">
      <c r="B467799" s="393"/>
      <c r="D467799" s="394"/>
    </row>
    <row r="467800" spans="2:4">
      <c r="B467800" s="393"/>
      <c r="D467800" s="394"/>
    </row>
    <row r="467801" spans="2:4">
      <c r="B467801" s="393"/>
      <c r="D467801" s="394"/>
    </row>
    <row r="467802" spans="2:4">
      <c r="B467802" s="393"/>
      <c r="D467802" s="394"/>
    </row>
    <row r="467803" spans="2:4">
      <c r="B467803" s="393"/>
      <c r="D467803" s="394"/>
    </row>
    <row r="467804" spans="2:4">
      <c r="B467804" s="393"/>
      <c r="D467804" s="394"/>
    </row>
    <row r="467805" spans="2:4">
      <c r="B467805" s="393"/>
      <c r="D467805" s="394"/>
    </row>
    <row r="467806" spans="2:4">
      <c r="B467806" s="393"/>
      <c r="D467806" s="394"/>
    </row>
    <row r="467807" spans="2:4">
      <c r="B467807" s="393"/>
      <c r="D467807" s="394"/>
    </row>
    <row r="467808" spans="2:4">
      <c r="B467808" s="393"/>
      <c r="D467808" s="394"/>
    </row>
    <row r="467809" spans="2:4">
      <c r="B467809" s="393"/>
      <c r="D467809" s="394"/>
    </row>
    <row r="467810" spans="2:4">
      <c r="B467810" s="393"/>
      <c r="D467810" s="394"/>
    </row>
    <row r="467811" spans="2:4">
      <c r="B467811" s="393"/>
      <c r="D467811" s="394"/>
    </row>
    <row r="467812" spans="2:4">
      <c r="B467812" s="393"/>
      <c r="D467812" s="394"/>
    </row>
    <row r="467813" spans="2:4">
      <c r="B467813" s="393"/>
      <c r="D467813" s="394"/>
    </row>
    <row r="467814" spans="2:4">
      <c r="B467814" s="393"/>
      <c r="D467814" s="394"/>
    </row>
    <row r="467815" spans="2:4">
      <c r="B467815" s="393"/>
      <c r="D467815" s="394"/>
    </row>
    <row r="467816" spans="2:4">
      <c r="B467816" s="393"/>
      <c r="D467816" s="394"/>
    </row>
    <row r="467817" spans="2:4">
      <c r="B467817" s="393"/>
      <c r="D467817" s="394"/>
    </row>
    <row r="467818" spans="2:4">
      <c r="B467818" s="393"/>
      <c r="D467818" s="394"/>
    </row>
    <row r="467819" spans="2:4">
      <c r="B467819" s="393"/>
      <c r="D467819" s="394"/>
    </row>
    <row r="467820" spans="2:4">
      <c r="B467820" s="393"/>
      <c r="D467820" s="394"/>
    </row>
    <row r="467821" spans="2:4">
      <c r="B467821" s="393"/>
      <c r="D467821" s="394"/>
    </row>
    <row r="467822" spans="2:4">
      <c r="B467822" s="393"/>
      <c r="D467822" s="394"/>
    </row>
    <row r="467823" spans="2:4">
      <c r="B467823" s="393"/>
      <c r="D467823" s="394"/>
    </row>
    <row r="467824" spans="2:4">
      <c r="B467824" s="393"/>
      <c r="D467824" s="394"/>
    </row>
    <row r="467825" spans="2:4">
      <c r="B467825" s="393"/>
      <c r="D467825" s="394"/>
    </row>
    <row r="467826" spans="2:4">
      <c r="B467826" s="393"/>
      <c r="D467826" s="394"/>
    </row>
    <row r="467827" spans="2:4">
      <c r="B467827" s="393"/>
      <c r="D467827" s="394"/>
    </row>
    <row r="467828" spans="2:4">
      <c r="B467828" s="393"/>
      <c r="D467828" s="394"/>
    </row>
    <row r="467829" spans="2:4">
      <c r="B467829" s="393"/>
      <c r="D467829" s="394"/>
    </row>
    <row r="467830" spans="2:4">
      <c r="B467830" s="393"/>
      <c r="D467830" s="394"/>
    </row>
    <row r="467831" spans="2:4">
      <c r="B467831" s="393"/>
      <c r="D467831" s="394"/>
    </row>
    <row r="467832" spans="2:4">
      <c r="B467832" s="393"/>
      <c r="D467832" s="394"/>
    </row>
    <row r="467833" spans="2:4">
      <c r="B467833" s="393"/>
      <c r="D467833" s="394"/>
    </row>
    <row r="467834" spans="2:4">
      <c r="B467834" s="393"/>
      <c r="D467834" s="394"/>
    </row>
    <row r="467835" spans="2:4">
      <c r="B467835" s="393"/>
      <c r="D467835" s="394"/>
    </row>
    <row r="467836" spans="2:4">
      <c r="B467836" s="393"/>
      <c r="D467836" s="394"/>
    </row>
    <row r="467837" spans="2:4">
      <c r="B467837" s="393"/>
      <c r="D467837" s="394"/>
    </row>
    <row r="467838" spans="2:4">
      <c r="B467838" s="393"/>
      <c r="D467838" s="394"/>
    </row>
    <row r="467839" spans="2:4">
      <c r="B467839" s="393"/>
      <c r="D467839" s="394"/>
    </row>
    <row r="467840" spans="2:4">
      <c r="B467840" s="393"/>
      <c r="D467840" s="394"/>
    </row>
    <row r="467841" spans="2:4">
      <c r="B467841" s="393"/>
      <c r="D467841" s="394"/>
    </row>
    <row r="467842" spans="2:4">
      <c r="B467842" s="393"/>
      <c r="D467842" s="394"/>
    </row>
    <row r="467843" spans="2:4">
      <c r="B467843" s="393"/>
      <c r="D467843" s="394"/>
    </row>
    <row r="467844" spans="2:4">
      <c r="B467844" s="393"/>
      <c r="D467844" s="394"/>
    </row>
    <row r="467845" spans="2:4">
      <c r="B467845" s="393"/>
      <c r="D467845" s="394"/>
    </row>
    <row r="467846" spans="2:4">
      <c r="B467846" s="393"/>
      <c r="D467846" s="394"/>
    </row>
    <row r="467847" spans="2:4">
      <c r="B467847" s="393"/>
      <c r="D467847" s="394"/>
    </row>
    <row r="467848" spans="2:4">
      <c r="B467848" s="393"/>
      <c r="D467848" s="394"/>
    </row>
    <row r="467849" spans="2:4">
      <c r="B467849" s="393"/>
      <c r="D467849" s="394"/>
    </row>
    <row r="467850" spans="2:4">
      <c r="B467850" s="393"/>
      <c r="D467850" s="394"/>
    </row>
    <row r="467851" spans="2:4">
      <c r="B467851" s="393"/>
      <c r="D467851" s="394"/>
    </row>
    <row r="467852" spans="2:4">
      <c r="B467852" s="393"/>
      <c r="D467852" s="394"/>
    </row>
    <row r="467853" spans="2:4">
      <c r="B467853" s="393"/>
      <c r="D467853" s="394"/>
    </row>
    <row r="467854" spans="2:4">
      <c r="B467854" s="393"/>
      <c r="D467854" s="394"/>
    </row>
    <row r="467855" spans="2:4">
      <c r="B467855" s="393"/>
      <c r="D467855" s="394"/>
    </row>
    <row r="467856" spans="2:4">
      <c r="B467856" s="393"/>
      <c r="D467856" s="394"/>
    </row>
    <row r="467857" spans="2:4">
      <c r="B467857" s="393"/>
      <c r="D467857" s="394"/>
    </row>
    <row r="467858" spans="2:4">
      <c r="B467858" s="393"/>
      <c r="D467858" s="394"/>
    </row>
    <row r="467859" spans="2:4">
      <c r="B467859" s="393"/>
      <c r="D467859" s="394"/>
    </row>
    <row r="467860" spans="2:4">
      <c r="B467860" s="393"/>
      <c r="D467860" s="394"/>
    </row>
    <row r="467861" spans="2:4">
      <c r="B467861" s="393"/>
      <c r="D467861" s="394"/>
    </row>
    <row r="467862" spans="2:4">
      <c r="B467862" s="393"/>
      <c r="D467862" s="394"/>
    </row>
    <row r="467863" spans="2:4">
      <c r="B467863" s="393"/>
      <c r="D467863" s="394"/>
    </row>
    <row r="467864" spans="2:4">
      <c r="B467864" s="393"/>
      <c r="D467864" s="394"/>
    </row>
    <row r="467865" spans="2:4">
      <c r="B467865" s="393"/>
      <c r="D467865" s="394"/>
    </row>
    <row r="467866" spans="2:4">
      <c r="B467866" s="393"/>
      <c r="D467866" s="394"/>
    </row>
    <row r="467867" spans="2:4">
      <c r="B467867" s="393"/>
      <c r="D467867" s="394"/>
    </row>
    <row r="467868" spans="2:4">
      <c r="B467868" s="393"/>
      <c r="D467868" s="394"/>
    </row>
    <row r="467869" spans="2:4">
      <c r="B467869" s="393"/>
      <c r="D467869" s="394"/>
    </row>
    <row r="467870" spans="2:4">
      <c r="B467870" s="393"/>
      <c r="D467870" s="394"/>
    </row>
    <row r="467871" spans="2:4">
      <c r="B467871" s="393"/>
      <c r="D467871" s="394"/>
    </row>
    <row r="467872" spans="2:4">
      <c r="B467872" s="393"/>
      <c r="D467872" s="394"/>
    </row>
    <row r="467873" spans="2:4">
      <c r="B467873" s="393"/>
      <c r="D467873" s="394"/>
    </row>
    <row r="467874" spans="2:4">
      <c r="B467874" s="393"/>
      <c r="D467874" s="394"/>
    </row>
    <row r="467875" spans="2:4">
      <c r="B467875" s="393"/>
      <c r="D467875" s="394"/>
    </row>
    <row r="467876" spans="2:4">
      <c r="B467876" s="393"/>
      <c r="D467876" s="394"/>
    </row>
    <row r="467877" spans="2:4">
      <c r="B467877" s="393"/>
      <c r="D467877" s="394"/>
    </row>
    <row r="467878" spans="2:4">
      <c r="B467878" s="393"/>
      <c r="D467878" s="394"/>
    </row>
    <row r="467879" spans="2:4">
      <c r="B467879" s="393"/>
      <c r="D467879" s="394"/>
    </row>
    <row r="467880" spans="2:4">
      <c r="B467880" s="393"/>
      <c r="D467880" s="394"/>
    </row>
    <row r="467881" spans="2:4">
      <c r="B467881" s="393"/>
      <c r="D467881" s="394"/>
    </row>
    <row r="467882" spans="2:4">
      <c r="B467882" s="393"/>
      <c r="D467882" s="394"/>
    </row>
    <row r="467883" spans="2:4">
      <c r="B467883" s="393"/>
      <c r="D467883" s="394"/>
    </row>
    <row r="467884" spans="2:4">
      <c r="B467884" s="393"/>
      <c r="D467884" s="394"/>
    </row>
    <row r="467885" spans="2:4">
      <c r="B467885" s="393"/>
      <c r="D467885" s="394"/>
    </row>
    <row r="467886" spans="2:4">
      <c r="B467886" s="393"/>
      <c r="D467886" s="394"/>
    </row>
    <row r="467887" spans="2:4">
      <c r="B467887" s="393"/>
      <c r="D467887" s="394"/>
    </row>
    <row r="467888" spans="2:4">
      <c r="B467888" s="393"/>
      <c r="D467888" s="394"/>
    </row>
    <row r="467889" spans="2:4">
      <c r="B467889" s="393"/>
      <c r="D467889" s="394"/>
    </row>
    <row r="467890" spans="2:4">
      <c r="B467890" s="393"/>
      <c r="D467890" s="394"/>
    </row>
    <row r="467891" spans="2:4">
      <c r="B467891" s="393"/>
      <c r="D467891" s="394"/>
    </row>
    <row r="467892" spans="2:4">
      <c r="B467892" s="393"/>
      <c r="D467892" s="394"/>
    </row>
    <row r="467893" spans="2:4">
      <c r="B467893" s="393"/>
      <c r="D467893" s="394"/>
    </row>
    <row r="467894" spans="2:4">
      <c r="B467894" s="393"/>
      <c r="D467894" s="394"/>
    </row>
    <row r="467895" spans="2:4">
      <c r="B467895" s="393"/>
      <c r="D467895" s="394"/>
    </row>
    <row r="467896" spans="2:4">
      <c r="B467896" s="393"/>
      <c r="D467896" s="394"/>
    </row>
    <row r="467897" spans="2:4">
      <c r="B467897" s="393"/>
      <c r="D467897" s="394"/>
    </row>
    <row r="467898" spans="2:4">
      <c r="B467898" s="393"/>
      <c r="D467898" s="394"/>
    </row>
    <row r="467899" spans="2:4">
      <c r="B467899" s="393"/>
      <c r="D467899" s="394"/>
    </row>
    <row r="467900" spans="2:4">
      <c r="B467900" s="393"/>
      <c r="D467900" s="394"/>
    </row>
    <row r="467901" spans="2:4">
      <c r="B467901" s="393"/>
      <c r="D467901" s="394"/>
    </row>
    <row r="467902" spans="2:4">
      <c r="B467902" s="393"/>
      <c r="D467902" s="394"/>
    </row>
    <row r="467903" spans="2:4">
      <c r="B467903" s="393"/>
      <c r="D467903" s="394"/>
    </row>
    <row r="467904" spans="2:4">
      <c r="B467904" s="393"/>
      <c r="D467904" s="394"/>
    </row>
    <row r="467905" spans="2:4">
      <c r="B467905" s="393"/>
      <c r="D467905" s="394"/>
    </row>
    <row r="467906" spans="2:4">
      <c r="B467906" s="393"/>
      <c r="D467906" s="394"/>
    </row>
    <row r="467907" spans="2:4">
      <c r="B467907" s="393"/>
      <c r="D467907" s="394"/>
    </row>
    <row r="467908" spans="2:4">
      <c r="B467908" s="393"/>
      <c r="D467908" s="394"/>
    </row>
    <row r="467909" spans="2:4">
      <c r="B467909" s="393"/>
      <c r="D467909" s="394"/>
    </row>
    <row r="467910" spans="2:4">
      <c r="B467910" s="393"/>
      <c r="D467910" s="394"/>
    </row>
    <row r="467911" spans="2:4">
      <c r="B467911" s="393"/>
      <c r="D467911" s="394"/>
    </row>
    <row r="467912" spans="2:4">
      <c r="B467912" s="393"/>
      <c r="D467912" s="394"/>
    </row>
    <row r="467913" spans="2:4">
      <c r="B467913" s="393"/>
      <c r="D467913" s="394"/>
    </row>
    <row r="467914" spans="2:4">
      <c r="B467914" s="393"/>
      <c r="D467914" s="394"/>
    </row>
    <row r="467915" spans="2:4">
      <c r="B467915" s="393"/>
      <c r="D467915" s="394"/>
    </row>
    <row r="467916" spans="2:4">
      <c r="B467916" s="393"/>
      <c r="D467916" s="394"/>
    </row>
    <row r="467917" spans="2:4">
      <c r="B467917" s="393"/>
      <c r="D467917" s="394"/>
    </row>
    <row r="467918" spans="2:4">
      <c r="B467918" s="393"/>
      <c r="D467918" s="394"/>
    </row>
    <row r="467919" spans="2:4">
      <c r="B467919" s="393"/>
      <c r="D467919" s="394"/>
    </row>
    <row r="467920" spans="2:4">
      <c r="B467920" s="393"/>
      <c r="D467920" s="394"/>
    </row>
    <row r="467921" spans="2:4">
      <c r="B467921" s="393"/>
      <c r="D467921" s="394"/>
    </row>
    <row r="467922" spans="2:4">
      <c r="B467922" s="393"/>
      <c r="D467922" s="394"/>
    </row>
    <row r="467923" spans="2:4">
      <c r="B467923" s="393"/>
      <c r="D467923" s="394"/>
    </row>
    <row r="467924" spans="2:4">
      <c r="B467924" s="393"/>
      <c r="D467924" s="394"/>
    </row>
    <row r="467925" spans="2:4">
      <c r="B467925" s="393"/>
      <c r="D467925" s="394"/>
    </row>
    <row r="467926" spans="2:4">
      <c r="B467926" s="393"/>
      <c r="D467926" s="394"/>
    </row>
    <row r="467927" spans="2:4">
      <c r="B467927" s="393"/>
      <c r="D467927" s="394"/>
    </row>
    <row r="467928" spans="2:4">
      <c r="B467928" s="393"/>
      <c r="D467928" s="394"/>
    </row>
    <row r="467929" spans="2:4">
      <c r="B467929" s="393"/>
      <c r="D467929" s="394"/>
    </row>
    <row r="467930" spans="2:4">
      <c r="B467930" s="393"/>
      <c r="D467930" s="394"/>
    </row>
    <row r="467931" spans="2:4">
      <c r="B467931" s="393"/>
      <c r="D467931" s="394"/>
    </row>
    <row r="467932" spans="2:4">
      <c r="B467932" s="393"/>
      <c r="D467932" s="394"/>
    </row>
    <row r="467933" spans="2:4">
      <c r="B467933" s="393"/>
      <c r="D467933" s="394"/>
    </row>
    <row r="467934" spans="2:4">
      <c r="B467934" s="393"/>
      <c r="D467934" s="394"/>
    </row>
    <row r="467935" spans="2:4">
      <c r="B467935" s="393"/>
      <c r="D467935" s="394"/>
    </row>
    <row r="467936" spans="2:4">
      <c r="B467936" s="393"/>
      <c r="D467936" s="394"/>
    </row>
    <row r="467937" spans="2:4">
      <c r="B467937" s="393"/>
      <c r="D467937" s="394"/>
    </row>
    <row r="467938" spans="2:4">
      <c r="B467938" s="393"/>
      <c r="D467938" s="394"/>
    </row>
    <row r="467939" spans="2:4">
      <c r="B467939" s="393"/>
      <c r="D467939" s="394"/>
    </row>
    <row r="467940" spans="2:4">
      <c r="B467940" s="393"/>
      <c r="D467940" s="394"/>
    </row>
    <row r="467941" spans="2:4">
      <c r="B467941" s="393"/>
      <c r="D467941" s="394"/>
    </row>
    <row r="467942" spans="2:4">
      <c r="B467942" s="393"/>
      <c r="D467942" s="394"/>
    </row>
    <row r="467943" spans="2:4">
      <c r="B467943" s="393"/>
      <c r="D467943" s="394"/>
    </row>
    <row r="467944" spans="2:4">
      <c r="B467944" s="393"/>
      <c r="D467944" s="394"/>
    </row>
    <row r="467945" spans="2:4">
      <c r="B467945" s="393"/>
      <c r="D467945" s="394"/>
    </row>
    <row r="467946" spans="2:4">
      <c r="B467946" s="393"/>
      <c r="D467946" s="394"/>
    </row>
    <row r="467947" spans="2:4">
      <c r="B467947" s="393"/>
      <c r="D467947" s="394"/>
    </row>
    <row r="467948" spans="2:4">
      <c r="B467948" s="393"/>
      <c r="D467948" s="394"/>
    </row>
    <row r="467949" spans="2:4">
      <c r="B467949" s="393"/>
      <c r="D467949" s="394"/>
    </row>
    <row r="467950" spans="2:4">
      <c r="B467950" s="393"/>
      <c r="D467950" s="394"/>
    </row>
    <row r="467951" spans="2:4">
      <c r="B467951" s="393"/>
      <c r="D467951" s="394"/>
    </row>
    <row r="467952" spans="2:4">
      <c r="B467952" s="393"/>
      <c r="D467952" s="394"/>
    </row>
    <row r="467953" spans="2:4">
      <c r="B467953" s="393"/>
      <c r="D467953" s="394"/>
    </row>
    <row r="467954" spans="2:4">
      <c r="B467954" s="393"/>
      <c r="D467954" s="394"/>
    </row>
    <row r="467955" spans="2:4">
      <c r="B467955" s="393"/>
      <c r="D467955" s="394"/>
    </row>
    <row r="467956" spans="2:4">
      <c r="B467956" s="393"/>
      <c r="D467956" s="394"/>
    </row>
    <row r="467957" spans="2:4">
      <c r="B467957" s="393"/>
      <c r="D467957" s="394"/>
    </row>
    <row r="467958" spans="2:4">
      <c r="B467958" s="393"/>
      <c r="D467958" s="394"/>
    </row>
    <row r="467959" spans="2:4">
      <c r="B467959" s="393"/>
      <c r="D467959" s="394"/>
    </row>
    <row r="467960" spans="2:4">
      <c r="B467960" s="393"/>
      <c r="D467960" s="394"/>
    </row>
    <row r="467961" spans="2:4">
      <c r="B467961" s="393"/>
      <c r="D467961" s="394"/>
    </row>
    <row r="467962" spans="2:4">
      <c r="B467962" s="393"/>
      <c r="D467962" s="394"/>
    </row>
    <row r="467963" spans="2:4">
      <c r="B467963" s="393"/>
      <c r="D467963" s="394"/>
    </row>
    <row r="467964" spans="2:4">
      <c r="B467964" s="393"/>
      <c r="D467964" s="394"/>
    </row>
    <row r="467965" spans="2:4">
      <c r="B467965" s="393"/>
      <c r="D467965" s="394"/>
    </row>
    <row r="467966" spans="2:4">
      <c r="B467966" s="393"/>
      <c r="D467966" s="394"/>
    </row>
    <row r="467967" spans="2:4">
      <c r="B467967" s="393"/>
      <c r="D467967" s="394"/>
    </row>
    <row r="467968" spans="2:4">
      <c r="B467968" s="393"/>
      <c r="D467968" s="394"/>
    </row>
    <row r="467969" spans="2:4">
      <c r="B467969" s="393"/>
      <c r="D467969" s="394"/>
    </row>
    <row r="467970" spans="2:4">
      <c r="B467970" s="393"/>
      <c r="D467970" s="394"/>
    </row>
    <row r="467971" spans="2:4">
      <c r="B467971" s="393"/>
      <c r="D467971" s="394"/>
    </row>
    <row r="467972" spans="2:4">
      <c r="B467972" s="393"/>
      <c r="D467972" s="394"/>
    </row>
    <row r="467973" spans="2:4">
      <c r="B467973" s="393"/>
      <c r="D467973" s="394"/>
    </row>
    <row r="467974" spans="2:4">
      <c r="B467974" s="393"/>
      <c r="D467974" s="394"/>
    </row>
    <row r="467975" spans="2:4">
      <c r="B467975" s="393"/>
      <c r="D467975" s="394"/>
    </row>
    <row r="467976" spans="2:4">
      <c r="B467976" s="393"/>
      <c r="D467976" s="394"/>
    </row>
    <row r="467977" spans="2:4">
      <c r="B467977" s="393"/>
      <c r="D467977" s="394"/>
    </row>
    <row r="467978" spans="2:4">
      <c r="B467978" s="393"/>
      <c r="D467978" s="394"/>
    </row>
    <row r="467979" spans="2:4">
      <c r="B467979" s="393"/>
      <c r="D467979" s="394"/>
    </row>
    <row r="467980" spans="2:4">
      <c r="B467980" s="393"/>
      <c r="D467980" s="394"/>
    </row>
    <row r="467981" spans="2:4">
      <c r="B467981" s="393"/>
      <c r="D467981" s="394"/>
    </row>
    <row r="467982" spans="2:4">
      <c r="B467982" s="393"/>
      <c r="D467982" s="394"/>
    </row>
    <row r="467983" spans="2:4">
      <c r="B467983" s="393"/>
      <c r="D467983" s="394"/>
    </row>
    <row r="467984" spans="2:4">
      <c r="B467984" s="393"/>
      <c r="D467984" s="394"/>
    </row>
    <row r="467985" spans="2:4">
      <c r="B467985" s="393"/>
      <c r="D467985" s="394"/>
    </row>
    <row r="467986" spans="2:4">
      <c r="B467986" s="393"/>
      <c r="D467986" s="394"/>
    </row>
    <row r="467987" spans="2:4">
      <c r="B467987" s="393"/>
      <c r="D467987" s="394"/>
    </row>
    <row r="467988" spans="2:4">
      <c r="B467988" s="393"/>
      <c r="D467988" s="394"/>
    </row>
    <row r="467989" spans="2:4">
      <c r="B467989" s="393"/>
      <c r="D467989" s="394"/>
    </row>
    <row r="467990" spans="2:4">
      <c r="B467990" s="393"/>
      <c r="D467990" s="394"/>
    </row>
    <row r="467991" spans="2:4">
      <c r="B467991" s="393"/>
      <c r="D467991" s="394"/>
    </row>
    <row r="467992" spans="2:4">
      <c r="B467992" s="393"/>
      <c r="D467992" s="394"/>
    </row>
    <row r="467993" spans="2:4">
      <c r="B467993" s="393"/>
      <c r="D467993" s="394"/>
    </row>
    <row r="467994" spans="2:4">
      <c r="B467994" s="393"/>
      <c r="D467994" s="394"/>
    </row>
    <row r="467995" spans="2:4">
      <c r="B467995" s="393"/>
      <c r="D467995" s="394"/>
    </row>
    <row r="467996" spans="2:4">
      <c r="B467996" s="393"/>
      <c r="D467996" s="394"/>
    </row>
    <row r="467997" spans="2:4">
      <c r="B467997" s="393"/>
      <c r="D467997" s="394"/>
    </row>
    <row r="467998" spans="2:4">
      <c r="B467998" s="393"/>
      <c r="D467998" s="394"/>
    </row>
    <row r="467999" spans="2:4">
      <c r="B467999" s="393"/>
      <c r="D467999" s="394"/>
    </row>
    <row r="468000" spans="2:4">
      <c r="B468000" s="393"/>
      <c r="D468000" s="394"/>
    </row>
    <row r="468001" spans="2:4">
      <c r="B468001" s="393"/>
      <c r="D468001" s="394"/>
    </row>
    <row r="468002" spans="2:4">
      <c r="B468002" s="393"/>
      <c r="D468002" s="394"/>
    </row>
    <row r="468003" spans="2:4">
      <c r="B468003" s="393"/>
      <c r="D468003" s="394"/>
    </row>
    <row r="468004" spans="2:4">
      <c r="B468004" s="393"/>
      <c r="D468004" s="394"/>
    </row>
    <row r="468005" spans="2:4">
      <c r="B468005" s="393"/>
      <c r="D468005" s="394"/>
    </row>
    <row r="468006" spans="2:4">
      <c r="B468006" s="393"/>
      <c r="D468006" s="394"/>
    </row>
    <row r="468007" spans="2:4">
      <c r="B468007" s="393"/>
      <c r="D468007" s="394"/>
    </row>
    <row r="468008" spans="2:4">
      <c r="B468008" s="393"/>
      <c r="D468008" s="394"/>
    </row>
    <row r="468009" spans="2:4">
      <c r="B468009" s="393"/>
      <c r="D468009" s="394"/>
    </row>
    <row r="468010" spans="2:4">
      <c r="B468010" s="393"/>
      <c r="D468010" s="394"/>
    </row>
    <row r="468011" spans="2:4">
      <c r="B468011" s="393"/>
      <c r="D468011" s="394"/>
    </row>
    <row r="468012" spans="2:4">
      <c r="B468012" s="393"/>
      <c r="D468012" s="394"/>
    </row>
    <row r="468013" spans="2:4">
      <c r="B468013" s="393"/>
      <c r="D468013" s="394"/>
    </row>
    <row r="468014" spans="2:4">
      <c r="B468014" s="393"/>
      <c r="D468014" s="394"/>
    </row>
    <row r="468015" spans="2:4">
      <c r="B468015" s="393"/>
      <c r="D468015" s="394"/>
    </row>
    <row r="468016" spans="2:4">
      <c r="B468016" s="393"/>
      <c r="D468016" s="394"/>
    </row>
    <row r="468017" spans="2:4">
      <c r="B468017" s="393"/>
      <c r="D468017" s="394"/>
    </row>
    <row r="468018" spans="2:4">
      <c r="B468018" s="393"/>
      <c r="D468018" s="394"/>
    </row>
    <row r="468019" spans="2:4">
      <c r="B468019" s="393"/>
      <c r="D468019" s="394"/>
    </row>
    <row r="468020" spans="2:4">
      <c r="B468020" s="393"/>
      <c r="D468020" s="394"/>
    </row>
    <row r="468021" spans="2:4">
      <c r="B468021" s="393"/>
      <c r="D468021" s="394"/>
    </row>
    <row r="468022" spans="2:4">
      <c r="B468022" s="393"/>
      <c r="D468022" s="394"/>
    </row>
    <row r="468023" spans="2:4">
      <c r="B468023" s="393"/>
      <c r="D468023" s="394"/>
    </row>
    <row r="468024" spans="2:4">
      <c r="B468024" s="393"/>
      <c r="D468024" s="394"/>
    </row>
    <row r="468025" spans="2:4">
      <c r="B468025" s="393"/>
      <c r="D468025" s="394"/>
    </row>
    <row r="468026" spans="2:4">
      <c r="B468026" s="393"/>
      <c r="D468026" s="394"/>
    </row>
    <row r="468027" spans="2:4">
      <c r="B468027" s="393"/>
      <c r="D468027" s="394"/>
    </row>
    <row r="468028" spans="2:4">
      <c r="B468028" s="393"/>
      <c r="D468028" s="394"/>
    </row>
    <row r="468029" spans="2:4">
      <c r="B468029" s="393"/>
      <c r="D468029" s="394"/>
    </row>
    <row r="468030" spans="2:4">
      <c r="B468030" s="393"/>
      <c r="D468030" s="394"/>
    </row>
    <row r="468031" spans="2:4">
      <c r="B468031" s="393"/>
      <c r="D468031" s="394"/>
    </row>
    <row r="468032" spans="2:4">
      <c r="B468032" s="393"/>
      <c r="D468032" s="394"/>
    </row>
    <row r="468033" spans="2:4">
      <c r="B468033" s="393"/>
      <c r="D468033" s="394"/>
    </row>
    <row r="468034" spans="2:4">
      <c r="B468034" s="393"/>
      <c r="D468034" s="394"/>
    </row>
    <row r="468035" spans="2:4">
      <c r="B468035" s="393"/>
      <c r="D468035" s="394"/>
    </row>
    <row r="468036" spans="2:4">
      <c r="B468036" s="393"/>
      <c r="D468036" s="394"/>
    </row>
    <row r="468037" spans="2:4">
      <c r="B468037" s="393"/>
      <c r="D468037" s="394"/>
    </row>
    <row r="468038" spans="2:4">
      <c r="B468038" s="393"/>
      <c r="D468038" s="394"/>
    </row>
    <row r="468039" spans="2:4">
      <c r="B468039" s="393"/>
      <c r="D468039" s="394"/>
    </row>
    <row r="468040" spans="2:4">
      <c r="B468040" s="393"/>
      <c r="D468040" s="394"/>
    </row>
    <row r="468041" spans="2:4">
      <c r="B468041" s="393"/>
      <c r="D468041" s="394"/>
    </row>
    <row r="468042" spans="2:4">
      <c r="B468042" s="393"/>
      <c r="D468042" s="394"/>
    </row>
    <row r="468043" spans="2:4">
      <c r="B468043" s="393"/>
      <c r="D468043" s="394"/>
    </row>
    <row r="468044" spans="2:4">
      <c r="B468044" s="393"/>
      <c r="D468044" s="394"/>
    </row>
    <row r="468045" spans="2:4">
      <c r="B468045" s="393"/>
      <c r="D468045" s="394"/>
    </row>
    <row r="468046" spans="2:4">
      <c r="B468046" s="393"/>
      <c r="D468046" s="394"/>
    </row>
    <row r="468047" spans="2:4">
      <c r="B468047" s="393"/>
      <c r="D468047" s="394"/>
    </row>
    <row r="468048" spans="2:4">
      <c r="B468048" s="393"/>
      <c r="D468048" s="394"/>
    </row>
    <row r="468049" spans="2:4">
      <c r="B468049" s="393"/>
      <c r="D468049" s="394"/>
    </row>
    <row r="468050" spans="2:4">
      <c r="B468050" s="393"/>
      <c r="D468050" s="394"/>
    </row>
    <row r="468051" spans="2:4">
      <c r="B468051" s="393"/>
      <c r="D468051" s="394"/>
    </row>
    <row r="468052" spans="2:4">
      <c r="B468052" s="393"/>
      <c r="D468052" s="394"/>
    </row>
    <row r="468053" spans="2:4">
      <c r="B468053" s="393"/>
      <c r="D468053" s="394"/>
    </row>
    <row r="468054" spans="2:4">
      <c r="B468054" s="393"/>
      <c r="D468054" s="394"/>
    </row>
    <row r="468055" spans="2:4">
      <c r="B468055" s="393"/>
      <c r="D468055" s="394"/>
    </row>
    <row r="468056" spans="2:4">
      <c r="B468056" s="393"/>
      <c r="D468056" s="394"/>
    </row>
    <row r="468057" spans="2:4">
      <c r="B468057" s="393"/>
      <c r="D468057" s="394"/>
    </row>
    <row r="468058" spans="2:4">
      <c r="B468058" s="393"/>
      <c r="D468058" s="394"/>
    </row>
    <row r="468059" spans="2:4">
      <c r="B468059" s="393"/>
      <c r="D468059" s="394"/>
    </row>
    <row r="468060" spans="2:4">
      <c r="B468060" s="393"/>
      <c r="D468060" s="394"/>
    </row>
    <row r="468061" spans="2:4">
      <c r="B468061" s="393"/>
      <c r="D468061" s="394"/>
    </row>
    <row r="468062" spans="2:4">
      <c r="B468062" s="393"/>
      <c r="D468062" s="394"/>
    </row>
    <row r="468063" spans="2:4">
      <c r="B468063" s="393"/>
      <c r="D468063" s="394"/>
    </row>
    <row r="468064" spans="2:4">
      <c r="B468064" s="393"/>
      <c r="D468064" s="394"/>
    </row>
    <row r="468065" spans="2:4">
      <c r="B468065" s="393"/>
      <c r="D468065" s="394"/>
    </row>
    <row r="468066" spans="2:4">
      <c r="B468066" s="393"/>
      <c r="D468066" s="394"/>
    </row>
    <row r="468067" spans="2:4">
      <c r="B468067" s="393"/>
      <c r="D468067" s="394"/>
    </row>
    <row r="468068" spans="2:4">
      <c r="B468068" s="393"/>
      <c r="D468068" s="394"/>
    </row>
    <row r="468069" spans="2:4">
      <c r="B468069" s="393"/>
      <c r="D468069" s="394"/>
    </row>
    <row r="468070" spans="2:4">
      <c r="B468070" s="393"/>
      <c r="D468070" s="394"/>
    </row>
    <row r="468071" spans="2:4">
      <c r="B468071" s="393"/>
      <c r="D468071" s="394"/>
    </row>
    <row r="468072" spans="2:4">
      <c r="B468072" s="393"/>
      <c r="D468072" s="394"/>
    </row>
    <row r="468073" spans="2:4">
      <c r="B468073" s="393"/>
      <c r="D468073" s="394"/>
    </row>
    <row r="468074" spans="2:4">
      <c r="B468074" s="393"/>
      <c r="D468074" s="394"/>
    </row>
    <row r="468075" spans="2:4">
      <c r="B468075" s="393"/>
      <c r="D468075" s="394"/>
    </row>
    <row r="468076" spans="2:4">
      <c r="B468076" s="393"/>
      <c r="D468076" s="394"/>
    </row>
    <row r="468077" spans="2:4">
      <c r="B468077" s="393"/>
      <c r="D468077" s="394"/>
    </row>
    <row r="468078" spans="2:4">
      <c r="B468078" s="393"/>
      <c r="D468078" s="394"/>
    </row>
    <row r="468079" spans="2:4">
      <c r="B468079" s="393"/>
      <c r="D468079" s="394"/>
    </row>
    <row r="468080" spans="2:4">
      <c r="B468080" s="393"/>
      <c r="D468080" s="394"/>
    </row>
    <row r="468081" spans="2:4">
      <c r="B468081" s="393"/>
      <c r="D468081" s="394"/>
    </row>
    <row r="468082" spans="2:4">
      <c r="B468082" s="393"/>
      <c r="D468082" s="394"/>
    </row>
    <row r="468083" spans="2:4">
      <c r="B468083" s="393"/>
      <c r="D468083" s="394"/>
    </row>
    <row r="468084" spans="2:4">
      <c r="B468084" s="393"/>
      <c r="D468084" s="394"/>
    </row>
    <row r="468085" spans="2:4">
      <c r="B468085" s="393"/>
      <c r="D468085" s="394"/>
    </row>
    <row r="468086" spans="2:4">
      <c r="B468086" s="393"/>
      <c r="D468086" s="394"/>
    </row>
    <row r="468087" spans="2:4">
      <c r="B468087" s="393"/>
      <c r="D468087" s="394"/>
    </row>
    <row r="468088" spans="2:4">
      <c r="B468088" s="393"/>
      <c r="D468088" s="394"/>
    </row>
    <row r="468089" spans="2:4">
      <c r="B468089" s="393"/>
      <c r="D468089" s="394"/>
    </row>
    <row r="468090" spans="2:4">
      <c r="B468090" s="393"/>
      <c r="D468090" s="394"/>
    </row>
    <row r="468091" spans="2:4">
      <c r="B468091" s="393"/>
      <c r="D468091" s="394"/>
    </row>
    <row r="468092" spans="2:4">
      <c r="B468092" s="393"/>
      <c r="D468092" s="394"/>
    </row>
    <row r="468093" spans="2:4">
      <c r="B468093" s="393"/>
      <c r="D468093" s="394"/>
    </row>
    <row r="468094" spans="2:4">
      <c r="B468094" s="393"/>
      <c r="D468094" s="394"/>
    </row>
    <row r="468095" spans="2:4">
      <c r="B468095" s="393"/>
      <c r="D468095" s="394"/>
    </row>
    <row r="468096" spans="2:4">
      <c r="B468096" s="393"/>
      <c r="D468096" s="394"/>
    </row>
    <row r="468097" spans="2:4">
      <c r="B468097" s="393"/>
      <c r="D468097" s="394"/>
    </row>
    <row r="468098" spans="2:4">
      <c r="B468098" s="393"/>
      <c r="D468098" s="394"/>
    </row>
    <row r="468099" spans="2:4">
      <c r="B468099" s="393"/>
      <c r="D468099" s="394"/>
    </row>
    <row r="468100" spans="2:4">
      <c r="B468100" s="393"/>
      <c r="D468100" s="394"/>
    </row>
    <row r="468101" spans="2:4">
      <c r="B468101" s="393"/>
      <c r="D468101" s="394"/>
    </row>
    <row r="468102" spans="2:4">
      <c r="B468102" s="393"/>
      <c r="D468102" s="394"/>
    </row>
    <row r="468103" spans="2:4">
      <c r="B468103" s="393"/>
      <c r="D468103" s="394"/>
    </row>
    <row r="468104" spans="2:4">
      <c r="B468104" s="393"/>
      <c r="D468104" s="394"/>
    </row>
    <row r="468105" spans="2:4">
      <c r="B468105" s="393"/>
      <c r="D468105" s="394"/>
    </row>
    <row r="468106" spans="2:4">
      <c r="B468106" s="393"/>
      <c r="D468106" s="394"/>
    </row>
    <row r="468107" spans="2:4">
      <c r="B468107" s="393"/>
      <c r="D468107" s="394"/>
    </row>
    <row r="468108" spans="2:4">
      <c r="B468108" s="393"/>
      <c r="D468108" s="394"/>
    </row>
    <row r="468109" spans="2:4">
      <c r="B468109" s="393"/>
      <c r="D468109" s="394"/>
    </row>
    <row r="468110" spans="2:4">
      <c r="B468110" s="393"/>
      <c r="D468110" s="394"/>
    </row>
    <row r="468111" spans="2:4">
      <c r="B468111" s="393"/>
      <c r="D468111" s="394"/>
    </row>
    <row r="468112" spans="2:4">
      <c r="B468112" s="393"/>
      <c r="D468112" s="394"/>
    </row>
    <row r="468113" spans="2:4">
      <c r="B468113" s="393"/>
      <c r="D468113" s="394"/>
    </row>
    <row r="468114" spans="2:4">
      <c r="B468114" s="393"/>
      <c r="D468114" s="394"/>
    </row>
    <row r="468115" spans="2:4">
      <c r="B468115" s="393"/>
      <c r="D468115" s="394"/>
    </row>
    <row r="468116" spans="2:4">
      <c r="B468116" s="393"/>
      <c r="D468116" s="394"/>
    </row>
    <row r="468117" spans="2:4">
      <c r="B468117" s="393"/>
      <c r="D468117" s="394"/>
    </row>
    <row r="468118" spans="2:4">
      <c r="B468118" s="393"/>
      <c r="D468118" s="394"/>
    </row>
    <row r="468119" spans="2:4">
      <c r="B468119" s="393"/>
      <c r="D468119" s="394"/>
    </row>
    <row r="468120" spans="2:4">
      <c r="B468120" s="393"/>
      <c r="D468120" s="394"/>
    </row>
    <row r="468121" spans="2:4">
      <c r="B468121" s="393"/>
      <c r="D468121" s="394"/>
    </row>
    <row r="468122" spans="2:4">
      <c r="B468122" s="393"/>
      <c r="D468122" s="394"/>
    </row>
    <row r="468123" spans="2:4">
      <c r="B468123" s="393"/>
      <c r="D468123" s="394"/>
    </row>
    <row r="468124" spans="2:4">
      <c r="B468124" s="393"/>
      <c r="D468124" s="394"/>
    </row>
    <row r="468125" spans="2:4">
      <c r="B468125" s="393"/>
      <c r="D468125" s="394"/>
    </row>
    <row r="468126" spans="2:4">
      <c r="B468126" s="393"/>
      <c r="D468126" s="394"/>
    </row>
    <row r="468127" spans="2:4">
      <c r="B468127" s="393"/>
      <c r="D468127" s="394"/>
    </row>
    <row r="468128" spans="2:4">
      <c r="B468128" s="393"/>
      <c r="D468128" s="394"/>
    </row>
    <row r="468129" spans="2:4">
      <c r="B468129" s="393"/>
      <c r="D468129" s="394"/>
    </row>
    <row r="468130" spans="2:4">
      <c r="B468130" s="393"/>
      <c r="D468130" s="394"/>
    </row>
    <row r="468131" spans="2:4">
      <c r="B468131" s="393"/>
      <c r="D468131" s="394"/>
    </row>
    <row r="468132" spans="2:4">
      <c r="B468132" s="393"/>
      <c r="D468132" s="394"/>
    </row>
    <row r="468133" spans="2:4">
      <c r="B468133" s="393"/>
      <c r="D468133" s="394"/>
    </row>
    <row r="468134" spans="2:4">
      <c r="B468134" s="393"/>
      <c r="D468134" s="394"/>
    </row>
    <row r="468135" spans="2:4">
      <c r="B468135" s="393"/>
      <c r="D468135" s="394"/>
    </row>
    <row r="468136" spans="2:4">
      <c r="B468136" s="393"/>
      <c r="D468136" s="394"/>
    </row>
    <row r="468137" spans="2:4">
      <c r="B468137" s="393"/>
      <c r="D468137" s="394"/>
    </row>
    <row r="468138" spans="2:4">
      <c r="B468138" s="393"/>
      <c r="D468138" s="394"/>
    </row>
    <row r="468139" spans="2:4">
      <c r="B468139" s="393"/>
      <c r="D468139" s="394"/>
    </row>
    <row r="468140" spans="2:4">
      <c r="B468140" s="393"/>
      <c r="D468140" s="394"/>
    </row>
    <row r="468141" spans="2:4">
      <c r="B468141" s="393"/>
      <c r="D468141" s="394"/>
    </row>
    <row r="468142" spans="2:4">
      <c r="B468142" s="393"/>
      <c r="D468142" s="394"/>
    </row>
    <row r="468143" spans="2:4">
      <c r="B468143" s="393"/>
      <c r="D468143" s="394"/>
    </row>
    <row r="468144" spans="2:4">
      <c r="B468144" s="393"/>
      <c r="D468144" s="394"/>
    </row>
    <row r="468145" spans="2:4">
      <c r="B468145" s="393"/>
      <c r="D468145" s="394"/>
    </row>
    <row r="468146" spans="2:4">
      <c r="B468146" s="393"/>
      <c r="D468146" s="394"/>
    </row>
    <row r="468147" spans="2:4">
      <c r="B468147" s="393"/>
      <c r="D468147" s="394"/>
    </row>
    <row r="468148" spans="2:4">
      <c r="B468148" s="393"/>
      <c r="D468148" s="394"/>
    </row>
    <row r="468149" spans="2:4">
      <c r="B468149" s="393"/>
      <c r="D468149" s="394"/>
    </row>
    <row r="468150" spans="2:4">
      <c r="B468150" s="393"/>
      <c r="D468150" s="394"/>
    </row>
    <row r="468151" spans="2:4">
      <c r="B468151" s="393"/>
      <c r="D468151" s="394"/>
    </row>
    <row r="468152" spans="2:4">
      <c r="B468152" s="393"/>
      <c r="D468152" s="394"/>
    </row>
    <row r="468153" spans="2:4">
      <c r="B468153" s="393"/>
      <c r="D468153" s="394"/>
    </row>
    <row r="468154" spans="2:4">
      <c r="B468154" s="393"/>
      <c r="D468154" s="394"/>
    </row>
    <row r="468155" spans="2:4">
      <c r="B468155" s="393"/>
      <c r="D468155" s="394"/>
    </row>
    <row r="468156" spans="2:4">
      <c r="B468156" s="393"/>
      <c r="D468156" s="394"/>
    </row>
    <row r="468157" spans="2:4">
      <c r="B468157" s="393"/>
      <c r="D468157" s="394"/>
    </row>
    <row r="468158" spans="2:4">
      <c r="B468158" s="393"/>
      <c r="D468158" s="394"/>
    </row>
    <row r="468159" spans="2:4">
      <c r="B468159" s="393"/>
      <c r="D468159" s="394"/>
    </row>
    <row r="468160" spans="2:4">
      <c r="B468160" s="393"/>
      <c r="D468160" s="394"/>
    </row>
    <row r="468161" spans="2:4">
      <c r="B468161" s="393"/>
      <c r="D468161" s="394"/>
    </row>
    <row r="468162" spans="2:4">
      <c r="B468162" s="393"/>
      <c r="D468162" s="394"/>
    </row>
    <row r="468163" spans="2:4">
      <c r="B468163" s="393"/>
      <c r="D468163" s="394"/>
    </row>
    <row r="468164" spans="2:4">
      <c r="B468164" s="393"/>
      <c r="D468164" s="394"/>
    </row>
    <row r="468165" spans="2:4">
      <c r="B468165" s="393"/>
      <c r="D468165" s="394"/>
    </row>
    <row r="468166" spans="2:4">
      <c r="B468166" s="393"/>
      <c r="D468166" s="394"/>
    </row>
    <row r="468167" spans="2:4">
      <c r="B468167" s="393"/>
      <c r="D468167" s="394"/>
    </row>
    <row r="468168" spans="2:4">
      <c r="B468168" s="393"/>
      <c r="D468168" s="394"/>
    </row>
    <row r="468169" spans="2:4">
      <c r="B468169" s="393"/>
      <c r="D468169" s="394"/>
    </row>
    <row r="468170" spans="2:4">
      <c r="B468170" s="393"/>
      <c r="D468170" s="394"/>
    </row>
    <row r="468171" spans="2:4">
      <c r="B468171" s="393"/>
      <c r="D468171" s="394"/>
    </row>
    <row r="468172" spans="2:4">
      <c r="B468172" s="393"/>
      <c r="D468172" s="394"/>
    </row>
    <row r="468173" spans="2:4">
      <c r="B468173" s="393"/>
      <c r="D468173" s="394"/>
    </row>
    <row r="468174" spans="2:4">
      <c r="B468174" s="393"/>
      <c r="D468174" s="394"/>
    </row>
    <row r="468175" spans="2:4">
      <c r="B468175" s="393"/>
      <c r="D468175" s="394"/>
    </row>
    <row r="468176" spans="2:4">
      <c r="B468176" s="393"/>
      <c r="D468176" s="394"/>
    </row>
    <row r="468177" spans="2:4">
      <c r="B468177" s="393"/>
      <c r="D468177" s="394"/>
    </row>
    <row r="468178" spans="2:4">
      <c r="B468178" s="393"/>
      <c r="D468178" s="394"/>
    </row>
    <row r="468179" spans="2:4">
      <c r="B468179" s="393"/>
      <c r="D468179" s="394"/>
    </row>
    <row r="468180" spans="2:4">
      <c r="B468180" s="393"/>
      <c r="D468180" s="394"/>
    </row>
    <row r="468181" spans="2:4">
      <c r="B468181" s="393"/>
      <c r="D468181" s="394"/>
    </row>
    <row r="468182" spans="2:4">
      <c r="B468182" s="393"/>
      <c r="D468182" s="394"/>
    </row>
    <row r="468183" spans="2:4">
      <c r="B468183" s="393"/>
      <c r="D468183" s="394"/>
    </row>
    <row r="468184" spans="2:4">
      <c r="B468184" s="393"/>
      <c r="D468184" s="394"/>
    </row>
    <row r="468185" spans="2:4">
      <c r="B468185" s="393"/>
      <c r="D468185" s="394"/>
    </row>
    <row r="468186" spans="2:4">
      <c r="B468186" s="393"/>
      <c r="D468186" s="394"/>
    </row>
    <row r="468187" spans="2:4">
      <c r="B468187" s="393"/>
      <c r="D468187" s="394"/>
    </row>
    <row r="468188" spans="2:4">
      <c r="B468188" s="393"/>
      <c r="D468188" s="394"/>
    </row>
    <row r="468189" spans="2:4">
      <c r="B468189" s="393"/>
      <c r="D468189" s="394"/>
    </row>
    <row r="468190" spans="2:4">
      <c r="B468190" s="393"/>
      <c r="D468190" s="394"/>
    </row>
    <row r="468191" spans="2:4">
      <c r="B468191" s="393"/>
      <c r="D468191" s="394"/>
    </row>
    <row r="468192" spans="2:4">
      <c r="B468192" s="393"/>
      <c r="D468192" s="394"/>
    </row>
    <row r="468193" spans="2:4">
      <c r="B468193" s="393"/>
      <c r="D468193" s="394"/>
    </row>
    <row r="468194" spans="2:4">
      <c r="B468194" s="393"/>
      <c r="D468194" s="394"/>
    </row>
    <row r="468195" spans="2:4">
      <c r="B468195" s="393"/>
      <c r="D468195" s="394"/>
    </row>
    <row r="468196" spans="2:4">
      <c r="B468196" s="393"/>
      <c r="D468196" s="394"/>
    </row>
    <row r="468197" spans="2:4">
      <c r="B468197" s="393"/>
      <c r="D468197" s="394"/>
    </row>
    <row r="468198" spans="2:4">
      <c r="B468198" s="393"/>
      <c r="D468198" s="394"/>
    </row>
    <row r="468199" spans="2:4">
      <c r="B468199" s="393"/>
      <c r="D468199" s="394"/>
    </row>
    <row r="468200" spans="2:4">
      <c r="B468200" s="393"/>
      <c r="D468200" s="394"/>
    </row>
    <row r="468201" spans="2:4">
      <c r="B468201" s="393"/>
      <c r="D468201" s="394"/>
    </row>
    <row r="468202" spans="2:4">
      <c r="B468202" s="393"/>
      <c r="D468202" s="394"/>
    </row>
    <row r="468203" spans="2:4">
      <c r="B468203" s="393"/>
      <c r="D468203" s="394"/>
    </row>
    <row r="468204" spans="2:4">
      <c r="B468204" s="393"/>
      <c r="D468204" s="394"/>
    </row>
    <row r="468205" spans="2:4">
      <c r="B468205" s="393"/>
      <c r="D468205" s="394"/>
    </row>
    <row r="468206" spans="2:4">
      <c r="B468206" s="393"/>
      <c r="D468206" s="394"/>
    </row>
    <row r="468207" spans="2:4">
      <c r="B468207" s="393"/>
      <c r="D468207" s="394"/>
    </row>
    <row r="468208" spans="2:4">
      <c r="B468208" s="393"/>
      <c r="D468208" s="394"/>
    </row>
    <row r="468209" spans="2:4">
      <c r="B468209" s="393"/>
      <c r="D468209" s="394"/>
    </row>
    <row r="468210" spans="2:4">
      <c r="B468210" s="393"/>
      <c r="D468210" s="394"/>
    </row>
    <row r="468211" spans="2:4">
      <c r="B468211" s="393"/>
      <c r="D468211" s="394"/>
    </row>
    <row r="468212" spans="2:4">
      <c r="B468212" s="393"/>
      <c r="D468212" s="394"/>
    </row>
    <row r="468213" spans="2:4">
      <c r="B468213" s="393"/>
      <c r="D468213" s="394"/>
    </row>
    <row r="468214" spans="2:4">
      <c r="B468214" s="393"/>
      <c r="D468214" s="394"/>
    </row>
    <row r="468215" spans="2:4">
      <c r="B468215" s="393"/>
      <c r="D468215" s="394"/>
    </row>
    <row r="468216" spans="2:4">
      <c r="B468216" s="393"/>
      <c r="D468216" s="394"/>
    </row>
    <row r="468217" spans="2:4">
      <c r="B468217" s="393"/>
      <c r="D468217" s="394"/>
    </row>
    <row r="468218" spans="2:4">
      <c r="B468218" s="393"/>
      <c r="D468218" s="394"/>
    </row>
    <row r="468219" spans="2:4">
      <c r="B468219" s="393"/>
      <c r="D468219" s="394"/>
    </row>
    <row r="468220" spans="2:4">
      <c r="B468220" s="393"/>
      <c r="D468220" s="394"/>
    </row>
    <row r="468221" spans="2:4">
      <c r="B468221" s="393"/>
      <c r="D468221" s="394"/>
    </row>
    <row r="468222" spans="2:4">
      <c r="B468222" s="393"/>
      <c r="D468222" s="394"/>
    </row>
    <row r="468223" spans="2:4">
      <c r="B468223" s="393"/>
      <c r="D468223" s="394"/>
    </row>
    <row r="468224" spans="2:4">
      <c r="B468224" s="393"/>
      <c r="D468224" s="394"/>
    </row>
    <row r="468225" spans="2:4">
      <c r="B468225" s="393"/>
      <c r="D468225" s="394"/>
    </row>
    <row r="468226" spans="2:4">
      <c r="B468226" s="393"/>
      <c r="D468226" s="394"/>
    </row>
    <row r="468227" spans="2:4">
      <c r="B468227" s="393"/>
      <c r="D468227" s="394"/>
    </row>
    <row r="468228" spans="2:4">
      <c r="B468228" s="393"/>
      <c r="D468228" s="394"/>
    </row>
    <row r="468229" spans="2:4">
      <c r="B468229" s="393"/>
      <c r="D468229" s="394"/>
    </row>
    <row r="468230" spans="2:4">
      <c r="B468230" s="393"/>
      <c r="D468230" s="394"/>
    </row>
    <row r="468231" spans="2:4">
      <c r="B468231" s="393"/>
      <c r="D468231" s="394"/>
    </row>
    <row r="468232" spans="2:4">
      <c r="B468232" s="393"/>
      <c r="D468232" s="394"/>
    </row>
    <row r="468233" spans="2:4">
      <c r="B468233" s="393"/>
      <c r="D468233" s="394"/>
    </row>
    <row r="468234" spans="2:4">
      <c r="B468234" s="393"/>
      <c r="D468234" s="394"/>
    </row>
    <row r="468235" spans="2:4">
      <c r="B468235" s="393"/>
      <c r="D468235" s="394"/>
    </row>
    <row r="468236" spans="2:4">
      <c r="B468236" s="393"/>
      <c r="D468236" s="394"/>
    </row>
    <row r="468237" spans="2:4">
      <c r="B468237" s="393"/>
      <c r="D468237" s="394"/>
    </row>
    <row r="468238" spans="2:4">
      <c r="B468238" s="393"/>
      <c r="D468238" s="394"/>
    </row>
    <row r="468239" spans="2:4">
      <c r="B468239" s="393"/>
      <c r="D468239" s="394"/>
    </row>
    <row r="468240" spans="2:4">
      <c r="B468240" s="393"/>
      <c r="D468240" s="394"/>
    </row>
    <row r="468241" spans="2:4">
      <c r="B468241" s="393"/>
      <c r="D468241" s="394"/>
    </row>
    <row r="468242" spans="2:4">
      <c r="B468242" s="393"/>
      <c r="D468242" s="394"/>
    </row>
    <row r="468243" spans="2:4">
      <c r="B468243" s="393"/>
      <c r="D468243" s="394"/>
    </row>
    <row r="468244" spans="2:4">
      <c r="B468244" s="393"/>
      <c r="D468244" s="394"/>
    </row>
    <row r="468245" spans="2:4">
      <c r="B468245" s="393"/>
      <c r="D468245" s="394"/>
    </row>
    <row r="468246" spans="2:4">
      <c r="B468246" s="393"/>
      <c r="D468246" s="394"/>
    </row>
    <row r="468247" spans="2:4">
      <c r="B468247" s="393"/>
      <c r="D468247" s="394"/>
    </row>
    <row r="468248" spans="2:4">
      <c r="B468248" s="393"/>
      <c r="D468248" s="394"/>
    </row>
    <row r="468249" spans="2:4">
      <c r="B468249" s="393"/>
      <c r="D468249" s="394"/>
    </row>
    <row r="468250" spans="2:4">
      <c r="B468250" s="393"/>
      <c r="D468250" s="394"/>
    </row>
    <row r="468251" spans="2:4">
      <c r="B468251" s="393"/>
      <c r="D468251" s="394"/>
    </row>
    <row r="468252" spans="2:4">
      <c r="B468252" s="393"/>
      <c r="D468252" s="394"/>
    </row>
    <row r="468253" spans="2:4">
      <c r="B468253" s="393"/>
      <c r="D468253" s="394"/>
    </row>
    <row r="468254" spans="2:4">
      <c r="B468254" s="393"/>
      <c r="D468254" s="394"/>
    </row>
    <row r="468255" spans="2:4">
      <c r="B468255" s="393"/>
      <c r="D468255" s="394"/>
    </row>
    <row r="468256" spans="2:4">
      <c r="B468256" s="393"/>
      <c r="D468256" s="394"/>
    </row>
    <row r="468257" spans="2:4">
      <c r="B468257" s="393"/>
      <c r="D468257" s="394"/>
    </row>
    <row r="468258" spans="2:4">
      <c r="B468258" s="393"/>
      <c r="D468258" s="394"/>
    </row>
    <row r="468259" spans="2:4">
      <c r="B468259" s="393"/>
      <c r="D468259" s="394"/>
    </row>
    <row r="468260" spans="2:4">
      <c r="B468260" s="393"/>
      <c r="D468260" s="394"/>
    </row>
    <row r="468261" spans="2:4">
      <c r="B468261" s="393"/>
      <c r="D468261" s="394"/>
    </row>
    <row r="468262" spans="2:4">
      <c r="B468262" s="393"/>
      <c r="D468262" s="394"/>
    </row>
    <row r="468263" spans="2:4">
      <c r="B468263" s="393"/>
      <c r="D468263" s="394"/>
    </row>
    <row r="468264" spans="2:4">
      <c r="B468264" s="393"/>
      <c r="D468264" s="394"/>
    </row>
    <row r="468265" spans="2:4">
      <c r="B468265" s="393"/>
      <c r="D468265" s="394"/>
    </row>
    <row r="468266" spans="2:4">
      <c r="B468266" s="393"/>
      <c r="D468266" s="394"/>
    </row>
    <row r="468267" spans="2:4">
      <c r="B468267" s="393"/>
      <c r="D468267" s="394"/>
    </row>
    <row r="468268" spans="2:4">
      <c r="B468268" s="393"/>
      <c r="D468268" s="394"/>
    </row>
    <row r="468269" spans="2:4">
      <c r="B468269" s="393"/>
      <c r="D468269" s="394"/>
    </row>
    <row r="468270" spans="2:4">
      <c r="B468270" s="393"/>
      <c r="D468270" s="394"/>
    </row>
    <row r="468271" spans="2:4">
      <c r="B468271" s="393"/>
      <c r="D468271" s="394"/>
    </row>
    <row r="468272" spans="2:4">
      <c r="B468272" s="393"/>
      <c r="D468272" s="394"/>
    </row>
    <row r="468273" spans="2:4">
      <c r="B468273" s="393"/>
      <c r="D468273" s="394"/>
    </row>
    <row r="468274" spans="2:4">
      <c r="B468274" s="393"/>
      <c r="D468274" s="394"/>
    </row>
    <row r="468275" spans="2:4">
      <c r="B468275" s="393"/>
      <c r="D468275" s="394"/>
    </row>
    <row r="468276" spans="2:4">
      <c r="B468276" s="393"/>
      <c r="D468276" s="394"/>
    </row>
    <row r="468277" spans="2:4">
      <c r="B468277" s="393"/>
      <c r="D468277" s="394"/>
    </row>
    <row r="468278" spans="2:4">
      <c r="B468278" s="393"/>
      <c r="D468278" s="394"/>
    </row>
    <row r="468279" spans="2:4">
      <c r="B468279" s="393"/>
      <c r="D468279" s="394"/>
    </row>
    <row r="468280" spans="2:4">
      <c r="B468280" s="393"/>
      <c r="D468280" s="394"/>
    </row>
    <row r="468281" spans="2:4">
      <c r="B468281" s="393"/>
      <c r="D468281" s="394"/>
    </row>
    <row r="468282" spans="2:4">
      <c r="B468282" s="393"/>
      <c r="D468282" s="394"/>
    </row>
    <row r="468283" spans="2:4">
      <c r="B468283" s="393"/>
      <c r="D468283" s="394"/>
    </row>
    <row r="468284" spans="2:4">
      <c r="B468284" s="393"/>
      <c r="D468284" s="394"/>
    </row>
    <row r="468285" spans="2:4">
      <c r="B468285" s="393"/>
      <c r="D468285" s="394"/>
    </row>
    <row r="468286" spans="2:4">
      <c r="B468286" s="393"/>
      <c r="D468286" s="394"/>
    </row>
    <row r="468287" spans="2:4">
      <c r="B468287" s="393"/>
      <c r="D468287" s="394"/>
    </row>
    <row r="468288" spans="2:4">
      <c r="B468288" s="393"/>
      <c r="D468288" s="394"/>
    </row>
    <row r="468289" spans="2:4">
      <c r="B468289" s="393"/>
      <c r="D468289" s="394"/>
    </row>
    <row r="468290" spans="2:4">
      <c r="B468290" s="393"/>
      <c r="D468290" s="394"/>
    </row>
    <row r="468291" spans="2:4">
      <c r="B468291" s="393"/>
      <c r="D468291" s="394"/>
    </row>
    <row r="468292" spans="2:4">
      <c r="B468292" s="393"/>
      <c r="D468292" s="394"/>
    </row>
    <row r="468293" spans="2:4">
      <c r="B468293" s="393"/>
      <c r="D468293" s="394"/>
    </row>
    <row r="468294" spans="2:4">
      <c r="B468294" s="393"/>
      <c r="D468294" s="394"/>
    </row>
    <row r="468295" spans="2:4">
      <c r="B468295" s="393"/>
      <c r="D468295" s="394"/>
    </row>
    <row r="468296" spans="2:4">
      <c r="B468296" s="393"/>
      <c r="D468296" s="394"/>
    </row>
    <row r="468297" spans="2:4">
      <c r="B468297" s="393"/>
      <c r="D468297" s="394"/>
    </row>
    <row r="468298" spans="2:4">
      <c r="B468298" s="393"/>
      <c r="D468298" s="394"/>
    </row>
    <row r="468299" spans="2:4">
      <c r="B468299" s="393"/>
      <c r="D468299" s="394"/>
    </row>
    <row r="468300" spans="2:4">
      <c r="B468300" s="393"/>
      <c r="D468300" s="394"/>
    </row>
    <row r="468301" spans="2:4">
      <c r="B468301" s="393"/>
      <c r="D468301" s="394"/>
    </row>
    <row r="468302" spans="2:4">
      <c r="B468302" s="393"/>
      <c r="D468302" s="394"/>
    </row>
    <row r="468303" spans="2:4">
      <c r="B468303" s="393"/>
      <c r="D468303" s="394"/>
    </row>
    <row r="468304" spans="2:4">
      <c r="B468304" s="393"/>
      <c r="D468304" s="394"/>
    </row>
    <row r="468305" spans="2:4">
      <c r="B468305" s="393"/>
      <c r="D468305" s="394"/>
    </row>
    <row r="468306" spans="2:4">
      <c r="B468306" s="393"/>
      <c r="D468306" s="394"/>
    </row>
    <row r="468307" spans="2:4">
      <c r="B468307" s="393"/>
      <c r="D468307" s="394"/>
    </row>
    <row r="468308" spans="2:4">
      <c r="B468308" s="393"/>
      <c r="D468308" s="394"/>
    </row>
    <row r="468309" spans="2:4">
      <c r="B468309" s="393"/>
      <c r="D468309" s="394"/>
    </row>
    <row r="468310" spans="2:4">
      <c r="B468310" s="393"/>
      <c r="D468310" s="394"/>
    </row>
    <row r="468311" spans="2:4">
      <c r="B468311" s="393"/>
      <c r="D468311" s="394"/>
    </row>
    <row r="468312" spans="2:4">
      <c r="B468312" s="393"/>
      <c r="D468312" s="394"/>
    </row>
    <row r="468313" spans="2:4">
      <c r="B468313" s="393"/>
      <c r="D468313" s="394"/>
    </row>
    <row r="468314" spans="2:4">
      <c r="B468314" s="393"/>
      <c r="D468314" s="394"/>
    </row>
    <row r="468315" spans="2:4">
      <c r="B468315" s="393"/>
      <c r="D468315" s="394"/>
    </row>
    <row r="468316" spans="2:4">
      <c r="B468316" s="393"/>
      <c r="D468316" s="394"/>
    </row>
    <row r="468317" spans="2:4">
      <c r="B468317" s="393"/>
      <c r="D468317" s="394"/>
    </row>
    <row r="468318" spans="2:4">
      <c r="B468318" s="393"/>
      <c r="D468318" s="394"/>
    </row>
    <row r="468319" spans="2:4">
      <c r="B468319" s="393"/>
      <c r="D468319" s="394"/>
    </row>
    <row r="468320" spans="2:4">
      <c r="B468320" s="393"/>
      <c r="D468320" s="394"/>
    </row>
    <row r="468321" spans="2:4">
      <c r="B468321" s="393"/>
      <c r="D468321" s="394"/>
    </row>
    <row r="468322" spans="2:4">
      <c r="B468322" s="393"/>
      <c r="D468322" s="394"/>
    </row>
    <row r="468323" spans="2:4">
      <c r="B468323" s="393"/>
      <c r="D468323" s="394"/>
    </row>
    <row r="468324" spans="2:4">
      <c r="B468324" s="393"/>
      <c r="D468324" s="394"/>
    </row>
    <row r="468325" spans="2:4">
      <c r="B468325" s="393"/>
      <c r="D468325" s="394"/>
    </row>
    <row r="468326" spans="2:4">
      <c r="B468326" s="393"/>
      <c r="D468326" s="394"/>
    </row>
    <row r="468327" spans="2:4">
      <c r="B468327" s="393"/>
      <c r="D468327" s="394"/>
    </row>
    <row r="468328" spans="2:4">
      <c r="B468328" s="393"/>
      <c r="D468328" s="394"/>
    </row>
    <row r="468329" spans="2:4">
      <c r="B468329" s="393"/>
      <c r="D468329" s="394"/>
    </row>
    <row r="468330" spans="2:4">
      <c r="B468330" s="393"/>
      <c r="D468330" s="394"/>
    </row>
    <row r="468331" spans="2:4">
      <c r="B468331" s="393"/>
      <c r="D468331" s="394"/>
    </row>
    <row r="468332" spans="2:4">
      <c r="B468332" s="393"/>
      <c r="D468332" s="394"/>
    </row>
    <row r="468333" spans="2:4">
      <c r="B468333" s="393"/>
      <c r="D468333" s="394"/>
    </row>
    <row r="468334" spans="2:4">
      <c r="B468334" s="393"/>
      <c r="D468334" s="394"/>
    </row>
    <row r="468335" spans="2:4">
      <c r="B468335" s="393"/>
      <c r="D468335" s="394"/>
    </row>
    <row r="468336" spans="2:4">
      <c r="B468336" s="393"/>
      <c r="D468336" s="394"/>
    </row>
    <row r="468337" spans="2:4">
      <c r="B468337" s="393"/>
      <c r="D468337" s="394"/>
    </row>
    <row r="468338" spans="2:4">
      <c r="B468338" s="393"/>
      <c r="D468338" s="394"/>
    </row>
    <row r="468339" spans="2:4">
      <c r="B468339" s="393"/>
      <c r="D468339" s="394"/>
    </row>
    <row r="468340" spans="2:4">
      <c r="B468340" s="393"/>
      <c r="D468340" s="394"/>
    </row>
    <row r="468341" spans="2:4">
      <c r="B468341" s="393"/>
      <c r="D468341" s="394"/>
    </row>
    <row r="468342" spans="2:4">
      <c r="B468342" s="393"/>
      <c r="D468342" s="394"/>
    </row>
    <row r="468343" spans="2:4">
      <c r="B468343" s="393"/>
      <c r="D468343" s="394"/>
    </row>
    <row r="468344" spans="2:4">
      <c r="B468344" s="393"/>
      <c r="D468344" s="394"/>
    </row>
    <row r="468345" spans="2:4">
      <c r="B468345" s="393"/>
      <c r="D468345" s="394"/>
    </row>
    <row r="468346" spans="2:4">
      <c r="B468346" s="393"/>
      <c r="D468346" s="394"/>
    </row>
    <row r="468347" spans="2:4">
      <c r="B468347" s="393"/>
      <c r="D468347" s="394"/>
    </row>
    <row r="468348" spans="2:4">
      <c r="B468348" s="393"/>
      <c r="D468348" s="394"/>
    </row>
    <row r="468349" spans="2:4">
      <c r="B468349" s="393"/>
      <c r="D468349" s="394"/>
    </row>
    <row r="468350" spans="2:4">
      <c r="B468350" s="393"/>
      <c r="D468350" s="394"/>
    </row>
    <row r="468351" spans="2:4">
      <c r="B468351" s="393"/>
      <c r="D468351" s="394"/>
    </row>
    <row r="468352" spans="2:4">
      <c r="B468352" s="393"/>
      <c r="D468352" s="394"/>
    </row>
    <row r="468353" spans="2:4">
      <c r="B468353" s="393"/>
      <c r="D468353" s="394"/>
    </row>
    <row r="468354" spans="2:4">
      <c r="B468354" s="393"/>
      <c r="D468354" s="394"/>
    </row>
    <row r="468355" spans="2:4">
      <c r="B468355" s="393"/>
      <c r="D468355" s="394"/>
    </row>
    <row r="468356" spans="2:4">
      <c r="B468356" s="393"/>
      <c r="D468356" s="394"/>
    </row>
    <row r="468357" spans="2:4">
      <c r="B468357" s="393"/>
      <c r="D468357" s="394"/>
    </row>
    <row r="468358" spans="2:4">
      <c r="B468358" s="393"/>
      <c r="D468358" s="394"/>
    </row>
    <row r="468359" spans="2:4">
      <c r="B468359" s="393"/>
      <c r="D468359" s="394"/>
    </row>
    <row r="468360" spans="2:4">
      <c r="B468360" s="393"/>
      <c r="D468360" s="394"/>
    </row>
    <row r="468361" spans="2:4">
      <c r="B468361" s="393"/>
      <c r="D468361" s="394"/>
    </row>
    <row r="468362" spans="2:4">
      <c r="B468362" s="393"/>
      <c r="D468362" s="394"/>
    </row>
    <row r="468363" spans="2:4">
      <c r="B468363" s="393"/>
      <c r="D468363" s="394"/>
    </row>
    <row r="468364" spans="2:4">
      <c r="B468364" s="393"/>
      <c r="D468364" s="394"/>
    </row>
    <row r="468365" spans="2:4">
      <c r="B468365" s="393"/>
      <c r="D468365" s="394"/>
    </row>
    <row r="468366" spans="2:4">
      <c r="B468366" s="393"/>
      <c r="D468366" s="394"/>
    </row>
    <row r="468367" spans="2:4">
      <c r="B468367" s="393"/>
      <c r="D468367" s="394"/>
    </row>
    <row r="468368" spans="2:4">
      <c r="B468368" s="393"/>
      <c r="D468368" s="394"/>
    </row>
    <row r="468369" spans="2:4">
      <c r="B468369" s="393"/>
      <c r="D468369" s="394"/>
    </row>
    <row r="468370" spans="2:4">
      <c r="B468370" s="393"/>
      <c r="D468370" s="394"/>
    </row>
    <row r="468371" spans="2:4">
      <c r="B468371" s="393"/>
      <c r="D468371" s="394"/>
    </row>
    <row r="468372" spans="2:4">
      <c r="B468372" s="393"/>
      <c r="D468372" s="394"/>
    </row>
    <row r="468373" spans="2:4">
      <c r="B468373" s="393"/>
      <c r="D468373" s="394"/>
    </row>
    <row r="468374" spans="2:4">
      <c r="B468374" s="393"/>
      <c r="D468374" s="394"/>
    </row>
    <row r="468375" spans="2:4">
      <c r="B468375" s="393"/>
      <c r="D468375" s="394"/>
    </row>
    <row r="468376" spans="2:4">
      <c r="B468376" s="393"/>
      <c r="D468376" s="394"/>
    </row>
    <row r="468377" spans="2:4">
      <c r="B468377" s="393"/>
      <c r="D468377" s="394"/>
    </row>
    <row r="468378" spans="2:4">
      <c r="B468378" s="393"/>
      <c r="D468378" s="394"/>
    </row>
    <row r="468379" spans="2:4">
      <c r="B468379" s="393"/>
      <c r="D468379" s="394"/>
    </row>
    <row r="468380" spans="2:4">
      <c r="B468380" s="393"/>
      <c r="D468380" s="394"/>
    </row>
    <row r="468381" spans="2:4">
      <c r="B468381" s="393"/>
      <c r="D468381" s="394"/>
    </row>
    <row r="468382" spans="2:4">
      <c r="B468382" s="393"/>
      <c r="D468382" s="394"/>
    </row>
    <row r="468383" spans="2:4">
      <c r="B468383" s="393"/>
      <c r="D468383" s="394"/>
    </row>
    <row r="468384" spans="2:4">
      <c r="B468384" s="393"/>
      <c r="D468384" s="394"/>
    </row>
    <row r="468385" spans="2:4">
      <c r="B468385" s="393"/>
      <c r="D468385" s="394"/>
    </row>
    <row r="468386" spans="2:4">
      <c r="B468386" s="393"/>
      <c r="D468386" s="394"/>
    </row>
    <row r="468387" spans="2:4">
      <c r="B468387" s="393"/>
      <c r="D468387" s="394"/>
    </row>
    <row r="468388" spans="2:4">
      <c r="B468388" s="393"/>
      <c r="D468388" s="394"/>
    </row>
    <row r="468389" spans="2:4">
      <c r="B468389" s="393"/>
      <c r="D468389" s="394"/>
    </row>
    <row r="468390" spans="2:4">
      <c r="B468390" s="393"/>
      <c r="D468390" s="394"/>
    </row>
    <row r="468391" spans="2:4">
      <c r="B468391" s="393"/>
      <c r="D468391" s="394"/>
    </row>
    <row r="468392" spans="2:4">
      <c r="B468392" s="393"/>
      <c r="D468392" s="394"/>
    </row>
    <row r="468393" spans="2:4">
      <c r="B468393" s="393"/>
      <c r="D468393" s="394"/>
    </row>
    <row r="468394" spans="2:4">
      <c r="B468394" s="393"/>
      <c r="D468394" s="394"/>
    </row>
    <row r="468395" spans="2:4">
      <c r="B468395" s="393"/>
      <c r="D468395" s="394"/>
    </row>
    <row r="468396" spans="2:4">
      <c r="B468396" s="393"/>
      <c r="D468396" s="394"/>
    </row>
    <row r="468397" spans="2:4">
      <c r="B468397" s="393"/>
      <c r="D468397" s="394"/>
    </row>
    <row r="468398" spans="2:4">
      <c r="B468398" s="393"/>
      <c r="D468398" s="394"/>
    </row>
    <row r="468399" spans="2:4">
      <c r="B468399" s="393"/>
      <c r="D468399" s="394"/>
    </row>
    <row r="468400" spans="2:4">
      <c r="B468400" s="393"/>
      <c r="D468400" s="394"/>
    </row>
    <row r="468401" spans="2:4">
      <c r="B468401" s="393"/>
      <c r="D468401" s="394"/>
    </row>
    <row r="468402" spans="2:4">
      <c r="B468402" s="393"/>
      <c r="D468402" s="394"/>
    </row>
    <row r="468403" spans="2:4">
      <c r="B468403" s="393"/>
      <c r="D468403" s="394"/>
    </row>
    <row r="468404" spans="2:4">
      <c r="B468404" s="393"/>
      <c r="D468404" s="394"/>
    </row>
    <row r="468405" spans="2:4">
      <c r="B468405" s="393"/>
      <c r="D468405" s="394"/>
    </row>
    <row r="468406" spans="2:4">
      <c r="B468406" s="393"/>
      <c r="D468406" s="394"/>
    </row>
    <row r="468407" spans="2:4">
      <c r="B468407" s="393"/>
      <c r="D468407" s="394"/>
    </row>
    <row r="468408" spans="2:4">
      <c r="B468408" s="393"/>
      <c r="D468408" s="394"/>
    </row>
    <row r="468409" spans="2:4">
      <c r="B468409" s="393"/>
      <c r="D468409" s="394"/>
    </row>
    <row r="468410" spans="2:4">
      <c r="B468410" s="393"/>
      <c r="D468410" s="394"/>
    </row>
    <row r="468411" spans="2:4">
      <c r="B468411" s="393"/>
      <c r="D468411" s="394"/>
    </row>
    <row r="468412" spans="2:4">
      <c r="B468412" s="393"/>
      <c r="D468412" s="394"/>
    </row>
    <row r="468413" spans="2:4">
      <c r="B468413" s="393"/>
      <c r="D468413" s="394"/>
    </row>
    <row r="468414" spans="2:4">
      <c r="B468414" s="393"/>
      <c r="D468414" s="394"/>
    </row>
    <row r="468415" spans="2:4">
      <c r="B468415" s="393"/>
      <c r="D468415" s="394"/>
    </row>
    <row r="468416" spans="2:4">
      <c r="B468416" s="393"/>
      <c r="D468416" s="394"/>
    </row>
    <row r="468417" spans="2:4">
      <c r="B468417" s="393"/>
      <c r="D468417" s="394"/>
    </row>
    <row r="468418" spans="2:4">
      <c r="B468418" s="393"/>
      <c r="D468418" s="394"/>
    </row>
    <row r="468419" spans="2:4">
      <c r="B468419" s="393"/>
      <c r="D468419" s="394"/>
    </row>
    <row r="468420" spans="2:4">
      <c r="B468420" s="393"/>
      <c r="D468420" s="394"/>
    </row>
    <row r="468421" spans="2:4">
      <c r="B468421" s="393"/>
      <c r="D468421" s="394"/>
    </row>
    <row r="468422" spans="2:4">
      <c r="B468422" s="393"/>
      <c r="D468422" s="394"/>
    </row>
    <row r="468423" spans="2:4">
      <c r="B468423" s="393"/>
      <c r="D468423" s="394"/>
    </row>
    <row r="468424" spans="2:4">
      <c r="B468424" s="393"/>
      <c r="D468424" s="394"/>
    </row>
    <row r="468425" spans="2:4">
      <c r="B468425" s="393"/>
      <c r="D468425" s="394"/>
    </row>
    <row r="468426" spans="2:4">
      <c r="B468426" s="393"/>
      <c r="D468426" s="394"/>
    </row>
    <row r="468427" spans="2:4">
      <c r="B468427" s="393"/>
      <c r="D468427" s="394"/>
    </row>
    <row r="468428" spans="2:4">
      <c r="B468428" s="393"/>
      <c r="D468428" s="394"/>
    </row>
    <row r="468429" spans="2:4">
      <c r="B468429" s="393"/>
      <c r="D468429" s="394"/>
    </row>
    <row r="468430" spans="2:4">
      <c r="B468430" s="393"/>
      <c r="D468430" s="394"/>
    </row>
    <row r="468431" spans="2:4">
      <c r="B468431" s="393"/>
      <c r="D468431" s="394"/>
    </row>
    <row r="468432" spans="2:4">
      <c r="B468432" s="393"/>
      <c r="D468432" s="394"/>
    </row>
    <row r="468433" spans="2:4">
      <c r="B468433" s="393"/>
      <c r="D468433" s="394"/>
    </row>
    <row r="468434" spans="2:4">
      <c r="B468434" s="393"/>
      <c r="D468434" s="394"/>
    </row>
    <row r="468435" spans="2:4">
      <c r="B468435" s="393"/>
      <c r="D468435" s="394"/>
    </row>
    <row r="468436" spans="2:4">
      <c r="B468436" s="393"/>
      <c r="D468436" s="394"/>
    </row>
    <row r="468437" spans="2:4">
      <c r="B468437" s="393"/>
      <c r="D468437" s="394"/>
    </row>
    <row r="468438" spans="2:4">
      <c r="B468438" s="393"/>
      <c r="D468438" s="394"/>
    </row>
    <row r="468439" spans="2:4">
      <c r="B468439" s="393"/>
      <c r="D468439" s="394"/>
    </row>
    <row r="468440" spans="2:4">
      <c r="B468440" s="393"/>
      <c r="D468440" s="394"/>
    </row>
    <row r="468441" spans="2:4">
      <c r="B468441" s="393"/>
      <c r="D468441" s="394"/>
    </row>
    <row r="468442" spans="2:4">
      <c r="B468442" s="393"/>
      <c r="D468442" s="394"/>
    </row>
    <row r="468443" spans="2:4">
      <c r="B468443" s="393"/>
      <c r="D468443" s="394"/>
    </row>
    <row r="468444" spans="2:4">
      <c r="B468444" s="393"/>
      <c r="D468444" s="394"/>
    </row>
    <row r="468445" spans="2:4">
      <c r="B468445" s="393"/>
      <c r="D468445" s="394"/>
    </row>
    <row r="468446" spans="2:4">
      <c r="B468446" s="393"/>
      <c r="D468446" s="394"/>
    </row>
    <row r="468447" spans="2:4">
      <c r="B468447" s="393"/>
      <c r="D468447" s="394"/>
    </row>
    <row r="468448" spans="2:4">
      <c r="B468448" s="393"/>
      <c r="D468448" s="394"/>
    </row>
    <row r="468449" spans="2:4">
      <c r="B468449" s="393"/>
      <c r="D468449" s="394"/>
    </row>
    <row r="468450" spans="2:4">
      <c r="B468450" s="393"/>
      <c r="D468450" s="394"/>
    </row>
    <row r="468451" spans="2:4">
      <c r="B468451" s="393"/>
      <c r="D468451" s="394"/>
    </row>
    <row r="468452" spans="2:4">
      <c r="B468452" s="393"/>
      <c r="D468452" s="394"/>
    </row>
    <row r="468453" spans="2:4">
      <c r="B468453" s="393"/>
      <c r="D468453" s="394"/>
    </row>
    <row r="468454" spans="2:4">
      <c r="B468454" s="393"/>
      <c r="D468454" s="394"/>
    </row>
    <row r="468455" spans="2:4">
      <c r="B468455" s="393"/>
      <c r="D468455" s="394"/>
    </row>
    <row r="468456" spans="2:4">
      <c r="B468456" s="393"/>
      <c r="D468456" s="394"/>
    </row>
    <row r="468457" spans="2:4">
      <c r="B468457" s="393"/>
      <c r="D468457" s="394"/>
    </row>
    <row r="468458" spans="2:4">
      <c r="B468458" s="393"/>
      <c r="D468458" s="394"/>
    </row>
    <row r="468459" spans="2:4">
      <c r="B468459" s="393"/>
      <c r="D468459" s="394"/>
    </row>
    <row r="468460" spans="2:4">
      <c r="B468460" s="393"/>
      <c r="D468460" s="394"/>
    </row>
    <row r="468461" spans="2:4">
      <c r="B468461" s="393"/>
      <c r="D468461" s="394"/>
    </row>
    <row r="468462" spans="2:4">
      <c r="B468462" s="393"/>
      <c r="D468462" s="394"/>
    </row>
    <row r="468463" spans="2:4">
      <c r="B468463" s="393"/>
      <c r="D468463" s="394"/>
    </row>
    <row r="468464" spans="2:4">
      <c r="B468464" s="393"/>
      <c r="D468464" s="394"/>
    </row>
    <row r="468465" spans="2:4">
      <c r="B468465" s="393"/>
      <c r="D468465" s="394"/>
    </row>
    <row r="468466" spans="2:4">
      <c r="B468466" s="393"/>
      <c r="D468466" s="394"/>
    </row>
    <row r="468467" spans="2:4">
      <c r="B468467" s="393"/>
      <c r="D468467" s="394"/>
    </row>
    <row r="468468" spans="2:4">
      <c r="B468468" s="393"/>
      <c r="D468468" s="394"/>
    </row>
    <row r="468469" spans="2:4">
      <c r="B468469" s="393"/>
      <c r="D468469" s="394"/>
    </row>
    <row r="468470" spans="2:4">
      <c r="B468470" s="393"/>
      <c r="D468470" s="394"/>
    </row>
    <row r="468471" spans="2:4">
      <c r="B468471" s="393"/>
      <c r="D468471" s="394"/>
    </row>
    <row r="468472" spans="2:4">
      <c r="B468472" s="393"/>
      <c r="D468472" s="394"/>
    </row>
    <row r="468473" spans="2:4">
      <c r="B468473" s="393"/>
      <c r="D468473" s="394"/>
    </row>
    <row r="468474" spans="2:4">
      <c r="B468474" s="393"/>
      <c r="D468474" s="394"/>
    </row>
    <row r="468475" spans="2:4">
      <c r="B468475" s="393"/>
      <c r="D468475" s="394"/>
    </row>
    <row r="468476" spans="2:4">
      <c r="B468476" s="393"/>
      <c r="D468476" s="394"/>
    </row>
    <row r="468477" spans="2:4">
      <c r="B468477" s="393"/>
      <c r="D468477" s="394"/>
    </row>
    <row r="468478" spans="2:4">
      <c r="B468478" s="393"/>
      <c r="D468478" s="394"/>
    </row>
    <row r="468479" spans="2:4">
      <c r="B468479" s="393"/>
      <c r="D468479" s="394"/>
    </row>
    <row r="468480" spans="2:4">
      <c r="B468480" s="393"/>
      <c r="D468480" s="394"/>
    </row>
    <row r="468481" spans="2:4">
      <c r="B468481" s="393"/>
      <c r="D468481" s="394"/>
    </row>
    <row r="468482" spans="2:4">
      <c r="B468482" s="393"/>
      <c r="D468482" s="394"/>
    </row>
    <row r="468483" spans="2:4">
      <c r="B468483" s="393"/>
      <c r="D468483" s="394"/>
    </row>
    <row r="468484" spans="2:4">
      <c r="B468484" s="393"/>
      <c r="D468484" s="394"/>
    </row>
    <row r="468485" spans="2:4">
      <c r="B468485" s="393"/>
      <c r="D468485" s="394"/>
    </row>
    <row r="468486" spans="2:4">
      <c r="B468486" s="393"/>
      <c r="D468486" s="394"/>
    </row>
    <row r="468487" spans="2:4">
      <c r="B468487" s="393"/>
      <c r="D468487" s="394"/>
    </row>
    <row r="468488" spans="2:4">
      <c r="B468488" s="393"/>
      <c r="D468488" s="394"/>
    </row>
    <row r="468489" spans="2:4">
      <c r="B468489" s="393"/>
      <c r="D468489" s="394"/>
    </row>
    <row r="468490" spans="2:4">
      <c r="B468490" s="393"/>
      <c r="D468490" s="394"/>
    </row>
    <row r="468491" spans="2:4">
      <c r="B468491" s="393"/>
      <c r="D468491" s="394"/>
    </row>
    <row r="468492" spans="2:4">
      <c r="B468492" s="393"/>
      <c r="D468492" s="394"/>
    </row>
    <row r="468493" spans="2:4">
      <c r="B468493" s="393"/>
      <c r="D468493" s="394"/>
    </row>
    <row r="468494" spans="2:4">
      <c r="B468494" s="393"/>
      <c r="D468494" s="394"/>
    </row>
    <row r="468495" spans="2:4">
      <c r="B468495" s="393"/>
      <c r="D468495" s="394"/>
    </row>
    <row r="468496" spans="2:4">
      <c r="B468496" s="393"/>
      <c r="D468496" s="394"/>
    </row>
    <row r="468497" spans="2:4">
      <c r="B468497" s="393"/>
      <c r="D468497" s="394"/>
    </row>
    <row r="468498" spans="2:4">
      <c r="B468498" s="393"/>
      <c r="D468498" s="394"/>
    </row>
    <row r="468499" spans="2:4">
      <c r="B468499" s="393"/>
      <c r="D468499" s="394"/>
    </row>
    <row r="468500" spans="2:4">
      <c r="B468500" s="393"/>
      <c r="D468500" s="394"/>
    </row>
    <row r="468501" spans="2:4">
      <c r="B468501" s="393"/>
      <c r="D468501" s="394"/>
    </row>
    <row r="468502" spans="2:4">
      <c r="B468502" s="393"/>
      <c r="D468502" s="394"/>
    </row>
    <row r="468503" spans="2:4">
      <c r="B468503" s="393"/>
      <c r="D468503" s="394"/>
    </row>
    <row r="468504" spans="2:4">
      <c r="B468504" s="393"/>
      <c r="D468504" s="394"/>
    </row>
    <row r="468505" spans="2:4">
      <c r="B468505" s="393"/>
      <c r="D468505" s="394"/>
    </row>
    <row r="468506" spans="2:4">
      <c r="B468506" s="393"/>
      <c r="D468506" s="394"/>
    </row>
    <row r="468507" spans="2:4">
      <c r="B468507" s="393"/>
      <c r="D468507" s="394"/>
    </row>
    <row r="468508" spans="2:4">
      <c r="B468508" s="393"/>
      <c r="D468508" s="394"/>
    </row>
    <row r="468509" spans="2:4">
      <c r="B468509" s="393"/>
      <c r="D468509" s="394"/>
    </row>
    <row r="468510" spans="2:4">
      <c r="B468510" s="393"/>
      <c r="D468510" s="394"/>
    </row>
    <row r="468511" spans="2:4">
      <c r="B468511" s="393"/>
      <c r="D468511" s="394"/>
    </row>
    <row r="468512" spans="2:4">
      <c r="B468512" s="393"/>
      <c r="D468512" s="394"/>
    </row>
    <row r="468513" spans="2:4">
      <c r="B468513" s="393"/>
      <c r="D468513" s="394"/>
    </row>
    <row r="468514" spans="2:4">
      <c r="B468514" s="393"/>
      <c r="D468514" s="394"/>
    </row>
    <row r="468515" spans="2:4">
      <c r="B468515" s="393"/>
      <c r="D468515" s="394"/>
    </row>
    <row r="468516" spans="2:4">
      <c r="B468516" s="393"/>
      <c r="D468516" s="394"/>
    </row>
    <row r="468517" spans="2:4">
      <c r="B468517" s="393"/>
      <c r="D468517" s="394"/>
    </row>
    <row r="468518" spans="2:4">
      <c r="B468518" s="393"/>
      <c r="D468518" s="394"/>
    </row>
    <row r="468519" spans="2:4">
      <c r="B468519" s="393"/>
      <c r="D468519" s="394"/>
    </row>
    <row r="468520" spans="2:4">
      <c r="B468520" s="393"/>
      <c r="D468520" s="394"/>
    </row>
    <row r="468521" spans="2:4">
      <c r="B468521" s="393"/>
      <c r="D468521" s="394"/>
    </row>
    <row r="468522" spans="2:4">
      <c r="B468522" s="393"/>
      <c r="D468522" s="394"/>
    </row>
    <row r="468523" spans="2:4">
      <c r="B468523" s="393"/>
      <c r="D468523" s="394"/>
    </row>
    <row r="468524" spans="2:4">
      <c r="B468524" s="393"/>
      <c r="D468524" s="394"/>
    </row>
    <row r="468525" spans="2:4">
      <c r="B468525" s="393"/>
      <c r="D468525" s="394"/>
    </row>
    <row r="468526" spans="2:4">
      <c r="B468526" s="393"/>
      <c r="D468526" s="394"/>
    </row>
    <row r="468527" spans="2:4">
      <c r="B468527" s="393"/>
      <c r="D468527" s="394"/>
    </row>
    <row r="468528" spans="2:4">
      <c r="B468528" s="393"/>
      <c r="D468528" s="394"/>
    </row>
    <row r="468529" spans="2:4">
      <c r="B468529" s="393"/>
      <c r="D468529" s="394"/>
    </row>
    <row r="468530" spans="2:4">
      <c r="B468530" s="393"/>
      <c r="D468530" s="394"/>
    </row>
    <row r="468531" spans="2:4">
      <c r="B468531" s="393"/>
      <c r="D468531" s="394"/>
    </row>
    <row r="468532" spans="2:4">
      <c r="B468532" s="393"/>
      <c r="D468532" s="394"/>
    </row>
    <row r="468533" spans="2:4">
      <c r="B468533" s="393"/>
      <c r="D468533" s="394"/>
    </row>
    <row r="468534" spans="2:4">
      <c r="B468534" s="393"/>
      <c r="D468534" s="394"/>
    </row>
    <row r="468535" spans="2:4">
      <c r="B468535" s="393"/>
      <c r="D468535" s="394"/>
    </row>
    <row r="468536" spans="2:4">
      <c r="B468536" s="393"/>
      <c r="D468536" s="394"/>
    </row>
    <row r="468537" spans="2:4">
      <c r="B468537" s="393"/>
      <c r="D468537" s="394"/>
    </row>
    <row r="468538" spans="2:4">
      <c r="B468538" s="393"/>
      <c r="D468538" s="394"/>
    </row>
    <row r="468539" spans="2:4">
      <c r="B468539" s="393"/>
      <c r="D468539" s="394"/>
    </row>
    <row r="468540" spans="2:4">
      <c r="B468540" s="393"/>
      <c r="D468540" s="394"/>
    </row>
    <row r="468541" spans="2:4">
      <c r="B468541" s="393"/>
      <c r="D468541" s="394"/>
    </row>
    <row r="468542" spans="2:4">
      <c r="B468542" s="393"/>
      <c r="D468542" s="394"/>
    </row>
    <row r="468543" spans="2:4">
      <c r="B468543" s="393"/>
      <c r="D468543" s="394"/>
    </row>
    <row r="468544" spans="2:4">
      <c r="B468544" s="393"/>
      <c r="D468544" s="394"/>
    </row>
    <row r="468545" spans="2:4">
      <c r="B468545" s="393"/>
      <c r="D468545" s="394"/>
    </row>
    <row r="468546" spans="2:4">
      <c r="B468546" s="393"/>
      <c r="D468546" s="394"/>
    </row>
    <row r="468547" spans="2:4">
      <c r="B468547" s="393"/>
      <c r="D468547" s="394"/>
    </row>
    <row r="468548" spans="2:4">
      <c r="B468548" s="393"/>
      <c r="D468548" s="394"/>
    </row>
    <row r="468549" spans="2:4">
      <c r="B468549" s="393"/>
      <c r="D468549" s="394"/>
    </row>
    <row r="468550" spans="2:4">
      <c r="B468550" s="393"/>
      <c r="D468550" s="394"/>
    </row>
    <row r="468551" spans="2:4">
      <c r="B468551" s="393"/>
      <c r="D468551" s="394"/>
    </row>
    <row r="468552" spans="2:4">
      <c r="B468552" s="393"/>
      <c r="D468552" s="394"/>
    </row>
    <row r="468553" spans="2:4">
      <c r="B468553" s="393"/>
      <c r="D468553" s="394"/>
    </row>
    <row r="468554" spans="2:4">
      <c r="B468554" s="393"/>
      <c r="D468554" s="394"/>
    </row>
    <row r="468555" spans="2:4">
      <c r="B468555" s="393"/>
      <c r="D468555" s="394"/>
    </row>
    <row r="468556" spans="2:4">
      <c r="B468556" s="393"/>
      <c r="D468556" s="394"/>
    </row>
    <row r="468557" spans="2:4">
      <c r="B468557" s="393"/>
      <c r="D468557" s="394"/>
    </row>
    <row r="468558" spans="2:4">
      <c r="B468558" s="393"/>
      <c r="D468558" s="394"/>
    </row>
    <row r="468559" spans="2:4">
      <c r="B468559" s="393"/>
      <c r="D468559" s="394"/>
    </row>
    <row r="468560" spans="2:4">
      <c r="B468560" s="393"/>
      <c r="D468560" s="394"/>
    </row>
    <row r="468561" spans="2:4">
      <c r="B468561" s="393"/>
      <c r="D468561" s="394"/>
    </row>
    <row r="468562" spans="2:4">
      <c r="B468562" s="393"/>
      <c r="D468562" s="394"/>
    </row>
    <row r="468563" spans="2:4">
      <c r="B468563" s="393"/>
      <c r="D468563" s="394"/>
    </row>
    <row r="468564" spans="2:4">
      <c r="B468564" s="393"/>
      <c r="D468564" s="394"/>
    </row>
    <row r="468565" spans="2:4">
      <c r="B468565" s="393"/>
      <c r="D468565" s="394"/>
    </row>
    <row r="468566" spans="2:4">
      <c r="B468566" s="393"/>
      <c r="D468566" s="394"/>
    </row>
    <row r="468567" spans="2:4">
      <c r="B468567" s="393"/>
      <c r="D468567" s="394"/>
    </row>
    <row r="468568" spans="2:4">
      <c r="B468568" s="393"/>
      <c r="D468568" s="394"/>
    </row>
    <row r="468569" spans="2:4">
      <c r="B468569" s="393"/>
      <c r="D468569" s="394"/>
    </row>
    <row r="468570" spans="2:4">
      <c r="B468570" s="393"/>
      <c r="D468570" s="394"/>
    </row>
    <row r="468571" spans="2:4">
      <c r="B468571" s="393"/>
      <c r="D468571" s="394"/>
    </row>
    <row r="468572" spans="2:4">
      <c r="B468572" s="393"/>
      <c r="D468572" s="394"/>
    </row>
    <row r="468573" spans="2:4">
      <c r="B468573" s="393"/>
      <c r="D468573" s="394"/>
    </row>
    <row r="468574" spans="2:4">
      <c r="B468574" s="393"/>
      <c r="D468574" s="394"/>
    </row>
    <row r="468575" spans="2:4">
      <c r="B468575" s="393"/>
      <c r="D468575" s="394"/>
    </row>
    <row r="468576" spans="2:4">
      <c r="B468576" s="393"/>
      <c r="D468576" s="394"/>
    </row>
    <row r="468577" spans="2:4">
      <c r="B468577" s="393"/>
      <c r="D468577" s="394"/>
    </row>
    <row r="468578" spans="2:4">
      <c r="B468578" s="393"/>
      <c r="D468578" s="394"/>
    </row>
    <row r="468579" spans="2:4">
      <c r="B468579" s="393"/>
      <c r="D468579" s="394"/>
    </row>
    <row r="468580" spans="2:4">
      <c r="B468580" s="393"/>
      <c r="D468580" s="394"/>
    </row>
    <row r="468581" spans="2:4">
      <c r="B468581" s="393"/>
      <c r="D468581" s="394"/>
    </row>
    <row r="468582" spans="2:4">
      <c r="B468582" s="393"/>
      <c r="D468582" s="394"/>
    </row>
    <row r="468583" spans="2:4">
      <c r="B468583" s="393"/>
      <c r="D468583" s="394"/>
    </row>
    <row r="468584" spans="2:4">
      <c r="B468584" s="393"/>
      <c r="D468584" s="394"/>
    </row>
    <row r="468585" spans="2:4">
      <c r="B468585" s="393"/>
      <c r="D468585" s="394"/>
    </row>
    <row r="468586" spans="2:4">
      <c r="B468586" s="393"/>
      <c r="D468586" s="394"/>
    </row>
    <row r="468587" spans="2:4">
      <c r="B468587" s="393"/>
      <c r="D468587" s="394"/>
    </row>
    <row r="468588" spans="2:4">
      <c r="B468588" s="393"/>
      <c r="D468588" s="394"/>
    </row>
    <row r="468589" spans="2:4">
      <c r="B468589" s="393"/>
      <c r="D468589" s="394"/>
    </row>
    <row r="468590" spans="2:4">
      <c r="B468590" s="393"/>
      <c r="D468590" s="394"/>
    </row>
    <row r="468591" spans="2:4">
      <c r="B468591" s="393"/>
      <c r="D468591" s="394"/>
    </row>
    <row r="468592" spans="2:4">
      <c r="B468592" s="393"/>
      <c r="D468592" s="394"/>
    </row>
    <row r="468593" spans="2:4">
      <c r="B468593" s="393"/>
      <c r="D468593" s="394"/>
    </row>
    <row r="468594" spans="2:4">
      <c r="B468594" s="393"/>
      <c r="D468594" s="394"/>
    </row>
    <row r="468595" spans="2:4">
      <c r="B468595" s="393"/>
      <c r="D468595" s="394"/>
    </row>
    <row r="468596" spans="2:4">
      <c r="B468596" s="393"/>
      <c r="D468596" s="394"/>
    </row>
    <row r="468597" spans="2:4">
      <c r="B468597" s="393"/>
      <c r="D468597" s="394"/>
    </row>
    <row r="468598" spans="2:4">
      <c r="B468598" s="393"/>
      <c r="D468598" s="394"/>
    </row>
    <row r="468599" spans="2:4">
      <c r="B468599" s="393"/>
      <c r="D468599" s="394"/>
    </row>
    <row r="468600" spans="2:4">
      <c r="B468600" s="393"/>
      <c r="D468600" s="394"/>
    </row>
    <row r="468601" spans="2:4">
      <c r="B468601" s="393"/>
      <c r="D468601" s="394"/>
    </row>
    <row r="468602" spans="2:4">
      <c r="B468602" s="393"/>
      <c r="D468602" s="394"/>
    </row>
    <row r="468603" spans="2:4">
      <c r="B468603" s="393"/>
      <c r="D468603" s="394"/>
    </row>
    <row r="468604" spans="2:4">
      <c r="B468604" s="393"/>
      <c r="D468604" s="394"/>
    </row>
    <row r="468605" spans="2:4">
      <c r="B468605" s="393"/>
      <c r="D468605" s="394"/>
    </row>
    <row r="468606" spans="2:4">
      <c r="B468606" s="393"/>
      <c r="D468606" s="394"/>
    </row>
    <row r="468607" spans="2:4">
      <c r="B468607" s="393"/>
      <c r="D468607" s="394"/>
    </row>
    <row r="468608" spans="2:4">
      <c r="B468608" s="393"/>
      <c r="D468608" s="394"/>
    </row>
    <row r="468609" spans="2:4">
      <c r="B468609" s="393"/>
      <c r="D468609" s="394"/>
    </row>
    <row r="468610" spans="2:4">
      <c r="B468610" s="393"/>
      <c r="D468610" s="394"/>
    </row>
    <row r="468611" spans="2:4">
      <c r="B468611" s="393"/>
      <c r="D468611" s="394"/>
    </row>
    <row r="468612" spans="2:4">
      <c r="B468612" s="393"/>
      <c r="D468612" s="394"/>
    </row>
    <row r="468613" spans="2:4">
      <c r="B468613" s="393"/>
      <c r="D468613" s="394"/>
    </row>
    <row r="468614" spans="2:4">
      <c r="B468614" s="393"/>
      <c r="D468614" s="394"/>
    </row>
    <row r="468615" spans="2:4">
      <c r="B468615" s="393"/>
      <c r="D468615" s="394"/>
    </row>
    <row r="468616" spans="2:4">
      <c r="B468616" s="393"/>
      <c r="D468616" s="394"/>
    </row>
    <row r="468617" spans="2:4">
      <c r="B468617" s="393"/>
      <c r="D468617" s="394"/>
    </row>
    <row r="468618" spans="2:4">
      <c r="B468618" s="393"/>
      <c r="D468618" s="394"/>
    </row>
    <row r="468619" spans="2:4">
      <c r="B468619" s="393"/>
      <c r="D468619" s="394"/>
    </row>
    <row r="468620" spans="2:4">
      <c r="B468620" s="393"/>
      <c r="D468620" s="394"/>
    </row>
    <row r="468621" spans="2:4">
      <c r="B468621" s="393"/>
      <c r="D468621" s="394"/>
    </row>
    <row r="468622" spans="2:4">
      <c r="B468622" s="393"/>
      <c r="D468622" s="394"/>
    </row>
    <row r="468623" spans="2:4">
      <c r="B468623" s="393"/>
      <c r="D468623" s="394"/>
    </row>
    <row r="468624" spans="2:4">
      <c r="B468624" s="393"/>
      <c r="D468624" s="394"/>
    </row>
    <row r="468625" spans="2:4">
      <c r="B468625" s="393"/>
      <c r="D468625" s="394"/>
    </row>
    <row r="468626" spans="2:4">
      <c r="B468626" s="393"/>
      <c r="D468626" s="394"/>
    </row>
    <row r="468627" spans="2:4">
      <c r="B468627" s="393"/>
      <c r="D468627" s="394"/>
    </row>
    <row r="468628" spans="2:4">
      <c r="B468628" s="393"/>
      <c r="D468628" s="394"/>
    </row>
    <row r="468629" spans="2:4">
      <c r="B468629" s="393"/>
      <c r="D468629" s="394"/>
    </row>
    <row r="468630" spans="2:4">
      <c r="B468630" s="393"/>
      <c r="D468630" s="394"/>
    </row>
    <row r="468631" spans="2:4">
      <c r="B468631" s="393"/>
      <c r="D468631" s="394"/>
    </row>
    <row r="468632" spans="2:4">
      <c r="B468632" s="393"/>
      <c r="D468632" s="394"/>
    </row>
    <row r="468633" spans="2:4">
      <c r="B468633" s="393"/>
      <c r="D468633" s="394"/>
    </row>
    <row r="468634" spans="2:4">
      <c r="B468634" s="393"/>
      <c r="D468634" s="394"/>
    </row>
    <row r="468635" spans="2:4">
      <c r="B468635" s="393"/>
      <c r="D468635" s="394"/>
    </row>
    <row r="468636" spans="2:4">
      <c r="B468636" s="393"/>
      <c r="D468636" s="394"/>
    </row>
    <row r="468637" spans="2:4">
      <c r="B468637" s="393"/>
      <c r="D468637" s="394"/>
    </row>
    <row r="468638" spans="2:4">
      <c r="B468638" s="393"/>
      <c r="D468638" s="394"/>
    </row>
    <row r="468639" spans="2:4">
      <c r="B468639" s="393"/>
      <c r="D468639" s="394"/>
    </row>
    <row r="468640" spans="2:4">
      <c r="B468640" s="393"/>
      <c r="D468640" s="394"/>
    </row>
    <row r="468641" spans="2:4">
      <c r="B468641" s="393"/>
      <c r="D468641" s="394"/>
    </row>
    <row r="468642" spans="2:4">
      <c r="B468642" s="393"/>
      <c r="D468642" s="394"/>
    </row>
    <row r="468643" spans="2:4">
      <c r="B468643" s="393"/>
      <c r="D468643" s="394"/>
    </row>
    <row r="468644" spans="2:4">
      <c r="B468644" s="393"/>
      <c r="D468644" s="394"/>
    </row>
    <row r="468645" spans="2:4">
      <c r="B468645" s="393"/>
      <c r="D468645" s="394"/>
    </row>
    <row r="468646" spans="2:4">
      <c r="B468646" s="393"/>
      <c r="D468646" s="394"/>
    </row>
    <row r="468647" spans="2:4">
      <c r="B468647" s="393"/>
      <c r="D468647" s="394"/>
    </row>
    <row r="468648" spans="2:4">
      <c r="B468648" s="393"/>
      <c r="D468648" s="394"/>
    </row>
    <row r="468649" spans="2:4">
      <c r="B468649" s="393"/>
      <c r="D468649" s="394"/>
    </row>
    <row r="468650" spans="2:4">
      <c r="B468650" s="393"/>
      <c r="D468650" s="394"/>
    </row>
    <row r="468651" spans="2:4">
      <c r="B468651" s="393"/>
      <c r="D468651" s="394"/>
    </row>
    <row r="468652" spans="2:4">
      <c r="B468652" s="393"/>
      <c r="D468652" s="394"/>
    </row>
    <row r="468653" spans="2:4">
      <c r="B468653" s="393"/>
      <c r="D468653" s="394"/>
    </row>
    <row r="468654" spans="2:4">
      <c r="B468654" s="393"/>
      <c r="D468654" s="394"/>
    </row>
    <row r="468655" spans="2:4">
      <c r="B468655" s="393"/>
      <c r="D468655" s="394"/>
    </row>
    <row r="468656" spans="2:4">
      <c r="B468656" s="393"/>
      <c r="D468656" s="394"/>
    </row>
    <row r="468657" spans="2:4">
      <c r="B468657" s="393"/>
      <c r="D468657" s="394"/>
    </row>
    <row r="468658" spans="2:4">
      <c r="B468658" s="393"/>
      <c r="D468658" s="394"/>
    </row>
    <row r="468659" spans="2:4">
      <c r="B468659" s="393"/>
      <c r="D468659" s="394"/>
    </row>
    <row r="468660" spans="2:4">
      <c r="B468660" s="393"/>
      <c r="D468660" s="394"/>
    </row>
    <row r="468661" spans="2:4">
      <c r="B468661" s="393"/>
      <c r="D468661" s="394"/>
    </row>
    <row r="468662" spans="2:4">
      <c r="B468662" s="393"/>
      <c r="D468662" s="394"/>
    </row>
    <row r="468663" spans="2:4">
      <c r="B468663" s="393"/>
      <c r="D468663" s="394"/>
    </row>
    <row r="468664" spans="2:4">
      <c r="B468664" s="393"/>
      <c r="D468664" s="394"/>
    </row>
    <row r="468665" spans="2:4">
      <c r="B468665" s="393"/>
      <c r="D468665" s="394"/>
    </row>
    <row r="468666" spans="2:4">
      <c r="B468666" s="393"/>
      <c r="D468666" s="394"/>
    </row>
    <row r="468667" spans="2:4">
      <c r="B468667" s="393"/>
      <c r="D468667" s="394"/>
    </row>
    <row r="468668" spans="2:4">
      <c r="B468668" s="393"/>
      <c r="D468668" s="394"/>
    </row>
    <row r="468669" spans="2:4">
      <c r="B468669" s="393"/>
      <c r="D468669" s="394"/>
    </row>
    <row r="468670" spans="2:4">
      <c r="B468670" s="393"/>
      <c r="D468670" s="394"/>
    </row>
    <row r="468671" spans="2:4">
      <c r="B468671" s="393"/>
      <c r="D468671" s="394"/>
    </row>
    <row r="468672" spans="2:4">
      <c r="B468672" s="393"/>
      <c r="D468672" s="394"/>
    </row>
    <row r="468673" spans="2:4">
      <c r="B468673" s="393"/>
      <c r="D468673" s="394"/>
    </row>
    <row r="468674" spans="2:4">
      <c r="B468674" s="393"/>
      <c r="D468674" s="394"/>
    </row>
    <row r="468675" spans="2:4">
      <c r="B468675" s="393"/>
      <c r="D468675" s="394"/>
    </row>
    <row r="468676" spans="2:4">
      <c r="B468676" s="393"/>
      <c r="D468676" s="394"/>
    </row>
    <row r="468677" spans="2:4">
      <c r="B468677" s="393"/>
      <c r="D468677" s="394"/>
    </row>
    <row r="468678" spans="2:4">
      <c r="B468678" s="393"/>
      <c r="D468678" s="394"/>
    </row>
    <row r="468679" spans="2:4">
      <c r="B468679" s="393"/>
      <c r="D468679" s="394"/>
    </row>
    <row r="468680" spans="2:4">
      <c r="B468680" s="393"/>
      <c r="D468680" s="394"/>
    </row>
    <row r="468681" spans="2:4">
      <c r="B468681" s="393"/>
      <c r="D468681" s="394"/>
    </row>
    <row r="468682" spans="2:4">
      <c r="B468682" s="393"/>
      <c r="D468682" s="394"/>
    </row>
    <row r="468683" spans="2:4">
      <c r="B468683" s="393"/>
      <c r="D468683" s="394"/>
    </row>
    <row r="468684" spans="2:4">
      <c r="B468684" s="393"/>
      <c r="D468684" s="394"/>
    </row>
    <row r="468685" spans="2:4">
      <c r="B468685" s="393"/>
      <c r="D468685" s="394"/>
    </row>
    <row r="468686" spans="2:4">
      <c r="B468686" s="393"/>
      <c r="D468686" s="394"/>
    </row>
    <row r="468687" spans="2:4">
      <c r="B468687" s="393"/>
      <c r="D468687" s="394"/>
    </row>
    <row r="468688" spans="2:4">
      <c r="B468688" s="393"/>
      <c r="D468688" s="394"/>
    </row>
    <row r="468689" spans="2:4">
      <c r="B468689" s="393"/>
      <c r="D468689" s="394"/>
    </row>
    <row r="468690" spans="2:4">
      <c r="B468690" s="393"/>
      <c r="D468690" s="394"/>
    </row>
    <row r="468691" spans="2:4">
      <c r="B468691" s="393"/>
      <c r="D468691" s="394"/>
    </row>
    <row r="468692" spans="2:4">
      <c r="B468692" s="393"/>
      <c r="D468692" s="394"/>
    </row>
    <row r="468693" spans="2:4">
      <c r="B468693" s="393"/>
      <c r="D468693" s="394"/>
    </row>
    <row r="468694" spans="2:4">
      <c r="B468694" s="393"/>
      <c r="D468694" s="394"/>
    </row>
    <row r="468695" spans="2:4">
      <c r="B468695" s="393"/>
      <c r="D468695" s="394"/>
    </row>
    <row r="468696" spans="2:4">
      <c r="B468696" s="393"/>
      <c r="D468696" s="394"/>
    </row>
    <row r="468697" spans="2:4">
      <c r="B468697" s="393"/>
      <c r="D468697" s="394"/>
    </row>
    <row r="468698" spans="2:4">
      <c r="B468698" s="393"/>
      <c r="D468698" s="394"/>
    </row>
    <row r="468699" spans="2:4">
      <c r="B468699" s="393"/>
      <c r="D468699" s="394"/>
    </row>
    <row r="468700" spans="2:4">
      <c r="B468700" s="393"/>
      <c r="D468700" s="394"/>
    </row>
    <row r="468701" spans="2:4">
      <c r="B468701" s="393"/>
      <c r="D468701" s="394"/>
    </row>
    <row r="468702" spans="2:4">
      <c r="B468702" s="393"/>
      <c r="D468702" s="394"/>
    </row>
    <row r="468703" spans="2:4">
      <c r="B468703" s="393"/>
      <c r="D468703" s="394"/>
    </row>
    <row r="468704" spans="2:4">
      <c r="B468704" s="393"/>
      <c r="D468704" s="394"/>
    </row>
    <row r="468705" spans="2:4">
      <c r="B468705" s="393"/>
      <c r="D468705" s="394"/>
    </row>
    <row r="468706" spans="2:4">
      <c r="B468706" s="393"/>
      <c r="D468706" s="394"/>
    </row>
    <row r="468707" spans="2:4">
      <c r="B468707" s="393"/>
      <c r="D468707" s="394"/>
    </row>
    <row r="468708" spans="2:4">
      <c r="B468708" s="393"/>
      <c r="D468708" s="394"/>
    </row>
    <row r="468709" spans="2:4">
      <c r="B468709" s="393"/>
      <c r="D468709" s="394"/>
    </row>
    <row r="468710" spans="2:4">
      <c r="B468710" s="393"/>
      <c r="D468710" s="394"/>
    </row>
    <row r="468711" spans="2:4">
      <c r="B468711" s="393"/>
      <c r="D468711" s="394"/>
    </row>
    <row r="468712" spans="2:4">
      <c r="B468712" s="393"/>
      <c r="D468712" s="394"/>
    </row>
    <row r="468713" spans="2:4">
      <c r="B468713" s="393"/>
      <c r="D468713" s="394"/>
    </row>
    <row r="468714" spans="2:4">
      <c r="B468714" s="393"/>
      <c r="D468714" s="394"/>
    </row>
    <row r="468715" spans="2:4">
      <c r="B468715" s="393"/>
      <c r="D468715" s="394"/>
    </row>
    <row r="468716" spans="2:4">
      <c r="B468716" s="393"/>
      <c r="D468716" s="394"/>
    </row>
    <row r="468717" spans="2:4">
      <c r="B468717" s="393"/>
      <c r="D468717" s="394"/>
    </row>
    <row r="468718" spans="2:4">
      <c r="B468718" s="393"/>
      <c r="D468718" s="394"/>
    </row>
    <row r="468719" spans="2:4">
      <c r="B468719" s="393"/>
      <c r="D468719" s="394"/>
    </row>
    <row r="468720" spans="2:4">
      <c r="B468720" s="393"/>
      <c r="D468720" s="394"/>
    </row>
    <row r="468721" spans="2:4">
      <c r="B468721" s="393"/>
      <c r="D468721" s="394"/>
    </row>
    <row r="468722" spans="2:4">
      <c r="B468722" s="393"/>
      <c r="D468722" s="394"/>
    </row>
    <row r="468723" spans="2:4">
      <c r="B468723" s="393"/>
      <c r="D468723" s="394"/>
    </row>
    <row r="468724" spans="2:4">
      <c r="B468724" s="393"/>
      <c r="D468724" s="394"/>
    </row>
    <row r="468725" spans="2:4">
      <c r="B468725" s="393"/>
      <c r="D468725" s="394"/>
    </row>
    <row r="468726" spans="2:4">
      <c r="B468726" s="393"/>
      <c r="D468726" s="394"/>
    </row>
    <row r="468727" spans="2:4">
      <c r="B468727" s="393"/>
      <c r="D468727" s="394"/>
    </row>
    <row r="468728" spans="2:4">
      <c r="B468728" s="393"/>
      <c r="D468728" s="394"/>
    </row>
    <row r="468729" spans="2:4">
      <c r="B468729" s="393"/>
      <c r="D468729" s="394"/>
    </row>
    <row r="468730" spans="2:4">
      <c r="B468730" s="393"/>
      <c r="D468730" s="394"/>
    </row>
    <row r="468731" spans="2:4">
      <c r="B468731" s="393"/>
      <c r="D468731" s="394"/>
    </row>
    <row r="468732" spans="2:4">
      <c r="B468732" s="393"/>
      <c r="D468732" s="394"/>
    </row>
    <row r="468733" spans="2:4">
      <c r="B468733" s="393"/>
      <c r="D468733" s="394"/>
    </row>
    <row r="468734" spans="2:4">
      <c r="B468734" s="393"/>
      <c r="D468734" s="394"/>
    </row>
    <row r="468735" spans="2:4">
      <c r="B468735" s="393"/>
      <c r="D468735" s="394"/>
    </row>
    <row r="468736" spans="2:4">
      <c r="B468736" s="393"/>
      <c r="D468736" s="394"/>
    </row>
    <row r="468737" spans="2:4">
      <c r="B468737" s="393"/>
      <c r="D468737" s="394"/>
    </row>
    <row r="468738" spans="2:4">
      <c r="B468738" s="393"/>
      <c r="D468738" s="394"/>
    </row>
    <row r="468739" spans="2:4">
      <c r="B468739" s="393"/>
      <c r="D468739" s="394"/>
    </row>
    <row r="468740" spans="2:4">
      <c r="B468740" s="393"/>
      <c r="D468740" s="394"/>
    </row>
    <row r="468741" spans="2:4">
      <c r="B468741" s="393"/>
      <c r="D468741" s="394"/>
    </row>
    <row r="468742" spans="2:4">
      <c r="B468742" s="393"/>
      <c r="D468742" s="394"/>
    </row>
    <row r="468743" spans="2:4">
      <c r="B468743" s="393"/>
      <c r="D468743" s="394"/>
    </row>
    <row r="468744" spans="2:4">
      <c r="B468744" s="393"/>
      <c r="D468744" s="394"/>
    </row>
    <row r="468745" spans="2:4">
      <c r="B468745" s="393"/>
      <c r="D468745" s="394"/>
    </row>
    <row r="468746" spans="2:4">
      <c r="B468746" s="393"/>
      <c r="D468746" s="394"/>
    </row>
    <row r="468747" spans="2:4">
      <c r="B468747" s="393"/>
      <c r="D468747" s="394"/>
    </row>
    <row r="468748" spans="2:4">
      <c r="B468748" s="393"/>
      <c r="D468748" s="394"/>
    </row>
    <row r="468749" spans="2:4">
      <c r="B468749" s="393"/>
      <c r="D468749" s="394"/>
    </row>
    <row r="468750" spans="2:4">
      <c r="B468750" s="393"/>
      <c r="D468750" s="394"/>
    </row>
    <row r="468751" spans="2:4">
      <c r="B468751" s="393"/>
      <c r="D468751" s="394"/>
    </row>
    <row r="468752" spans="2:4">
      <c r="B468752" s="393"/>
      <c r="D468752" s="394"/>
    </row>
    <row r="468753" spans="2:4">
      <c r="B468753" s="393"/>
      <c r="D468753" s="394"/>
    </row>
    <row r="468754" spans="2:4">
      <c r="B468754" s="393"/>
      <c r="D468754" s="394"/>
    </row>
    <row r="468755" spans="2:4">
      <c r="B468755" s="393"/>
      <c r="D468755" s="394"/>
    </row>
    <row r="468756" spans="2:4">
      <c r="B468756" s="393"/>
      <c r="D468756" s="394"/>
    </row>
    <row r="468757" spans="2:4">
      <c r="B468757" s="393"/>
      <c r="D468757" s="394"/>
    </row>
    <row r="468758" spans="2:4">
      <c r="B468758" s="393"/>
      <c r="D468758" s="394"/>
    </row>
    <row r="468759" spans="2:4">
      <c r="B468759" s="393"/>
      <c r="D468759" s="394"/>
    </row>
    <row r="468760" spans="2:4">
      <c r="B468760" s="393"/>
      <c r="D468760" s="394"/>
    </row>
    <row r="468761" spans="2:4">
      <c r="B468761" s="393"/>
      <c r="D468761" s="394"/>
    </row>
    <row r="468762" spans="2:4">
      <c r="B468762" s="393"/>
      <c r="D468762" s="394"/>
    </row>
    <row r="468763" spans="2:4">
      <c r="B468763" s="393"/>
      <c r="D468763" s="394"/>
    </row>
    <row r="468764" spans="2:4">
      <c r="B468764" s="393"/>
      <c r="D468764" s="394"/>
    </row>
    <row r="468765" spans="2:4">
      <c r="B468765" s="393"/>
      <c r="D468765" s="394"/>
    </row>
    <row r="468766" spans="2:4">
      <c r="B468766" s="393"/>
      <c r="D468766" s="394"/>
    </row>
    <row r="468767" spans="2:4">
      <c r="B468767" s="393"/>
      <c r="D468767" s="394"/>
    </row>
    <row r="468768" spans="2:4">
      <c r="B468768" s="393"/>
      <c r="D468768" s="394"/>
    </row>
    <row r="468769" spans="2:4">
      <c r="B468769" s="393"/>
      <c r="D468769" s="394"/>
    </row>
    <row r="468770" spans="2:4">
      <c r="B468770" s="393"/>
      <c r="D468770" s="394"/>
    </row>
    <row r="468771" spans="2:4">
      <c r="B468771" s="393"/>
      <c r="D468771" s="394"/>
    </row>
    <row r="468772" spans="2:4">
      <c r="B468772" s="393"/>
      <c r="D468772" s="394"/>
    </row>
    <row r="468773" spans="2:4">
      <c r="B468773" s="393"/>
      <c r="D468773" s="394"/>
    </row>
    <row r="468774" spans="2:4">
      <c r="B468774" s="393"/>
      <c r="D468774" s="394"/>
    </row>
    <row r="468775" spans="2:4">
      <c r="B468775" s="393"/>
      <c r="D468775" s="394"/>
    </row>
    <row r="468776" spans="2:4">
      <c r="B468776" s="393"/>
      <c r="D468776" s="394"/>
    </row>
    <row r="468777" spans="2:4">
      <c r="B468777" s="393"/>
      <c r="D468777" s="394"/>
    </row>
    <row r="468778" spans="2:4">
      <c r="B468778" s="393"/>
      <c r="D468778" s="394"/>
    </row>
    <row r="468779" spans="2:4">
      <c r="B468779" s="393"/>
      <c r="D468779" s="394"/>
    </row>
    <row r="468780" spans="2:4">
      <c r="B468780" s="393"/>
      <c r="D468780" s="394"/>
    </row>
    <row r="468781" spans="2:4">
      <c r="B468781" s="393"/>
      <c r="D468781" s="394"/>
    </row>
    <row r="468782" spans="2:4">
      <c r="B468782" s="393"/>
      <c r="D468782" s="394"/>
    </row>
    <row r="468783" spans="2:4">
      <c r="B468783" s="393"/>
      <c r="D468783" s="394"/>
    </row>
    <row r="468784" spans="2:4">
      <c r="B468784" s="393"/>
      <c r="D468784" s="394"/>
    </row>
    <row r="468785" spans="2:4">
      <c r="B468785" s="393"/>
      <c r="D468785" s="394"/>
    </row>
    <row r="468786" spans="2:4">
      <c r="B468786" s="393"/>
      <c r="D468786" s="394"/>
    </row>
    <row r="468787" spans="2:4">
      <c r="B468787" s="393"/>
      <c r="D468787" s="394"/>
    </row>
    <row r="468788" spans="2:4">
      <c r="B468788" s="393"/>
      <c r="D468788" s="394"/>
    </row>
    <row r="468789" spans="2:4">
      <c r="B468789" s="393"/>
      <c r="D468789" s="394"/>
    </row>
    <row r="468790" spans="2:4">
      <c r="B468790" s="393"/>
      <c r="D468790" s="394"/>
    </row>
    <row r="468791" spans="2:4">
      <c r="B468791" s="393"/>
      <c r="D468791" s="394"/>
    </row>
    <row r="468792" spans="2:4">
      <c r="B468792" s="393"/>
      <c r="D468792" s="394"/>
    </row>
    <row r="468793" spans="2:4">
      <c r="B468793" s="393"/>
      <c r="D468793" s="394"/>
    </row>
    <row r="468794" spans="2:4">
      <c r="B468794" s="393"/>
      <c r="D468794" s="394"/>
    </row>
    <row r="468795" spans="2:4">
      <c r="B468795" s="393"/>
      <c r="D468795" s="394"/>
    </row>
    <row r="468796" spans="2:4">
      <c r="B468796" s="393"/>
      <c r="D468796" s="394"/>
    </row>
    <row r="468797" spans="2:4">
      <c r="B468797" s="393"/>
      <c r="D468797" s="394"/>
    </row>
    <row r="468798" spans="2:4">
      <c r="B468798" s="393"/>
      <c r="D468798" s="394"/>
    </row>
    <row r="468799" spans="2:4">
      <c r="B468799" s="393"/>
      <c r="D468799" s="394"/>
    </row>
    <row r="468800" spans="2:4">
      <c r="B468800" s="393"/>
      <c r="D468800" s="394"/>
    </row>
    <row r="468801" spans="2:4">
      <c r="B468801" s="393"/>
      <c r="D468801" s="394"/>
    </row>
    <row r="468802" spans="2:4">
      <c r="B468802" s="393"/>
      <c r="D468802" s="394"/>
    </row>
    <row r="468803" spans="2:4">
      <c r="B468803" s="393"/>
      <c r="D468803" s="394"/>
    </row>
    <row r="468804" spans="2:4">
      <c r="B468804" s="393"/>
      <c r="D468804" s="394"/>
    </row>
    <row r="468805" spans="2:4">
      <c r="B468805" s="393"/>
      <c r="D468805" s="394"/>
    </row>
    <row r="468806" spans="2:4">
      <c r="B468806" s="393"/>
      <c r="D468806" s="394"/>
    </row>
    <row r="468807" spans="2:4">
      <c r="B468807" s="393"/>
      <c r="D468807" s="394"/>
    </row>
    <row r="468808" spans="2:4">
      <c r="B468808" s="393"/>
      <c r="D468808" s="394"/>
    </row>
    <row r="468809" spans="2:4">
      <c r="B468809" s="393"/>
      <c r="D468809" s="394"/>
    </row>
    <row r="468810" spans="2:4">
      <c r="B468810" s="393"/>
      <c r="D468810" s="394"/>
    </row>
    <row r="468811" spans="2:4">
      <c r="B468811" s="393"/>
      <c r="D468811" s="394"/>
    </row>
    <row r="468812" spans="2:4">
      <c r="B468812" s="393"/>
      <c r="D468812" s="394"/>
    </row>
    <row r="468813" spans="2:4">
      <c r="B468813" s="393"/>
      <c r="D468813" s="394"/>
    </row>
    <row r="468814" spans="2:4">
      <c r="B468814" s="393"/>
      <c r="D468814" s="394"/>
    </row>
    <row r="468815" spans="2:4">
      <c r="B468815" s="393"/>
      <c r="D468815" s="394"/>
    </row>
    <row r="468816" spans="2:4">
      <c r="B468816" s="393"/>
      <c r="D468816" s="394"/>
    </row>
    <row r="468817" spans="2:4">
      <c r="B468817" s="393"/>
      <c r="D468817" s="394"/>
    </row>
    <row r="468818" spans="2:4">
      <c r="B468818" s="393"/>
      <c r="D468818" s="394"/>
    </row>
    <row r="468819" spans="2:4">
      <c r="B468819" s="393"/>
      <c r="D468819" s="394"/>
    </row>
    <row r="468820" spans="2:4">
      <c r="B468820" s="393"/>
      <c r="D468820" s="394"/>
    </row>
    <row r="468821" spans="2:4">
      <c r="B468821" s="393"/>
      <c r="D468821" s="394"/>
    </row>
    <row r="468822" spans="2:4">
      <c r="B468822" s="393"/>
      <c r="D468822" s="394"/>
    </row>
    <row r="468823" spans="2:4">
      <c r="B468823" s="393"/>
      <c r="D468823" s="394"/>
    </row>
    <row r="468824" spans="2:4">
      <c r="B468824" s="393"/>
      <c r="D468824" s="394"/>
    </row>
    <row r="468825" spans="2:4">
      <c r="B468825" s="393"/>
      <c r="D468825" s="394"/>
    </row>
    <row r="468826" spans="2:4">
      <c r="B468826" s="393"/>
      <c r="D468826" s="394"/>
    </row>
    <row r="468827" spans="2:4">
      <c r="B468827" s="393"/>
      <c r="D468827" s="394"/>
    </row>
    <row r="468828" spans="2:4">
      <c r="B468828" s="393"/>
      <c r="D468828" s="394"/>
    </row>
    <row r="468829" spans="2:4">
      <c r="B468829" s="393"/>
      <c r="D468829" s="394"/>
    </row>
    <row r="468830" spans="2:4">
      <c r="B468830" s="393"/>
      <c r="D468830" s="394"/>
    </row>
    <row r="468831" spans="2:4">
      <c r="B468831" s="393"/>
      <c r="D468831" s="394"/>
    </row>
    <row r="468832" spans="2:4">
      <c r="B468832" s="393"/>
      <c r="D468832" s="394"/>
    </row>
    <row r="468833" spans="2:4">
      <c r="B468833" s="393"/>
      <c r="D468833" s="394"/>
    </row>
    <row r="468834" spans="2:4">
      <c r="B468834" s="393"/>
      <c r="D468834" s="394"/>
    </row>
    <row r="468835" spans="2:4">
      <c r="B468835" s="393"/>
      <c r="D468835" s="394"/>
    </row>
    <row r="468836" spans="2:4">
      <c r="B468836" s="393"/>
      <c r="D468836" s="394"/>
    </row>
    <row r="468837" spans="2:4">
      <c r="B468837" s="393"/>
      <c r="D468837" s="394"/>
    </row>
    <row r="468838" spans="2:4">
      <c r="B468838" s="393"/>
      <c r="D468838" s="394"/>
    </row>
    <row r="468839" spans="2:4">
      <c r="B468839" s="393"/>
      <c r="D468839" s="394"/>
    </row>
    <row r="468840" spans="2:4">
      <c r="B468840" s="393"/>
      <c r="D468840" s="394"/>
    </row>
    <row r="468841" spans="2:4">
      <c r="B468841" s="393"/>
      <c r="D468841" s="394"/>
    </row>
    <row r="468842" spans="2:4">
      <c r="B468842" s="393"/>
      <c r="D468842" s="394"/>
    </row>
    <row r="468843" spans="2:4">
      <c r="B468843" s="393"/>
      <c r="D468843" s="394"/>
    </row>
    <row r="468844" spans="2:4">
      <c r="B468844" s="393"/>
      <c r="D468844" s="394"/>
    </row>
    <row r="468845" spans="2:4">
      <c r="B468845" s="393"/>
      <c r="D468845" s="394"/>
    </row>
    <row r="468846" spans="2:4">
      <c r="B468846" s="393"/>
      <c r="D468846" s="394"/>
    </row>
    <row r="468847" spans="2:4">
      <c r="B468847" s="393"/>
      <c r="D468847" s="394"/>
    </row>
    <row r="468848" spans="2:4">
      <c r="B468848" s="393"/>
      <c r="D468848" s="394"/>
    </row>
    <row r="468849" spans="2:4">
      <c r="B468849" s="393"/>
      <c r="D468849" s="394"/>
    </row>
    <row r="468850" spans="2:4">
      <c r="B468850" s="393"/>
      <c r="D468850" s="394"/>
    </row>
    <row r="468851" spans="2:4">
      <c r="B468851" s="393"/>
      <c r="D468851" s="394"/>
    </row>
    <row r="468852" spans="2:4">
      <c r="B468852" s="393"/>
      <c r="D468852" s="394"/>
    </row>
    <row r="468853" spans="2:4">
      <c r="B468853" s="393"/>
      <c r="D468853" s="394"/>
    </row>
    <row r="468854" spans="2:4">
      <c r="B468854" s="393"/>
      <c r="D468854" s="394"/>
    </row>
    <row r="468855" spans="2:4">
      <c r="B468855" s="393"/>
      <c r="D468855" s="394"/>
    </row>
    <row r="468856" spans="2:4">
      <c r="B468856" s="393"/>
      <c r="D468856" s="394"/>
    </row>
    <row r="468857" spans="2:4">
      <c r="B468857" s="393"/>
      <c r="D468857" s="394"/>
    </row>
    <row r="468858" spans="2:4">
      <c r="B468858" s="393"/>
      <c r="D468858" s="394"/>
    </row>
    <row r="468859" spans="2:4">
      <c r="B468859" s="393"/>
      <c r="D468859" s="394"/>
    </row>
    <row r="468860" spans="2:4">
      <c r="B468860" s="393"/>
      <c r="D468860" s="394"/>
    </row>
    <row r="468861" spans="2:4">
      <c r="B468861" s="393"/>
      <c r="D468861" s="394"/>
    </row>
    <row r="468862" spans="2:4">
      <c r="B468862" s="393"/>
      <c r="D468862" s="394"/>
    </row>
    <row r="468863" spans="2:4">
      <c r="B468863" s="393"/>
      <c r="D468863" s="394"/>
    </row>
    <row r="468864" spans="2:4">
      <c r="B468864" s="393"/>
      <c r="D468864" s="394"/>
    </row>
    <row r="468865" spans="2:4">
      <c r="B468865" s="393"/>
      <c r="D468865" s="394"/>
    </row>
    <row r="468866" spans="2:4">
      <c r="B468866" s="393"/>
      <c r="D468866" s="394"/>
    </row>
    <row r="468867" spans="2:4">
      <c r="B468867" s="393"/>
      <c r="D468867" s="394"/>
    </row>
    <row r="468868" spans="2:4">
      <c r="B468868" s="393"/>
      <c r="D468868" s="394"/>
    </row>
    <row r="468869" spans="2:4">
      <c r="B468869" s="393"/>
      <c r="D468869" s="394"/>
    </row>
    <row r="468870" spans="2:4">
      <c r="B468870" s="393"/>
      <c r="D468870" s="394"/>
    </row>
    <row r="468871" spans="2:4">
      <c r="B468871" s="393"/>
      <c r="D468871" s="394"/>
    </row>
    <row r="468872" spans="2:4">
      <c r="B468872" s="393"/>
      <c r="D468872" s="394"/>
    </row>
    <row r="468873" spans="2:4">
      <c r="B468873" s="393"/>
      <c r="D468873" s="394"/>
    </row>
    <row r="468874" spans="2:4">
      <c r="B468874" s="393"/>
      <c r="D468874" s="394"/>
    </row>
    <row r="468875" spans="2:4">
      <c r="B468875" s="393"/>
      <c r="D468875" s="394"/>
    </row>
    <row r="468876" spans="2:4">
      <c r="B468876" s="393"/>
      <c r="D468876" s="394"/>
    </row>
    <row r="468877" spans="2:4">
      <c r="B468877" s="393"/>
      <c r="D468877" s="394"/>
    </row>
    <row r="468878" spans="2:4">
      <c r="B468878" s="393"/>
      <c r="D468878" s="394"/>
    </row>
    <row r="468879" spans="2:4">
      <c r="B468879" s="393"/>
      <c r="D468879" s="394"/>
    </row>
    <row r="468880" spans="2:4">
      <c r="B468880" s="393"/>
      <c r="D468880" s="394"/>
    </row>
    <row r="468881" spans="2:4">
      <c r="B468881" s="393"/>
      <c r="D468881" s="394"/>
    </row>
    <row r="468882" spans="2:4">
      <c r="B468882" s="393"/>
      <c r="D468882" s="394"/>
    </row>
    <row r="468883" spans="2:4">
      <c r="B468883" s="393"/>
      <c r="D468883" s="394"/>
    </row>
    <row r="468884" spans="2:4">
      <c r="B468884" s="393"/>
      <c r="D468884" s="394"/>
    </row>
    <row r="468885" spans="2:4">
      <c r="B468885" s="393"/>
      <c r="D468885" s="394"/>
    </row>
    <row r="468886" spans="2:4">
      <c r="B468886" s="393"/>
      <c r="D468886" s="394"/>
    </row>
    <row r="468887" spans="2:4">
      <c r="B468887" s="393"/>
      <c r="D468887" s="394"/>
    </row>
    <row r="468888" spans="2:4">
      <c r="B468888" s="393"/>
      <c r="D468888" s="394"/>
    </row>
    <row r="468889" spans="2:4">
      <c r="B468889" s="393"/>
      <c r="D468889" s="394"/>
    </row>
    <row r="468890" spans="2:4">
      <c r="B468890" s="393"/>
      <c r="D468890" s="394"/>
    </row>
    <row r="468891" spans="2:4">
      <c r="B468891" s="393"/>
      <c r="D468891" s="394"/>
    </row>
    <row r="468892" spans="2:4">
      <c r="B468892" s="393"/>
      <c r="D468892" s="394"/>
    </row>
    <row r="468893" spans="2:4">
      <c r="B468893" s="393"/>
      <c r="D468893" s="394"/>
    </row>
    <row r="468894" spans="2:4">
      <c r="B468894" s="393"/>
      <c r="D468894" s="394"/>
    </row>
    <row r="468895" spans="2:4">
      <c r="B468895" s="393"/>
      <c r="D468895" s="394"/>
    </row>
    <row r="468896" spans="2:4">
      <c r="B468896" s="393"/>
      <c r="D468896" s="394"/>
    </row>
    <row r="468897" spans="2:4">
      <c r="B468897" s="393"/>
      <c r="D468897" s="394"/>
    </row>
    <row r="468898" spans="2:4">
      <c r="B468898" s="393"/>
      <c r="D468898" s="394"/>
    </row>
    <row r="468899" spans="2:4">
      <c r="B468899" s="393"/>
      <c r="D468899" s="394"/>
    </row>
    <row r="468900" spans="2:4">
      <c r="B468900" s="393"/>
      <c r="D468900" s="394"/>
    </row>
    <row r="468901" spans="2:4">
      <c r="B468901" s="393"/>
      <c r="D468901" s="394"/>
    </row>
    <row r="468902" spans="2:4">
      <c r="B468902" s="393"/>
      <c r="D468902" s="394"/>
    </row>
    <row r="468903" spans="2:4">
      <c r="B468903" s="393"/>
      <c r="D468903" s="394"/>
    </row>
    <row r="468904" spans="2:4">
      <c r="B468904" s="393"/>
      <c r="D468904" s="394"/>
    </row>
    <row r="468905" spans="2:4">
      <c r="B468905" s="393"/>
      <c r="D468905" s="394"/>
    </row>
    <row r="468906" spans="2:4">
      <c r="B468906" s="393"/>
      <c r="D468906" s="394"/>
    </row>
    <row r="468907" spans="2:4">
      <c r="B468907" s="393"/>
      <c r="D468907" s="394"/>
    </row>
    <row r="468908" spans="2:4">
      <c r="B468908" s="393"/>
      <c r="D468908" s="394"/>
    </row>
    <row r="468909" spans="2:4">
      <c r="B468909" s="393"/>
      <c r="D468909" s="394"/>
    </row>
    <row r="468910" spans="2:4">
      <c r="B468910" s="393"/>
      <c r="D468910" s="394"/>
    </row>
    <row r="468911" spans="2:4">
      <c r="B468911" s="393"/>
      <c r="D468911" s="394"/>
    </row>
    <row r="468912" spans="2:4">
      <c r="B468912" s="393"/>
      <c r="D468912" s="394"/>
    </row>
    <row r="468913" spans="2:4">
      <c r="B468913" s="393"/>
      <c r="D468913" s="394"/>
    </row>
    <row r="468914" spans="2:4">
      <c r="B468914" s="393"/>
      <c r="D468914" s="394"/>
    </row>
    <row r="468915" spans="2:4">
      <c r="B468915" s="393"/>
      <c r="D468915" s="394"/>
    </row>
    <row r="468916" spans="2:4">
      <c r="B468916" s="393"/>
      <c r="D468916" s="394"/>
    </row>
    <row r="468917" spans="2:4">
      <c r="B468917" s="393"/>
      <c r="D468917" s="394"/>
    </row>
    <row r="468918" spans="2:4">
      <c r="B468918" s="393"/>
      <c r="D468918" s="394"/>
    </row>
    <row r="468919" spans="2:4">
      <c r="B468919" s="393"/>
      <c r="D468919" s="394"/>
    </row>
    <row r="468920" spans="2:4">
      <c r="B468920" s="393"/>
      <c r="D468920" s="394"/>
    </row>
    <row r="468921" spans="2:4">
      <c r="B468921" s="393"/>
      <c r="D468921" s="394"/>
    </row>
    <row r="468922" spans="2:4">
      <c r="B468922" s="393"/>
      <c r="D468922" s="394"/>
    </row>
    <row r="468923" spans="2:4">
      <c r="B468923" s="393"/>
      <c r="D468923" s="394"/>
    </row>
    <row r="468924" spans="2:4">
      <c r="B468924" s="393"/>
      <c r="D468924" s="394"/>
    </row>
    <row r="468925" spans="2:4">
      <c r="B468925" s="393"/>
      <c r="D468925" s="394"/>
    </row>
    <row r="468926" spans="2:4">
      <c r="B468926" s="393"/>
      <c r="D468926" s="394"/>
    </row>
    <row r="468927" spans="2:4">
      <c r="B468927" s="393"/>
      <c r="D468927" s="394"/>
    </row>
    <row r="468928" spans="2:4">
      <c r="B468928" s="393"/>
      <c r="D468928" s="394"/>
    </row>
    <row r="468929" spans="2:4">
      <c r="B468929" s="393"/>
      <c r="D468929" s="394"/>
    </row>
    <row r="468930" spans="2:4">
      <c r="B468930" s="393"/>
      <c r="D468930" s="394"/>
    </row>
    <row r="468931" spans="2:4">
      <c r="B468931" s="393"/>
      <c r="D468931" s="394"/>
    </row>
    <row r="468932" spans="2:4">
      <c r="B468932" s="393"/>
      <c r="D468932" s="394"/>
    </row>
    <row r="468933" spans="2:4">
      <c r="B468933" s="393"/>
      <c r="D468933" s="394"/>
    </row>
    <row r="468934" spans="2:4">
      <c r="B468934" s="393"/>
      <c r="D468934" s="394"/>
    </row>
    <row r="468935" spans="2:4">
      <c r="B468935" s="393"/>
      <c r="D468935" s="394"/>
    </row>
    <row r="468936" spans="2:4">
      <c r="B468936" s="393"/>
      <c r="D468936" s="394"/>
    </row>
    <row r="468937" spans="2:4">
      <c r="B468937" s="393"/>
      <c r="D468937" s="394"/>
    </row>
    <row r="468938" spans="2:4">
      <c r="B468938" s="393"/>
      <c r="D468938" s="394"/>
    </row>
    <row r="468939" spans="2:4">
      <c r="B468939" s="393"/>
      <c r="D468939" s="394"/>
    </row>
    <row r="468940" spans="2:4">
      <c r="B468940" s="393"/>
      <c r="D468940" s="394"/>
    </row>
    <row r="468941" spans="2:4">
      <c r="B468941" s="393"/>
      <c r="D468941" s="394"/>
    </row>
    <row r="468942" spans="2:4">
      <c r="B468942" s="393"/>
      <c r="D468942" s="394"/>
    </row>
    <row r="468943" spans="2:4">
      <c r="B468943" s="393"/>
      <c r="D468943" s="394"/>
    </row>
    <row r="468944" spans="2:4">
      <c r="B468944" s="393"/>
      <c r="D468944" s="394"/>
    </row>
    <row r="468945" spans="2:4">
      <c r="B468945" s="393"/>
      <c r="D468945" s="394"/>
    </row>
    <row r="468946" spans="2:4">
      <c r="B468946" s="393"/>
      <c r="D468946" s="394"/>
    </row>
    <row r="468947" spans="2:4">
      <c r="B468947" s="393"/>
      <c r="D468947" s="394"/>
    </row>
    <row r="468948" spans="2:4">
      <c r="B468948" s="393"/>
      <c r="D468948" s="394"/>
    </row>
    <row r="468949" spans="2:4">
      <c r="B468949" s="393"/>
      <c r="D468949" s="394"/>
    </row>
    <row r="468950" spans="2:4">
      <c r="B468950" s="393"/>
      <c r="D468950" s="394"/>
    </row>
    <row r="468951" spans="2:4">
      <c r="B468951" s="393"/>
      <c r="D468951" s="394"/>
    </row>
    <row r="468952" spans="2:4">
      <c r="B468952" s="393"/>
      <c r="D468952" s="394"/>
    </row>
    <row r="468953" spans="2:4">
      <c r="B468953" s="393"/>
      <c r="D468953" s="394"/>
    </row>
    <row r="468954" spans="2:4">
      <c r="B468954" s="393"/>
      <c r="D468954" s="394"/>
    </row>
    <row r="468955" spans="2:4">
      <c r="B468955" s="393"/>
      <c r="D468955" s="394"/>
    </row>
    <row r="468956" spans="2:4">
      <c r="B468956" s="393"/>
      <c r="D468956" s="394"/>
    </row>
    <row r="468957" spans="2:4">
      <c r="B468957" s="393"/>
      <c r="D468957" s="394"/>
    </row>
    <row r="468958" spans="2:4">
      <c r="B468958" s="393"/>
      <c r="D468958" s="394"/>
    </row>
    <row r="468959" spans="2:4">
      <c r="B468959" s="393"/>
      <c r="D468959" s="394"/>
    </row>
    <row r="468960" spans="2:4">
      <c r="B468960" s="393"/>
      <c r="D468960" s="394"/>
    </row>
    <row r="468961" spans="2:4">
      <c r="B468961" s="393"/>
      <c r="D468961" s="394"/>
    </row>
    <row r="468962" spans="2:4">
      <c r="B468962" s="393"/>
      <c r="D468962" s="394"/>
    </row>
    <row r="468963" spans="2:4">
      <c r="B468963" s="393"/>
      <c r="D468963" s="394"/>
    </row>
    <row r="468964" spans="2:4">
      <c r="B468964" s="393"/>
      <c r="D468964" s="394"/>
    </row>
    <row r="468965" spans="2:4">
      <c r="B468965" s="393"/>
      <c r="D468965" s="394"/>
    </row>
    <row r="468966" spans="2:4">
      <c r="B468966" s="393"/>
      <c r="D468966" s="394"/>
    </row>
    <row r="468967" spans="2:4">
      <c r="B468967" s="393"/>
      <c r="D468967" s="394"/>
    </row>
    <row r="468968" spans="2:4">
      <c r="B468968" s="393"/>
      <c r="D468968" s="394"/>
    </row>
    <row r="468969" spans="2:4">
      <c r="B468969" s="393"/>
      <c r="D468969" s="394"/>
    </row>
    <row r="468970" spans="2:4">
      <c r="B468970" s="393"/>
      <c r="D468970" s="394"/>
    </row>
    <row r="468971" spans="2:4">
      <c r="B468971" s="393"/>
      <c r="D468971" s="394"/>
    </row>
    <row r="468972" spans="2:4">
      <c r="B468972" s="393"/>
      <c r="D468972" s="394"/>
    </row>
    <row r="468973" spans="2:4">
      <c r="B468973" s="393"/>
      <c r="D468973" s="394"/>
    </row>
    <row r="468974" spans="2:4">
      <c r="B468974" s="393"/>
      <c r="D468974" s="394"/>
    </row>
    <row r="468975" spans="2:4">
      <c r="B468975" s="393"/>
      <c r="D468975" s="394"/>
    </row>
    <row r="468976" spans="2:4">
      <c r="B468976" s="393"/>
      <c r="D468976" s="394"/>
    </row>
    <row r="468977" spans="2:4">
      <c r="B468977" s="393"/>
      <c r="D468977" s="394"/>
    </row>
    <row r="468978" spans="2:4">
      <c r="B468978" s="393"/>
      <c r="D468978" s="394"/>
    </row>
    <row r="468979" spans="2:4">
      <c r="B468979" s="393"/>
      <c r="D468979" s="394"/>
    </row>
    <row r="468980" spans="2:4">
      <c r="B468980" s="393"/>
      <c r="D468980" s="394"/>
    </row>
    <row r="468981" spans="2:4">
      <c r="B468981" s="393"/>
      <c r="D468981" s="394"/>
    </row>
    <row r="468982" spans="2:4">
      <c r="B468982" s="393"/>
      <c r="D468982" s="394"/>
    </row>
    <row r="468983" spans="2:4">
      <c r="B468983" s="393"/>
      <c r="D468983" s="394"/>
    </row>
    <row r="468984" spans="2:4">
      <c r="B468984" s="393"/>
      <c r="D468984" s="394"/>
    </row>
    <row r="468985" spans="2:4">
      <c r="B468985" s="393"/>
      <c r="D468985" s="394"/>
    </row>
    <row r="468986" spans="2:4">
      <c r="B468986" s="393"/>
      <c r="D468986" s="394"/>
    </row>
    <row r="468987" spans="2:4">
      <c r="B468987" s="393"/>
      <c r="D468987" s="394"/>
    </row>
    <row r="468988" spans="2:4">
      <c r="B468988" s="393"/>
      <c r="D468988" s="394"/>
    </row>
    <row r="468989" spans="2:4">
      <c r="B468989" s="393"/>
      <c r="D468989" s="394"/>
    </row>
    <row r="468990" spans="2:4">
      <c r="B468990" s="393"/>
      <c r="D468990" s="394"/>
    </row>
    <row r="468991" spans="2:4">
      <c r="B468991" s="393"/>
      <c r="D468991" s="394"/>
    </row>
    <row r="468992" spans="2:4">
      <c r="B468992" s="393"/>
      <c r="D468992" s="394"/>
    </row>
    <row r="468993" spans="2:4">
      <c r="B468993" s="393"/>
      <c r="D468993" s="394"/>
    </row>
    <row r="468994" spans="2:4">
      <c r="B468994" s="393"/>
      <c r="D468994" s="394"/>
    </row>
    <row r="468995" spans="2:4">
      <c r="B468995" s="393"/>
      <c r="D468995" s="394"/>
    </row>
    <row r="468996" spans="2:4">
      <c r="B468996" s="393"/>
      <c r="D468996" s="394"/>
    </row>
    <row r="468997" spans="2:4">
      <c r="B468997" s="393"/>
      <c r="D468997" s="394"/>
    </row>
    <row r="468998" spans="2:4">
      <c r="B468998" s="393"/>
      <c r="D468998" s="394"/>
    </row>
    <row r="468999" spans="2:4">
      <c r="B468999" s="393"/>
      <c r="D468999" s="394"/>
    </row>
    <row r="469000" spans="2:4">
      <c r="B469000" s="393"/>
      <c r="D469000" s="394"/>
    </row>
    <row r="469001" spans="2:4">
      <c r="B469001" s="393"/>
      <c r="D469001" s="394"/>
    </row>
    <row r="469002" spans="2:4">
      <c r="B469002" s="393"/>
      <c r="D469002" s="394"/>
    </row>
    <row r="469003" spans="2:4">
      <c r="B469003" s="393"/>
      <c r="D469003" s="394"/>
    </row>
    <row r="469004" spans="2:4">
      <c r="B469004" s="393"/>
      <c r="D469004" s="394"/>
    </row>
    <row r="469005" spans="2:4">
      <c r="B469005" s="393"/>
      <c r="D469005" s="394"/>
    </row>
    <row r="469006" spans="2:4">
      <c r="B469006" s="393"/>
      <c r="D469006" s="394"/>
    </row>
    <row r="469007" spans="2:4">
      <c r="B469007" s="393"/>
      <c r="D469007" s="394"/>
    </row>
    <row r="469008" spans="2:4">
      <c r="B469008" s="393"/>
      <c r="D469008" s="394"/>
    </row>
    <row r="469009" spans="2:4">
      <c r="B469009" s="393"/>
      <c r="D469009" s="394"/>
    </row>
    <row r="469010" spans="2:4">
      <c r="B469010" s="393"/>
      <c r="D469010" s="394"/>
    </row>
    <row r="469011" spans="2:4">
      <c r="B469011" s="393"/>
      <c r="D469011" s="394"/>
    </row>
    <row r="469012" spans="2:4">
      <c r="B469012" s="393"/>
      <c r="D469012" s="394"/>
    </row>
    <row r="469013" spans="2:4">
      <c r="B469013" s="393"/>
      <c r="D469013" s="394"/>
    </row>
    <row r="469014" spans="2:4">
      <c r="B469014" s="393"/>
      <c r="D469014" s="394"/>
    </row>
    <row r="469015" spans="2:4">
      <c r="B469015" s="393"/>
      <c r="D469015" s="394"/>
    </row>
    <row r="469016" spans="2:4">
      <c r="B469016" s="393"/>
      <c r="D469016" s="394"/>
    </row>
    <row r="469017" spans="2:4">
      <c r="B469017" s="393"/>
      <c r="D469017" s="394"/>
    </row>
    <row r="469018" spans="2:4">
      <c r="B469018" s="393"/>
      <c r="D469018" s="394"/>
    </row>
    <row r="469019" spans="2:4">
      <c r="B469019" s="393"/>
      <c r="D469019" s="394"/>
    </row>
    <row r="469020" spans="2:4">
      <c r="B469020" s="393"/>
      <c r="D469020" s="394"/>
    </row>
    <row r="469021" spans="2:4">
      <c r="B469021" s="393"/>
      <c r="D469021" s="394"/>
    </row>
    <row r="469022" spans="2:4">
      <c r="B469022" s="393"/>
      <c r="D469022" s="394"/>
    </row>
    <row r="469023" spans="2:4">
      <c r="B469023" s="393"/>
      <c r="D469023" s="394"/>
    </row>
    <row r="469024" spans="2:4">
      <c r="B469024" s="393"/>
      <c r="D469024" s="394"/>
    </row>
    <row r="469025" spans="2:4">
      <c r="B469025" s="393"/>
      <c r="D469025" s="394"/>
    </row>
    <row r="469026" spans="2:4">
      <c r="B469026" s="393"/>
      <c r="D469026" s="394"/>
    </row>
    <row r="469027" spans="2:4">
      <c r="B469027" s="393"/>
      <c r="D469027" s="394"/>
    </row>
    <row r="469028" spans="2:4">
      <c r="B469028" s="393"/>
      <c r="D469028" s="394"/>
    </row>
    <row r="469029" spans="2:4">
      <c r="B469029" s="393"/>
      <c r="D469029" s="394"/>
    </row>
    <row r="469030" spans="2:4">
      <c r="B469030" s="393"/>
      <c r="D469030" s="394"/>
    </row>
    <row r="469031" spans="2:4">
      <c r="B469031" s="393"/>
      <c r="D469031" s="394"/>
    </row>
    <row r="469032" spans="2:4">
      <c r="B469032" s="393"/>
      <c r="D469032" s="394"/>
    </row>
    <row r="469033" spans="2:4">
      <c r="B469033" s="393"/>
      <c r="D469033" s="394"/>
    </row>
    <row r="469034" spans="2:4">
      <c r="B469034" s="393"/>
      <c r="D469034" s="394"/>
    </row>
    <row r="469035" spans="2:4">
      <c r="B469035" s="393"/>
      <c r="D469035" s="394"/>
    </row>
    <row r="469036" spans="2:4">
      <c r="B469036" s="393"/>
      <c r="D469036" s="394"/>
    </row>
    <row r="469037" spans="2:4">
      <c r="B469037" s="393"/>
      <c r="D469037" s="394"/>
    </row>
    <row r="469038" spans="2:4">
      <c r="B469038" s="393"/>
      <c r="D469038" s="394"/>
    </row>
    <row r="469039" spans="2:4">
      <c r="B469039" s="393"/>
      <c r="D469039" s="394"/>
    </row>
    <row r="469040" spans="2:4">
      <c r="B469040" s="393"/>
      <c r="D469040" s="394"/>
    </row>
    <row r="469041" spans="2:4">
      <c r="B469041" s="393"/>
      <c r="D469041" s="394"/>
    </row>
    <row r="469042" spans="2:4">
      <c r="B469042" s="393"/>
      <c r="D469042" s="394"/>
    </row>
    <row r="469043" spans="2:4">
      <c r="B469043" s="393"/>
      <c r="D469043" s="394"/>
    </row>
    <row r="469044" spans="2:4">
      <c r="B469044" s="393"/>
      <c r="D469044" s="394"/>
    </row>
    <row r="469045" spans="2:4">
      <c r="B469045" s="393"/>
      <c r="D469045" s="394"/>
    </row>
    <row r="469046" spans="2:4">
      <c r="B469046" s="393"/>
      <c r="D469046" s="394"/>
    </row>
    <row r="469047" spans="2:4">
      <c r="B469047" s="393"/>
      <c r="D469047" s="394"/>
    </row>
    <row r="469048" spans="2:4">
      <c r="B469048" s="393"/>
      <c r="D469048" s="394"/>
    </row>
    <row r="469049" spans="2:4">
      <c r="B469049" s="393"/>
      <c r="D469049" s="394"/>
    </row>
    <row r="469050" spans="2:4">
      <c r="B469050" s="393"/>
      <c r="D469050" s="394"/>
    </row>
    <row r="469051" spans="2:4">
      <c r="B469051" s="393"/>
      <c r="D469051" s="394"/>
    </row>
    <row r="469052" spans="2:4">
      <c r="B469052" s="393"/>
      <c r="D469052" s="394"/>
    </row>
    <row r="469053" spans="2:4">
      <c r="B469053" s="393"/>
      <c r="D469053" s="394"/>
    </row>
    <row r="469054" spans="2:4">
      <c r="B469054" s="393"/>
      <c r="D469054" s="394"/>
    </row>
    <row r="469055" spans="2:4">
      <c r="B469055" s="393"/>
      <c r="D469055" s="394"/>
    </row>
    <row r="469056" spans="2:4">
      <c r="B469056" s="393"/>
      <c r="D469056" s="394"/>
    </row>
    <row r="469057" spans="2:4">
      <c r="B469057" s="393"/>
      <c r="D469057" s="394"/>
    </row>
    <row r="469058" spans="2:4">
      <c r="B469058" s="393"/>
      <c r="D469058" s="394"/>
    </row>
    <row r="469059" spans="2:4">
      <c r="B469059" s="393"/>
      <c r="D469059" s="394"/>
    </row>
    <row r="469060" spans="2:4">
      <c r="B469060" s="393"/>
      <c r="D469060" s="394"/>
    </row>
    <row r="469061" spans="2:4">
      <c r="B469061" s="393"/>
      <c r="D469061" s="394"/>
    </row>
    <row r="469062" spans="2:4">
      <c r="B469062" s="393"/>
      <c r="D469062" s="394"/>
    </row>
    <row r="469063" spans="2:4">
      <c r="B469063" s="393"/>
      <c r="D469063" s="394"/>
    </row>
    <row r="469064" spans="2:4">
      <c r="B469064" s="393"/>
      <c r="D469064" s="394"/>
    </row>
    <row r="469065" spans="2:4">
      <c r="B469065" s="393"/>
      <c r="D469065" s="394"/>
    </row>
    <row r="469066" spans="2:4">
      <c r="B469066" s="393"/>
      <c r="D469066" s="394"/>
    </row>
    <row r="469067" spans="2:4">
      <c r="B469067" s="393"/>
      <c r="D469067" s="394"/>
    </row>
    <row r="469068" spans="2:4">
      <c r="B469068" s="393"/>
      <c r="D469068" s="394"/>
    </row>
    <row r="469069" spans="2:4">
      <c r="B469069" s="393"/>
      <c r="D469069" s="394"/>
    </row>
    <row r="469070" spans="2:4">
      <c r="B469070" s="393"/>
      <c r="D469070" s="394"/>
    </row>
    <row r="469071" spans="2:4">
      <c r="B469071" s="393"/>
      <c r="D469071" s="394"/>
    </row>
    <row r="469072" spans="2:4">
      <c r="B469072" s="393"/>
      <c r="D469072" s="394"/>
    </row>
    <row r="469073" spans="2:4">
      <c r="B469073" s="393"/>
      <c r="D469073" s="394"/>
    </row>
    <row r="469074" spans="2:4">
      <c r="B469074" s="393"/>
      <c r="D469074" s="394"/>
    </row>
    <row r="469075" spans="2:4">
      <c r="B469075" s="393"/>
      <c r="D469075" s="394"/>
    </row>
    <row r="469076" spans="2:4">
      <c r="B469076" s="393"/>
      <c r="D469076" s="394"/>
    </row>
    <row r="469077" spans="2:4">
      <c r="B469077" s="393"/>
      <c r="D469077" s="394"/>
    </row>
    <row r="469078" spans="2:4">
      <c r="B469078" s="393"/>
      <c r="D469078" s="394"/>
    </row>
    <row r="469079" spans="2:4">
      <c r="B469079" s="393"/>
      <c r="D469079" s="394"/>
    </row>
    <row r="469080" spans="2:4">
      <c r="B469080" s="393"/>
      <c r="D469080" s="394"/>
    </row>
    <row r="469081" spans="2:4">
      <c r="B469081" s="393"/>
      <c r="D469081" s="394"/>
    </row>
    <row r="469082" spans="2:4">
      <c r="B469082" s="393"/>
      <c r="D469082" s="394"/>
    </row>
    <row r="469083" spans="2:4">
      <c r="B469083" s="393"/>
      <c r="D469083" s="394"/>
    </row>
    <row r="469084" spans="2:4">
      <c r="B469084" s="393"/>
      <c r="D469084" s="394"/>
    </row>
    <row r="469085" spans="2:4">
      <c r="B469085" s="393"/>
      <c r="D469085" s="394"/>
    </row>
    <row r="469086" spans="2:4">
      <c r="B469086" s="393"/>
      <c r="D469086" s="394"/>
    </row>
    <row r="469087" spans="2:4">
      <c r="B469087" s="393"/>
      <c r="D469087" s="394"/>
    </row>
    <row r="469088" spans="2:4">
      <c r="B469088" s="393"/>
      <c r="D469088" s="394"/>
    </row>
    <row r="469089" spans="2:4">
      <c r="B469089" s="393"/>
      <c r="D469089" s="394"/>
    </row>
    <row r="469090" spans="2:4">
      <c r="B469090" s="393"/>
      <c r="D469090" s="394"/>
    </row>
    <row r="469091" spans="2:4">
      <c r="B469091" s="393"/>
      <c r="D469091" s="394"/>
    </row>
    <row r="469092" spans="2:4">
      <c r="B469092" s="393"/>
      <c r="D469092" s="394"/>
    </row>
    <row r="469093" spans="2:4">
      <c r="B469093" s="393"/>
      <c r="D469093" s="394"/>
    </row>
    <row r="469094" spans="2:4">
      <c r="B469094" s="393"/>
      <c r="D469094" s="394"/>
    </row>
    <row r="469095" spans="2:4">
      <c r="B469095" s="393"/>
      <c r="D469095" s="394"/>
    </row>
    <row r="469096" spans="2:4">
      <c r="B469096" s="393"/>
      <c r="D469096" s="394"/>
    </row>
    <row r="469097" spans="2:4">
      <c r="B469097" s="393"/>
      <c r="D469097" s="394"/>
    </row>
    <row r="469098" spans="2:4">
      <c r="B469098" s="393"/>
      <c r="D469098" s="394"/>
    </row>
    <row r="469099" spans="2:4">
      <c r="B469099" s="393"/>
      <c r="D469099" s="394"/>
    </row>
    <row r="469100" spans="2:4">
      <c r="B469100" s="393"/>
      <c r="D469100" s="394"/>
    </row>
    <row r="469101" spans="2:4">
      <c r="B469101" s="393"/>
      <c r="D469101" s="394"/>
    </row>
    <row r="469102" spans="2:4">
      <c r="B469102" s="393"/>
      <c r="D469102" s="394"/>
    </row>
    <row r="469103" spans="2:4">
      <c r="B469103" s="393"/>
      <c r="D469103" s="394"/>
    </row>
    <row r="469104" spans="2:4">
      <c r="B469104" s="393"/>
      <c r="D469104" s="394"/>
    </row>
    <row r="469105" spans="2:4">
      <c r="B469105" s="393"/>
      <c r="D469105" s="394"/>
    </row>
    <row r="469106" spans="2:4">
      <c r="B469106" s="393"/>
      <c r="D469106" s="394"/>
    </row>
    <row r="469107" spans="2:4">
      <c r="B469107" s="393"/>
      <c r="D469107" s="394"/>
    </row>
    <row r="469108" spans="2:4">
      <c r="B469108" s="393"/>
      <c r="D469108" s="394"/>
    </row>
    <row r="469109" spans="2:4">
      <c r="B469109" s="393"/>
      <c r="D469109" s="394"/>
    </row>
    <row r="469110" spans="2:4">
      <c r="B469110" s="393"/>
      <c r="D469110" s="394"/>
    </row>
    <row r="469111" spans="2:4">
      <c r="B469111" s="393"/>
      <c r="D469111" s="394"/>
    </row>
    <row r="469112" spans="2:4">
      <c r="B469112" s="393"/>
      <c r="D469112" s="394"/>
    </row>
    <row r="469113" spans="2:4">
      <c r="B469113" s="393"/>
      <c r="D469113" s="394"/>
    </row>
    <row r="469114" spans="2:4">
      <c r="B469114" s="393"/>
      <c r="D469114" s="394"/>
    </row>
    <row r="469115" spans="2:4">
      <c r="B469115" s="393"/>
      <c r="D469115" s="394"/>
    </row>
    <row r="469116" spans="2:4">
      <c r="B469116" s="393"/>
      <c r="D469116" s="394"/>
    </row>
    <row r="469117" spans="2:4">
      <c r="B469117" s="393"/>
      <c r="D469117" s="394"/>
    </row>
    <row r="469118" spans="2:4">
      <c r="B469118" s="393"/>
      <c r="D469118" s="394"/>
    </row>
    <row r="469119" spans="2:4">
      <c r="B469119" s="393"/>
      <c r="D469119" s="394"/>
    </row>
    <row r="469120" spans="2:4">
      <c r="B469120" s="393"/>
      <c r="D469120" s="394"/>
    </row>
    <row r="469121" spans="2:4">
      <c r="B469121" s="393"/>
      <c r="D469121" s="394"/>
    </row>
    <row r="469122" spans="2:4">
      <c r="B469122" s="393"/>
      <c r="D469122" s="394"/>
    </row>
    <row r="469123" spans="2:4">
      <c r="B469123" s="393"/>
      <c r="D469123" s="394"/>
    </row>
    <row r="469124" spans="2:4">
      <c r="B469124" s="393"/>
      <c r="D469124" s="394"/>
    </row>
    <row r="469125" spans="2:4">
      <c r="B469125" s="393"/>
      <c r="D469125" s="394"/>
    </row>
    <row r="469126" spans="2:4">
      <c r="B469126" s="393"/>
      <c r="D469126" s="394"/>
    </row>
    <row r="469127" spans="2:4">
      <c r="B469127" s="393"/>
      <c r="D469127" s="394"/>
    </row>
    <row r="469128" spans="2:4">
      <c r="B469128" s="393"/>
      <c r="D469128" s="394"/>
    </row>
    <row r="469129" spans="2:4">
      <c r="B469129" s="393"/>
      <c r="D469129" s="394"/>
    </row>
    <row r="469130" spans="2:4">
      <c r="B469130" s="393"/>
      <c r="D469130" s="394"/>
    </row>
    <row r="469131" spans="2:4">
      <c r="B469131" s="393"/>
      <c r="D469131" s="394"/>
    </row>
    <row r="469132" spans="2:4">
      <c r="B469132" s="393"/>
      <c r="D469132" s="394"/>
    </row>
    <row r="469133" spans="2:4">
      <c r="B469133" s="393"/>
      <c r="D469133" s="394"/>
    </row>
    <row r="469134" spans="2:4">
      <c r="B469134" s="393"/>
      <c r="D469134" s="394"/>
    </row>
    <row r="469135" spans="2:4">
      <c r="B469135" s="393"/>
      <c r="D469135" s="394"/>
    </row>
    <row r="469136" spans="2:4">
      <c r="B469136" s="393"/>
      <c r="D469136" s="394"/>
    </row>
    <row r="469137" spans="2:4">
      <c r="B469137" s="393"/>
      <c r="D469137" s="394"/>
    </row>
    <row r="469138" spans="2:4">
      <c r="B469138" s="393"/>
      <c r="D469138" s="394"/>
    </row>
    <row r="469139" spans="2:4">
      <c r="B469139" s="393"/>
      <c r="D469139" s="394"/>
    </row>
    <row r="469140" spans="2:4">
      <c r="B469140" s="393"/>
      <c r="D469140" s="394"/>
    </row>
    <row r="469141" spans="2:4">
      <c r="B469141" s="393"/>
      <c r="D469141" s="394"/>
    </row>
    <row r="469142" spans="2:4">
      <c r="B469142" s="393"/>
      <c r="D469142" s="394"/>
    </row>
    <row r="469143" spans="2:4">
      <c r="B469143" s="393"/>
      <c r="D469143" s="394"/>
    </row>
    <row r="469144" spans="2:4">
      <c r="B469144" s="393"/>
      <c r="D469144" s="394"/>
    </row>
    <row r="469145" spans="2:4">
      <c r="B469145" s="393"/>
      <c r="D469145" s="394"/>
    </row>
    <row r="469146" spans="2:4">
      <c r="B469146" s="393"/>
      <c r="D469146" s="394"/>
    </row>
    <row r="469147" spans="2:4">
      <c r="B469147" s="393"/>
      <c r="D469147" s="394"/>
    </row>
    <row r="469148" spans="2:4">
      <c r="B469148" s="393"/>
      <c r="D469148" s="394"/>
    </row>
    <row r="469149" spans="2:4">
      <c r="B469149" s="393"/>
      <c r="D469149" s="394"/>
    </row>
    <row r="469150" spans="2:4">
      <c r="B469150" s="393"/>
      <c r="D469150" s="394"/>
    </row>
    <row r="469151" spans="2:4">
      <c r="B469151" s="393"/>
      <c r="D469151" s="394"/>
    </row>
    <row r="469152" spans="2:4">
      <c r="B469152" s="393"/>
      <c r="D469152" s="394"/>
    </row>
    <row r="469153" spans="2:4">
      <c r="B469153" s="393"/>
      <c r="D469153" s="394"/>
    </row>
    <row r="469154" spans="2:4">
      <c r="B469154" s="393"/>
      <c r="D469154" s="394"/>
    </row>
    <row r="469155" spans="2:4">
      <c r="B469155" s="393"/>
      <c r="D469155" s="394"/>
    </row>
    <row r="469156" spans="2:4">
      <c r="B469156" s="393"/>
      <c r="D469156" s="394"/>
    </row>
    <row r="469157" spans="2:4">
      <c r="B469157" s="393"/>
      <c r="D469157" s="394"/>
    </row>
    <row r="469158" spans="2:4">
      <c r="B469158" s="393"/>
      <c r="D469158" s="394"/>
    </row>
    <row r="469159" spans="2:4">
      <c r="B469159" s="393"/>
      <c r="D469159" s="394"/>
    </row>
    <row r="469160" spans="2:4">
      <c r="B469160" s="393"/>
      <c r="D469160" s="394"/>
    </row>
    <row r="469161" spans="2:4">
      <c r="B469161" s="393"/>
      <c r="D469161" s="394"/>
    </row>
    <row r="469162" spans="2:4">
      <c r="B469162" s="393"/>
      <c r="D469162" s="394"/>
    </row>
    <row r="469163" spans="2:4">
      <c r="B469163" s="393"/>
      <c r="D469163" s="394"/>
    </row>
    <row r="469164" spans="2:4">
      <c r="B469164" s="393"/>
      <c r="D469164" s="394"/>
    </row>
    <row r="469165" spans="2:4">
      <c r="B469165" s="393"/>
      <c r="D469165" s="394"/>
    </row>
    <row r="469166" spans="2:4">
      <c r="B469166" s="393"/>
      <c r="D469166" s="394"/>
    </row>
    <row r="469167" spans="2:4">
      <c r="B469167" s="393"/>
      <c r="D469167" s="394"/>
    </row>
    <row r="469168" spans="2:4">
      <c r="B469168" s="393"/>
      <c r="D469168" s="394"/>
    </row>
    <row r="469169" spans="2:4">
      <c r="B469169" s="393"/>
      <c r="D469169" s="394"/>
    </row>
    <row r="469170" spans="2:4">
      <c r="B469170" s="393"/>
      <c r="D469170" s="394"/>
    </row>
    <row r="469171" spans="2:4">
      <c r="B469171" s="393"/>
      <c r="D469171" s="394"/>
    </row>
    <row r="469172" spans="2:4">
      <c r="B469172" s="393"/>
      <c r="D469172" s="394"/>
    </row>
    <row r="469173" spans="2:4">
      <c r="B469173" s="393"/>
      <c r="D469173" s="394"/>
    </row>
    <row r="469174" spans="2:4">
      <c r="B469174" s="393"/>
      <c r="D469174" s="394"/>
    </row>
    <row r="469175" spans="2:4">
      <c r="B469175" s="393"/>
      <c r="D469175" s="394"/>
    </row>
    <row r="469176" spans="2:4">
      <c r="B469176" s="393"/>
      <c r="D469176" s="394"/>
    </row>
    <row r="469177" spans="2:4">
      <c r="B469177" s="393"/>
      <c r="D469177" s="394"/>
    </row>
    <row r="469178" spans="2:4">
      <c r="B469178" s="393"/>
      <c r="D469178" s="394"/>
    </row>
    <row r="469179" spans="2:4">
      <c r="B469179" s="393"/>
      <c r="D469179" s="394"/>
    </row>
    <row r="469180" spans="2:4">
      <c r="B469180" s="393"/>
      <c r="D469180" s="394"/>
    </row>
    <row r="469181" spans="2:4">
      <c r="B469181" s="393"/>
      <c r="D469181" s="394"/>
    </row>
    <row r="469182" spans="2:4">
      <c r="B469182" s="393"/>
      <c r="D469182" s="394"/>
    </row>
    <row r="469183" spans="2:4">
      <c r="B469183" s="393"/>
      <c r="D469183" s="394"/>
    </row>
    <row r="469184" spans="2:4">
      <c r="B469184" s="393"/>
      <c r="D469184" s="394"/>
    </row>
    <row r="469185" spans="2:4">
      <c r="B469185" s="393"/>
      <c r="D469185" s="394"/>
    </row>
    <row r="469186" spans="2:4">
      <c r="B469186" s="393"/>
      <c r="D469186" s="394"/>
    </row>
    <row r="469187" spans="2:4">
      <c r="B469187" s="393"/>
      <c r="D469187" s="394"/>
    </row>
    <row r="469188" spans="2:4">
      <c r="B469188" s="393"/>
      <c r="D469188" s="394"/>
    </row>
    <row r="469189" spans="2:4">
      <c r="B469189" s="393"/>
      <c r="D469189" s="394"/>
    </row>
    <row r="469190" spans="2:4">
      <c r="B469190" s="393"/>
      <c r="D469190" s="394"/>
    </row>
    <row r="469191" spans="2:4">
      <c r="B469191" s="393"/>
      <c r="D469191" s="394"/>
    </row>
    <row r="469192" spans="2:4">
      <c r="B469192" s="393"/>
      <c r="D469192" s="394"/>
    </row>
    <row r="469193" spans="2:4">
      <c r="B469193" s="393"/>
      <c r="D469193" s="394"/>
    </row>
    <row r="469194" spans="2:4">
      <c r="B469194" s="393"/>
      <c r="D469194" s="394"/>
    </row>
    <row r="469195" spans="2:4">
      <c r="B469195" s="393"/>
      <c r="D469195" s="394"/>
    </row>
    <row r="469196" spans="2:4">
      <c r="B469196" s="393"/>
      <c r="D469196" s="394"/>
    </row>
    <row r="469197" spans="2:4">
      <c r="B469197" s="393"/>
      <c r="D469197" s="394"/>
    </row>
    <row r="469198" spans="2:4">
      <c r="B469198" s="393"/>
      <c r="D469198" s="394"/>
    </row>
    <row r="469199" spans="2:4">
      <c r="B469199" s="393"/>
      <c r="D469199" s="394"/>
    </row>
    <row r="469200" spans="2:4">
      <c r="B469200" s="393"/>
      <c r="D469200" s="394"/>
    </row>
    <row r="469201" spans="2:4">
      <c r="B469201" s="393"/>
      <c r="D469201" s="394"/>
    </row>
    <row r="469202" spans="2:4">
      <c r="B469202" s="393"/>
      <c r="D469202" s="394"/>
    </row>
    <row r="469203" spans="2:4">
      <c r="B469203" s="393"/>
      <c r="D469203" s="394"/>
    </row>
    <row r="469204" spans="2:4">
      <c r="B469204" s="393"/>
      <c r="D469204" s="394"/>
    </row>
    <row r="469205" spans="2:4">
      <c r="B469205" s="393"/>
      <c r="D469205" s="394"/>
    </row>
    <row r="469206" spans="2:4">
      <c r="B469206" s="393"/>
      <c r="D469206" s="394"/>
    </row>
    <row r="469207" spans="2:4">
      <c r="B469207" s="393"/>
      <c r="D469207" s="394"/>
    </row>
    <row r="469208" spans="2:4">
      <c r="B469208" s="393"/>
      <c r="D469208" s="394"/>
    </row>
    <row r="469209" spans="2:4">
      <c r="B469209" s="393"/>
      <c r="D469209" s="394"/>
    </row>
    <row r="469210" spans="2:4">
      <c r="B469210" s="393"/>
      <c r="D469210" s="394"/>
    </row>
    <row r="469211" spans="2:4">
      <c r="B469211" s="393"/>
      <c r="D469211" s="394"/>
    </row>
    <row r="469212" spans="2:4">
      <c r="B469212" s="393"/>
      <c r="D469212" s="394"/>
    </row>
    <row r="469213" spans="2:4">
      <c r="B469213" s="393"/>
      <c r="D469213" s="394"/>
    </row>
    <row r="469214" spans="2:4">
      <c r="B469214" s="393"/>
      <c r="D469214" s="394"/>
    </row>
    <row r="469215" spans="2:4">
      <c r="B469215" s="393"/>
      <c r="D469215" s="394"/>
    </row>
    <row r="469216" spans="2:4">
      <c r="B469216" s="393"/>
      <c r="D469216" s="394"/>
    </row>
    <row r="469217" spans="2:4">
      <c r="B469217" s="393"/>
      <c r="D469217" s="394"/>
    </row>
    <row r="469218" spans="2:4">
      <c r="B469218" s="393"/>
      <c r="D469218" s="394"/>
    </row>
    <row r="469219" spans="2:4">
      <c r="B469219" s="393"/>
      <c r="D469219" s="394"/>
    </row>
    <row r="469220" spans="2:4">
      <c r="B469220" s="393"/>
      <c r="D469220" s="394"/>
    </row>
    <row r="469221" spans="2:4">
      <c r="B469221" s="393"/>
      <c r="D469221" s="394"/>
    </row>
    <row r="469222" spans="2:4">
      <c r="B469222" s="393"/>
      <c r="D469222" s="394"/>
    </row>
    <row r="469223" spans="2:4">
      <c r="B469223" s="393"/>
      <c r="D469223" s="394"/>
    </row>
    <row r="469224" spans="2:4">
      <c r="B469224" s="393"/>
      <c r="D469224" s="394"/>
    </row>
    <row r="469225" spans="2:4">
      <c r="B469225" s="393"/>
      <c r="D469225" s="394"/>
    </row>
    <row r="469226" spans="2:4">
      <c r="B469226" s="393"/>
      <c r="D469226" s="394"/>
    </row>
    <row r="469227" spans="2:4">
      <c r="B469227" s="393"/>
      <c r="D469227" s="394"/>
    </row>
    <row r="469228" spans="2:4">
      <c r="B469228" s="393"/>
      <c r="D469228" s="394"/>
    </row>
    <row r="469229" spans="2:4">
      <c r="B469229" s="393"/>
      <c r="D469229" s="394"/>
    </row>
    <row r="469230" spans="2:4">
      <c r="B469230" s="393"/>
      <c r="D469230" s="394"/>
    </row>
    <row r="469231" spans="2:4">
      <c r="B469231" s="393"/>
      <c r="D469231" s="394"/>
    </row>
    <row r="469232" spans="2:4">
      <c r="B469232" s="393"/>
      <c r="D469232" s="394"/>
    </row>
    <row r="469233" spans="2:4">
      <c r="B469233" s="393"/>
      <c r="D469233" s="394"/>
    </row>
    <row r="469234" spans="2:4">
      <c r="B469234" s="393"/>
      <c r="D469234" s="394"/>
    </row>
    <row r="469235" spans="2:4">
      <c r="B469235" s="393"/>
      <c r="D469235" s="394"/>
    </row>
    <row r="469236" spans="2:4">
      <c r="B469236" s="393"/>
      <c r="D469236" s="394"/>
    </row>
    <row r="469237" spans="2:4">
      <c r="B469237" s="393"/>
      <c r="D469237" s="394"/>
    </row>
    <row r="469238" spans="2:4">
      <c r="B469238" s="393"/>
      <c r="D469238" s="394"/>
    </row>
    <row r="469239" spans="2:4">
      <c r="B469239" s="393"/>
      <c r="D469239" s="394"/>
    </row>
    <row r="469240" spans="2:4">
      <c r="B469240" s="393"/>
      <c r="D469240" s="394"/>
    </row>
    <row r="469241" spans="2:4">
      <c r="B469241" s="393"/>
      <c r="D469241" s="394"/>
    </row>
    <row r="469242" spans="2:4">
      <c r="B469242" s="393"/>
      <c r="D469242" s="394"/>
    </row>
    <row r="469243" spans="2:4">
      <c r="B469243" s="393"/>
      <c r="D469243" s="394"/>
    </row>
    <row r="469244" spans="2:4">
      <c r="B469244" s="393"/>
      <c r="D469244" s="394"/>
    </row>
    <row r="469245" spans="2:4">
      <c r="B469245" s="393"/>
      <c r="D469245" s="394"/>
    </row>
    <row r="469246" spans="2:4">
      <c r="B469246" s="393"/>
      <c r="D469246" s="394"/>
    </row>
    <row r="469247" spans="2:4">
      <c r="B469247" s="393"/>
      <c r="D469247" s="394"/>
    </row>
    <row r="469248" spans="2:4">
      <c r="B469248" s="393"/>
      <c r="D469248" s="394"/>
    </row>
    <row r="469249" spans="2:4">
      <c r="B469249" s="393"/>
      <c r="D469249" s="394"/>
    </row>
    <row r="469250" spans="2:4">
      <c r="B469250" s="393"/>
      <c r="D469250" s="394"/>
    </row>
    <row r="469251" spans="2:4">
      <c r="B469251" s="393"/>
      <c r="D469251" s="394"/>
    </row>
    <row r="469252" spans="2:4">
      <c r="B469252" s="393"/>
      <c r="D469252" s="394"/>
    </row>
    <row r="469253" spans="2:4">
      <c r="B469253" s="393"/>
      <c r="D469253" s="394"/>
    </row>
    <row r="469254" spans="2:4">
      <c r="B469254" s="393"/>
      <c r="D469254" s="394"/>
    </row>
    <row r="469255" spans="2:4">
      <c r="B469255" s="393"/>
      <c r="D469255" s="394"/>
    </row>
    <row r="469256" spans="2:4">
      <c r="B469256" s="393"/>
      <c r="D469256" s="394"/>
    </row>
    <row r="469257" spans="2:4">
      <c r="B469257" s="393"/>
      <c r="D469257" s="394"/>
    </row>
    <row r="469258" spans="2:4">
      <c r="B469258" s="393"/>
      <c r="D469258" s="394"/>
    </row>
    <row r="469259" spans="2:4">
      <c r="B469259" s="393"/>
      <c r="D469259" s="394"/>
    </row>
    <row r="469260" spans="2:4">
      <c r="B469260" s="393"/>
      <c r="D469260" s="394"/>
    </row>
    <row r="469261" spans="2:4">
      <c r="B469261" s="393"/>
      <c r="D469261" s="394"/>
    </row>
    <row r="469262" spans="2:4">
      <c r="B469262" s="393"/>
      <c r="D469262" s="394"/>
    </row>
    <row r="469263" spans="2:4">
      <c r="B469263" s="393"/>
      <c r="D469263" s="394"/>
    </row>
    <row r="469264" spans="2:4">
      <c r="B469264" s="393"/>
      <c r="D469264" s="394"/>
    </row>
    <row r="469265" spans="2:4">
      <c r="B469265" s="393"/>
      <c r="D469265" s="394"/>
    </row>
    <row r="469266" spans="2:4">
      <c r="B469266" s="393"/>
      <c r="D469266" s="394"/>
    </row>
    <row r="469267" spans="2:4">
      <c r="B469267" s="393"/>
      <c r="D469267" s="394"/>
    </row>
    <row r="469268" spans="2:4">
      <c r="B469268" s="393"/>
      <c r="D469268" s="394"/>
    </row>
    <row r="469269" spans="2:4">
      <c r="B469269" s="393"/>
      <c r="D469269" s="394"/>
    </row>
    <row r="469270" spans="2:4">
      <c r="B469270" s="393"/>
      <c r="D469270" s="394"/>
    </row>
    <row r="469271" spans="2:4">
      <c r="B469271" s="393"/>
      <c r="D469271" s="394"/>
    </row>
    <row r="469272" spans="2:4">
      <c r="B469272" s="393"/>
      <c r="D469272" s="394"/>
    </row>
    <row r="469273" spans="2:4">
      <c r="B469273" s="393"/>
      <c r="D469273" s="394"/>
    </row>
    <row r="469274" spans="2:4">
      <c r="B469274" s="393"/>
      <c r="D469274" s="394"/>
    </row>
    <row r="469275" spans="2:4">
      <c r="B469275" s="393"/>
      <c r="D469275" s="394"/>
    </row>
    <row r="469276" spans="2:4">
      <c r="B469276" s="393"/>
      <c r="D469276" s="394"/>
    </row>
    <row r="469277" spans="2:4">
      <c r="B469277" s="393"/>
      <c r="D469277" s="394"/>
    </row>
    <row r="469278" spans="2:4">
      <c r="B469278" s="393"/>
      <c r="D469278" s="394"/>
    </row>
    <row r="469279" spans="2:4">
      <c r="B469279" s="393"/>
      <c r="D469279" s="394"/>
    </row>
    <row r="469280" spans="2:4">
      <c r="B469280" s="393"/>
      <c r="D469280" s="394"/>
    </row>
    <row r="469281" spans="2:4">
      <c r="B469281" s="393"/>
      <c r="D469281" s="394"/>
    </row>
    <row r="469282" spans="2:4">
      <c r="B469282" s="393"/>
      <c r="D469282" s="394"/>
    </row>
    <row r="469283" spans="2:4">
      <c r="B469283" s="393"/>
      <c r="D469283" s="394"/>
    </row>
    <row r="469284" spans="2:4">
      <c r="B469284" s="393"/>
      <c r="D469284" s="394"/>
    </row>
    <row r="469285" spans="2:4">
      <c r="B469285" s="393"/>
      <c r="D469285" s="394"/>
    </row>
    <row r="469286" spans="2:4">
      <c r="B469286" s="393"/>
      <c r="D469286" s="394"/>
    </row>
    <row r="469287" spans="2:4">
      <c r="B469287" s="393"/>
      <c r="D469287" s="394"/>
    </row>
    <row r="469288" spans="2:4">
      <c r="B469288" s="393"/>
      <c r="D469288" s="394"/>
    </row>
    <row r="469289" spans="2:4">
      <c r="B469289" s="393"/>
      <c r="D469289" s="394"/>
    </row>
    <row r="469290" spans="2:4">
      <c r="B469290" s="393"/>
      <c r="D469290" s="394"/>
    </row>
    <row r="469291" spans="2:4">
      <c r="B469291" s="393"/>
      <c r="D469291" s="394"/>
    </row>
    <row r="469292" spans="2:4">
      <c r="B469292" s="393"/>
      <c r="D469292" s="394"/>
    </row>
    <row r="469293" spans="2:4">
      <c r="B469293" s="393"/>
      <c r="D469293" s="394"/>
    </row>
    <row r="469294" spans="2:4">
      <c r="B469294" s="393"/>
      <c r="D469294" s="394"/>
    </row>
    <row r="469295" spans="2:4">
      <c r="B469295" s="393"/>
      <c r="D469295" s="394"/>
    </row>
    <row r="469296" spans="2:4">
      <c r="B469296" s="393"/>
      <c r="D469296" s="394"/>
    </row>
    <row r="469297" spans="2:4">
      <c r="B469297" s="393"/>
      <c r="D469297" s="394"/>
    </row>
    <row r="469298" spans="2:4">
      <c r="B469298" s="393"/>
      <c r="D469298" s="394"/>
    </row>
    <row r="469299" spans="2:4">
      <c r="B469299" s="393"/>
      <c r="D469299" s="394"/>
    </row>
    <row r="469300" spans="2:4">
      <c r="B469300" s="393"/>
      <c r="D469300" s="394"/>
    </row>
    <row r="469301" spans="2:4">
      <c r="B469301" s="393"/>
      <c r="D469301" s="394"/>
    </row>
    <row r="469302" spans="2:4">
      <c r="B469302" s="393"/>
      <c r="D469302" s="394"/>
    </row>
    <row r="469303" spans="2:4">
      <c r="B469303" s="393"/>
      <c r="D469303" s="394"/>
    </row>
    <row r="469304" spans="2:4">
      <c r="B469304" s="393"/>
      <c r="D469304" s="394"/>
    </row>
    <row r="469305" spans="2:4">
      <c r="B469305" s="393"/>
      <c r="D469305" s="394"/>
    </row>
    <row r="469306" spans="2:4">
      <c r="B469306" s="393"/>
      <c r="D469306" s="394"/>
    </row>
    <row r="469307" spans="2:4">
      <c r="B469307" s="393"/>
      <c r="D469307" s="394"/>
    </row>
    <row r="469308" spans="2:4">
      <c r="B469308" s="393"/>
      <c r="D469308" s="394"/>
    </row>
    <row r="469309" spans="2:4">
      <c r="B469309" s="393"/>
      <c r="D469309" s="394"/>
    </row>
    <row r="469310" spans="2:4">
      <c r="B469310" s="393"/>
      <c r="D469310" s="394"/>
    </row>
    <row r="469311" spans="2:4">
      <c r="B469311" s="393"/>
      <c r="D469311" s="394"/>
    </row>
    <row r="469312" spans="2:4">
      <c r="B469312" s="393"/>
      <c r="D469312" s="394"/>
    </row>
    <row r="469313" spans="2:4">
      <c r="B469313" s="393"/>
      <c r="D469313" s="394"/>
    </row>
    <row r="469314" spans="2:4">
      <c r="B469314" s="393"/>
      <c r="D469314" s="394"/>
    </row>
    <row r="469315" spans="2:4">
      <c r="B469315" s="393"/>
      <c r="D469315" s="394"/>
    </row>
    <row r="469316" spans="2:4">
      <c r="B469316" s="393"/>
      <c r="D469316" s="394"/>
    </row>
    <row r="469317" spans="2:4">
      <c r="B469317" s="393"/>
      <c r="D469317" s="394"/>
    </row>
    <row r="469318" spans="2:4">
      <c r="B469318" s="393"/>
      <c r="D469318" s="394"/>
    </row>
    <row r="469319" spans="2:4">
      <c r="B469319" s="393"/>
      <c r="D469319" s="394"/>
    </row>
    <row r="469320" spans="2:4">
      <c r="B469320" s="393"/>
      <c r="D469320" s="394"/>
    </row>
    <row r="469321" spans="2:4">
      <c r="B469321" s="393"/>
      <c r="D469321" s="394"/>
    </row>
    <row r="469322" spans="2:4">
      <c r="B469322" s="393"/>
      <c r="D469322" s="394"/>
    </row>
    <row r="469323" spans="2:4">
      <c r="B469323" s="393"/>
      <c r="D469323" s="394"/>
    </row>
    <row r="469324" spans="2:4">
      <c r="B469324" s="393"/>
      <c r="D469324" s="394"/>
    </row>
    <row r="469325" spans="2:4">
      <c r="B469325" s="393"/>
      <c r="D469325" s="394"/>
    </row>
    <row r="469326" spans="2:4">
      <c r="B469326" s="393"/>
      <c r="D469326" s="394"/>
    </row>
    <row r="469327" spans="2:4">
      <c r="B469327" s="393"/>
      <c r="D469327" s="394"/>
    </row>
    <row r="469328" spans="2:4">
      <c r="B469328" s="393"/>
      <c r="D469328" s="394"/>
    </row>
    <row r="469329" spans="2:4">
      <c r="B469329" s="393"/>
      <c r="D469329" s="394"/>
    </row>
    <row r="469330" spans="2:4">
      <c r="B469330" s="393"/>
      <c r="D469330" s="394"/>
    </row>
    <row r="469331" spans="2:4">
      <c r="B469331" s="393"/>
      <c r="D469331" s="394"/>
    </row>
    <row r="469332" spans="2:4">
      <c r="B469332" s="393"/>
      <c r="D469332" s="394"/>
    </row>
    <row r="469333" spans="2:4">
      <c r="B469333" s="393"/>
      <c r="D469333" s="394"/>
    </row>
    <row r="469334" spans="2:4">
      <c r="B469334" s="393"/>
      <c r="D469334" s="394"/>
    </row>
    <row r="469335" spans="2:4">
      <c r="B469335" s="393"/>
      <c r="D469335" s="394"/>
    </row>
    <row r="469336" spans="2:4">
      <c r="B469336" s="393"/>
      <c r="D469336" s="394"/>
    </row>
    <row r="469337" spans="2:4">
      <c r="B469337" s="393"/>
      <c r="D469337" s="394"/>
    </row>
    <row r="469338" spans="2:4">
      <c r="B469338" s="393"/>
      <c r="D469338" s="394"/>
    </row>
    <row r="469339" spans="2:4">
      <c r="B469339" s="393"/>
      <c r="D469339" s="394"/>
    </row>
    <row r="469340" spans="2:4">
      <c r="B469340" s="393"/>
      <c r="D469340" s="394"/>
    </row>
    <row r="469341" spans="2:4">
      <c r="B469341" s="393"/>
      <c r="D469341" s="394"/>
    </row>
    <row r="469342" spans="2:4">
      <c r="B469342" s="393"/>
      <c r="D469342" s="394"/>
    </row>
    <row r="469343" spans="2:4">
      <c r="B469343" s="393"/>
      <c r="D469343" s="394"/>
    </row>
    <row r="469344" spans="2:4">
      <c r="B469344" s="393"/>
      <c r="D469344" s="394"/>
    </row>
    <row r="469345" spans="2:4">
      <c r="B469345" s="393"/>
      <c r="D469345" s="394"/>
    </row>
    <row r="469346" spans="2:4">
      <c r="B469346" s="393"/>
      <c r="D469346" s="394"/>
    </row>
    <row r="469347" spans="2:4">
      <c r="B469347" s="393"/>
      <c r="D469347" s="394"/>
    </row>
    <row r="469348" spans="2:4">
      <c r="B469348" s="393"/>
      <c r="D469348" s="394"/>
    </row>
    <row r="469349" spans="2:4">
      <c r="B469349" s="393"/>
      <c r="D469349" s="394"/>
    </row>
    <row r="469350" spans="2:4">
      <c r="B469350" s="393"/>
      <c r="D469350" s="394"/>
    </row>
    <row r="469351" spans="2:4">
      <c r="B469351" s="393"/>
      <c r="D469351" s="394"/>
    </row>
    <row r="469352" spans="2:4">
      <c r="B469352" s="393"/>
      <c r="D469352" s="394"/>
    </row>
    <row r="469353" spans="2:4">
      <c r="B469353" s="393"/>
      <c r="D469353" s="394"/>
    </row>
    <row r="469354" spans="2:4">
      <c r="B469354" s="393"/>
      <c r="D469354" s="394"/>
    </row>
    <row r="469355" spans="2:4">
      <c r="B469355" s="393"/>
      <c r="D469355" s="394"/>
    </row>
    <row r="469356" spans="2:4">
      <c r="B469356" s="393"/>
      <c r="D469356" s="394"/>
    </row>
    <row r="469357" spans="2:4">
      <c r="B469357" s="393"/>
      <c r="D469357" s="394"/>
    </row>
    <row r="469358" spans="2:4">
      <c r="B469358" s="393"/>
      <c r="D469358" s="394"/>
    </row>
    <row r="469359" spans="2:4">
      <c r="B469359" s="393"/>
      <c r="D469359" s="394"/>
    </row>
    <row r="469360" spans="2:4">
      <c r="B469360" s="393"/>
      <c r="D469360" s="394"/>
    </row>
    <row r="469361" spans="2:4">
      <c r="B469361" s="393"/>
      <c r="D469361" s="394"/>
    </row>
    <row r="469362" spans="2:4">
      <c r="B469362" s="393"/>
      <c r="D469362" s="394"/>
    </row>
    <row r="469363" spans="2:4">
      <c r="B469363" s="393"/>
      <c r="D469363" s="394"/>
    </row>
    <row r="469364" spans="2:4">
      <c r="B469364" s="393"/>
      <c r="D469364" s="394"/>
    </row>
    <row r="469365" spans="2:4">
      <c r="B469365" s="393"/>
      <c r="D469365" s="394"/>
    </row>
    <row r="469366" spans="2:4">
      <c r="B469366" s="393"/>
      <c r="D469366" s="394"/>
    </row>
    <row r="469367" spans="2:4">
      <c r="B469367" s="393"/>
      <c r="D469367" s="394"/>
    </row>
    <row r="469368" spans="2:4">
      <c r="B469368" s="393"/>
      <c r="D469368" s="394"/>
    </row>
    <row r="469369" spans="2:4">
      <c r="B469369" s="393"/>
      <c r="D469369" s="394"/>
    </row>
    <row r="469370" spans="2:4">
      <c r="B469370" s="393"/>
      <c r="D469370" s="394"/>
    </row>
    <row r="469371" spans="2:4">
      <c r="B469371" s="393"/>
      <c r="D469371" s="394"/>
    </row>
    <row r="469372" spans="2:4">
      <c r="B469372" s="393"/>
      <c r="D469372" s="394"/>
    </row>
    <row r="469373" spans="2:4">
      <c r="B469373" s="393"/>
      <c r="D469373" s="394"/>
    </row>
    <row r="469374" spans="2:4">
      <c r="B469374" s="393"/>
      <c r="D469374" s="394"/>
    </row>
    <row r="469375" spans="2:4">
      <c r="B469375" s="393"/>
      <c r="D469375" s="394"/>
    </row>
    <row r="469376" spans="2:4">
      <c r="B469376" s="393"/>
      <c r="D469376" s="394"/>
    </row>
    <row r="469377" spans="2:4">
      <c r="B469377" s="393"/>
      <c r="D469377" s="394"/>
    </row>
    <row r="469378" spans="2:4">
      <c r="B469378" s="393"/>
      <c r="D469378" s="394"/>
    </row>
    <row r="469379" spans="2:4">
      <c r="B469379" s="393"/>
      <c r="D469379" s="394"/>
    </row>
    <row r="469380" spans="2:4">
      <c r="B469380" s="393"/>
      <c r="D469380" s="394"/>
    </row>
    <row r="469381" spans="2:4">
      <c r="B469381" s="393"/>
      <c r="D469381" s="394"/>
    </row>
    <row r="469382" spans="2:4">
      <c r="B469382" s="393"/>
      <c r="D469382" s="394"/>
    </row>
    <row r="469383" spans="2:4">
      <c r="B469383" s="393"/>
      <c r="D469383" s="394"/>
    </row>
    <row r="469384" spans="2:4">
      <c r="B469384" s="393"/>
      <c r="D469384" s="394"/>
    </row>
    <row r="469385" spans="2:4">
      <c r="B469385" s="393"/>
      <c r="D469385" s="394"/>
    </row>
    <row r="469386" spans="2:4">
      <c r="B469386" s="393"/>
      <c r="D469386" s="394"/>
    </row>
    <row r="469387" spans="2:4">
      <c r="B469387" s="393"/>
      <c r="D469387" s="394"/>
    </row>
    <row r="469388" spans="2:4">
      <c r="B469388" s="393"/>
      <c r="D469388" s="394"/>
    </row>
    <row r="469389" spans="2:4">
      <c r="B469389" s="393"/>
      <c r="D469389" s="394"/>
    </row>
    <row r="469390" spans="2:4">
      <c r="B469390" s="393"/>
      <c r="D469390" s="394"/>
    </row>
    <row r="469391" spans="2:4">
      <c r="B469391" s="393"/>
      <c r="D469391" s="394"/>
    </row>
    <row r="469392" spans="2:4">
      <c r="B469392" s="393"/>
      <c r="D469392" s="394"/>
    </row>
    <row r="469393" spans="2:4">
      <c r="B469393" s="393"/>
      <c r="D469393" s="394"/>
    </row>
    <row r="469394" spans="2:4">
      <c r="B469394" s="393"/>
      <c r="D469394" s="394"/>
    </row>
    <row r="469395" spans="2:4">
      <c r="B469395" s="393"/>
      <c r="D469395" s="394"/>
    </row>
    <row r="469396" spans="2:4">
      <c r="B469396" s="393"/>
      <c r="D469396" s="394"/>
    </row>
    <row r="469397" spans="2:4">
      <c r="B469397" s="393"/>
      <c r="D469397" s="394"/>
    </row>
    <row r="469398" spans="2:4">
      <c r="B469398" s="393"/>
      <c r="D469398" s="394"/>
    </row>
    <row r="469399" spans="2:4">
      <c r="B469399" s="393"/>
      <c r="D469399" s="394"/>
    </row>
    <row r="469400" spans="2:4">
      <c r="B469400" s="393"/>
      <c r="D469400" s="394"/>
    </row>
    <row r="469401" spans="2:4">
      <c r="B469401" s="393"/>
      <c r="D469401" s="394"/>
    </row>
    <row r="469402" spans="2:4">
      <c r="B469402" s="393"/>
      <c r="D469402" s="394"/>
    </row>
    <row r="469403" spans="2:4">
      <c r="B469403" s="393"/>
      <c r="D469403" s="394"/>
    </row>
    <row r="469404" spans="2:4">
      <c r="B469404" s="393"/>
      <c r="D469404" s="394"/>
    </row>
    <row r="469405" spans="2:4">
      <c r="B469405" s="393"/>
      <c r="D469405" s="394"/>
    </row>
    <row r="469406" spans="2:4">
      <c r="B469406" s="393"/>
      <c r="D469406" s="394"/>
    </row>
    <row r="469407" spans="2:4">
      <c r="B469407" s="393"/>
      <c r="D469407" s="394"/>
    </row>
    <row r="469408" spans="2:4">
      <c r="B469408" s="393"/>
      <c r="D469408" s="394"/>
    </row>
    <row r="469409" spans="2:4">
      <c r="B469409" s="393"/>
      <c r="D469409" s="394"/>
    </row>
    <row r="469410" spans="2:4">
      <c r="B469410" s="393"/>
      <c r="D469410" s="394"/>
    </row>
    <row r="469411" spans="2:4">
      <c r="B469411" s="393"/>
      <c r="D469411" s="394"/>
    </row>
    <row r="469412" spans="2:4">
      <c r="B469412" s="393"/>
      <c r="D469412" s="394"/>
    </row>
    <row r="469413" spans="2:4">
      <c r="B469413" s="393"/>
      <c r="D469413" s="394"/>
    </row>
    <row r="469414" spans="2:4">
      <c r="B469414" s="393"/>
      <c r="D469414" s="394"/>
    </row>
    <row r="469415" spans="2:4">
      <c r="B469415" s="393"/>
      <c r="D469415" s="394"/>
    </row>
    <row r="469416" spans="2:4">
      <c r="B469416" s="393"/>
      <c r="D469416" s="394"/>
    </row>
    <row r="469417" spans="2:4">
      <c r="B469417" s="393"/>
      <c r="D469417" s="394"/>
    </row>
    <row r="469418" spans="2:4">
      <c r="B469418" s="393"/>
      <c r="D469418" s="394"/>
    </row>
    <row r="469419" spans="2:4">
      <c r="B469419" s="393"/>
      <c r="D469419" s="394"/>
    </row>
    <row r="469420" spans="2:4">
      <c r="B469420" s="393"/>
      <c r="D469420" s="394"/>
    </row>
    <row r="469421" spans="2:4">
      <c r="B469421" s="393"/>
      <c r="D469421" s="394"/>
    </row>
    <row r="469422" spans="2:4">
      <c r="B469422" s="393"/>
      <c r="D469422" s="394"/>
    </row>
    <row r="469423" spans="2:4">
      <c r="B469423" s="393"/>
      <c r="D469423" s="394"/>
    </row>
    <row r="469424" spans="2:4">
      <c r="B469424" s="393"/>
      <c r="D469424" s="394"/>
    </row>
    <row r="469425" spans="2:4">
      <c r="B469425" s="393"/>
      <c r="D469425" s="394"/>
    </row>
    <row r="469426" spans="2:4">
      <c r="B469426" s="393"/>
      <c r="D469426" s="394"/>
    </row>
    <row r="469427" spans="2:4">
      <c r="B469427" s="393"/>
      <c r="D469427" s="394"/>
    </row>
    <row r="469428" spans="2:4">
      <c r="B469428" s="393"/>
      <c r="D469428" s="394"/>
    </row>
    <row r="469429" spans="2:4">
      <c r="B469429" s="393"/>
      <c r="D469429" s="394"/>
    </row>
    <row r="469430" spans="2:4">
      <c r="B469430" s="393"/>
      <c r="D469430" s="394"/>
    </row>
    <row r="469431" spans="2:4">
      <c r="B469431" s="393"/>
      <c r="D469431" s="394"/>
    </row>
    <row r="469432" spans="2:4">
      <c r="B469432" s="393"/>
      <c r="D469432" s="394"/>
    </row>
    <row r="469433" spans="2:4">
      <c r="B469433" s="393"/>
      <c r="D469433" s="394"/>
    </row>
    <row r="469434" spans="2:4">
      <c r="B469434" s="393"/>
      <c r="D469434" s="394"/>
    </row>
    <row r="469435" spans="2:4">
      <c r="B469435" s="393"/>
      <c r="D469435" s="394"/>
    </row>
    <row r="469436" spans="2:4">
      <c r="B469436" s="393"/>
      <c r="D469436" s="394"/>
    </row>
    <row r="469437" spans="2:4">
      <c r="B469437" s="393"/>
      <c r="D469437" s="394"/>
    </row>
    <row r="469438" spans="2:4">
      <c r="B469438" s="393"/>
      <c r="D469438" s="394"/>
    </row>
    <row r="469439" spans="2:4">
      <c r="B469439" s="393"/>
      <c r="D469439" s="394"/>
    </row>
    <row r="469440" spans="2:4">
      <c r="B469440" s="393"/>
      <c r="D469440" s="394"/>
    </row>
    <row r="469441" spans="2:4">
      <c r="B469441" s="393"/>
      <c r="D469441" s="394"/>
    </row>
    <row r="469442" spans="2:4">
      <c r="B469442" s="393"/>
      <c r="D469442" s="394"/>
    </row>
    <row r="469443" spans="2:4">
      <c r="B469443" s="393"/>
      <c r="D469443" s="394"/>
    </row>
    <row r="469444" spans="2:4">
      <c r="B469444" s="393"/>
      <c r="D469444" s="394"/>
    </row>
    <row r="469445" spans="2:4">
      <c r="B469445" s="393"/>
      <c r="D469445" s="394"/>
    </row>
    <row r="469446" spans="2:4">
      <c r="B469446" s="393"/>
      <c r="D469446" s="394"/>
    </row>
    <row r="469447" spans="2:4">
      <c r="B469447" s="393"/>
      <c r="D469447" s="394"/>
    </row>
    <row r="469448" spans="2:4">
      <c r="B469448" s="393"/>
      <c r="D469448" s="394"/>
    </row>
    <row r="469449" spans="2:4">
      <c r="B469449" s="393"/>
      <c r="D469449" s="394"/>
    </row>
    <row r="469450" spans="2:4">
      <c r="B469450" s="393"/>
      <c r="D469450" s="394"/>
    </row>
    <row r="469451" spans="2:4">
      <c r="B469451" s="393"/>
      <c r="D469451" s="394"/>
    </row>
    <row r="469452" spans="2:4">
      <c r="B469452" s="393"/>
      <c r="D469452" s="394"/>
    </row>
    <row r="469453" spans="2:4">
      <c r="B469453" s="393"/>
      <c r="D469453" s="394"/>
    </row>
    <row r="469454" spans="2:4">
      <c r="B469454" s="393"/>
      <c r="D469454" s="394"/>
    </row>
    <row r="469455" spans="2:4">
      <c r="B469455" s="393"/>
      <c r="D469455" s="394"/>
    </row>
    <row r="469456" spans="2:4">
      <c r="B469456" s="393"/>
      <c r="D469456" s="394"/>
    </row>
    <row r="469457" spans="2:4">
      <c r="B469457" s="393"/>
      <c r="D469457" s="394"/>
    </row>
    <row r="469458" spans="2:4">
      <c r="B469458" s="393"/>
      <c r="D469458" s="394"/>
    </row>
    <row r="469459" spans="2:4">
      <c r="B469459" s="393"/>
      <c r="D469459" s="394"/>
    </row>
    <row r="469460" spans="2:4">
      <c r="B469460" s="393"/>
      <c r="D469460" s="394"/>
    </row>
    <row r="469461" spans="2:4">
      <c r="B469461" s="393"/>
      <c r="D469461" s="394"/>
    </row>
    <row r="469462" spans="2:4">
      <c r="B469462" s="393"/>
      <c r="D469462" s="394"/>
    </row>
    <row r="469463" spans="2:4">
      <c r="B469463" s="393"/>
      <c r="D469463" s="394"/>
    </row>
    <row r="469464" spans="2:4">
      <c r="B469464" s="393"/>
      <c r="D469464" s="394"/>
    </row>
    <row r="469465" spans="2:4">
      <c r="B469465" s="393"/>
      <c r="D469465" s="394"/>
    </row>
    <row r="469466" spans="2:4">
      <c r="B469466" s="393"/>
      <c r="D469466" s="394"/>
    </row>
    <row r="469467" spans="2:4">
      <c r="B469467" s="393"/>
      <c r="D469467" s="394"/>
    </row>
    <row r="469468" spans="2:4">
      <c r="B469468" s="393"/>
      <c r="D469468" s="394"/>
    </row>
    <row r="469469" spans="2:4">
      <c r="B469469" s="393"/>
      <c r="D469469" s="394"/>
    </row>
    <row r="469470" spans="2:4">
      <c r="B469470" s="393"/>
      <c r="D469470" s="394"/>
    </row>
    <row r="469471" spans="2:4">
      <c r="B469471" s="393"/>
      <c r="D469471" s="394"/>
    </row>
    <row r="469472" spans="2:4">
      <c r="B469472" s="393"/>
      <c r="D469472" s="394"/>
    </row>
    <row r="469473" spans="2:4">
      <c r="B469473" s="393"/>
      <c r="D469473" s="394"/>
    </row>
    <row r="469474" spans="2:4">
      <c r="B469474" s="393"/>
      <c r="D469474" s="394"/>
    </row>
    <row r="469475" spans="2:4">
      <c r="B469475" s="393"/>
      <c r="D469475" s="394"/>
    </row>
    <row r="469476" spans="2:4">
      <c r="B469476" s="393"/>
      <c r="D469476" s="394"/>
    </row>
    <row r="469477" spans="2:4">
      <c r="B469477" s="393"/>
      <c r="D469477" s="394"/>
    </row>
    <row r="469478" spans="2:4">
      <c r="B469478" s="393"/>
      <c r="D469478" s="394"/>
    </row>
    <row r="469479" spans="2:4">
      <c r="B469479" s="393"/>
      <c r="D469479" s="394"/>
    </row>
    <row r="469480" spans="2:4">
      <c r="B469480" s="393"/>
      <c r="D469480" s="394"/>
    </row>
    <row r="469481" spans="2:4">
      <c r="B469481" s="393"/>
      <c r="D469481" s="394"/>
    </row>
    <row r="469482" spans="2:4">
      <c r="B469482" s="393"/>
      <c r="D469482" s="394"/>
    </row>
    <row r="469483" spans="2:4">
      <c r="B469483" s="393"/>
      <c r="D469483" s="394"/>
    </row>
    <row r="469484" spans="2:4">
      <c r="B469484" s="393"/>
      <c r="D469484" s="394"/>
    </row>
    <row r="469485" spans="2:4">
      <c r="B469485" s="393"/>
      <c r="D469485" s="394"/>
    </row>
    <row r="469486" spans="2:4">
      <c r="B469486" s="393"/>
      <c r="D469486" s="394"/>
    </row>
    <row r="469487" spans="2:4">
      <c r="B469487" s="393"/>
      <c r="D469487" s="394"/>
    </row>
    <row r="469488" spans="2:4">
      <c r="B469488" s="393"/>
      <c r="D469488" s="394"/>
    </row>
    <row r="469489" spans="2:4">
      <c r="B469489" s="393"/>
      <c r="D469489" s="394"/>
    </row>
    <row r="469490" spans="2:4">
      <c r="B469490" s="393"/>
      <c r="D469490" s="394"/>
    </row>
    <row r="469491" spans="2:4">
      <c r="B469491" s="393"/>
      <c r="D469491" s="394"/>
    </row>
    <row r="469492" spans="2:4">
      <c r="B469492" s="393"/>
      <c r="D469492" s="394"/>
    </row>
    <row r="469493" spans="2:4">
      <c r="B469493" s="393"/>
      <c r="D469493" s="394"/>
    </row>
    <row r="469494" spans="2:4">
      <c r="B469494" s="393"/>
      <c r="D469494" s="394"/>
    </row>
    <row r="469495" spans="2:4">
      <c r="B469495" s="393"/>
      <c r="D469495" s="394"/>
    </row>
    <row r="469496" spans="2:4">
      <c r="B469496" s="393"/>
      <c r="D469496" s="394"/>
    </row>
    <row r="469497" spans="2:4">
      <c r="B469497" s="393"/>
      <c r="D469497" s="394"/>
    </row>
    <row r="469498" spans="2:4">
      <c r="B469498" s="393"/>
      <c r="D469498" s="394"/>
    </row>
    <row r="469499" spans="2:4">
      <c r="B469499" s="393"/>
      <c r="D469499" s="394"/>
    </row>
    <row r="469500" spans="2:4">
      <c r="B469500" s="393"/>
      <c r="D469500" s="394"/>
    </row>
    <row r="469501" spans="2:4">
      <c r="B469501" s="393"/>
      <c r="D469501" s="394"/>
    </row>
    <row r="469502" spans="2:4">
      <c r="B469502" s="393"/>
      <c r="D469502" s="394"/>
    </row>
    <row r="469503" spans="2:4">
      <c r="B469503" s="393"/>
      <c r="D469503" s="394"/>
    </row>
    <row r="469504" spans="2:4">
      <c r="B469504" s="393"/>
      <c r="D469504" s="394"/>
    </row>
    <row r="469505" spans="2:4">
      <c r="B469505" s="393"/>
      <c r="D469505" s="394"/>
    </row>
    <row r="469506" spans="2:4">
      <c r="B469506" s="393"/>
      <c r="D469506" s="394"/>
    </row>
    <row r="469507" spans="2:4">
      <c r="B469507" s="393"/>
      <c r="D469507" s="394"/>
    </row>
    <row r="469508" spans="2:4">
      <c r="B469508" s="393"/>
      <c r="D469508" s="394"/>
    </row>
    <row r="469509" spans="2:4">
      <c r="B469509" s="393"/>
      <c r="D469509" s="394"/>
    </row>
    <row r="469510" spans="2:4">
      <c r="B469510" s="393"/>
      <c r="D469510" s="394"/>
    </row>
    <row r="469511" spans="2:4">
      <c r="B469511" s="393"/>
      <c r="D469511" s="394"/>
    </row>
    <row r="469512" spans="2:4">
      <c r="B469512" s="393"/>
      <c r="D469512" s="394"/>
    </row>
    <row r="469513" spans="2:4">
      <c r="B469513" s="393"/>
      <c r="D469513" s="394"/>
    </row>
    <row r="469514" spans="2:4">
      <c r="B469514" s="393"/>
      <c r="D469514" s="394"/>
    </row>
    <row r="469515" spans="2:4">
      <c r="B469515" s="393"/>
      <c r="D469515" s="394"/>
    </row>
    <row r="469516" spans="2:4">
      <c r="B469516" s="393"/>
      <c r="D469516" s="394"/>
    </row>
    <row r="469517" spans="2:4">
      <c r="B469517" s="393"/>
      <c r="D469517" s="394"/>
    </row>
    <row r="469518" spans="2:4">
      <c r="B469518" s="393"/>
      <c r="D469518" s="394"/>
    </row>
    <row r="469519" spans="2:4">
      <c r="B469519" s="393"/>
      <c r="D469519" s="394"/>
    </row>
    <row r="469520" spans="2:4">
      <c r="B469520" s="393"/>
      <c r="D469520" s="394"/>
    </row>
    <row r="469521" spans="2:4">
      <c r="B469521" s="393"/>
      <c r="D469521" s="394"/>
    </row>
    <row r="469522" spans="2:4">
      <c r="B469522" s="393"/>
      <c r="D469522" s="394"/>
    </row>
    <row r="469523" spans="2:4">
      <c r="B469523" s="393"/>
      <c r="D469523" s="394"/>
    </row>
    <row r="469524" spans="2:4">
      <c r="B469524" s="393"/>
      <c r="D469524" s="394"/>
    </row>
    <row r="469525" spans="2:4">
      <c r="B469525" s="393"/>
      <c r="D469525" s="394"/>
    </row>
    <row r="469526" spans="2:4">
      <c r="B469526" s="393"/>
      <c r="D469526" s="394"/>
    </row>
    <row r="469527" spans="2:4">
      <c r="B469527" s="393"/>
      <c r="D469527" s="394"/>
    </row>
    <row r="469528" spans="2:4">
      <c r="B469528" s="393"/>
      <c r="D469528" s="394"/>
    </row>
    <row r="469529" spans="2:4">
      <c r="B469529" s="393"/>
      <c r="D469529" s="394"/>
    </row>
    <row r="469530" spans="2:4">
      <c r="B469530" s="393"/>
      <c r="D469530" s="394"/>
    </row>
    <row r="469531" spans="2:4">
      <c r="B469531" s="393"/>
      <c r="D469531" s="394"/>
    </row>
    <row r="469532" spans="2:4">
      <c r="B469532" s="393"/>
      <c r="D469532" s="394"/>
    </row>
    <row r="469533" spans="2:4">
      <c r="B469533" s="393"/>
      <c r="D469533" s="394"/>
    </row>
    <row r="469534" spans="2:4">
      <c r="B469534" s="393"/>
      <c r="D469534" s="394"/>
    </row>
    <row r="469535" spans="2:4">
      <c r="B469535" s="393"/>
      <c r="D469535" s="394"/>
    </row>
    <row r="469536" spans="2:4">
      <c r="B469536" s="393"/>
      <c r="D469536" s="394"/>
    </row>
    <row r="469537" spans="2:4">
      <c r="B469537" s="393"/>
      <c r="D469537" s="394"/>
    </row>
    <row r="469538" spans="2:4">
      <c r="B469538" s="393"/>
      <c r="D469538" s="394"/>
    </row>
    <row r="469539" spans="2:4">
      <c r="B469539" s="393"/>
      <c r="D469539" s="394"/>
    </row>
    <row r="469540" spans="2:4">
      <c r="B469540" s="393"/>
      <c r="D469540" s="394"/>
    </row>
    <row r="469541" spans="2:4">
      <c r="B469541" s="393"/>
      <c r="D469541" s="394"/>
    </row>
    <row r="469542" spans="2:4">
      <c r="B469542" s="393"/>
      <c r="D469542" s="394"/>
    </row>
    <row r="469543" spans="2:4">
      <c r="B469543" s="393"/>
      <c r="D469543" s="394"/>
    </row>
    <row r="469544" spans="2:4">
      <c r="B469544" s="393"/>
      <c r="D469544" s="394"/>
    </row>
    <row r="469545" spans="2:4">
      <c r="B469545" s="393"/>
      <c r="D469545" s="394"/>
    </row>
    <row r="469546" spans="2:4">
      <c r="B469546" s="393"/>
      <c r="D469546" s="394"/>
    </row>
    <row r="469547" spans="2:4">
      <c r="B469547" s="393"/>
      <c r="D469547" s="394"/>
    </row>
    <row r="469548" spans="2:4">
      <c r="B469548" s="393"/>
      <c r="D469548" s="394"/>
    </row>
    <row r="469549" spans="2:4">
      <c r="B469549" s="393"/>
      <c r="D469549" s="394"/>
    </row>
    <row r="469550" spans="2:4">
      <c r="B469550" s="393"/>
      <c r="D469550" s="394"/>
    </row>
    <row r="469551" spans="2:4">
      <c r="B469551" s="393"/>
      <c r="D469551" s="394"/>
    </row>
    <row r="469552" spans="2:4">
      <c r="B469552" s="393"/>
      <c r="D469552" s="394"/>
    </row>
    <row r="469553" spans="2:4">
      <c r="B469553" s="393"/>
      <c r="D469553" s="394"/>
    </row>
    <row r="469554" spans="2:4">
      <c r="B469554" s="393"/>
      <c r="D469554" s="394"/>
    </row>
    <row r="469555" spans="2:4">
      <c r="B469555" s="393"/>
      <c r="D469555" s="394"/>
    </row>
    <row r="469556" spans="2:4">
      <c r="B469556" s="393"/>
      <c r="D469556" s="394"/>
    </row>
    <row r="469557" spans="2:4">
      <c r="B469557" s="393"/>
      <c r="D469557" s="394"/>
    </row>
    <row r="469558" spans="2:4">
      <c r="B469558" s="393"/>
      <c r="D469558" s="394"/>
    </row>
    <row r="469559" spans="2:4">
      <c r="B469559" s="393"/>
      <c r="D469559" s="394"/>
    </row>
    <row r="469560" spans="2:4">
      <c r="B469560" s="393"/>
      <c r="D469560" s="394"/>
    </row>
    <row r="469561" spans="2:4">
      <c r="B469561" s="393"/>
      <c r="D469561" s="394"/>
    </row>
    <row r="469562" spans="2:4">
      <c r="B469562" s="393"/>
      <c r="D469562" s="394"/>
    </row>
    <row r="469563" spans="2:4">
      <c r="B469563" s="393"/>
      <c r="D469563" s="394"/>
    </row>
    <row r="469564" spans="2:4">
      <c r="B469564" s="393"/>
      <c r="D469564" s="394"/>
    </row>
    <row r="469565" spans="2:4">
      <c r="B469565" s="393"/>
      <c r="D469565" s="394"/>
    </row>
    <row r="469566" spans="2:4">
      <c r="B469566" s="393"/>
      <c r="D469566" s="394"/>
    </row>
    <row r="469567" spans="2:4">
      <c r="B469567" s="393"/>
      <c r="D469567" s="394"/>
    </row>
    <row r="469568" spans="2:4">
      <c r="B469568" s="393"/>
      <c r="D469568" s="394"/>
    </row>
    <row r="469569" spans="2:4">
      <c r="B469569" s="393"/>
      <c r="D469569" s="394"/>
    </row>
    <row r="469570" spans="2:4">
      <c r="B469570" s="393"/>
      <c r="D469570" s="394"/>
    </row>
    <row r="469571" spans="2:4">
      <c r="B469571" s="393"/>
      <c r="D469571" s="394"/>
    </row>
    <row r="469572" spans="2:4">
      <c r="B469572" s="393"/>
      <c r="D469572" s="394"/>
    </row>
    <row r="469573" spans="2:4">
      <c r="B469573" s="393"/>
      <c r="D469573" s="394"/>
    </row>
    <row r="469574" spans="2:4">
      <c r="B469574" s="393"/>
      <c r="D469574" s="394"/>
    </row>
    <row r="469575" spans="2:4">
      <c r="B469575" s="393"/>
      <c r="D469575" s="394"/>
    </row>
    <row r="469576" spans="2:4">
      <c r="B469576" s="393"/>
      <c r="D469576" s="394"/>
    </row>
    <row r="469577" spans="2:4">
      <c r="B469577" s="393"/>
      <c r="D469577" s="394"/>
    </row>
    <row r="469578" spans="2:4">
      <c r="B469578" s="393"/>
      <c r="D469578" s="394"/>
    </row>
    <row r="469579" spans="2:4">
      <c r="B469579" s="393"/>
      <c r="D469579" s="394"/>
    </row>
    <row r="469580" spans="2:4">
      <c r="B469580" s="393"/>
      <c r="D469580" s="394"/>
    </row>
    <row r="469581" spans="2:4">
      <c r="B469581" s="393"/>
      <c r="D469581" s="394"/>
    </row>
    <row r="469582" spans="2:4">
      <c r="B469582" s="393"/>
      <c r="D469582" s="394"/>
    </row>
    <row r="469583" spans="2:4">
      <c r="B469583" s="393"/>
      <c r="D469583" s="394"/>
    </row>
    <row r="469584" spans="2:4">
      <c r="B469584" s="393"/>
      <c r="D469584" s="394"/>
    </row>
    <row r="469585" spans="2:4">
      <c r="B469585" s="393"/>
      <c r="D469585" s="394"/>
    </row>
    <row r="469586" spans="2:4">
      <c r="B469586" s="393"/>
      <c r="D469586" s="394"/>
    </row>
    <row r="469587" spans="2:4">
      <c r="B469587" s="393"/>
      <c r="D469587" s="394"/>
    </row>
    <row r="469588" spans="2:4">
      <c r="B469588" s="393"/>
      <c r="D469588" s="394"/>
    </row>
    <row r="469589" spans="2:4">
      <c r="B469589" s="393"/>
      <c r="D469589" s="394"/>
    </row>
    <row r="469590" spans="2:4">
      <c r="B469590" s="393"/>
      <c r="D469590" s="394"/>
    </row>
    <row r="469591" spans="2:4">
      <c r="B469591" s="393"/>
      <c r="D469591" s="394"/>
    </row>
    <row r="469592" spans="2:4">
      <c r="B469592" s="393"/>
      <c r="D469592" s="394"/>
    </row>
    <row r="469593" spans="2:4">
      <c r="B469593" s="393"/>
      <c r="D469593" s="394"/>
    </row>
    <row r="469594" spans="2:4">
      <c r="B469594" s="393"/>
      <c r="D469594" s="394"/>
    </row>
    <row r="469595" spans="2:4">
      <c r="B469595" s="393"/>
      <c r="D469595" s="394"/>
    </row>
    <row r="469596" spans="2:4">
      <c r="B469596" s="393"/>
      <c r="D469596" s="394"/>
    </row>
    <row r="469597" spans="2:4">
      <c r="B469597" s="393"/>
      <c r="D469597" s="394"/>
    </row>
    <row r="469598" spans="2:4">
      <c r="B469598" s="393"/>
      <c r="D469598" s="394"/>
    </row>
    <row r="469599" spans="2:4">
      <c r="B469599" s="393"/>
      <c r="D469599" s="394"/>
    </row>
    <row r="469600" spans="2:4">
      <c r="B469600" s="393"/>
      <c r="D469600" s="394"/>
    </row>
    <row r="469601" spans="2:4">
      <c r="B469601" s="393"/>
      <c r="D469601" s="394"/>
    </row>
    <row r="469602" spans="2:4">
      <c r="B469602" s="393"/>
      <c r="D469602" s="394"/>
    </row>
    <row r="469603" spans="2:4">
      <c r="B469603" s="393"/>
      <c r="D469603" s="394"/>
    </row>
    <row r="469604" spans="2:4">
      <c r="B469604" s="393"/>
      <c r="D469604" s="394"/>
    </row>
    <row r="469605" spans="2:4">
      <c r="B469605" s="393"/>
      <c r="D469605" s="394"/>
    </row>
    <row r="469606" spans="2:4">
      <c r="B469606" s="393"/>
      <c r="D469606" s="394"/>
    </row>
    <row r="469607" spans="2:4">
      <c r="B469607" s="393"/>
      <c r="D469607" s="394"/>
    </row>
    <row r="469608" spans="2:4">
      <c r="B469608" s="393"/>
      <c r="D469608" s="394"/>
    </row>
    <row r="469609" spans="2:4">
      <c r="B469609" s="393"/>
      <c r="D469609" s="394"/>
    </row>
    <row r="469610" spans="2:4">
      <c r="B469610" s="393"/>
      <c r="D469610" s="394"/>
    </row>
    <row r="469611" spans="2:4">
      <c r="B469611" s="393"/>
      <c r="D469611" s="394"/>
    </row>
    <row r="469612" spans="2:4">
      <c r="B469612" s="393"/>
      <c r="D469612" s="394"/>
    </row>
    <row r="469613" spans="2:4">
      <c r="B469613" s="393"/>
      <c r="D469613" s="394"/>
    </row>
    <row r="469614" spans="2:4">
      <c r="B469614" s="393"/>
      <c r="D469614" s="394"/>
    </row>
    <row r="469615" spans="2:4">
      <c r="B469615" s="393"/>
      <c r="D469615" s="394"/>
    </row>
    <row r="469616" spans="2:4">
      <c r="B469616" s="393"/>
      <c r="D469616" s="394"/>
    </row>
    <row r="469617" spans="2:4">
      <c r="B469617" s="393"/>
      <c r="D469617" s="394"/>
    </row>
    <row r="469618" spans="2:4">
      <c r="B469618" s="393"/>
      <c r="D469618" s="394"/>
    </row>
    <row r="469619" spans="2:4">
      <c r="B469619" s="393"/>
      <c r="D469619" s="394"/>
    </row>
    <row r="469620" spans="2:4">
      <c r="B469620" s="393"/>
      <c r="D469620" s="394"/>
    </row>
    <row r="469621" spans="2:4">
      <c r="B469621" s="393"/>
      <c r="D469621" s="394"/>
    </row>
    <row r="469622" spans="2:4">
      <c r="B469622" s="393"/>
      <c r="D469622" s="394"/>
    </row>
    <row r="469623" spans="2:4">
      <c r="B469623" s="393"/>
      <c r="D469623" s="394"/>
    </row>
    <row r="469624" spans="2:4">
      <c r="B469624" s="393"/>
      <c r="D469624" s="394"/>
    </row>
    <row r="469625" spans="2:4">
      <c r="B469625" s="393"/>
      <c r="D469625" s="394"/>
    </row>
    <row r="469626" spans="2:4">
      <c r="B469626" s="393"/>
      <c r="D469626" s="394"/>
    </row>
    <row r="469627" spans="2:4">
      <c r="B469627" s="393"/>
      <c r="D469627" s="394"/>
    </row>
    <row r="469628" spans="2:4">
      <c r="B469628" s="393"/>
      <c r="D469628" s="394"/>
    </row>
    <row r="469629" spans="2:4">
      <c r="B469629" s="393"/>
      <c r="D469629" s="394"/>
    </row>
    <row r="469630" spans="2:4">
      <c r="B469630" s="393"/>
      <c r="D469630" s="394"/>
    </row>
    <row r="469631" spans="2:4">
      <c r="B469631" s="393"/>
      <c r="D469631" s="394"/>
    </row>
    <row r="469632" spans="2:4">
      <c r="B469632" s="393"/>
      <c r="D469632" s="394"/>
    </row>
    <row r="469633" spans="2:4">
      <c r="B469633" s="393"/>
      <c r="D469633" s="394"/>
    </row>
    <row r="469634" spans="2:4">
      <c r="B469634" s="393"/>
      <c r="D469634" s="394"/>
    </row>
    <row r="469635" spans="2:4">
      <c r="B469635" s="393"/>
      <c r="D469635" s="394"/>
    </row>
    <row r="469636" spans="2:4">
      <c r="B469636" s="393"/>
      <c r="D469636" s="394"/>
    </row>
    <row r="469637" spans="2:4">
      <c r="B469637" s="393"/>
      <c r="D469637" s="394"/>
    </row>
    <row r="469638" spans="2:4">
      <c r="B469638" s="393"/>
      <c r="D469638" s="394"/>
    </row>
    <row r="469639" spans="2:4">
      <c r="B469639" s="393"/>
      <c r="D469639" s="394"/>
    </row>
    <row r="469640" spans="2:4">
      <c r="B469640" s="393"/>
      <c r="D469640" s="394"/>
    </row>
    <row r="469641" spans="2:4">
      <c r="B469641" s="393"/>
      <c r="D469641" s="394"/>
    </row>
    <row r="469642" spans="2:4">
      <c r="B469642" s="393"/>
      <c r="D469642" s="394"/>
    </row>
    <row r="469643" spans="2:4">
      <c r="B469643" s="393"/>
      <c r="D469643" s="394"/>
    </row>
    <row r="469644" spans="2:4">
      <c r="B469644" s="393"/>
      <c r="D469644" s="394"/>
    </row>
    <row r="469645" spans="2:4">
      <c r="B469645" s="393"/>
      <c r="D469645" s="394"/>
    </row>
    <row r="469646" spans="2:4">
      <c r="B469646" s="393"/>
      <c r="D469646" s="394"/>
    </row>
    <row r="469647" spans="2:4">
      <c r="B469647" s="393"/>
      <c r="D469647" s="394"/>
    </row>
    <row r="469648" spans="2:4">
      <c r="B469648" s="393"/>
      <c r="D469648" s="394"/>
    </row>
    <row r="469649" spans="2:4">
      <c r="B469649" s="393"/>
      <c r="D469649" s="394"/>
    </row>
    <row r="469650" spans="2:4">
      <c r="B469650" s="393"/>
      <c r="D469650" s="394"/>
    </row>
    <row r="469651" spans="2:4">
      <c r="B469651" s="393"/>
      <c r="D469651" s="394"/>
    </row>
    <row r="469652" spans="2:4">
      <c r="B469652" s="393"/>
      <c r="D469652" s="394"/>
    </row>
    <row r="469653" spans="2:4">
      <c r="B469653" s="393"/>
      <c r="D469653" s="394"/>
    </row>
    <row r="469654" spans="2:4">
      <c r="B469654" s="393"/>
      <c r="D469654" s="394"/>
    </row>
    <row r="469655" spans="2:4">
      <c r="B469655" s="393"/>
      <c r="D469655" s="394"/>
    </row>
    <row r="469656" spans="2:4">
      <c r="B469656" s="393"/>
      <c r="D469656" s="394"/>
    </row>
    <row r="469657" spans="2:4">
      <c r="B469657" s="393"/>
      <c r="D469657" s="394"/>
    </row>
    <row r="469658" spans="2:4">
      <c r="B469658" s="393"/>
      <c r="D469658" s="394"/>
    </row>
    <row r="469659" spans="2:4">
      <c r="B469659" s="393"/>
      <c r="D469659" s="394"/>
    </row>
    <row r="469660" spans="2:4">
      <c r="B469660" s="393"/>
      <c r="D469660" s="394"/>
    </row>
    <row r="469661" spans="2:4">
      <c r="B469661" s="393"/>
      <c r="D469661" s="394"/>
    </row>
    <row r="469662" spans="2:4">
      <c r="B469662" s="393"/>
      <c r="D469662" s="394"/>
    </row>
    <row r="469663" spans="2:4">
      <c r="B469663" s="393"/>
      <c r="D469663" s="394"/>
    </row>
    <row r="469664" spans="2:4">
      <c r="B469664" s="393"/>
      <c r="D469664" s="394"/>
    </row>
    <row r="469665" spans="2:4">
      <c r="B469665" s="393"/>
      <c r="D469665" s="394"/>
    </row>
    <row r="469666" spans="2:4">
      <c r="B469666" s="393"/>
      <c r="D469666" s="394"/>
    </row>
    <row r="469667" spans="2:4">
      <c r="B469667" s="393"/>
      <c r="D469667" s="394"/>
    </row>
    <row r="469668" spans="2:4">
      <c r="B469668" s="393"/>
      <c r="D469668" s="394"/>
    </row>
    <row r="469669" spans="2:4">
      <c r="B469669" s="393"/>
      <c r="D469669" s="394"/>
    </row>
    <row r="469670" spans="2:4">
      <c r="B469670" s="393"/>
      <c r="D469670" s="394"/>
    </row>
    <row r="469671" spans="2:4">
      <c r="B469671" s="393"/>
      <c r="D469671" s="394"/>
    </row>
    <row r="469672" spans="2:4">
      <c r="B469672" s="393"/>
      <c r="D469672" s="394"/>
    </row>
    <row r="469673" spans="2:4">
      <c r="B469673" s="393"/>
      <c r="D469673" s="394"/>
    </row>
    <row r="469674" spans="2:4">
      <c r="B469674" s="393"/>
      <c r="D469674" s="394"/>
    </row>
    <row r="469675" spans="2:4">
      <c r="B469675" s="393"/>
      <c r="D469675" s="394"/>
    </row>
    <row r="469676" spans="2:4">
      <c r="B469676" s="393"/>
      <c r="D469676" s="394"/>
    </row>
    <row r="469677" spans="2:4">
      <c r="B469677" s="393"/>
      <c r="D469677" s="394"/>
    </row>
    <row r="469678" spans="2:4">
      <c r="B469678" s="393"/>
      <c r="D469678" s="394"/>
    </row>
    <row r="469679" spans="2:4">
      <c r="B469679" s="393"/>
      <c r="D469679" s="394"/>
    </row>
    <row r="469680" spans="2:4">
      <c r="B469680" s="393"/>
      <c r="D469680" s="394"/>
    </row>
    <row r="469681" spans="2:4">
      <c r="B469681" s="393"/>
      <c r="D469681" s="394"/>
    </row>
    <row r="469682" spans="2:4">
      <c r="B469682" s="393"/>
      <c r="D469682" s="394"/>
    </row>
    <row r="469683" spans="2:4">
      <c r="B469683" s="393"/>
      <c r="D469683" s="394"/>
    </row>
    <row r="469684" spans="2:4">
      <c r="B469684" s="393"/>
      <c r="D469684" s="394"/>
    </row>
    <row r="469685" spans="2:4">
      <c r="B469685" s="393"/>
      <c r="D469685" s="394"/>
    </row>
    <row r="469686" spans="2:4">
      <c r="B469686" s="393"/>
      <c r="D469686" s="394"/>
    </row>
    <row r="469687" spans="2:4">
      <c r="B469687" s="393"/>
      <c r="D469687" s="394"/>
    </row>
    <row r="469688" spans="2:4">
      <c r="B469688" s="393"/>
      <c r="D469688" s="394"/>
    </row>
    <row r="469689" spans="2:4">
      <c r="B469689" s="393"/>
      <c r="D469689" s="394"/>
    </row>
    <row r="469690" spans="2:4">
      <c r="B469690" s="393"/>
      <c r="D469690" s="394"/>
    </row>
    <row r="469691" spans="2:4">
      <c r="B469691" s="393"/>
      <c r="D469691" s="394"/>
    </row>
    <row r="469692" spans="2:4">
      <c r="B469692" s="393"/>
      <c r="D469692" s="394"/>
    </row>
    <row r="469693" spans="2:4">
      <c r="B469693" s="393"/>
      <c r="D469693" s="394"/>
    </row>
    <row r="469694" spans="2:4">
      <c r="B469694" s="393"/>
      <c r="D469694" s="394"/>
    </row>
    <row r="469695" spans="2:4">
      <c r="B469695" s="393"/>
      <c r="D469695" s="394"/>
    </row>
    <row r="469696" spans="2:4">
      <c r="B469696" s="393"/>
      <c r="D469696" s="394"/>
    </row>
    <row r="469697" spans="2:4">
      <c r="B469697" s="393"/>
      <c r="D469697" s="394"/>
    </row>
    <row r="469698" spans="2:4">
      <c r="B469698" s="393"/>
      <c r="D469698" s="394"/>
    </row>
    <row r="469699" spans="2:4">
      <c r="B469699" s="393"/>
      <c r="D469699" s="394"/>
    </row>
    <row r="469700" spans="2:4">
      <c r="B469700" s="393"/>
      <c r="D469700" s="394"/>
    </row>
    <row r="469701" spans="2:4">
      <c r="B469701" s="393"/>
      <c r="D469701" s="394"/>
    </row>
    <row r="469702" spans="2:4">
      <c r="B469702" s="393"/>
      <c r="D469702" s="394"/>
    </row>
    <row r="469703" spans="2:4">
      <c r="B469703" s="393"/>
      <c r="D469703" s="394"/>
    </row>
    <row r="469704" spans="2:4">
      <c r="B469704" s="393"/>
      <c r="D469704" s="394"/>
    </row>
    <row r="469705" spans="2:4">
      <c r="B469705" s="393"/>
      <c r="D469705" s="394"/>
    </row>
    <row r="469706" spans="2:4">
      <c r="B469706" s="393"/>
      <c r="D469706" s="394"/>
    </row>
    <row r="469707" spans="2:4">
      <c r="B469707" s="393"/>
      <c r="D469707" s="394"/>
    </row>
    <row r="469708" spans="2:4">
      <c r="B469708" s="393"/>
      <c r="D469708" s="394"/>
    </row>
    <row r="469709" spans="2:4">
      <c r="B469709" s="393"/>
      <c r="D469709" s="394"/>
    </row>
    <row r="469710" spans="2:4">
      <c r="B469710" s="393"/>
      <c r="D469710" s="394"/>
    </row>
    <row r="469711" spans="2:4">
      <c r="B469711" s="393"/>
      <c r="D469711" s="394"/>
    </row>
    <row r="469712" spans="2:4">
      <c r="B469712" s="393"/>
      <c r="D469712" s="394"/>
    </row>
    <row r="469713" spans="2:4">
      <c r="B469713" s="393"/>
      <c r="D469713" s="394"/>
    </row>
    <row r="469714" spans="2:4">
      <c r="B469714" s="393"/>
      <c r="D469714" s="394"/>
    </row>
    <row r="469715" spans="2:4">
      <c r="B469715" s="393"/>
      <c r="D469715" s="394"/>
    </row>
    <row r="469716" spans="2:4">
      <c r="B469716" s="393"/>
      <c r="D469716" s="394"/>
    </row>
    <row r="469717" spans="2:4">
      <c r="B469717" s="393"/>
      <c r="D469717" s="394"/>
    </row>
    <row r="469718" spans="2:4">
      <c r="B469718" s="393"/>
      <c r="D469718" s="394"/>
    </row>
    <row r="469719" spans="2:4">
      <c r="B469719" s="393"/>
      <c r="D469719" s="394"/>
    </row>
    <row r="469720" spans="2:4">
      <c r="B469720" s="393"/>
      <c r="D469720" s="394"/>
    </row>
    <row r="469721" spans="2:4">
      <c r="B469721" s="393"/>
      <c r="D469721" s="394"/>
    </row>
    <row r="469722" spans="2:4">
      <c r="B469722" s="393"/>
      <c r="D469722" s="394"/>
    </row>
    <row r="469723" spans="2:4">
      <c r="B469723" s="393"/>
      <c r="D469723" s="394"/>
    </row>
    <row r="469724" spans="2:4">
      <c r="B469724" s="393"/>
      <c r="D469724" s="394"/>
    </row>
    <row r="469725" spans="2:4">
      <c r="B469725" s="393"/>
      <c r="D469725" s="394"/>
    </row>
    <row r="469726" spans="2:4">
      <c r="B469726" s="393"/>
      <c r="D469726" s="394"/>
    </row>
    <row r="469727" spans="2:4">
      <c r="B469727" s="393"/>
      <c r="D469727" s="394"/>
    </row>
    <row r="469728" spans="2:4">
      <c r="B469728" s="393"/>
      <c r="D469728" s="394"/>
    </row>
    <row r="469729" spans="2:4">
      <c r="B469729" s="393"/>
      <c r="D469729" s="394"/>
    </row>
    <row r="469730" spans="2:4">
      <c r="B469730" s="393"/>
      <c r="D469730" s="394"/>
    </row>
    <row r="469731" spans="2:4">
      <c r="B469731" s="393"/>
      <c r="D469731" s="394"/>
    </row>
    <row r="469732" spans="2:4">
      <c r="B469732" s="393"/>
      <c r="D469732" s="394"/>
    </row>
    <row r="469733" spans="2:4">
      <c r="B469733" s="393"/>
      <c r="D469733" s="394"/>
    </row>
    <row r="469734" spans="2:4">
      <c r="B469734" s="393"/>
      <c r="D469734" s="394"/>
    </row>
    <row r="469735" spans="2:4">
      <c r="B469735" s="393"/>
      <c r="D469735" s="394"/>
    </row>
    <row r="469736" spans="2:4">
      <c r="B469736" s="393"/>
      <c r="D469736" s="394"/>
    </row>
    <row r="469737" spans="2:4">
      <c r="B469737" s="393"/>
      <c r="D469737" s="394"/>
    </row>
    <row r="469738" spans="2:4">
      <c r="B469738" s="393"/>
      <c r="D469738" s="394"/>
    </row>
    <row r="469739" spans="2:4">
      <c r="B469739" s="393"/>
      <c r="D469739" s="394"/>
    </row>
    <row r="469740" spans="2:4">
      <c r="B469740" s="393"/>
      <c r="D469740" s="394"/>
    </row>
    <row r="469741" spans="2:4">
      <c r="B469741" s="393"/>
      <c r="D469741" s="394"/>
    </row>
    <row r="469742" spans="2:4">
      <c r="B469742" s="393"/>
      <c r="D469742" s="394"/>
    </row>
    <row r="469743" spans="2:4">
      <c r="B469743" s="393"/>
      <c r="D469743" s="394"/>
    </row>
    <row r="469744" spans="2:4">
      <c r="B469744" s="393"/>
      <c r="D469744" s="394"/>
    </row>
    <row r="469745" spans="2:4">
      <c r="B469745" s="393"/>
      <c r="D469745" s="394"/>
    </row>
    <row r="469746" spans="2:4">
      <c r="B469746" s="393"/>
      <c r="D469746" s="394"/>
    </row>
    <row r="469747" spans="2:4">
      <c r="B469747" s="393"/>
      <c r="D469747" s="394"/>
    </row>
    <row r="469748" spans="2:4">
      <c r="B469748" s="393"/>
      <c r="D469748" s="394"/>
    </row>
    <row r="469749" spans="2:4">
      <c r="B469749" s="393"/>
      <c r="D469749" s="394"/>
    </row>
    <row r="469750" spans="2:4">
      <c r="B469750" s="393"/>
      <c r="D469750" s="394"/>
    </row>
    <row r="469751" spans="2:4">
      <c r="B469751" s="393"/>
      <c r="D469751" s="394"/>
    </row>
    <row r="469752" spans="2:4">
      <c r="B469752" s="393"/>
      <c r="D469752" s="394"/>
    </row>
    <row r="469753" spans="2:4">
      <c r="B469753" s="393"/>
      <c r="D469753" s="394"/>
    </row>
    <row r="469754" spans="2:4">
      <c r="B469754" s="393"/>
      <c r="D469754" s="394"/>
    </row>
    <row r="469755" spans="2:4">
      <c r="B469755" s="393"/>
      <c r="D469755" s="394"/>
    </row>
    <row r="469756" spans="2:4">
      <c r="B469756" s="393"/>
      <c r="D469756" s="394"/>
    </row>
    <row r="469757" spans="2:4">
      <c r="B469757" s="393"/>
      <c r="D469757" s="394"/>
    </row>
    <row r="469758" spans="2:4">
      <c r="B469758" s="393"/>
      <c r="D469758" s="394"/>
    </row>
    <row r="469759" spans="2:4">
      <c r="B469759" s="393"/>
      <c r="D469759" s="394"/>
    </row>
    <row r="469760" spans="2:4">
      <c r="B469760" s="393"/>
      <c r="D469760" s="394"/>
    </row>
    <row r="469761" spans="2:4">
      <c r="B469761" s="393"/>
      <c r="D469761" s="394"/>
    </row>
    <row r="469762" spans="2:4">
      <c r="B469762" s="393"/>
      <c r="D469762" s="394"/>
    </row>
    <row r="469763" spans="2:4">
      <c r="B469763" s="393"/>
      <c r="D469763" s="394"/>
    </row>
    <row r="469764" spans="2:4">
      <c r="B469764" s="393"/>
      <c r="D469764" s="394"/>
    </row>
    <row r="469765" spans="2:4">
      <c r="B469765" s="393"/>
      <c r="D469765" s="394"/>
    </row>
    <row r="469766" spans="2:4">
      <c r="B469766" s="393"/>
      <c r="D469766" s="394"/>
    </row>
    <row r="469767" spans="2:4">
      <c r="B469767" s="393"/>
      <c r="D469767" s="394"/>
    </row>
    <row r="469768" spans="2:4">
      <c r="B469768" s="393"/>
      <c r="D469768" s="394"/>
    </row>
    <row r="469769" spans="2:4">
      <c r="B469769" s="393"/>
      <c r="D469769" s="394"/>
    </row>
    <row r="469770" spans="2:4">
      <c r="B469770" s="393"/>
      <c r="D469770" s="394"/>
    </row>
    <row r="469771" spans="2:4">
      <c r="B469771" s="393"/>
      <c r="D469771" s="394"/>
    </row>
    <row r="469772" spans="2:4">
      <c r="B469772" s="393"/>
      <c r="D469772" s="394"/>
    </row>
    <row r="469773" spans="2:4">
      <c r="B469773" s="393"/>
      <c r="D469773" s="394"/>
    </row>
    <row r="469774" spans="2:4">
      <c r="B469774" s="393"/>
      <c r="D469774" s="394"/>
    </row>
    <row r="469775" spans="2:4">
      <c r="B469775" s="393"/>
      <c r="D469775" s="394"/>
    </row>
    <row r="469776" spans="2:4">
      <c r="B469776" s="393"/>
      <c r="D469776" s="394"/>
    </row>
    <row r="469777" spans="2:4">
      <c r="B469777" s="393"/>
      <c r="D469777" s="394"/>
    </row>
    <row r="469778" spans="2:4">
      <c r="B469778" s="393"/>
      <c r="D469778" s="394"/>
    </row>
    <row r="469779" spans="2:4">
      <c r="B469779" s="393"/>
      <c r="D469779" s="394"/>
    </row>
    <row r="469780" spans="2:4">
      <c r="B469780" s="393"/>
      <c r="D469780" s="394"/>
    </row>
    <row r="469781" spans="2:4">
      <c r="B469781" s="393"/>
      <c r="D469781" s="394"/>
    </row>
    <row r="469782" spans="2:4">
      <c r="B469782" s="393"/>
      <c r="D469782" s="394"/>
    </row>
    <row r="469783" spans="2:4">
      <c r="B469783" s="393"/>
      <c r="D469783" s="394"/>
    </row>
    <row r="469784" spans="2:4">
      <c r="B469784" s="393"/>
      <c r="D469784" s="394"/>
    </row>
    <row r="469785" spans="2:4">
      <c r="B469785" s="393"/>
      <c r="D469785" s="394"/>
    </row>
    <row r="469786" spans="2:4">
      <c r="B469786" s="393"/>
      <c r="D469786" s="394"/>
    </row>
    <row r="469787" spans="2:4">
      <c r="B469787" s="393"/>
      <c r="D469787" s="394"/>
    </row>
    <row r="469788" spans="2:4">
      <c r="B469788" s="393"/>
      <c r="D469788" s="394"/>
    </row>
    <row r="469789" spans="2:4">
      <c r="B469789" s="393"/>
      <c r="D469789" s="394"/>
    </row>
    <row r="469790" spans="2:4">
      <c r="B469790" s="393"/>
      <c r="D469790" s="394"/>
    </row>
    <row r="469791" spans="2:4">
      <c r="B469791" s="393"/>
      <c r="D469791" s="394"/>
    </row>
    <row r="469792" spans="2:4">
      <c r="B469792" s="393"/>
      <c r="D469792" s="394"/>
    </row>
    <row r="469793" spans="2:4">
      <c r="B469793" s="393"/>
      <c r="D469793" s="394"/>
    </row>
    <row r="469794" spans="2:4">
      <c r="B469794" s="393"/>
      <c r="D469794" s="394"/>
    </row>
    <row r="469795" spans="2:4">
      <c r="B469795" s="393"/>
      <c r="D469795" s="394"/>
    </row>
    <row r="469796" spans="2:4">
      <c r="B469796" s="393"/>
      <c r="D469796" s="394"/>
    </row>
    <row r="469797" spans="2:4">
      <c r="B469797" s="393"/>
      <c r="D469797" s="394"/>
    </row>
    <row r="469798" spans="2:4">
      <c r="B469798" s="393"/>
      <c r="D469798" s="394"/>
    </row>
    <row r="469799" spans="2:4">
      <c r="B469799" s="393"/>
      <c r="D469799" s="394"/>
    </row>
    <row r="469800" spans="2:4">
      <c r="B469800" s="393"/>
      <c r="D469800" s="394"/>
    </row>
    <row r="469801" spans="2:4">
      <c r="B469801" s="393"/>
      <c r="D469801" s="394"/>
    </row>
    <row r="469802" spans="2:4">
      <c r="B469802" s="393"/>
      <c r="D469802" s="394"/>
    </row>
    <row r="469803" spans="2:4">
      <c r="B469803" s="393"/>
      <c r="D469803" s="394"/>
    </row>
    <row r="469804" spans="2:4">
      <c r="B469804" s="393"/>
      <c r="D469804" s="394"/>
    </row>
    <row r="469805" spans="2:4">
      <c r="B469805" s="393"/>
      <c r="D469805" s="394"/>
    </row>
    <row r="469806" spans="2:4">
      <c r="B469806" s="393"/>
      <c r="D469806" s="394"/>
    </row>
    <row r="469807" spans="2:4">
      <c r="B469807" s="393"/>
      <c r="D469807" s="394"/>
    </row>
    <row r="469808" spans="2:4">
      <c r="B469808" s="393"/>
      <c r="D469808" s="394"/>
    </row>
    <row r="469809" spans="2:4">
      <c r="B469809" s="393"/>
      <c r="D469809" s="394"/>
    </row>
    <row r="469810" spans="2:4">
      <c r="B469810" s="393"/>
      <c r="D469810" s="394"/>
    </row>
    <row r="469811" spans="2:4">
      <c r="B469811" s="393"/>
      <c r="D469811" s="394"/>
    </row>
    <row r="469812" spans="2:4">
      <c r="B469812" s="393"/>
      <c r="D469812" s="394"/>
    </row>
    <row r="469813" spans="2:4">
      <c r="B469813" s="393"/>
      <c r="D469813" s="394"/>
    </row>
    <row r="469814" spans="2:4">
      <c r="B469814" s="393"/>
      <c r="D469814" s="394"/>
    </row>
    <row r="469815" spans="2:4">
      <c r="B469815" s="393"/>
      <c r="D469815" s="394"/>
    </row>
    <row r="469816" spans="2:4">
      <c r="B469816" s="393"/>
      <c r="D469816" s="394"/>
    </row>
    <row r="469817" spans="2:4">
      <c r="B469817" s="393"/>
      <c r="D469817" s="394"/>
    </row>
    <row r="469818" spans="2:4">
      <c r="B469818" s="393"/>
      <c r="D469818" s="394"/>
    </row>
    <row r="469819" spans="2:4">
      <c r="B469819" s="393"/>
      <c r="D469819" s="394"/>
    </row>
    <row r="469820" spans="2:4">
      <c r="B469820" s="393"/>
      <c r="D469820" s="394"/>
    </row>
    <row r="469821" spans="2:4">
      <c r="B469821" s="393"/>
      <c r="D469821" s="394"/>
    </row>
    <row r="469822" spans="2:4">
      <c r="B469822" s="393"/>
      <c r="D469822" s="394"/>
    </row>
    <row r="469823" spans="2:4">
      <c r="B469823" s="393"/>
      <c r="D469823" s="394"/>
    </row>
    <row r="469824" spans="2:4">
      <c r="B469824" s="393"/>
      <c r="D469824" s="394"/>
    </row>
    <row r="469825" spans="2:4">
      <c r="B469825" s="393"/>
      <c r="D469825" s="394"/>
    </row>
    <row r="469826" spans="2:4">
      <c r="B469826" s="393"/>
      <c r="D469826" s="394"/>
    </row>
    <row r="469827" spans="2:4">
      <c r="B469827" s="393"/>
      <c r="D469827" s="394"/>
    </row>
    <row r="469828" spans="2:4">
      <c r="B469828" s="393"/>
      <c r="D469828" s="394"/>
    </row>
    <row r="469829" spans="2:4">
      <c r="B469829" s="393"/>
      <c r="D469829" s="394"/>
    </row>
    <row r="469830" spans="2:4">
      <c r="B469830" s="393"/>
      <c r="D469830" s="394"/>
    </row>
    <row r="469831" spans="2:4">
      <c r="B469831" s="393"/>
      <c r="D469831" s="394"/>
    </row>
    <row r="469832" spans="2:4">
      <c r="B469832" s="393"/>
      <c r="D469832" s="394"/>
    </row>
    <row r="469833" spans="2:4">
      <c r="B469833" s="393"/>
      <c r="D469833" s="394"/>
    </row>
    <row r="469834" spans="2:4">
      <c r="B469834" s="393"/>
      <c r="D469834" s="394"/>
    </row>
    <row r="469835" spans="2:4">
      <c r="B469835" s="393"/>
      <c r="D469835" s="394"/>
    </row>
    <row r="469836" spans="2:4">
      <c r="B469836" s="393"/>
      <c r="D469836" s="394"/>
    </row>
    <row r="469837" spans="2:4">
      <c r="B469837" s="393"/>
      <c r="D469837" s="394"/>
    </row>
    <row r="469838" spans="2:4">
      <c r="B469838" s="393"/>
      <c r="D469838" s="394"/>
    </row>
    <row r="469839" spans="2:4">
      <c r="B469839" s="393"/>
      <c r="D469839" s="394"/>
    </row>
    <row r="469840" spans="2:4">
      <c r="B469840" s="393"/>
      <c r="D469840" s="394"/>
    </row>
    <row r="469841" spans="2:4">
      <c r="B469841" s="393"/>
      <c r="D469841" s="394"/>
    </row>
    <row r="469842" spans="2:4">
      <c r="B469842" s="393"/>
      <c r="D469842" s="394"/>
    </row>
    <row r="469843" spans="2:4">
      <c r="B469843" s="393"/>
      <c r="D469843" s="394"/>
    </row>
    <row r="469844" spans="2:4">
      <c r="B469844" s="393"/>
      <c r="D469844" s="394"/>
    </row>
    <row r="469845" spans="2:4">
      <c r="B469845" s="393"/>
      <c r="D469845" s="394"/>
    </row>
    <row r="469846" spans="2:4">
      <c r="B469846" s="393"/>
      <c r="D469846" s="394"/>
    </row>
    <row r="469847" spans="2:4">
      <c r="B469847" s="393"/>
      <c r="D469847" s="394"/>
    </row>
    <row r="469848" spans="2:4">
      <c r="B469848" s="393"/>
      <c r="D469848" s="394"/>
    </row>
    <row r="469849" spans="2:4">
      <c r="B469849" s="393"/>
      <c r="D469849" s="394"/>
    </row>
    <row r="469850" spans="2:4">
      <c r="B469850" s="393"/>
      <c r="D469850" s="394"/>
    </row>
    <row r="469851" spans="2:4">
      <c r="B469851" s="393"/>
      <c r="D469851" s="394"/>
    </row>
    <row r="469852" spans="2:4">
      <c r="B469852" s="393"/>
      <c r="D469852" s="394"/>
    </row>
    <row r="469853" spans="2:4">
      <c r="B469853" s="393"/>
      <c r="D469853" s="394"/>
    </row>
    <row r="469854" spans="2:4">
      <c r="B469854" s="393"/>
      <c r="D469854" s="394"/>
    </row>
    <row r="469855" spans="2:4">
      <c r="B469855" s="393"/>
      <c r="D469855" s="394"/>
    </row>
    <row r="469856" spans="2:4">
      <c r="B469856" s="393"/>
      <c r="D469856" s="394"/>
    </row>
    <row r="469857" spans="2:4">
      <c r="B469857" s="393"/>
      <c r="D469857" s="394"/>
    </row>
    <row r="469858" spans="2:4">
      <c r="B469858" s="393"/>
      <c r="D469858" s="394"/>
    </row>
    <row r="469859" spans="2:4">
      <c r="B469859" s="393"/>
      <c r="D469859" s="394"/>
    </row>
    <row r="469860" spans="2:4">
      <c r="B469860" s="393"/>
      <c r="D469860" s="394"/>
    </row>
    <row r="469861" spans="2:4">
      <c r="B469861" s="393"/>
      <c r="D469861" s="394"/>
    </row>
    <row r="469862" spans="2:4">
      <c r="B469862" s="393"/>
      <c r="D469862" s="394"/>
    </row>
    <row r="469863" spans="2:4">
      <c r="B469863" s="393"/>
      <c r="D469863" s="394"/>
    </row>
    <row r="469864" spans="2:4">
      <c r="B469864" s="393"/>
      <c r="D469864" s="394"/>
    </row>
    <row r="469865" spans="2:4">
      <c r="B469865" s="393"/>
      <c r="D469865" s="394"/>
    </row>
    <row r="469866" spans="2:4">
      <c r="B469866" s="393"/>
      <c r="D469866" s="394"/>
    </row>
    <row r="469867" spans="2:4">
      <c r="B469867" s="393"/>
      <c r="D469867" s="394"/>
    </row>
    <row r="469868" spans="2:4">
      <c r="B469868" s="393"/>
      <c r="D469868" s="394"/>
    </row>
    <row r="469869" spans="2:4">
      <c r="B469869" s="393"/>
      <c r="D469869" s="394"/>
    </row>
    <row r="469870" spans="2:4">
      <c r="B469870" s="393"/>
      <c r="D469870" s="394"/>
    </row>
    <row r="469871" spans="2:4">
      <c r="B469871" s="393"/>
      <c r="D469871" s="394"/>
    </row>
    <row r="469872" spans="2:4">
      <c r="B469872" s="393"/>
      <c r="D469872" s="394"/>
    </row>
    <row r="469873" spans="2:4">
      <c r="B469873" s="393"/>
      <c r="D469873" s="394"/>
    </row>
    <row r="469874" spans="2:4">
      <c r="B469874" s="393"/>
      <c r="D469874" s="394"/>
    </row>
    <row r="469875" spans="2:4">
      <c r="B469875" s="393"/>
      <c r="D469875" s="394"/>
    </row>
    <row r="469876" spans="2:4">
      <c r="B469876" s="393"/>
      <c r="D469876" s="394"/>
    </row>
    <row r="469877" spans="2:4">
      <c r="B469877" s="393"/>
      <c r="D469877" s="394"/>
    </row>
    <row r="469878" spans="2:4">
      <c r="B469878" s="393"/>
      <c r="D469878" s="394"/>
    </row>
    <row r="469879" spans="2:4">
      <c r="B469879" s="393"/>
      <c r="D469879" s="394"/>
    </row>
    <row r="469880" spans="2:4">
      <c r="B469880" s="393"/>
      <c r="D469880" s="394"/>
    </row>
    <row r="469881" spans="2:4">
      <c r="B469881" s="393"/>
      <c r="D469881" s="394"/>
    </row>
    <row r="469882" spans="2:4">
      <c r="B469882" s="393"/>
      <c r="D469882" s="394"/>
    </row>
    <row r="469883" spans="2:4">
      <c r="B469883" s="393"/>
      <c r="D469883" s="394"/>
    </row>
    <row r="469884" spans="2:4">
      <c r="B469884" s="393"/>
      <c r="D469884" s="394"/>
    </row>
    <row r="469885" spans="2:4">
      <c r="B469885" s="393"/>
      <c r="D469885" s="394"/>
    </row>
    <row r="469886" spans="2:4">
      <c r="B469886" s="393"/>
      <c r="D469886" s="394"/>
    </row>
    <row r="469887" spans="2:4">
      <c r="B469887" s="393"/>
      <c r="D469887" s="394"/>
    </row>
    <row r="469888" spans="2:4">
      <c r="B469888" s="393"/>
      <c r="D469888" s="394"/>
    </row>
    <row r="469889" spans="2:4">
      <c r="B469889" s="393"/>
      <c r="D469889" s="394"/>
    </row>
    <row r="469890" spans="2:4">
      <c r="B469890" s="393"/>
      <c r="D469890" s="394"/>
    </row>
    <row r="469891" spans="2:4">
      <c r="B469891" s="393"/>
      <c r="D469891" s="394"/>
    </row>
    <row r="469892" spans="2:4">
      <c r="B469892" s="393"/>
      <c r="D469892" s="394"/>
    </row>
    <row r="469893" spans="2:4">
      <c r="B469893" s="393"/>
      <c r="D469893" s="394"/>
    </row>
    <row r="469894" spans="2:4">
      <c r="B469894" s="393"/>
      <c r="D469894" s="394"/>
    </row>
    <row r="469895" spans="2:4">
      <c r="B469895" s="393"/>
      <c r="D469895" s="394"/>
    </row>
    <row r="469896" spans="2:4">
      <c r="B469896" s="393"/>
      <c r="D469896" s="394"/>
    </row>
    <row r="469897" spans="2:4">
      <c r="B469897" s="393"/>
      <c r="D469897" s="394"/>
    </row>
    <row r="469898" spans="2:4">
      <c r="B469898" s="393"/>
      <c r="D469898" s="394"/>
    </row>
    <row r="469899" spans="2:4">
      <c r="B469899" s="393"/>
      <c r="D469899" s="394"/>
    </row>
    <row r="469900" spans="2:4">
      <c r="B469900" s="393"/>
      <c r="D469900" s="394"/>
    </row>
    <row r="469901" spans="2:4">
      <c r="B469901" s="393"/>
      <c r="D469901" s="394"/>
    </row>
    <row r="469902" spans="2:4">
      <c r="B469902" s="393"/>
      <c r="D469902" s="394"/>
    </row>
    <row r="469903" spans="2:4">
      <c r="B469903" s="393"/>
      <c r="D469903" s="394"/>
    </row>
    <row r="469904" spans="2:4">
      <c r="B469904" s="393"/>
      <c r="D469904" s="394"/>
    </row>
    <row r="469905" spans="2:4">
      <c r="B469905" s="393"/>
      <c r="D469905" s="394"/>
    </row>
    <row r="469906" spans="2:4">
      <c r="B469906" s="393"/>
      <c r="D469906" s="394"/>
    </row>
    <row r="469907" spans="2:4">
      <c r="B469907" s="393"/>
      <c r="D469907" s="394"/>
    </row>
    <row r="469908" spans="2:4">
      <c r="B469908" s="393"/>
      <c r="D469908" s="394"/>
    </row>
    <row r="469909" spans="2:4">
      <c r="B469909" s="393"/>
      <c r="D469909" s="394"/>
    </row>
    <row r="469910" spans="2:4">
      <c r="B469910" s="393"/>
      <c r="D469910" s="394"/>
    </row>
    <row r="469911" spans="2:4">
      <c r="B469911" s="393"/>
      <c r="D469911" s="394"/>
    </row>
    <row r="469912" spans="2:4">
      <c r="B469912" s="393"/>
      <c r="D469912" s="394"/>
    </row>
    <row r="469913" spans="2:4">
      <c r="B469913" s="393"/>
      <c r="D469913" s="394"/>
    </row>
    <row r="469914" spans="2:4">
      <c r="B469914" s="393"/>
      <c r="D469914" s="394"/>
    </row>
    <row r="469915" spans="2:4">
      <c r="B469915" s="393"/>
      <c r="D469915" s="394"/>
    </row>
    <row r="469916" spans="2:4">
      <c r="B469916" s="393"/>
      <c r="D469916" s="394"/>
    </row>
    <row r="469917" spans="2:4">
      <c r="B469917" s="393"/>
      <c r="D469917" s="394"/>
    </row>
    <row r="469918" spans="2:4">
      <c r="B469918" s="393"/>
      <c r="D469918" s="394"/>
    </row>
    <row r="469919" spans="2:4">
      <c r="B469919" s="393"/>
      <c r="D469919" s="394"/>
    </row>
    <row r="469920" spans="2:4">
      <c r="B469920" s="393"/>
      <c r="D469920" s="394"/>
    </row>
    <row r="469921" spans="2:4">
      <c r="B469921" s="393"/>
      <c r="D469921" s="394"/>
    </row>
    <row r="469922" spans="2:4">
      <c r="B469922" s="393"/>
      <c r="D469922" s="394"/>
    </row>
    <row r="469923" spans="2:4">
      <c r="B469923" s="393"/>
      <c r="D469923" s="394"/>
    </row>
    <row r="469924" spans="2:4">
      <c r="B469924" s="393"/>
      <c r="D469924" s="394"/>
    </row>
    <row r="469925" spans="2:4">
      <c r="B469925" s="393"/>
      <c r="D469925" s="394"/>
    </row>
    <row r="469926" spans="2:4">
      <c r="B469926" s="393"/>
      <c r="D469926" s="394"/>
    </row>
    <row r="469927" spans="2:4">
      <c r="B469927" s="393"/>
      <c r="D469927" s="394"/>
    </row>
    <row r="469928" spans="2:4">
      <c r="B469928" s="393"/>
      <c r="D469928" s="394"/>
    </row>
    <row r="469929" spans="2:4">
      <c r="B469929" s="393"/>
      <c r="D469929" s="394"/>
    </row>
    <row r="469930" spans="2:4">
      <c r="B469930" s="393"/>
      <c r="D469930" s="394"/>
    </row>
    <row r="469931" spans="2:4">
      <c r="B469931" s="393"/>
      <c r="D469931" s="394"/>
    </row>
    <row r="469932" spans="2:4">
      <c r="B469932" s="393"/>
      <c r="D469932" s="394"/>
    </row>
    <row r="469933" spans="2:4">
      <c r="B469933" s="393"/>
      <c r="D469933" s="394"/>
    </row>
    <row r="469934" spans="2:4">
      <c r="B469934" s="393"/>
      <c r="D469934" s="394"/>
    </row>
    <row r="469935" spans="2:4">
      <c r="B469935" s="393"/>
      <c r="D469935" s="394"/>
    </row>
    <row r="469936" spans="2:4">
      <c r="B469936" s="393"/>
      <c r="D469936" s="394"/>
    </row>
    <row r="469937" spans="2:4">
      <c r="B469937" s="393"/>
      <c r="D469937" s="394"/>
    </row>
    <row r="469938" spans="2:4">
      <c r="B469938" s="393"/>
      <c r="D469938" s="394"/>
    </row>
    <row r="469939" spans="2:4">
      <c r="B469939" s="393"/>
      <c r="D469939" s="394"/>
    </row>
    <row r="469940" spans="2:4">
      <c r="B469940" s="393"/>
      <c r="D469940" s="394"/>
    </row>
    <row r="469941" spans="2:4">
      <c r="B469941" s="393"/>
      <c r="D469941" s="394"/>
    </row>
    <row r="469942" spans="2:4">
      <c r="B469942" s="393"/>
      <c r="D469942" s="394"/>
    </row>
    <row r="469943" spans="2:4">
      <c r="B469943" s="393"/>
      <c r="D469943" s="394"/>
    </row>
    <row r="469944" spans="2:4">
      <c r="B469944" s="393"/>
      <c r="D469944" s="394"/>
    </row>
    <row r="469945" spans="2:4">
      <c r="B469945" s="393"/>
      <c r="D469945" s="394"/>
    </row>
    <row r="469946" spans="2:4">
      <c r="B469946" s="393"/>
      <c r="D469946" s="394"/>
    </row>
    <row r="469947" spans="2:4">
      <c r="B469947" s="393"/>
      <c r="D469947" s="394"/>
    </row>
    <row r="469948" spans="2:4">
      <c r="B469948" s="393"/>
      <c r="D469948" s="394"/>
    </row>
    <row r="469949" spans="2:4">
      <c r="B469949" s="393"/>
      <c r="D469949" s="394"/>
    </row>
    <row r="469950" spans="2:4">
      <c r="B469950" s="393"/>
      <c r="D469950" s="394"/>
    </row>
    <row r="469951" spans="2:4">
      <c r="B469951" s="393"/>
      <c r="D469951" s="394"/>
    </row>
    <row r="469952" spans="2:4">
      <c r="B469952" s="393"/>
      <c r="D469952" s="394"/>
    </row>
    <row r="469953" spans="2:4">
      <c r="B469953" s="393"/>
      <c r="D469953" s="394"/>
    </row>
    <row r="469954" spans="2:4">
      <c r="B469954" s="393"/>
      <c r="D469954" s="394"/>
    </row>
    <row r="469955" spans="2:4">
      <c r="B469955" s="393"/>
      <c r="D469955" s="394"/>
    </row>
    <row r="469956" spans="2:4">
      <c r="B469956" s="393"/>
      <c r="D469956" s="394"/>
    </row>
    <row r="469957" spans="2:4">
      <c r="B469957" s="393"/>
      <c r="D469957" s="394"/>
    </row>
    <row r="469958" spans="2:4">
      <c r="B469958" s="393"/>
      <c r="D469958" s="394"/>
    </row>
    <row r="469959" spans="2:4">
      <c r="B469959" s="393"/>
      <c r="D469959" s="394"/>
    </row>
    <row r="469960" spans="2:4">
      <c r="B469960" s="393"/>
      <c r="D469960" s="394"/>
    </row>
    <row r="469961" spans="2:4">
      <c r="B469961" s="393"/>
      <c r="D469961" s="394"/>
    </row>
    <row r="469962" spans="2:4">
      <c r="B469962" s="393"/>
      <c r="D469962" s="394"/>
    </row>
    <row r="469963" spans="2:4">
      <c r="B469963" s="393"/>
      <c r="D469963" s="394"/>
    </row>
    <row r="469964" spans="2:4">
      <c r="B469964" s="393"/>
      <c r="D469964" s="394"/>
    </row>
    <row r="469965" spans="2:4">
      <c r="B469965" s="393"/>
      <c r="D469965" s="394"/>
    </row>
    <row r="469966" spans="2:4">
      <c r="B469966" s="393"/>
      <c r="D469966" s="394"/>
    </row>
    <row r="469967" spans="2:4">
      <c r="B469967" s="393"/>
      <c r="D469967" s="394"/>
    </row>
    <row r="469968" spans="2:4">
      <c r="B469968" s="393"/>
      <c r="D469968" s="394"/>
    </row>
    <row r="469969" spans="2:4">
      <c r="B469969" s="393"/>
      <c r="D469969" s="394"/>
    </row>
    <row r="469970" spans="2:4">
      <c r="B469970" s="393"/>
      <c r="D469970" s="394"/>
    </row>
    <row r="469971" spans="2:4">
      <c r="B469971" s="393"/>
      <c r="D469971" s="394"/>
    </row>
    <row r="469972" spans="2:4">
      <c r="B469972" s="393"/>
      <c r="D469972" s="394"/>
    </row>
    <row r="469973" spans="2:4">
      <c r="B469973" s="393"/>
      <c r="D469973" s="394"/>
    </row>
    <row r="469974" spans="2:4">
      <c r="B469974" s="393"/>
      <c r="D469974" s="394"/>
    </row>
    <row r="469975" spans="2:4">
      <c r="B469975" s="393"/>
      <c r="D469975" s="394"/>
    </row>
    <row r="469976" spans="2:4">
      <c r="B469976" s="393"/>
      <c r="D469976" s="394"/>
    </row>
    <row r="469977" spans="2:4">
      <c r="B469977" s="393"/>
      <c r="D469977" s="394"/>
    </row>
    <row r="469978" spans="2:4">
      <c r="B469978" s="393"/>
      <c r="D469978" s="394"/>
    </row>
    <row r="469979" spans="2:4">
      <c r="B469979" s="393"/>
      <c r="D469979" s="394"/>
    </row>
    <row r="469980" spans="2:4">
      <c r="B469980" s="393"/>
      <c r="D469980" s="394"/>
    </row>
    <row r="469981" spans="2:4">
      <c r="B469981" s="393"/>
      <c r="D469981" s="394"/>
    </row>
    <row r="469982" spans="2:4">
      <c r="B469982" s="393"/>
      <c r="D469982" s="394"/>
    </row>
    <row r="469983" spans="2:4">
      <c r="B469983" s="393"/>
      <c r="D469983" s="394"/>
    </row>
    <row r="469984" spans="2:4">
      <c r="B469984" s="393"/>
      <c r="D469984" s="394"/>
    </row>
    <row r="469985" spans="2:4">
      <c r="B469985" s="393"/>
      <c r="D469985" s="394"/>
    </row>
    <row r="469986" spans="2:4">
      <c r="B469986" s="393"/>
      <c r="D469986" s="394"/>
    </row>
    <row r="469987" spans="2:4">
      <c r="B469987" s="393"/>
      <c r="D469987" s="394"/>
    </row>
    <row r="469988" spans="2:4">
      <c r="B469988" s="393"/>
      <c r="D469988" s="394"/>
    </row>
    <row r="469989" spans="2:4">
      <c r="B469989" s="393"/>
      <c r="D469989" s="394"/>
    </row>
    <row r="469990" spans="2:4">
      <c r="B469990" s="393"/>
      <c r="D469990" s="394"/>
    </row>
    <row r="469991" spans="2:4">
      <c r="B469991" s="393"/>
      <c r="D469991" s="394"/>
    </row>
    <row r="469992" spans="2:4">
      <c r="B469992" s="393"/>
      <c r="D469992" s="394"/>
    </row>
    <row r="469993" spans="2:4">
      <c r="B469993" s="393"/>
      <c r="D469993" s="394"/>
    </row>
    <row r="469994" spans="2:4">
      <c r="B469994" s="393"/>
      <c r="D469994" s="394"/>
    </row>
    <row r="469995" spans="2:4">
      <c r="B469995" s="393"/>
      <c r="D469995" s="394"/>
    </row>
    <row r="469996" spans="2:4">
      <c r="B469996" s="393"/>
      <c r="D469996" s="394"/>
    </row>
    <row r="469997" spans="2:4">
      <c r="B469997" s="393"/>
      <c r="D469997" s="394"/>
    </row>
    <row r="469998" spans="2:4">
      <c r="B469998" s="393"/>
      <c r="D469998" s="394"/>
    </row>
    <row r="469999" spans="2:4">
      <c r="B469999" s="393"/>
      <c r="D469999" s="394"/>
    </row>
    <row r="470000" spans="2:4">
      <c r="B470000" s="393"/>
      <c r="D470000" s="394"/>
    </row>
    <row r="470001" spans="2:4">
      <c r="B470001" s="393"/>
      <c r="D470001" s="394"/>
    </row>
    <row r="470002" spans="2:4">
      <c r="B470002" s="393"/>
      <c r="D470002" s="394"/>
    </row>
    <row r="470003" spans="2:4">
      <c r="B470003" s="393"/>
      <c r="D470003" s="394"/>
    </row>
    <row r="470004" spans="2:4">
      <c r="B470004" s="393"/>
      <c r="D470004" s="394"/>
    </row>
    <row r="470005" spans="2:4">
      <c r="B470005" s="393"/>
      <c r="D470005" s="394"/>
    </row>
    <row r="470006" spans="2:4">
      <c r="B470006" s="393"/>
      <c r="D470006" s="394"/>
    </row>
    <row r="470007" spans="2:4">
      <c r="B470007" s="393"/>
      <c r="D470007" s="394"/>
    </row>
    <row r="470008" spans="2:4">
      <c r="B470008" s="393"/>
      <c r="D470008" s="394"/>
    </row>
    <row r="470009" spans="2:4">
      <c r="B470009" s="393"/>
      <c r="D470009" s="394"/>
    </row>
    <row r="470010" spans="2:4">
      <c r="B470010" s="393"/>
      <c r="D470010" s="394"/>
    </row>
    <row r="470011" spans="2:4">
      <c r="B470011" s="393"/>
      <c r="D470011" s="394"/>
    </row>
    <row r="470012" spans="2:4">
      <c r="B470012" s="393"/>
      <c r="D470012" s="394"/>
    </row>
    <row r="470013" spans="2:4">
      <c r="B470013" s="393"/>
      <c r="D470013" s="394"/>
    </row>
    <row r="470014" spans="2:4">
      <c r="B470014" s="393"/>
      <c r="D470014" s="394"/>
    </row>
    <row r="470015" spans="2:4">
      <c r="B470015" s="393"/>
      <c r="D470015" s="394"/>
    </row>
    <row r="470016" spans="2:4">
      <c r="B470016" s="393"/>
      <c r="D470016" s="394"/>
    </row>
    <row r="470017" spans="2:4">
      <c r="B470017" s="393"/>
      <c r="D470017" s="394"/>
    </row>
    <row r="470018" spans="2:4">
      <c r="B470018" s="393"/>
      <c r="D470018" s="394"/>
    </row>
    <row r="470019" spans="2:4">
      <c r="B470019" s="393"/>
      <c r="D470019" s="394"/>
    </row>
    <row r="470020" spans="2:4">
      <c r="B470020" s="393"/>
      <c r="D470020" s="394"/>
    </row>
    <row r="470021" spans="2:4">
      <c r="B470021" s="393"/>
      <c r="D470021" s="394"/>
    </row>
    <row r="470022" spans="2:4">
      <c r="B470022" s="393"/>
      <c r="D470022" s="394"/>
    </row>
    <row r="470023" spans="2:4">
      <c r="B470023" s="393"/>
      <c r="D470023" s="394"/>
    </row>
    <row r="470024" spans="2:4">
      <c r="B470024" s="393"/>
      <c r="D470024" s="394"/>
    </row>
    <row r="470025" spans="2:4">
      <c r="B470025" s="393"/>
      <c r="D470025" s="394"/>
    </row>
    <row r="470026" spans="2:4">
      <c r="B470026" s="393"/>
      <c r="D470026" s="394"/>
    </row>
    <row r="470027" spans="2:4">
      <c r="B470027" s="393"/>
      <c r="D470027" s="394"/>
    </row>
    <row r="470028" spans="2:4">
      <c r="B470028" s="393"/>
      <c r="D470028" s="394"/>
    </row>
    <row r="470029" spans="2:4">
      <c r="B470029" s="393"/>
      <c r="D470029" s="394"/>
    </row>
    <row r="470030" spans="2:4">
      <c r="B470030" s="393"/>
      <c r="D470030" s="394"/>
    </row>
    <row r="470031" spans="2:4">
      <c r="B470031" s="393"/>
      <c r="D470031" s="394"/>
    </row>
    <row r="470032" spans="2:4">
      <c r="B470032" s="393"/>
      <c r="D470032" s="394"/>
    </row>
    <row r="470033" spans="2:4">
      <c r="B470033" s="393"/>
      <c r="D470033" s="394"/>
    </row>
    <row r="470034" spans="2:4">
      <c r="B470034" s="393"/>
      <c r="D470034" s="394"/>
    </row>
    <row r="470035" spans="2:4">
      <c r="B470035" s="393"/>
      <c r="D470035" s="394"/>
    </row>
    <row r="470036" spans="2:4">
      <c r="B470036" s="393"/>
      <c r="D470036" s="394"/>
    </row>
    <row r="470037" spans="2:4">
      <c r="B470037" s="393"/>
      <c r="D470037" s="394"/>
    </row>
    <row r="470038" spans="2:4">
      <c r="B470038" s="393"/>
      <c r="D470038" s="394"/>
    </row>
    <row r="470039" spans="2:4">
      <c r="B470039" s="393"/>
      <c r="D470039" s="394"/>
    </row>
    <row r="470040" spans="2:4">
      <c r="B470040" s="393"/>
      <c r="D470040" s="394"/>
    </row>
    <row r="470041" spans="2:4">
      <c r="B470041" s="393"/>
      <c r="D470041" s="394"/>
    </row>
    <row r="470042" spans="2:4">
      <c r="B470042" s="393"/>
      <c r="D470042" s="394"/>
    </row>
    <row r="470043" spans="2:4">
      <c r="B470043" s="393"/>
      <c r="D470043" s="394"/>
    </row>
    <row r="470044" spans="2:4">
      <c r="B470044" s="393"/>
      <c r="D470044" s="394"/>
    </row>
    <row r="470045" spans="2:4">
      <c r="B470045" s="393"/>
      <c r="D470045" s="394"/>
    </row>
    <row r="470046" spans="2:4">
      <c r="B470046" s="393"/>
      <c r="D470046" s="394"/>
    </row>
    <row r="470047" spans="2:4">
      <c r="B470047" s="393"/>
      <c r="D470047" s="394"/>
    </row>
    <row r="470048" spans="2:4">
      <c r="B470048" s="393"/>
      <c r="D470048" s="394"/>
    </row>
    <row r="470049" spans="2:4">
      <c r="B470049" s="393"/>
      <c r="D470049" s="394"/>
    </row>
    <row r="470050" spans="2:4">
      <c r="B470050" s="393"/>
      <c r="D470050" s="394"/>
    </row>
    <row r="470051" spans="2:4">
      <c r="B470051" s="393"/>
      <c r="D470051" s="394"/>
    </row>
    <row r="470052" spans="2:4">
      <c r="B470052" s="393"/>
      <c r="D470052" s="394"/>
    </row>
    <row r="470053" spans="2:4">
      <c r="B470053" s="393"/>
      <c r="D470053" s="394"/>
    </row>
    <row r="470054" spans="2:4">
      <c r="B470054" s="393"/>
      <c r="D470054" s="394"/>
    </row>
    <row r="470055" spans="2:4">
      <c r="B470055" s="393"/>
      <c r="D470055" s="394"/>
    </row>
    <row r="470056" spans="2:4">
      <c r="B470056" s="393"/>
      <c r="D470056" s="394"/>
    </row>
    <row r="470057" spans="2:4">
      <c r="B470057" s="393"/>
      <c r="D470057" s="394"/>
    </row>
    <row r="470058" spans="2:4">
      <c r="B470058" s="393"/>
      <c r="D470058" s="394"/>
    </row>
    <row r="470059" spans="2:4">
      <c r="B470059" s="393"/>
      <c r="D470059" s="394"/>
    </row>
    <row r="470060" spans="2:4">
      <c r="B470060" s="393"/>
      <c r="D470060" s="394"/>
    </row>
    <row r="470061" spans="2:4">
      <c r="B470061" s="393"/>
      <c r="D470061" s="394"/>
    </row>
    <row r="470062" spans="2:4">
      <c r="B470062" s="393"/>
      <c r="D470062" s="394"/>
    </row>
    <row r="470063" spans="2:4">
      <c r="B470063" s="393"/>
      <c r="D470063" s="394"/>
    </row>
    <row r="470064" spans="2:4">
      <c r="B470064" s="393"/>
      <c r="D470064" s="394"/>
    </row>
    <row r="470065" spans="2:4">
      <c r="B470065" s="393"/>
      <c r="D470065" s="394"/>
    </row>
    <row r="470066" spans="2:4">
      <c r="B470066" s="393"/>
      <c r="D470066" s="394"/>
    </row>
    <row r="470067" spans="2:4">
      <c r="B470067" s="393"/>
      <c r="D470067" s="394"/>
    </row>
    <row r="470068" spans="2:4">
      <c r="B470068" s="393"/>
      <c r="D470068" s="394"/>
    </row>
    <row r="470069" spans="2:4">
      <c r="B470069" s="393"/>
      <c r="D470069" s="394"/>
    </row>
    <row r="470070" spans="2:4">
      <c r="B470070" s="393"/>
      <c r="D470070" s="394"/>
    </row>
    <row r="470071" spans="2:4">
      <c r="B470071" s="393"/>
      <c r="D470071" s="394"/>
    </row>
    <row r="470072" spans="2:4">
      <c r="B470072" s="393"/>
      <c r="D470072" s="394"/>
    </row>
    <row r="470073" spans="2:4">
      <c r="B470073" s="393"/>
      <c r="D470073" s="394"/>
    </row>
    <row r="470074" spans="2:4">
      <c r="B470074" s="393"/>
      <c r="D470074" s="394"/>
    </row>
    <row r="470075" spans="2:4">
      <c r="B470075" s="393"/>
      <c r="D470075" s="394"/>
    </row>
    <row r="470076" spans="2:4">
      <c r="B470076" s="393"/>
      <c r="D470076" s="394"/>
    </row>
    <row r="470077" spans="2:4">
      <c r="B470077" s="393"/>
      <c r="D470077" s="394"/>
    </row>
    <row r="470078" spans="2:4">
      <c r="B470078" s="393"/>
      <c r="D470078" s="394"/>
    </row>
    <row r="470079" spans="2:4">
      <c r="B470079" s="393"/>
      <c r="D470079" s="394"/>
    </row>
    <row r="470080" spans="2:4">
      <c r="B470080" s="393"/>
      <c r="D470080" s="394"/>
    </row>
    <row r="470081" spans="2:4">
      <c r="B470081" s="393"/>
      <c r="D470081" s="394"/>
    </row>
    <row r="470082" spans="2:4">
      <c r="B470082" s="393"/>
      <c r="D470082" s="394"/>
    </row>
    <row r="470083" spans="2:4">
      <c r="B470083" s="393"/>
      <c r="D470083" s="394"/>
    </row>
    <row r="470084" spans="2:4">
      <c r="B470084" s="393"/>
      <c r="D470084" s="394"/>
    </row>
    <row r="470085" spans="2:4">
      <c r="B470085" s="393"/>
      <c r="D470085" s="394"/>
    </row>
    <row r="470086" spans="2:4">
      <c r="B470086" s="393"/>
      <c r="D470086" s="394"/>
    </row>
    <row r="470087" spans="2:4">
      <c r="B470087" s="393"/>
      <c r="D470087" s="394"/>
    </row>
    <row r="470088" spans="2:4">
      <c r="B470088" s="393"/>
      <c r="D470088" s="394"/>
    </row>
    <row r="470089" spans="2:4">
      <c r="B470089" s="393"/>
      <c r="D470089" s="394"/>
    </row>
    <row r="470090" spans="2:4">
      <c r="B470090" s="393"/>
      <c r="D470090" s="394"/>
    </row>
    <row r="470091" spans="2:4">
      <c r="B470091" s="393"/>
      <c r="D470091" s="394"/>
    </row>
    <row r="470092" spans="2:4">
      <c r="B470092" s="393"/>
      <c r="D470092" s="394"/>
    </row>
    <row r="470093" spans="2:4">
      <c r="B470093" s="393"/>
      <c r="D470093" s="394"/>
    </row>
    <row r="470094" spans="2:4">
      <c r="B470094" s="393"/>
      <c r="D470094" s="394"/>
    </row>
    <row r="470095" spans="2:4">
      <c r="B470095" s="393"/>
      <c r="D470095" s="394"/>
    </row>
    <row r="470096" spans="2:4">
      <c r="B470096" s="393"/>
      <c r="D470096" s="394"/>
    </row>
    <row r="470097" spans="2:4">
      <c r="B470097" s="393"/>
      <c r="D470097" s="394"/>
    </row>
    <row r="470098" spans="2:4">
      <c r="B470098" s="393"/>
      <c r="D470098" s="394"/>
    </row>
    <row r="470099" spans="2:4">
      <c r="B470099" s="393"/>
      <c r="D470099" s="394"/>
    </row>
    <row r="470100" spans="2:4">
      <c r="B470100" s="393"/>
      <c r="D470100" s="394"/>
    </row>
    <row r="470101" spans="2:4">
      <c r="B470101" s="393"/>
      <c r="D470101" s="394"/>
    </row>
    <row r="470102" spans="2:4">
      <c r="B470102" s="393"/>
      <c r="D470102" s="394"/>
    </row>
    <row r="470103" spans="2:4">
      <c r="B470103" s="393"/>
      <c r="D470103" s="394"/>
    </row>
    <row r="470104" spans="2:4">
      <c r="B470104" s="393"/>
      <c r="D470104" s="394"/>
    </row>
    <row r="470105" spans="2:4">
      <c r="B470105" s="393"/>
      <c r="D470105" s="394"/>
    </row>
    <row r="470106" spans="2:4">
      <c r="B470106" s="393"/>
      <c r="D470106" s="394"/>
    </row>
    <row r="470107" spans="2:4">
      <c r="B470107" s="393"/>
      <c r="D470107" s="394"/>
    </row>
    <row r="470108" spans="2:4">
      <c r="B470108" s="393"/>
      <c r="D470108" s="394"/>
    </row>
    <row r="470109" spans="2:4">
      <c r="B470109" s="393"/>
      <c r="D470109" s="394"/>
    </row>
    <row r="470110" spans="2:4">
      <c r="B470110" s="393"/>
      <c r="D470110" s="394"/>
    </row>
    <row r="470111" spans="2:4">
      <c r="B470111" s="393"/>
      <c r="D470111" s="394"/>
    </row>
    <row r="470112" spans="2:4">
      <c r="B470112" s="393"/>
      <c r="D470112" s="394"/>
    </row>
    <row r="470113" spans="2:4">
      <c r="B470113" s="393"/>
      <c r="D470113" s="394"/>
    </row>
    <row r="470114" spans="2:4">
      <c r="B470114" s="393"/>
      <c r="D470114" s="394"/>
    </row>
    <row r="470115" spans="2:4">
      <c r="B470115" s="393"/>
      <c r="D470115" s="394"/>
    </row>
    <row r="470116" spans="2:4">
      <c r="B470116" s="393"/>
      <c r="D470116" s="394"/>
    </row>
    <row r="470117" spans="2:4">
      <c r="B470117" s="393"/>
      <c r="D470117" s="394"/>
    </row>
    <row r="470118" spans="2:4">
      <c r="B470118" s="393"/>
      <c r="D470118" s="394"/>
    </row>
    <row r="470119" spans="2:4">
      <c r="B470119" s="393"/>
      <c r="D470119" s="394"/>
    </row>
    <row r="470120" spans="2:4">
      <c r="B470120" s="393"/>
      <c r="D470120" s="394"/>
    </row>
    <row r="470121" spans="2:4">
      <c r="B470121" s="393"/>
      <c r="D470121" s="394"/>
    </row>
    <row r="470122" spans="2:4">
      <c r="B470122" s="393"/>
      <c r="D470122" s="394"/>
    </row>
    <row r="470123" spans="2:4">
      <c r="B470123" s="393"/>
      <c r="D470123" s="394"/>
    </row>
    <row r="470124" spans="2:4">
      <c r="B470124" s="393"/>
      <c r="D470124" s="394"/>
    </row>
    <row r="470125" spans="2:4">
      <c r="B470125" s="393"/>
      <c r="D470125" s="394"/>
    </row>
    <row r="470126" spans="2:4">
      <c r="B470126" s="393"/>
      <c r="D470126" s="394"/>
    </row>
    <row r="470127" spans="2:4">
      <c r="B470127" s="393"/>
      <c r="D470127" s="394"/>
    </row>
    <row r="470128" spans="2:4">
      <c r="B470128" s="393"/>
      <c r="D470128" s="394"/>
    </row>
    <row r="470129" spans="2:4">
      <c r="B470129" s="393"/>
      <c r="D470129" s="394"/>
    </row>
    <row r="470130" spans="2:4">
      <c r="B470130" s="393"/>
      <c r="D470130" s="394"/>
    </row>
    <row r="470131" spans="2:4">
      <c r="B470131" s="393"/>
      <c r="D470131" s="394"/>
    </row>
    <row r="470132" spans="2:4">
      <c r="B470132" s="393"/>
      <c r="D470132" s="394"/>
    </row>
    <row r="470133" spans="2:4">
      <c r="B470133" s="393"/>
      <c r="D470133" s="394"/>
    </row>
    <row r="470134" spans="2:4">
      <c r="B470134" s="393"/>
      <c r="D470134" s="394"/>
    </row>
    <row r="470135" spans="2:4">
      <c r="B470135" s="393"/>
      <c r="D470135" s="394"/>
    </row>
    <row r="470136" spans="2:4">
      <c r="B470136" s="393"/>
      <c r="D470136" s="394"/>
    </row>
    <row r="470137" spans="2:4">
      <c r="B470137" s="393"/>
      <c r="D470137" s="394"/>
    </row>
    <row r="470138" spans="2:4">
      <c r="B470138" s="393"/>
      <c r="D470138" s="394"/>
    </row>
    <row r="470139" spans="2:4">
      <c r="B470139" s="393"/>
      <c r="D470139" s="394"/>
    </row>
    <row r="470140" spans="2:4">
      <c r="B470140" s="393"/>
      <c r="D470140" s="394"/>
    </row>
    <row r="470141" spans="2:4">
      <c r="B470141" s="393"/>
      <c r="D470141" s="394"/>
    </row>
    <row r="470142" spans="2:4">
      <c r="B470142" s="393"/>
      <c r="D470142" s="394"/>
    </row>
    <row r="470143" spans="2:4">
      <c r="B470143" s="393"/>
      <c r="D470143" s="394"/>
    </row>
    <row r="470144" spans="2:4">
      <c r="B470144" s="393"/>
      <c r="D470144" s="394"/>
    </row>
    <row r="470145" spans="2:4">
      <c r="B470145" s="393"/>
      <c r="D470145" s="394"/>
    </row>
    <row r="470146" spans="2:4">
      <c r="B470146" s="393"/>
      <c r="D470146" s="394"/>
    </row>
    <row r="470147" spans="2:4">
      <c r="B470147" s="393"/>
      <c r="D470147" s="394"/>
    </row>
    <row r="470148" spans="2:4">
      <c r="B470148" s="393"/>
      <c r="D470148" s="394"/>
    </row>
    <row r="470149" spans="2:4">
      <c r="B470149" s="393"/>
      <c r="D470149" s="394"/>
    </row>
    <row r="470150" spans="2:4">
      <c r="B470150" s="393"/>
      <c r="D470150" s="394"/>
    </row>
    <row r="470151" spans="2:4">
      <c r="B470151" s="393"/>
      <c r="D470151" s="394"/>
    </row>
    <row r="470152" spans="2:4">
      <c r="B470152" s="393"/>
      <c r="D470152" s="394"/>
    </row>
    <row r="470153" spans="2:4">
      <c r="B470153" s="393"/>
      <c r="D470153" s="394"/>
    </row>
    <row r="470154" spans="2:4">
      <c r="B470154" s="393"/>
      <c r="D470154" s="394"/>
    </row>
    <row r="470155" spans="2:4">
      <c r="B470155" s="393"/>
      <c r="D470155" s="394"/>
    </row>
    <row r="470156" spans="2:4">
      <c r="B470156" s="393"/>
      <c r="D470156" s="394"/>
    </row>
    <row r="470157" spans="2:4">
      <c r="B470157" s="393"/>
      <c r="D470157" s="394"/>
    </row>
    <row r="470158" spans="2:4">
      <c r="B470158" s="393"/>
      <c r="D470158" s="394"/>
    </row>
    <row r="470159" spans="2:4">
      <c r="B470159" s="393"/>
      <c r="D470159" s="394"/>
    </row>
    <row r="470160" spans="2:4">
      <c r="B470160" s="393"/>
      <c r="D470160" s="394"/>
    </row>
    <row r="470161" spans="2:4">
      <c r="B470161" s="393"/>
      <c r="D470161" s="394"/>
    </row>
    <row r="470162" spans="2:4">
      <c r="B470162" s="393"/>
      <c r="D470162" s="394"/>
    </row>
    <row r="470163" spans="2:4">
      <c r="B470163" s="393"/>
      <c r="D470163" s="394"/>
    </row>
    <row r="470164" spans="2:4">
      <c r="B470164" s="393"/>
      <c r="D470164" s="394"/>
    </row>
    <row r="470165" spans="2:4">
      <c r="B470165" s="393"/>
      <c r="D470165" s="394"/>
    </row>
    <row r="470166" spans="2:4">
      <c r="B470166" s="393"/>
      <c r="D470166" s="394"/>
    </row>
    <row r="470167" spans="2:4">
      <c r="B470167" s="393"/>
      <c r="D470167" s="394"/>
    </row>
    <row r="470168" spans="2:4">
      <c r="B470168" s="393"/>
      <c r="D470168" s="394"/>
    </row>
    <row r="470169" spans="2:4">
      <c r="B470169" s="393"/>
      <c r="D470169" s="394"/>
    </row>
    <row r="470170" spans="2:4">
      <c r="B470170" s="393"/>
      <c r="D470170" s="394"/>
    </row>
    <row r="470171" spans="2:4">
      <c r="B470171" s="393"/>
      <c r="D470171" s="394"/>
    </row>
    <row r="470172" spans="2:4">
      <c r="B470172" s="393"/>
      <c r="D470172" s="394"/>
    </row>
    <row r="470173" spans="2:4">
      <c r="B470173" s="393"/>
      <c r="D470173" s="394"/>
    </row>
    <row r="470174" spans="2:4">
      <c r="B470174" s="393"/>
      <c r="D470174" s="394"/>
    </row>
    <row r="470175" spans="2:4">
      <c r="B470175" s="393"/>
      <c r="D470175" s="394"/>
    </row>
    <row r="470176" spans="2:4">
      <c r="B470176" s="393"/>
      <c r="D470176" s="394"/>
    </row>
    <row r="470177" spans="2:4">
      <c r="B470177" s="393"/>
      <c r="D470177" s="394"/>
    </row>
    <row r="470178" spans="2:4">
      <c r="B470178" s="393"/>
      <c r="D470178" s="394"/>
    </row>
    <row r="470179" spans="2:4">
      <c r="B470179" s="393"/>
      <c r="D470179" s="394"/>
    </row>
    <row r="470180" spans="2:4">
      <c r="B470180" s="393"/>
      <c r="D470180" s="394"/>
    </row>
    <row r="470181" spans="2:4">
      <c r="B470181" s="393"/>
      <c r="D470181" s="394"/>
    </row>
    <row r="470182" spans="2:4">
      <c r="B470182" s="393"/>
      <c r="D470182" s="394"/>
    </row>
    <row r="470183" spans="2:4">
      <c r="B470183" s="393"/>
      <c r="D470183" s="394"/>
    </row>
    <row r="470184" spans="2:4">
      <c r="B470184" s="393"/>
      <c r="D470184" s="394"/>
    </row>
    <row r="470185" spans="2:4">
      <c r="B470185" s="393"/>
      <c r="D470185" s="394"/>
    </row>
    <row r="470186" spans="2:4">
      <c r="B470186" s="393"/>
      <c r="D470186" s="394"/>
    </row>
    <row r="470187" spans="2:4">
      <c r="B470187" s="393"/>
      <c r="D470187" s="394"/>
    </row>
    <row r="470188" spans="2:4">
      <c r="B470188" s="393"/>
      <c r="D470188" s="394"/>
    </row>
    <row r="470189" spans="2:4">
      <c r="B470189" s="393"/>
      <c r="D470189" s="394"/>
    </row>
    <row r="470190" spans="2:4">
      <c r="B470190" s="393"/>
      <c r="D470190" s="394"/>
    </row>
    <row r="470191" spans="2:4">
      <c r="B470191" s="393"/>
      <c r="D470191" s="394"/>
    </row>
    <row r="470192" spans="2:4">
      <c r="B470192" s="393"/>
      <c r="D470192" s="394"/>
    </row>
    <row r="470193" spans="2:4">
      <c r="B470193" s="393"/>
      <c r="D470193" s="394"/>
    </row>
    <row r="470194" spans="2:4">
      <c r="B470194" s="393"/>
      <c r="D470194" s="394"/>
    </row>
    <row r="470195" spans="2:4">
      <c r="B470195" s="393"/>
      <c r="D470195" s="394"/>
    </row>
    <row r="470196" spans="2:4">
      <c r="B470196" s="393"/>
      <c r="D470196" s="394"/>
    </row>
    <row r="470197" spans="2:4">
      <c r="B470197" s="393"/>
      <c r="D470197" s="394"/>
    </row>
    <row r="470198" spans="2:4">
      <c r="B470198" s="393"/>
      <c r="D470198" s="394"/>
    </row>
    <row r="470199" spans="2:4">
      <c r="B470199" s="393"/>
      <c r="D470199" s="394"/>
    </row>
    <row r="470200" spans="2:4">
      <c r="B470200" s="393"/>
      <c r="D470200" s="394"/>
    </row>
    <row r="470201" spans="2:4">
      <c r="B470201" s="393"/>
      <c r="D470201" s="394"/>
    </row>
    <row r="470202" spans="2:4">
      <c r="B470202" s="393"/>
      <c r="D470202" s="394"/>
    </row>
    <row r="470203" spans="2:4">
      <c r="B470203" s="393"/>
      <c r="D470203" s="394"/>
    </row>
    <row r="470204" spans="2:4">
      <c r="B470204" s="393"/>
      <c r="D470204" s="394"/>
    </row>
    <row r="470205" spans="2:4">
      <c r="B470205" s="393"/>
      <c r="D470205" s="394"/>
    </row>
    <row r="470206" spans="2:4">
      <c r="B470206" s="393"/>
      <c r="D470206" s="394"/>
    </row>
    <row r="470207" spans="2:4">
      <c r="B470207" s="393"/>
      <c r="D470207" s="394"/>
    </row>
    <row r="470208" spans="2:4">
      <c r="B470208" s="393"/>
      <c r="D470208" s="394"/>
    </row>
    <row r="470209" spans="2:4">
      <c r="B470209" s="393"/>
      <c r="D470209" s="394"/>
    </row>
    <row r="470210" spans="2:4">
      <c r="B470210" s="393"/>
      <c r="D470210" s="394"/>
    </row>
    <row r="470211" spans="2:4">
      <c r="B470211" s="393"/>
      <c r="D470211" s="394"/>
    </row>
    <row r="470212" spans="2:4">
      <c r="B470212" s="393"/>
      <c r="D470212" s="394"/>
    </row>
    <row r="470213" spans="2:4">
      <c r="B470213" s="393"/>
      <c r="D470213" s="394"/>
    </row>
    <row r="470214" spans="2:4">
      <c r="B470214" s="393"/>
      <c r="D470214" s="394"/>
    </row>
    <row r="470215" spans="2:4">
      <c r="B470215" s="393"/>
      <c r="D470215" s="394"/>
    </row>
    <row r="470216" spans="2:4">
      <c r="B470216" s="393"/>
      <c r="D470216" s="394"/>
    </row>
    <row r="470217" spans="2:4">
      <c r="B470217" s="393"/>
      <c r="D470217" s="394"/>
    </row>
    <row r="470218" spans="2:4">
      <c r="B470218" s="393"/>
      <c r="D470218" s="394"/>
    </row>
    <row r="470219" spans="2:4">
      <c r="B470219" s="393"/>
      <c r="D470219" s="394"/>
    </row>
    <row r="470220" spans="2:4">
      <c r="B470220" s="393"/>
      <c r="D470220" s="394"/>
    </row>
    <row r="470221" spans="2:4">
      <c r="B470221" s="393"/>
      <c r="D470221" s="394"/>
    </row>
    <row r="470222" spans="2:4">
      <c r="B470222" s="393"/>
      <c r="D470222" s="394"/>
    </row>
    <row r="470223" spans="2:4">
      <c r="B470223" s="393"/>
      <c r="D470223" s="394"/>
    </row>
    <row r="470224" spans="2:4">
      <c r="B470224" s="393"/>
      <c r="D470224" s="394"/>
    </row>
    <row r="470225" spans="2:4">
      <c r="B470225" s="393"/>
      <c r="D470225" s="394"/>
    </row>
    <row r="470226" spans="2:4">
      <c r="B470226" s="393"/>
      <c r="D470226" s="394"/>
    </row>
    <row r="470227" spans="2:4">
      <c r="B470227" s="393"/>
      <c r="D470227" s="394"/>
    </row>
    <row r="470228" spans="2:4">
      <c r="B470228" s="393"/>
      <c r="D470228" s="394"/>
    </row>
    <row r="470229" spans="2:4">
      <c r="B470229" s="393"/>
      <c r="D470229" s="394"/>
    </row>
    <row r="470230" spans="2:4">
      <c r="B470230" s="393"/>
      <c r="D470230" s="394"/>
    </row>
    <row r="470231" spans="2:4">
      <c r="B470231" s="393"/>
      <c r="D470231" s="394"/>
    </row>
    <row r="470232" spans="2:4">
      <c r="B470232" s="393"/>
      <c r="D470232" s="394"/>
    </row>
    <row r="470233" spans="2:4">
      <c r="B470233" s="393"/>
      <c r="D470233" s="394"/>
    </row>
    <row r="470234" spans="2:4">
      <c r="B470234" s="393"/>
      <c r="D470234" s="394"/>
    </row>
    <row r="470235" spans="2:4">
      <c r="B470235" s="393"/>
      <c r="D470235" s="394"/>
    </row>
    <row r="470236" spans="2:4">
      <c r="B470236" s="393"/>
      <c r="D470236" s="394"/>
    </row>
    <row r="470237" spans="2:4">
      <c r="B470237" s="393"/>
      <c r="D470237" s="394"/>
    </row>
    <row r="470238" spans="2:4">
      <c r="B470238" s="393"/>
      <c r="D470238" s="394"/>
    </row>
    <row r="470239" spans="2:4">
      <c r="B470239" s="393"/>
      <c r="D470239" s="394"/>
    </row>
    <row r="470240" spans="2:4">
      <c r="B470240" s="393"/>
      <c r="D470240" s="394"/>
    </row>
    <row r="470241" spans="2:4">
      <c r="B470241" s="393"/>
      <c r="D470241" s="394"/>
    </row>
    <row r="470242" spans="2:4">
      <c r="B470242" s="393"/>
      <c r="D470242" s="394"/>
    </row>
    <row r="470243" spans="2:4">
      <c r="B470243" s="393"/>
      <c r="D470243" s="394"/>
    </row>
    <row r="470244" spans="2:4">
      <c r="B470244" s="393"/>
      <c r="D470244" s="394"/>
    </row>
    <row r="470245" spans="2:4">
      <c r="B470245" s="393"/>
      <c r="D470245" s="394"/>
    </row>
    <row r="470246" spans="2:4">
      <c r="B470246" s="393"/>
      <c r="D470246" s="394"/>
    </row>
    <row r="470247" spans="2:4">
      <c r="B470247" s="393"/>
      <c r="D470247" s="394"/>
    </row>
    <row r="470248" spans="2:4">
      <c r="B470248" s="393"/>
      <c r="D470248" s="394"/>
    </row>
    <row r="470249" spans="2:4">
      <c r="B470249" s="393"/>
      <c r="D470249" s="394"/>
    </row>
    <row r="470250" spans="2:4">
      <c r="B470250" s="393"/>
      <c r="D470250" s="394"/>
    </row>
    <row r="470251" spans="2:4">
      <c r="B470251" s="393"/>
      <c r="D470251" s="394"/>
    </row>
    <row r="470252" spans="2:4">
      <c r="B470252" s="393"/>
      <c r="D470252" s="394"/>
    </row>
    <row r="470253" spans="2:4">
      <c r="B470253" s="393"/>
      <c r="D470253" s="394"/>
    </row>
    <row r="470254" spans="2:4">
      <c r="B470254" s="393"/>
      <c r="D470254" s="394"/>
    </row>
    <row r="470255" spans="2:4">
      <c r="B470255" s="393"/>
      <c r="D470255" s="394"/>
    </row>
    <row r="470256" spans="2:4">
      <c r="B470256" s="393"/>
      <c r="D470256" s="394"/>
    </row>
    <row r="470257" spans="2:4">
      <c r="B470257" s="393"/>
      <c r="D470257" s="394"/>
    </row>
    <row r="470258" spans="2:4">
      <c r="B470258" s="393"/>
      <c r="D470258" s="394"/>
    </row>
    <row r="470259" spans="2:4">
      <c r="B470259" s="393"/>
      <c r="D470259" s="394"/>
    </row>
    <row r="470260" spans="2:4">
      <c r="B470260" s="393"/>
      <c r="D470260" s="394"/>
    </row>
    <row r="470261" spans="2:4">
      <c r="B470261" s="393"/>
      <c r="D470261" s="394"/>
    </row>
    <row r="470262" spans="2:4">
      <c r="B470262" s="393"/>
      <c r="D470262" s="394"/>
    </row>
    <row r="470263" spans="2:4">
      <c r="B470263" s="393"/>
      <c r="D470263" s="394"/>
    </row>
    <row r="470264" spans="2:4">
      <c r="B470264" s="393"/>
      <c r="D470264" s="394"/>
    </row>
    <row r="470265" spans="2:4">
      <c r="B470265" s="393"/>
      <c r="D470265" s="394"/>
    </row>
    <row r="470266" spans="2:4">
      <c r="B470266" s="393"/>
      <c r="D470266" s="394"/>
    </row>
    <row r="470267" spans="2:4">
      <c r="B470267" s="393"/>
      <c r="D470267" s="394"/>
    </row>
    <row r="470268" spans="2:4">
      <c r="B470268" s="393"/>
      <c r="D470268" s="394"/>
    </row>
    <row r="470269" spans="2:4">
      <c r="B470269" s="393"/>
      <c r="D470269" s="394"/>
    </row>
    <row r="470270" spans="2:4">
      <c r="B470270" s="393"/>
      <c r="D470270" s="394"/>
    </row>
    <row r="470271" spans="2:4">
      <c r="B470271" s="393"/>
      <c r="D470271" s="394"/>
    </row>
    <row r="470272" spans="2:4">
      <c r="B470272" s="393"/>
      <c r="D470272" s="394"/>
    </row>
    <row r="470273" spans="2:4">
      <c r="B470273" s="393"/>
      <c r="D470273" s="394"/>
    </row>
    <row r="470274" spans="2:4">
      <c r="B470274" s="393"/>
      <c r="D470274" s="394"/>
    </row>
    <row r="470275" spans="2:4">
      <c r="B470275" s="393"/>
      <c r="D470275" s="394"/>
    </row>
    <row r="470276" spans="2:4">
      <c r="B470276" s="393"/>
      <c r="D470276" s="394"/>
    </row>
    <row r="470277" spans="2:4">
      <c r="B470277" s="393"/>
      <c r="D470277" s="394"/>
    </row>
    <row r="470278" spans="2:4">
      <c r="B470278" s="393"/>
      <c r="D470278" s="394"/>
    </row>
    <row r="470279" spans="2:4">
      <c r="B470279" s="393"/>
      <c r="D470279" s="394"/>
    </row>
    <row r="470280" spans="2:4">
      <c r="B470280" s="393"/>
      <c r="D470280" s="394"/>
    </row>
    <row r="470281" spans="2:4">
      <c r="B470281" s="393"/>
      <c r="D470281" s="394"/>
    </row>
    <row r="470282" spans="2:4">
      <c r="B470282" s="393"/>
      <c r="D470282" s="394"/>
    </row>
    <row r="470283" spans="2:4">
      <c r="B470283" s="393"/>
      <c r="D470283" s="394"/>
    </row>
    <row r="470284" spans="2:4">
      <c r="B470284" s="393"/>
      <c r="D470284" s="394"/>
    </row>
    <row r="470285" spans="2:4">
      <c r="B470285" s="393"/>
      <c r="D470285" s="394"/>
    </row>
    <row r="470286" spans="2:4">
      <c r="B470286" s="393"/>
      <c r="D470286" s="394"/>
    </row>
    <row r="470287" spans="2:4">
      <c r="B470287" s="393"/>
      <c r="D470287" s="394"/>
    </row>
    <row r="470288" spans="2:4">
      <c r="B470288" s="393"/>
      <c r="D470288" s="394"/>
    </row>
    <row r="470289" spans="2:4">
      <c r="B470289" s="393"/>
      <c r="D470289" s="394"/>
    </row>
    <row r="470290" spans="2:4">
      <c r="B470290" s="393"/>
      <c r="D470290" s="394"/>
    </row>
    <row r="470291" spans="2:4">
      <c r="B470291" s="393"/>
      <c r="D470291" s="394"/>
    </row>
    <row r="470292" spans="2:4">
      <c r="B470292" s="393"/>
      <c r="D470292" s="394"/>
    </row>
    <row r="470293" spans="2:4">
      <c r="B470293" s="393"/>
      <c r="D470293" s="394"/>
    </row>
    <row r="470294" spans="2:4">
      <c r="B470294" s="393"/>
      <c r="D470294" s="394"/>
    </row>
    <row r="470295" spans="2:4">
      <c r="B470295" s="393"/>
      <c r="D470295" s="394"/>
    </row>
    <row r="470296" spans="2:4">
      <c r="B470296" s="393"/>
      <c r="D470296" s="394"/>
    </row>
    <row r="470297" spans="2:4">
      <c r="B470297" s="393"/>
      <c r="D470297" s="394"/>
    </row>
    <row r="470298" spans="2:4">
      <c r="B470298" s="393"/>
      <c r="D470298" s="394"/>
    </row>
    <row r="470299" spans="2:4">
      <c r="B470299" s="393"/>
      <c r="D470299" s="394"/>
    </row>
    <row r="470300" spans="2:4">
      <c r="B470300" s="393"/>
      <c r="D470300" s="394"/>
    </row>
    <row r="470301" spans="2:4">
      <c r="B470301" s="393"/>
      <c r="D470301" s="394"/>
    </row>
    <row r="470302" spans="2:4">
      <c r="B470302" s="393"/>
      <c r="D470302" s="394"/>
    </row>
    <row r="470303" spans="2:4">
      <c r="B470303" s="393"/>
      <c r="D470303" s="394"/>
    </row>
    <row r="470304" spans="2:4">
      <c r="B470304" s="393"/>
      <c r="D470304" s="394"/>
    </row>
    <row r="470305" spans="2:4">
      <c r="B470305" s="393"/>
      <c r="D470305" s="394"/>
    </row>
    <row r="470306" spans="2:4">
      <c r="B470306" s="393"/>
      <c r="D470306" s="394"/>
    </row>
    <row r="470307" spans="2:4">
      <c r="B470307" s="393"/>
      <c r="D470307" s="394"/>
    </row>
    <row r="470308" spans="2:4">
      <c r="B470308" s="393"/>
      <c r="D470308" s="394"/>
    </row>
    <row r="470309" spans="2:4">
      <c r="B470309" s="393"/>
      <c r="D470309" s="394"/>
    </row>
    <row r="470310" spans="2:4">
      <c r="B470310" s="393"/>
      <c r="D470310" s="394"/>
    </row>
    <row r="470311" spans="2:4">
      <c r="B470311" s="393"/>
      <c r="D470311" s="394"/>
    </row>
    <row r="470312" spans="2:4">
      <c r="B470312" s="393"/>
      <c r="D470312" s="394"/>
    </row>
    <row r="470313" spans="2:4">
      <c r="B470313" s="393"/>
      <c r="D470313" s="394"/>
    </row>
    <row r="470314" spans="2:4">
      <c r="B470314" s="393"/>
      <c r="D470314" s="394"/>
    </row>
    <row r="470315" spans="2:4">
      <c r="B470315" s="393"/>
      <c r="D470315" s="394"/>
    </row>
    <row r="470316" spans="2:4">
      <c r="B470316" s="393"/>
      <c r="D470316" s="394"/>
    </row>
    <row r="470317" spans="2:4">
      <c r="B470317" s="393"/>
      <c r="D470317" s="394"/>
    </row>
    <row r="470318" spans="2:4">
      <c r="B470318" s="393"/>
      <c r="D470318" s="394"/>
    </row>
    <row r="470319" spans="2:4">
      <c r="B470319" s="393"/>
      <c r="D470319" s="394"/>
    </row>
    <row r="470320" spans="2:4">
      <c r="B470320" s="393"/>
      <c r="D470320" s="394"/>
    </row>
    <row r="470321" spans="2:4">
      <c r="B470321" s="393"/>
      <c r="D470321" s="394"/>
    </row>
    <row r="470322" spans="2:4">
      <c r="B470322" s="393"/>
      <c r="D470322" s="394"/>
    </row>
    <row r="470323" spans="2:4">
      <c r="B470323" s="393"/>
      <c r="D470323" s="394"/>
    </row>
    <row r="470324" spans="2:4">
      <c r="B470324" s="393"/>
      <c r="D470324" s="394"/>
    </row>
    <row r="470325" spans="2:4">
      <c r="B470325" s="393"/>
      <c r="D470325" s="394"/>
    </row>
    <row r="470326" spans="2:4">
      <c r="B470326" s="393"/>
      <c r="D470326" s="394"/>
    </row>
    <row r="470327" spans="2:4">
      <c r="B470327" s="393"/>
      <c r="D470327" s="394"/>
    </row>
    <row r="470328" spans="2:4">
      <c r="B470328" s="393"/>
      <c r="D470328" s="394"/>
    </row>
    <row r="470329" spans="2:4">
      <c r="B470329" s="393"/>
      <c r="D470329" s="394"/>
    </row>
    <row r="470330" spans="2:4">
      <c r="B470330" s="393"/>
      <c r="D470330" s="394"/>
    </row>
    <row r="470331" spans="2:4">
      <c r="B470331" s="393"/>
      <c r="D470331" s="394"/>
    </row>
    <row r="470332" spans="2:4">
      <c r="B470332" s="393"/>
      <c r="D470332" s="394"/>
    </row>
    <row r="470333" spans="2:4">
      <c r="B470333" s="393"/>
      <c r="D470333" s="394"/>
    </row>
    <row r="470334" spans="2:4">
      <c r="B470334" s="393"/>
      <c r="D470334" s="394"/>
    </row>
    <row r="470335" spans="2:4">
      <c r="B470335" s="393"/>
      <c r="D470335" s="394"/>
    </row>
    <row r="470336" spans="2:4">
      <c r="B470336" s="393"/>
      <c r="D470336" s="394"/>
    </row>
    <row r="470337" spans="2:4">
      <c r="B470337" s="393"/>
      <c r="D470337" s="394"/>
    </row>
    <row r="470338" spans="2:4">
      <c r="B470338" s="393"/>
      <c r="D470338" s="394"/>
    </row>
    <row r="470339" spans="2:4">
      <c r="B470339" s="393"/>
      <c r="D470339" s="394"/>
    </row>
    <row r="470340" spans="2:4">
      <c r="B470340" s="393"/>
      <c r="D470340" s="394"/>
    </row>
    <row r="470341" spans="2:4">
      <c r="B470341" s="393"/>
      <c r="D470341" s="394"/>
    </row>
    <row r="470342" spans="2:4">
      <c r="B470342" s="393"/>
      <c r="D470342" s="394"/>
    </row>
    <row r="470343" spans="2:4">
      <c r="B470343" s="393"/>
      <c r="D470343" s="394"/>
    </row>
    <row r="470344" spans="2:4">
      <c r="B470344" s="393"/>
      <c r="D470344" s="394"/>
    </row>
    <row r="470345" spans="2:4">
      <c r="B470345" s="393"/>
      <c r="D470345" s="394"/>
    </row>
    <row r="470346" spans="2:4">
      <c r="B470346" s="393"/>
      <c r="D470346" s="394"/>
    </row>
    <row r="470347" spans="2:4">
      <c r="B470347" s="393"/>
      <c r="D470347" s="394"/>
    </row>
    <row r="470348" spans="2:4">
      <c r="B470348" s="393"/>
      <c r="D470348" s="394"/>
    </row>
    <row r="470349" spans="2:4">
      <c r="B470349" s="393"/>
      <c r="D470349" s="394"/>
    </row>
    <row r="470350" spans="2:4">
      <c r="B470350" s="393"/>
      <c r="D470350" s="394"/>
    </row>
    <row r="470351" spans="2:4">
      <c r="B470351" s="393"/>
      <c r="D470351" s="394"/>
    </row>
    <row r="470352" spans="2:4">
      <c r="B470352" s="393"/>
      <c r="D470352" s="394"/>
    </row>
    <row r="470353" spans="2:4">
      <c r="B470353" s="393"/>
      <c r="D470353" s="394"/>
    </row>
    <row r="470354" spans="2:4">
      <c r="B470354" s="393"/>
      <c r="D470354" s="394"/>
    </row>
    <row r="470355" spans="2:4">
      <c r="B470355" s="393"/>
      <c r="D470355" s="394"/>
    </row>
    <row r="470356" spans="2:4">
      <c r="B470356" s="393"/>
      <c r="D470356" s="394"/>
    </row>
    <row r="470357" spans="2:4">
      <c r="B470357" s="393"/>
      <c r="D470357" s="394"/>
    </row>
    <row r="470358" spans="2:4">
      <c r="B470358" s="393"/>
      <c r="D470358" s="394"/>
    </row>
    <row r="470359" spans="2:4">
      <c r="B470359" s="393"/>
      <c r="D470359" s="394"/>
    </row>
    <row r="470360" spans="2:4">
      <c r="B470360" s="393"/>
      <c r="D470360" s="394"/>
    </row>
    <row r="470361" spans="2:4">
      <c r="B470361" s="393"/>
      <c r="D470361" s="394"/>
    </row>
    <row r="470362" spans="2:4">
      <c r="B470362" s="393"/>
      <c r="D470362" s="394"/>
    </row>
    <row r="470363" spans="2:4">
      <c r="B470363" s="393"/>
      <c r="D470363" s="394"/>
    </row>
    <row r="470364" spans="2:4">
      <c r="B470364" s="393"/>
      <c r="D470364" s="394"/>
    </row>
    <row r="470365" spans="2:4">
      <c r="B470365" s="393"/>
      <c r="D470365" s="394"/>
    </row>
    <row r="470366" spans="2:4">
      <c r="B470366" s="393"/>
      <c r="D470366" s="394"/>
    </row>
    <row r="470367" spans="2:4">
      <c r="B470367" s="393"/>
      <c r="D470367" s="394"/>
    </row>
    <row r="470368" spans="2:4">
      <c r="B470368" s="393"/>
      <c r="D470368" s="394"/>
    </row>
    <row r="470369" spans="2:4">
      <c r="B470369" s="393"/>
      <c r="D470369" s="394"/>
    </row>
    <row r="470370" spans="2:4">
      <c r="B470370" s="393"/>
      <c r="D470370" s="394"/>
    </row>
    <row r="470371" spans="2:4">
      <c r="B470371" s="393"/>
      <c r="D470371" s="394"/>
    </row>
    <row r="470372" spans="2:4">
      <c r="B470372" s="393"/>
      <c r="D470372" s="394"/>
    </row>
    <row r="470373" spans="2:4">
      <c r="B470373" s="393"/>
      <c r="D470373" s="394"/>
    </row>
    <row r="470374" spans="2:4">
      <c r="B470374" s="393"/>
      <c r="D470374" s="394"/>
    </row>
    <row r="470375" spans="2:4">
      <c r="B470375" s="393"/>
      <c r="D470375" s="394"/>
    </row>
    <row r="470376" spans="2:4">
      <c r="B470376" s="393"/>
      <c r="D470376" s="394"/>
    </row>
    <row r="470377" spans="2:4">
      <c r="B470377" s="393"/>
      <c r="D470377" s="394"/>
    </row>
    <row r="470378" spans="2:4">
      <c r="B470378" s="393"/>
      <c r="D470378" s="394"/>
    </row>
    <row r="470379" spans="2:4">
      <c r="B470379" s="393"/>
      <c r="D470379" s="394"/>
    </row>
    <row r="470380" spans="2:4">
      <c r="B470380" s="393"/>
      <c r="D470380" s="394"/>
    </row>
    <row r="470381" spans="2:4">
      <c r="B470381" s="393"/>
      <c r="D470381" s="394"/>
    </row>
    <row r="470382" spans="2:4">
      <c r="B470382" s="393"/>
      <c r="D470382" s="394"/>
    </row>
    <row r="470383" spans="2:4">
      <c r="B470383" s="393"/>
      <c r="D470383" s="394"/>
    </row>
    <row r="470384" spans="2:4">
      <c r="B470384" s="393"/>
      <c r="D470384" s="394"/>
    </row>
    <row r="470385" spans="2:4">
      <c r="B470385" s="393"/>
      <c r="D470385" s="394"/>
    </row>
    <row r="470386" spans="2:4">
      <c r="B470386" s="393"/>
      <c r="D470386" s="394"/>
    </row>
    <row r="470387" spans="2:4">
      <c r="B470387" s="393"/>
      <c r="D470387" s="394"/>
    </row>
    <row r="470388" spans="2:4">
      <c r="B470388" s="393"/>
      <c r="D470388" s="394"/>
    </row>
    <row r="470389" spans="2:4">
      <c r="B470389" s="393"/>
      <c r="D470389" s="394"/>
    </row>
    <row r="470390" spans="2:4">
      <c r="B470390" s="393"/>
      <c r="D470390" s="394"/>
    </row>
    <row r="470391" spans="2:4">
      <c r="B470391" s="393"/>
      <c r="D470391" s="394"/>
    </row>
    <row r="470392" spans="2:4">
      <c r="B470392" s="393"/>
      <c r="D470392" s="394"/>
    </row>
    <row r="470393" spans="2:4">
      <c r="B470393" s="393"/>
      <c r="D470393" s="394"/>
    </row>
    <row r="470394" spans="2:4">
      <c r="B470394" s="393"/>
      <c r="D470394" s="394"/>
    </row>
    <row r="470395" spans="2:4">
      <c r="B470395" s="393"/>
      <c r="D470395" s="394"/>
    </row>
    <row r="470396" spans="2:4">
      <c r="B470396" s="393"/>
      <c r="D470396" s="394"/>
    </row>
    <row r="470397" spans="2:4">
      <c r="B470397" s="393"/>
      <c r="D470397" s="394"/>
    </row>
    <row r="470398" spans="2:4">
      <c r="B470398" s="393"/>
      <c r="D470398" s="394"/>
    </row>
    <row r="470399" spans="2:4">
      <c r="B470399" s="393"/>
      <c r="D470399" s="394"/>
    </row>
    <row r="470400" spans="2:4">
      <c r="B470400" s="393"/>
      <c r="D470400" s="394"/>
    </row>
    <row r="470401" spans="2:4">
      <c r="B470401" s="393"/>
      <c r="D470401" s="394"/>
    </row>
    <row r="470402" spans="2:4">
      <c r="B470402" s="393"/>
      <c r="D470402" s="394"/>
    </row>
    <row r="470403" spans="2:4">
      <c r="B470403" s="393"/>
      <c r="D470403" s="394"/>
    </row>
    <row r="470404" spans="2:4">
      <c r="B470404" s="393"/>
      <c r="D470404" s="394"/>
    </row>
    <row r="470405" spans="2:4">
      <c r="B470405" s="393"/>
      <c r="D470405" s="394"/>
    </row>
    <row r="470406" spans="2:4">
      <c r="B470406" s="393"/>
      <c r="D470406" s="394"/>
    </row>
    <row r="470407" spans="2:4">
      <c r="B470407" s="393"/>
      <c r="D470407" s="394"/>
    </row>
    <row r="470408" spans="2:4">
      <c r="B470408" s="393"/>
      <c r="D470408" s="394"/>
    </row>
    <row r="470409" spans="2:4">
      <c r="B470409" s="393"/>
      <c r="D470409" s="394"/>
    </row>
    <row r="470410" spans="2:4">
      <c r="B470410" s="393"/>
      <c r="D470410" s="394"/>
    </row>
    <row r="470411" spans="2:4">
      <c r="B470411" s="393"/>
      <c r="D470411" s="394"/>
    </row>
    <row r="470412" spans="2:4">
      <c r="B470412" s="393"/>
      <c r="D470412" s="394"/>
    </row>
    <row r="470413" spans="2:4">
      <c r="B470413" s="393"/>
      <c r="D470413" s="394"/>
    </row>
    <row r="470414" spans="2:4">
      <c r="B470414" s="393"/>
      <c r="D470414" s="394"/>
    </row>
    <row r="470415" spans="2:4">
      <c r="B470415" s="393"/>
      <c r="D470415" s="394"/>
    </row>
    <row r="470416" spans="2:4">
      <c r="B470416" s="393"/>
      <c r="D470416" s="394"/>
    </row>
    <row r="470417" spans="2:4">
      <c r="B470417" s="393"/>
      <c r="D470417" s="394"/>
    </row>
    <row r="470418" spans="2:4">
      <c r="B470418" s="393"/>
      <c r="D470418" s="394"/>
    </row>
    <row r="470419" spans="2:4">
      <c r="B470419" s="393"/>
      <c r="D470419" s="394"/>
    </row>
    <row r="470420" spans="2:4">
      <c r="B470420" s="393"/>
      <c r="D470420" s="394"/>
    </row>
    <row r="470421" spans="2:4">
      <c r="B470421" s="393"/>
      <c r="D470421" s="394"/>
    </row>
    <row r="470422" spans="2:4">
      <c r="B470422" s="393"/>
      <c r="D470422" s="394"/>
    </row>
    <row r="470423" spans="2:4">
      <c r="B470423" s="393"/>
      <c r="D470423" s="394"/>
    </row>
    <row r="470424" spans="2:4">
      <c r="B470424" s="393"/>
      <c r="D470424" s="394"/>
    </row>
    <row r="470425" spans="2:4">
      <c r="B470425" s="393"/>
      <c r="D470425" s="394"/>
    </row>
    <row r="470426" spans="2:4">
      <c r="B470426" s="393"/>
      <c r="D470426" s="394"/>
    </row>
    <row r="470427" spans="2:4">
      <c r="B470427" s="393"/>
      <c r="D470427" s="394"/>
    </row>
    <row r="470428" spans="2:4">
      <c r="B470428" s="393"/>
      <c r="D470428" s="394"/>
    </row>
    <row r="470429" spans="2:4">
      <c r="B470429" s="393"/>
      <c r="D470429" s="394"/>
    </row>
    <row r="470430" spans="2:4">
      <c r="B470430" s="393"/>
      <c r="D470430" s="394"/>
    </row>
    <row r="470431" spans="2:4">
      <c r="B470431" s="393"/>
      <c r="D470431" s="394"/>
    </row>
    <row r="470432" spans="2:4">
      <c r="B470432" s="393"/>
      <c r="D470432" s="394"/>
    </row>
    <row r="470433" spans="2:4">
      <c r="B470433" s="393"/>
      <c r="D470433" s="394"/>
    </row>
    <row r="470434" spans="2:4">
      <c r="B470434" s="393"/>
      <c r="D470434" s="394"/>
    </row>
    <row r="470435" spans="2:4">
      <c r="B470435" s="393"/>
      <c r="D470435" s="394"/>
    </row>
    <row r="470436" spans="2:4">
      <c r="B470436" s="393"/>
      <c r="D470436" s="394"/>
    </row>
    <row r="470437" spans="2:4">
      <c r="B470437" s="393"/>
      <c r="D470437" s="394"/>
    </row>
    <row r="470438" spans="2:4">
      <c r="B470438" s="393"/>
      <c r="D470438" s="394"/>
    </row>
    <row r="470439" spans="2:4">
      <c r="B470439" s="393"/>
      <c r="D470439" s="394"/>
    </row>
    <row r="470440" spans="2:4">
      <c r="B470440" s="393"/>
      <c r="D470440" s="394"/>
    </row>
    <row r="470441" spans="2:4">
      <c r="B470441" s="393"/>
      <c r="D470441" s="394"/>
    </row>
    <row r="470442" spans="2:4">
      <c r="B470442" s="393"/>
      <c r="D470442" s="394"/>
    </row>
    <row r="470443" spans="2:4">
      <c r="B470443" s="393"/>
      <c r="D470443" s="394"/>
    </row>
    <row r="470444" spans="2:4">
      <c r="B470444" s="393"/>
      <c r="D470444" s="394"/>
    </row>
    <row r="470445" spans="2:4">
      <c r="B470445" s="393"/>
      <c r="D470445" s="394"/>
    </row>
    <row r="470446" spans="2:4">
      <c r="B470446" s="393"/>
      <c r="D470446" s="394"/>
    </row>
    <row r="470447" spans="2:4">
      <c r="B470447" s="393"/>
      <c r="D470447" s="394"/>
    </row>
    <row r="470448" spans="2:4">
      <c r="B470448" s="393"/>
      <c r="D470448" s="394"/>
    </row>
    <row r="470449" spans="2:4">
      <c r="B470449" s="393"/>
      <c r="D470449" s="394"/>
    </row>
    <row r="470450" spans="2:4">
      <c r="B470450" s="393"/>
      <c r="D470450" s="394"/>
    </row>
    <row r="470451" spans="2:4">
      <c r="B470451" s="393"/>
      <c r="D470451" s="394"/>
    </row>
    <row r="470452" spans="2:4">
      <c r="B470452" s="393"/>
      <c r="D470452" s="394"/>
    </row>
    <row r="470453" spans="2:4">
      <c r="B470453" s="393"/>
      <c r="D470453" s="394"/>
    </row>
    <row r="470454" spans="2:4">
      <c r="B470454" s="393"/>
      <c r="D470454" s="394"/>
    </row>
    <row r="470455" spans="2:4">
      <c r="B470455" s="393"/>
      <c r="D470455" s="394"/>
    </row>
    <row r="470456" spans="2:4">
      <c r="B470456" s="393"/>
      <c r="D470456" s="394"/>
    </row>
    <row r="470457" spans="2:4">
      <c r="B470457" s="393"/>
      <c r="D470457" s="394"/>
    </row>
    <row r="470458" spans="2:4">
      <c r="B470458" s="393"/>
      <c r="D470458" s="394"/>
    </row>
    <row r="470459" spans="2:4">
      <c r="B470459" s="393"/>
      <c r="D470459" s="394"/>
    </row>
    <row r="470460" spans="2:4">
      <c r="B470460" s="393"/>
      <c r="D470460" s="394"/>
    </row>
    <row r="470461" spans="2:4">
      <c r="B470461" s="393"/>
      <c r="D470461" s="394"/>
    </row>
    <row r="470462" spans="2:4">
      <c r="B470462" s="393"/>
      <c r="D470462" s="394"/>
    </row>
    <row r="470463" spans="2:4">
      <c r="B470463" s="393"/>
      <c r="D470463" s="394"/>
    </row>
    <row r="470464" spans="2:4">
      <c r="B470464" s="393"/>
      <c r="D470464" s="394"/>
    </row>
    <row r="470465" spans="2:4">
      <c r="B470465" s="393"/>
      <c r="D470465" s="394"/>
    </row>
    <row r="470466" spans="2:4">
      <c r="B470466" s="393"/>
      <c r="D470466" s="394"/>
    </row>
    <row r="470467" spans="2:4">
      <c r="B470467" s="393"/>
      <c r="D470467" s="394"/>
    </row>
    <row r="470468" spans="2:4">
      <c r="B470468" s="393"/>
      <c r="D470468" s="394"/>
    </row>
    <row r="470469" spans="2:4">
      <c r="B470469" s="393"/>
      <c r="D470469" s="394"/>
    </row>
    <row r="470470" spans="2:4">
      <c r="B470470" s="393"/>
      <c r="D470470" s="394"/>
    </row>
    <row r="470471" spans="2:4">
      <c r="B470471" s="393"/>
      <c r="D470471" s="394"/>
    </row>
    <row r="470472" spans="2:4">
      <c r="B470472" s="393"/>
      <c r="D470472" s="394"/>
    </row>
    <row r="470473" spans="2:4">
      <c r="B470473" s="393"/>
      <c r="D470473" s="394"/>
    </row>
    <row r="470474" spans="2:4">
      <c r="B470474" s="393"/>
      <c r="D470474" s="394"/>
    </row>
    <row r="470475" spans="2:4">
      <c r="B470475" s="393"/>
      <c r="D470475" s="394"/>
    </row>
    <row r="470476" spans="2:4">
      <c r="B470476" s="393"/>
      <c r="D470476" s="394"/>
    </row>
    <row r="470477" spans="2:4">
      <c r="B470477" s="393"/>
      <c r="D470477" s="394"/>
    </row>
    <row r="470478" spans="2:4">
      <c r="B470478" s="393"/>
      <c r="D470478" s="394"/>
    </row>
    <row r="470479" spans="2:4">
      <c r="B470479" s="393"/>
      <c r="D470479" s="394"/>
    </row>
    <row r="470480" spans="2:4">
      <c r="B470480" s="393"/>
      <c r="D470480" s="394"/>
    </row>
    <row r="470481" spans="2:4">
      <c r="B470481" s="393"/>
      <c r="D470481" s="394"/>
    </row>
    <row r="470482" spans="2:4">
      <c r="B470482" s="393"/>
      <c r="D470482" s="394"/>
    </row>
    <row r="470483" spans="2:4">
      <c r="B470483" s="393"/>
      <c r="D470483" s="394"/>
    </row>
    <row r="470484" spans="2:4">
      <c r="B470484" s="393"/>
      <c r="D470484" s="394"/>
    </row>
    <row r="470485" spans="2:4">
      <c r="B470485" s="393"/>
      <c r="D470485" s="394"/>
    </row>
    <row r="470486" spans="2:4">
      <c r="B470486" s="393"/>
      <c r="D470486" s="394"/>
    </row>
    <row r="470487" spans="2:4">
      <c r="B470487" s="393"/>
      <c r="D470487" s="394"/>
    </row>
    <row r="470488" spans="2:4">
      <c r="B470488" s="393"/>
      <c r="D470488" s="394"/>
    </row>
    <row r="470489" spans="2:4">
      <c r="B470489" s="393"/>
      <c r="D470489" s="394"/>
    </row>
    <row r="470490" spans="2:4">
      <c r="B470490" s="393"/>
      <c r="D470490" s="394"/>
    </row>
    <row r="470491" spans="2:4">
      <c r="B470491" s="393"/>
      <c r="D470491" s="394"/>
    </row>
    <row r="470492" spans="2:4">
      <c r="B470492" s="393"/>
      <c r="D470492" s="394"/>
    </row>
    <row r="470493" spans="2:4">
      <c r="B470493" s="393"/>
      <c r="D470493" s="394"/>
    </row>
    <row r="470494" spans="2:4">
      <c r="B470494" s="393"/>
      <c r="D470494" s="394"/>
    </row>
    <row r="470495" spans="2:4">
      <c r="B470495" s="393"/>
      <c r="D470495" s="394"/>
    </row>
    <row r="470496" spans="2:4">
      <c r="B470496" s="393"/>
      <c r="D470496" s="394"/>
    </row>
    <row r="470497" spans="2:4">
      <c r="B470497" s="393"/>
      <c r="D470497" s="394"/>
    </row>
    <row r="470498" spans="2:4">
      <c r="B470498" s="393"/>
      <c r="D470498" s="394"/>
    </row>
    <row r="470499" spans="2:4">
      <c r="B470499" s="393"/>
      <c r="D470499" s="394"/>
    </row>
    <row r="470500" spans="2:4">
      <c r="B470500" s="393"/>
      <c r="D470500" s="394"/>
    </row>
    <row r="470501" spans="2:4">
      <c r="B470501" s="393"/>
      <c r="D470501" s="394"/>
    </row>
    <row r="470502" spans="2:4">
      <c r="B470502" s="393"/>
      <c r="D470502" s="394"/>
    </row>
    <row r="470503" spans="2:4">
      <c r="B470503" s="393"/>
      <c r="D470503" s="394"/>
    </row>
    <row r="470504" spans="2:4">
      <c r="B470504" s="393"/>
      <c r="D470504" s="394"/>
    </row>
    <row r="470505" spans="2:4">
      <c r="B470505" s="393"/>
      <c r="D470505" s="394"/>
    </row>
    <row r="470506" spans="2:4">
      <c r="B470506" s="393"/>
      <c r="D470506" s="394"/>
    </row>
    <row r="470507" spans="2:4">
      <c r="B470507" s="393"/>
      <c r="D470507" s="394"/>
    </row>
    <row r="470508" spans="2:4">
      <c r="B470508" s="393"/>
      <c r="D470508" s="394"/>
    </row>
    <row r="470509" spans="2:4">
      <c r="B470509" s="393"/>
      <c r="D470509" s="394"/>
    </row>
    <row r="470510" spans="2:4">
      <c r="B470510" s="393"/>
      <c r="D470510" s="394"/>
    </row>
    <row r="470511" spans="2:4">
      <c r="B470511" s="393"/>
      <c r="D470511" s="394"/>
    </row>
    <row r="470512" spans="2:4">
      <c r="B470512" s="393"/>
      <c r="D470512" s="394"/>
    </row>
    <row r="470513" spans="2:4">
      <c r="B470513" s="393"/>
      <c r="D470513" s="394"/>
    </row>
    <row r="470514" spans="2:4">
      <c r="B470514" s="393"/>
      <c r="D470514" s="394"/>
    </row>
    <row r="470515" spans="2:4">
      <c r="B470515" s="393"/>
      <c r="D470515" s="394"/>
    </row>
    <row r="470516" spans="2:4">
      <c r="B470516" s="393"/>
      <c r="D470516" s="394"/>
    </row>
    <row r="470517" spans="2:4">
      <c r="B470517" s="393"/>
      <c r="D470517" s="394"/>
    </row>
    <row r="470518" spans="2:4">
      <c r="B470518" s="393"/>
      <c r="D470518" s="394"/>
    </row>
    <row r="470519" spans="2:4">
      <c r="B470519" s="393"/>
      <c r="D470519" s="394"/>
    </row>
    <row r="470520" spans="2:4">
      <c r="B470520" s="393"/>
      <c r="D470520" s="394"/>
    </row>
    <row r="470521" spans="2:4">
      <c r="B470521" s="393"/>
      <c r="D470521" s="394"/>
    </row>
    <row r="470522" spans="2:4">
      <c r="B470522" s="393"/>
      <c r="D470522" s="394"/>
    </row>
    <row r="470523" spans="2:4">
      <c r="B470523" s="393"/>
      <c r="D470523" s="394"/>
    </row>
    <row r="470524" spans="2:4">
      <c r="B470524" s="393"/>
      <c r="D470524" s="394"/>
    </row>
    <row r="470525" spans="2:4">
      <c r="B470525" s="393"/>
      <c r="D470525" s="394"/>
    </row>
    <row r="470526" spans="2:4">
      <c r="B470526" s="393"/>
      <c r="D470526" s="394"/>
    </row>
    <row r="470527" spans="2:4">
      <c r="B470527" s="393"/>
      <c r="D470527" s="394"/>
    </row>
    <row r="470528" spans="2:4">
      <c r="B470528" s="393"/>
      <c r="D470528" s="394"/>
    </row>
    <row r="470529" spans="2:4">
      <c r="B470529" s="393"/>
      <c r="D470529" s="394"/>
    </row>
    <row r="470530" spans="2:4">
      <c r="B470530" s="393"/>
      <c r="D470530" s="394"/>
    </row>
    <row r="470531" spans="2:4">
      <c r="B470531" s="393"/>
      <c r="D470531" s="394"/>
    </row>
    <row r="470532" spans="2:4">
      <c r="B470532" s="393"/>
      <c r="D470532" s="394"/>
    </row>
    <row r="470533" spans="2:4">
      <c r="B470533" s="393"/>
      <c r="D470533" s="394"/>
    </row>
    <row r="470534" spans="2:4">
      <c r="B470534" s="393"/>
      <c r="D470534" s="394"/>
    </row>
    <row r="470535" spans="2:4">
      <c r="B470535" s="393"/>
      <c r="D470535" s="394"/>
    </row>
    <row r="470536" spans="2:4">
      <c r="B470536" s="393"/>
      <c r="D470536" s="394"/>
    </row>
    <row r="470537" spans="2:4">
      <c r="B470537" s="393"/>
      <c r="D470537" s="394"/>
    </row>
    <row r="470538" spans="2:4">
      <c r="B470538" s="393"/>
      <c r="D470538" s="394"/>
    </row>
    <row r="470539" spans="2:4">
      <c r="B470539" s="393"/>
      <c r="D470539" s="394"/>
    </row>
    <row r="470540" spans="2:4">
      <c r="B470540" s="393"/>
      <c r="D470540" s="394"/>
    </row>
    <row r="470541" spans="2:4">
      <c r="B470541" s="393"/>
      <c r="D470541" s="394"/>
    </row>
    <row r="470542" spans="2:4">
      <c r="B470542" s="393"/>
      <c r="D470542" s="394"/>
    </row>
    <row r="470543" spans="2:4">
      <c r="B470543" s="393"/>
      <c r="D470543" s="394"/>
    </row>
    <row r="470544" spans="2:4">
      <c r="B470544" s="393"/>
      <c r="D470544" s="394"/>
    </row>
    <row r="470545" spans="2:4">
      <c r="B470545" s="393"/>
      <c r="D470545" s="394"/>
    </row>
    <row r="470546" spans="2:4">
      <c r="B470546" s="393"/>
      <c r="D470546" s="394"/>
    </row>
    <row r="470547" spans="2:4">
      <c r="B470547" s="393"/>
      <c r="D470547" s="394"/>
    </row>
    <row r="470548" spans="2:4">
      <c r="B470548" s="393"/>
      <c r="D470548" s="394"/>
    </row>
    <row r="470549" spans="2:4">
      <c r="B470549" s="393"/>
      <c r="D470549" s="394"/>
    </row>
    <row r="470550" spans="2:4">
      <c r="B470550" s="393"/>
      <c r="D470550" s="394"/>
    </row>
    <row r="470551" spans="2:4">
      <c r="B470551" s="393"/>
      <c r="D470551" s="394"/>
    </row>
    <row r="470552" spans="2:4">
      <c r="B470552" s="393"/>
      <c r="D470552" s="394"/>
    </row>
    <row r="470553" spans="2:4">
      <c r="B470553" s="393"/>
      <c r="D470553" s="394"/>
    </row>
    <row r="470554" spans="2:4">
      <c r="B470554" s="393"/>
      <c r="D470554" s="394"/>
    </row>
    <row r="470555" spans="2:4">
      <c r="B470555" s="393"/>
      <c r="D470555" s="394"/>
    </row>
    <row r="470556" spans="2:4">
      <c r="B470556" s="393"/>
      <c r="D470556" s="394"/>
    </row>
    <row r="470557" spans="2:4">
      <c r="B470557" s="393"/>
      <c r="D470557" s="394"/>
    </row>
    <row r="470558" spans="2:4">
      <c r="B470558" s="393"/>
      <c r="D470558" s="394"/>
    </row>
    <row r="470559" spans="2:4">
      <c r="B470559" s="393"/>
      <c r="D470559" s="394"/>
    </row>
    <row r="470560" spans="2:4">
      <c r="B470560" s="393"/>
      <c r="D470560" s="394"/>
    </row>
    <row r="470561" spans="2:4">
      <c r="B470561" s="393"/>
      <c r="D470561" s="394"/>
    </row>
    <row r="470562" spans="2:4">
      <c r="B470562" s="393"/>
      <c r="D470562" s="394"/>
    </row>
    <row r="470563" spans="2:4">
      <c r="B470563" s="393"/>
      <c r="D470563" s="394"/>
    </row>
    <row r="470564" spans="2:4">
      <c r="B470564" s="393"/>
      <c r="D470564" s="394"/>
    </row>
    <row r="470565" spans="2:4">
      <c r="B470565" s="393"/>
      <c r="D470565" s="394"/>
    </row>
    <row r="470566" spans="2:4">
      <c r="B470566" s="393"/>
      <c r="D470566" s="394"/>
    </row>
    <row r="470567" spans="2:4">
      <c r="B470567" s="393"/>
      <c r="D470567" s="394"/>
    </row>
    <row r="470568" spans="2:4">
      <c r="B470568" s="393"/>
      <c r="D470568" s="394"/>
    </row>
    <row r="470569" spans="2:4">
      <c r="B470569" s="393"/>
      <c r="D470569" s="394"/>
    </row>
    <row r="470570" spans="2:4">
      <c r="B470570" s="393"/>
      <c r="D470570" s="394"/>
    </row>
    <row r="470571" spans="2:4">
      <c r="B470571" s="393"/>
      <c r="D470571" s="394"/>
    </row>
    <row r="470572" spans="2:4">
      <c r="B470572" s="393"/>
      <c r="D470572" s="394"/>
    </row>
    <row r="470573" spans="2:4">
      <c r="B470573" s="393"/>
      <c r="D470573" s="394"/>
    </row>
    <row r="470574" spans="2:4">
      <c r="B470574" s="393"/>
      <c r="D470574" s="394"/>
    </row>
    <row r="470575" spans="2:4">
      <c r="B470575" s="393"/>
      <c r="D470575" s="394"/>
    </row>
    <row r="470576" spans="2:4">
      <c r="B470576" s="393"/>
      <c r="D470576" s="394"/>
    </row>
    <row r="470577" spans="2:4">
      <c r="B470577" s="393"/>
      <c r="D470577" s="394"/>
    </row>
    <row r="470578" spans="2:4">
      <c r="B470578" s="393"/>
      <c r="D470578" s="394"/>
    </row>
    <row r="470579" spans="2:4">
      <c r="B470579" s="393"/>
      <c r="D470579" s="394"/>
    </row>
    <row r="470580" spans="2:4">
      <c r="B470580" s="393"/>
      <c r="D470580" s="394"/>
    </row>
    <row r="470581" spans="2:4">
      <c r="B470581" s="393"/>
      <c r="D470581" s="394"/>
    </row>
    <row r="470582" spans="2:4">
      <c r="B470582" s="393"/>
      <c r="D470582" s="394"/>
    </row>
    <row r="470583" spans="2:4">
      <c r="B470583" s="393"/>
      <c r="D470583" s="394"/>
    </row>
    <row r="470584" spans="2:4">
      <c r="B470584" s="393"/>
      <c r="D470584" s="394"/>
    </row>
    <row r="470585" spans="2:4">
      <c r="B470585" s="393"/>
      <c r="D470585" s="394"/>
    </row>
    <row r="470586" spans="2:4">
      <c r="B470586" s="393"/>
      <c r="D470586" s="394"/>
    </row>
    <row r="470587" spans="2:4">
      <c r="B470587" s="393"/>
      <c r="D470587" s="394"/>
    </row>
    <row r="470588" spans="2:4">
      <c r="B470588" s="393"/>
      <c r="D470588" s="394"/>
    </row>
    <row r="470589" spans="2:4">
      <c r="B470589" s="393"/>
      <c r="D470589" s="394"/>
    </row>
    <row r="470590" spans="2:4">
      <c r="B470590" s="393"/>
      <c r="D470590" s="394"/>
    </row>
    <row r="470591" spans="2:4">
      <c r="B470591" s="393"/>
      <c r="D470591" s="394"/>
    </row>
    <row r="470592" spans="2:4">
      <c r="B470592" s="393"/>
      <c r="D470592" s="394"/>
    </row>
    <row r="470593" spans="2:4">
      <c r="B470593" s="393"/>
      <c r="D470593" s="394"/>
    </row>
    <row r="470594" spans="2:4">
      <c r="B470594" s="393"/>
      <c r="D470594" s="394"/>
    </row>
    <row r="470595" spans="2:4">
      <c r="B470595" s="393"/>
      <c r="D470595" s="394"/>
    </row>
    <row r="470596" spans="2:4">
      <c r="B470596" s="393"/>
      <c r="D470596" s="394"/>
    </row>
    <row r="470597" spans="2:4">
      <c r="B470597" s="393"/>
      <c r="D470597" s="394"/>
    </row>
    <row r="470598" spans="2:4">
      <c r="B470598" s="393"/>
      <c r="D470598" s="394"/>
    </row>
    <row r="470599" spans="2:4">
      <c r="B470599" s="393"/>
      <c r="D470599" s="394"/>
    </row>
    <row r="470600" spans="2:4">
      <c r="B470600" s="393"/>
      <c r="D470600" s="394"/>
    </row>
    <row r="470601" spans="2:4">
      <c r="B470601" s="393"/>
      <c r="D470601" s="394"/>
    </row>
    <row r="470602" spans="2:4">
      <c r="B470602" s="393"/>
      <c r="D470602" s="394"/>
    </row>
    <row r="470603" spans="2:4">
      <c r="B470603" s="393"/>
      <c r="D470603" s="394"/>
    </row>
    <row r="470604" spans="2:4">
      <c r="B470604" s="393"/>
      <c r="D470604" s="394"/>
    </row>
    <row r="470605" spans="2:4">
      <c r="B470605" s="393"/>
      <c r="D470605" s="394"/>
    </row>
    <row r="470606" spans="2:4">
      <c r="B470606" s="393"/>
      <c r="D470606" s="394"/>
    </row>
    <row r="470607" spans="2:4">
      <c r="B470607" s="393"/>
      <c r="D470607" s="394"/>
    </row>
    <row r="470608" spans="2:4">
      <c r="B470608" s="393"/>
      <c r="D470608" s="394"/>
    </row>
    <row r="470609" spans="2:4">
      <c r="B470609" s="393"/>
      <c r="D470609" s="394"/>
    </row>
    <row r="470610" spans="2:4">
      <c r="B470610" s="393"/>
      <c r="D470610" s="394"/>
    </row>
    <row r="470611" spans="2:4">
      <c r="B470611" s="393"/>
      <c r="D470611" s="394"/>
    </row>
    <row r="470612" spans="2:4">
      <c r="B470612" s="393"/>
      <c r="D470612" s="394"/>
    </row>
    <row r="470613" spans="2:4">
      <c r="B470613" s="393"/>
      <c r="D470613" s="394"/>
    </row>
    <row r="470614" spans="2:4">
      <c r="B470614" s="393"/>
      <c r="D470614" s="394"/>
    </row>
    <row r="470615" spans="2:4">
      <c r="B470615" s="393"/>
      <c r="D470615" s="394"/>
    </row>
    <row r="470616" spans="2:4">
      <c r="B470616" s="393"/>
      <c r="D470616" s="394"/>
    </row>
    <row r="470617" spans="2:4">
      <c r="B470617" s="393"/>
      <c r="D470617" s="394"/>
    </row>
    <row r="470618" spans="2:4">
      <c r="B470618" s="393"/>
      <c r="D470618" s="394"/>
    </row>
    <row r="470619" spans="2:4">
      <c r="B470619" s="393"/>
      <c r="D470619" s="394"/>
    </row>
    <row r="470620" spans="2:4">
      <c r="B470620" s="393"/>
      <c r="D470620" s="394"/>
    </row>
    <row r="470621" spans="2:4">
      <c r="B470621" s="393"/>
      <c r="D470621" s="394"/>
    </row>
    <row r="470622" spans="2:4">
      <c r="B470622" s="393"/>
      <c r="D470622" s="394"/>
    </row>
    <row r="470623" spans="2:4">
      <c r="B470623" s="393"/>
      <c r="D470623" s="394"/>
    </row>
    <row r="470624" spans="2:4">
      <c r="B470624" s="393"/>
      <c r="D470624" s="394"/>
    </row>
    <row r="470625" spans="2:4">
      <c r="B470625" s="393"/>
      <c r="D470625" s="394"/>
    </row>
    <row r="470626" spans="2:4">
      <c r="B470626" s="393"/>
      <c r="D470626" s="394"/>
    </row>
    <row r="470627" spans="2:4">
      <c r="B470627" s="393"/>
      <c r="D470627" s="394"/>
    </row>
    <row r="470628" spans="2:4">
      <c r="B470628" s="393"/>
      <c r="D470628" s="394"/>
    </row>
    <row r="470629" spans="2:4">
      <c r="B470629" s="393"/>
      <c r="D470629" s="394"/>
    </row>
    <row r="470630" spans="2:4">
      <c r="B470630" s="393"/>
      <c r="D470630" s="394"/>
    </row>
    <row r="470631" spans="2:4">
      <c r="B470631" s="393"/>
      <c r="D470631" s="394"/>
    </row>
    <row r="470632" spans="2:4">
      <c r="B470632" s="393"/>
      <c r="D470632" s="394"/>
    </row>
    <row r="470633" spans="2:4">
      <c r="B470633" s="393"/>
      <c r="D470633" s="394"/>
    </row>
    <row r="470634" spans="2:4">
      <c r="B470634" s="393"/>
      <c r="D470634" s="394"/>
    </row>
    <row r="470635" spans="2:4">
      <c r="B470635" s="393"/>
      <c r="D470635" s="394"/>
    </row>
    <row r="470636" spans="2:4">
      <c r="B470636" s="393"/>
      <c r="D470636" s="394"/>
    </row>
    <row r="470637" spans="2:4">
      <c r="B470637" s="393"/>
      <c r="D470637" s="394"/>
    </row>
    <row r="470638" spans="2:4">
      <c r="B470638" s="393"/>
      <c r="D470638" s="394"/>
    </row>
    <row r="470639" spans="2:4">
      <c r="B470639" s="393"/>
      <c r="D470639" s="394"/>
    </row>
    <row r="470640" spans="2:4">
      <c r="B470640" s="393"/>
      <c r="D470640" s="394"/>
    </row>
    <row r="470641" spans="2:4">
      <c r="B470641" s="393"/>
      <c r="D470641" s="394"/>
    </row>
    <row r="470642" spans="2:4">
      <c r="B470642" s="393"/>
      <c r="D470642" s="394"/>
    </row>
    <row r="470643" spans="2:4">
      <c r="B470643" s="393"/>
      <c r="D470643" s="394"/>
    </row>
    <row r="470644" spans="2:4">
      <c r="B470644" s="393"/>
      <c r="D470644" s="394"/>
    </row>
    <row r="470645" spans="2:4">
      <c r="B470645" s="393"/>
      <c r="D470645" s="394"/>
    </row>
    <row r="470646" spans="2:4">
      <c r="B470646" s="393"/>
      <c r="D470646" s="394"/>
    </row>
    <row r="470647" spans="2:4">
      <c r="B470647" s="393"/>
      <c r="D470647" s="394"/>
    </row>
    <row r="470648" spans="2:4">
      <c r="B470648" s="393"/>
      <c r="D470648" s="394"/>
    </row>
    <row r="470649" spans="2:4">
      <c r="B470649" s="393"/>
      <c r="D470649" s="394"/>
    </row>
    <row r="470650" spans="2:4">
      <c r="B470650" s="393"/>
      <c r="D470650" s="394"/>
    </row>
    <row r="470651" spans="2:4">
      <c r="B470651" s="393"/>
      <c r="D470651" s="394"/>
    </row>
    <row r="470652" spans="2:4">
      <c r="B470652" s="393"/>
      <c r="D470652" s="394"/>
    </row>
    <row r="470653" spans="2:4">
      <c r="B470653" s="393"/>
      <c r="D470653" s="394"/>
    </row>
    <row r="470654" spans="2:4">
      <c r="B470654" s="393"/>
      <c r="D470654" s="394"/>
    </row>
    <row r="470655" spans="2:4">
      <c r="B470655" s="393"/>
      <c r="D470655" s="394"/>
    </row>
    <row r="470656" spans="2:4">
      <c r="B470656" s="393"/>
      <c r="D470656" s="394"/>
    </row>
    <row r="470657" spans="2:4">
      <c r="B470657" s="393"/>
      <c r="D470657" s="394"/>
    </row>
    <row r="470658" spans="2:4">
      <c r="B470658" s="393"/>
      <c r="D470658" s="394"/>
    </row>
    <row r="470659" spans="2:4">
      <c r="B470659" s="393"/>
      <c r="D470659" s="394"/>
    </row>
    <row r="470660" spans="2:4">
      <c r="B470660" s="393"/>
      <c r="D470660" s="394"/>
    </row>
    <row r="470661" spans="2:4">
      <c r="B470661" s="393"/>
      <c r="D470661" s="394"/>
    </row>
    <row r="470662" spans="2:4">
      <c r="B470662" s="393"/>
      <c r="D470662" s="394"/>
    </row>
    <row r="470663" spans="2:4">
      <c r="B470663" s="393"/>
      <c r="D470663" s="394"/>
    </row>
    <row r="470664" spans="2:4">
      <c r="B470664" s="393"/>
      <c r="D470664" s="394"/>
    </row>
    <row r="470665" spans="2:4">
      <c r="B470665" s="393"/>
      <c r="D470665" s="394"/>
    </row>
    <row r="470666" spans="2:4">
      <c r="B470666" s="393"/>
      <c r="D470666" s="394"/>
    </row>
    <row r="470667" spans="2:4">
      <c r="B470667" s="393"/>
      <c r="D470667" s="394"/>
    </row>
    <row r="470668" spans="2:4">
      <c r="B470668" s="393"/>
      <c r="D470668" s="394"/>
    </row>
    <row r="470669" spans="2:4">
      <c r="B470669" s="393"/>
      <c r="D470669" s="394"/>
    </row>
    <row r="470670" spans="2:4">
      <c r="B470670" s="393"/>
      <c r="D470670" s="394"/>
    </row>
    <row r="470671" spans="2:4">
      <c r="B470671" s="393"/>
      <c r="D470671" s="394"/>
    </row>
    <row r="470672" spans="2:4">
      <c r="B470672" s="393"/>
      <c r="D470672" s="394"/>
    </row>
    <row r="470673" spans="2:4">
      <c r="B470673" s="393"/>
      <c r="D470673" s="394"/>
    </row>
    <row r="470674" spans="2:4">
      <c r="B470674" s="393"/>
      <c r="D470674" s="394"/>
    </row>
    <row r="470675" spans="2:4">
      <c r="B470675" s="393"/>
      <c r="D470675" s="394"/>
    </row>
    <row r="470676" spans="2:4">
      <c r="B470676" s="393"/>
      <c r="D470676" s="394"/>
    </row>
    <row r="470677" spans="2:4">
      <c r="B470677" s="393"/>
      <c r="D470677" s="394"/>
    </row>
    <row r="470678" spans="2:4">
      <c r="B470678" s="393"/>
      <c r="D470678" s="394"/>
    </row>
    <row r="470679" spans="2:4">
      <c r="B470679" s="393"/>
      <c r="D470679" s="394"/>
    </row>
    <row r="470680" spans="2:4">
      <c r="B470680" s="393"/>
      <c r="D470680" s="394"/>
    </row>
    <row r="470681" spans="2:4">
      <c r="B470681" s="393"/>
      <c r="D470681" s="394"/>
    </row>
    <row r="470682" spans="2:4">
      <c r="B470682" s="393"/>
      <c r="D470682" s="394"/>
    </row>
    <row r="470683" spans="2:4">
      <c r="B470683" s="393"/>
      <c r="D470683" s="394"/>
    </row>
    <row r="470684" spans="2:4">
      <c r="B470684" s="393"/>
      <c r="D470684" s="394"/>
    </row>
    <row r="470685" spans="2:4">
      <c r="B470685" s="393"/>
      <c r="D470685" s="394"/>
    </row>
    <row r="470686" spans="2:4">
      <c r="B470686" s="393"/>
      <c r="D470686" s="394"/>
    </row>
    <row r="470687" spans="2:4">
      <c r="B470687" s="393"/>
      <c r="D470687" s="394"/>
    </row>
    <row r="470688" spans="2:4">
      <c r="B470688" s="393"/>
      <c r="D470688" s="394"/>
    </row>
    <row r="470689" spans="2:4">
      <c r="B470689" s="393"/>
      <c r="D470689" s="394"/>
    </row>
    <row r="470690" spans="2:4">
      <c r="B470690" s="393"/>
      <c r="D470690" s="394"/>
    </row>
    <row r="470691" spans="2:4">
      <c r="B470691" s="393"/>
      <c r="D470691" s="394"/>
    </row>
    <row r="470692" spans="2:4">
      <c r="B470692" s="393"/>
      <c r="D470692" s="394"/>
    </row>
    <row r="470693" spans="2:4">
      <c r="B470693" s="393"/>
      <c r="D470693" s="394"/>
    </row>
    <row r="470694" spans="2:4">
      <c r="B470694" s="393"/>
      <c r="D470694" s="394"/>
    </row>
    <row r="470695" spans="2:4">
      <c r="B470695" s="393"/>
      <c r="D470695" s="394"/>
    </row>
    <row r="470696" spans="2:4">
      <c r="B470696" s="393"/>
      <c r="D470696" s="394"/>
    </row>
    <row r="470697" spans="2:4">
      <c r="B470697" s="393"/>
      <c r="D470697" s="394"/>
    </row>
    <row r="470698" spans="2:4">
      <c r="B470698" s="393"/>
      <c r="D470698" s="394"/>
    </row>
    <row r="470699" spans="2:4">
      <c r="B470699" s="393"/>
      <c r="D470699" s="394"/>
    </row>
    <row r="470700" spans="2:4">
      <c r="B470700" s="393"/>
      <c r="D470700" s="394"/>
    </row>
    <row r="470701" spans="2:4">
      <c r="B470701" s="393"/>
      <c r="D470701" s="394"/>
    </row>
    <row r="470702" spans="2:4">
      <c r="B470702" s="393"/>
      <c r="D470702" s="394"/>
    </row>
    <row r="470703" spans="2:4">
      <c r="B470703" s="393"/>
      <c r="D470703" s="394"/>
    </row>
    <row r="470704" spans="2:4">
      <c r="B470704" s="393"/>
      <c r="D470704" s="394"/>
    </row>
    <row r="470705" spans="2:4">
      <c r="B470705" s="393"/>
      <c r="D470705" s="394"/>
    </row>
    <row r="470706" spans="2:4">
      <c r="B470706" s="393"/>
      <c r="D470706" s="394"/>
    </row>
    <row r="470707" spans="2:4">
      <c r="B470707" s="393"/>
      <c r="D470707" s="394"/>
    </row>
    <row r="470708" spans="2:4">
      <c r="B470708" s="393"/>
      <c r="D470708" s="394"/>
    </row>
    <row r="470709" spans="2:4">
      <c r="B470709" s="393"/>
      <c r="D470709" s="394"/>
    </row>
    <row r="470710" spans="2:4">
      <c r="B470710" s="393"/>
      <c r="D470710" s="394"/>
    </row>
    <row r="470711" spans="2:4">
      <c r="B470711" s="393"/>
      <c r="D470711" s="394"/>
    </row>
    <row r="470712" spans="2:4">
      <c r="B470712" s="393"/>
      <c r="D470712" s="394"/>
    </row>
    <row r="470713" spans="2:4">
      <c r="B470713" s="393"/>
      <c r="D470713" s="394"/>
    </row>
    <row r="470714" spans="2:4">
      <c r="B470714" s="393"/>
      <c r="D470714" s="394"/>
    </row>
    <row r="470715" spans="2:4">
      <c r="B470715" s="393"/>
      <c r="D470715" s="394"/>
    </row>
    <row r="470716" spans="2:4">
      <c r="B470716" s="393"/>
      <c r="D470716" s="394"/>
    </row>
    <row r="470717" spans="2:4">
      <c r="B470717" s="393"/>
      <c r="D470717" s="394"/>
    </row>
    <row r="470718" spans="2:4">
      <c r="B470718" s="393"/>
      <c r="D470718" s="394"/>
    </row>
    <row r="470719" spans="2:4">
      <c r="B470719" s="393"/>
      <c r="D470719" s="394"/>
    </row>
    <row r="470720" spans="2:4">
      <c r="B470720" s="393"/>
      <c r="D470720" s="394"/>
    </row>
    <row r="470721" spans="2:4">
      <c r="B470721" s="393"/>
      <c r="D470721" s="394"/>
    </row>
    <row r="470722" spans="2:4">
      <c r="B470722" s="393"/>
      <c r="D470722" s="394"/>
    </row>
    <row r="470723" spans="2:4">
      <c r="B470723" s="393"/>
      <c r="D470723" s="394"/>
    </row>
    <row r="470724" spans="2:4">
      <c r="B470724" s="393"/>
      <c r="D470724" s="394"/>
    </row>
    <row r="470725" spans="2:4">
      <c r="B470725" s="393"/>
      <c r="D470725" s="394"/>
    </row>
    <row r="470726" spans="2:4">
      <c r="B470726" s="393"/>
      <c r="D470726" s="394"/>
    </row>
    <row r="470727" spans="2:4">
      <c r="B470727" s="393"/>
      <c r="D470727" s="394"/>
    </row>
    <row r="470728" spans="2:4">
      <c r="B470728" s="393"/>
      <c r="D470728" s="394"/>
    </row>
    <row r="470729" spans="2:4">
      <c r="B470729" s="393"/>
      <c r="D470729" s="394"/>
    </row>
    <row r="470730" spans="2:4">
      <c r="B470730" s="393"/>
      <c r="D470730" s="394"/>
    </row>
    <row r="470731" spans="2:4">
      <c r="B470731" s="393"/>
      <c r="D470731" s="394"/>
    </row>
    <row r="470732" spans="2:4">
      <c r="B470732" s="393"/>
      <c r="D470732" s="394"/>
    </row>
    <row r="470733" spans="2:4">
      <c r="B470733" s="393"/>
      <c r="D470733" s="394"/>
    </row>
    <row r="470734" spans="2:4">
      <c r="B470734" s="393"/>
      <c r="D470734" s="394"/>
    </row>
    <row r="470735" spans="2:4">
      <c r="B470735" s="393"/>
      <c r="D470735" s="394"/>
    </row>
    <row r="470736" spans="2:4">
      <c r="B470736" s="393"/>
      <c r="D470736" s="394"/>
    </row>
    <row r="470737" spans="2:4">
      <c r="B470737" s="393"/>
      <c r="D470737" s="394"/>
    </row>
    <row r="470738" spans="2:4">
      <c r="B470738" s="393"/>
      <c r="D470738" s="394"/>
    </row>
    <row r="470739" spans="2:4">
      <c r="B470739" s="393"/>
      <c r="D470739" s="394"/>
    </row>
    <row r="470740" spans="2:4">
      <c r="B470740" s="393"/>
      <c r="D470740" s="394"/>
    </row>
    <row r="470741" spans="2:4">
      <c r="B470741" s="393"/>
      <c r="D470741" s="394"/>
    </row>
    <row r="470742" spans="2:4">
      <c r="B470742" s="393"/>
      <c r="D470742" s="394"/>
    </row>
    <row r="470743" spans="2:4">
      <c r="B470743" s="393"/>
      <c r="D470743" s="394"/>
    </row>
    <row r="470744" spans="2:4">
      <c r="B470744" s="393"/>
      <c r="D470744" s="394"/>
    </row>
    <row r="470745" spans="2:4">
      <c r="B470745" s="393"/>
      <c r="D470745" s="394"/>
    </row>
    <row r="470746" spans="2:4">
      <c r="B470746" s="393"/>
      <c r="D470746" s="394"/>
    </row>
    <row r="470747" spans="2:4">
      <c r="B470747" s="393"/>
      <c r="D470747" s="394"/>
    </row>
    <row r="470748" spans="2:4">
      <c r="B470748" s="393"/>
      <c r="D470748" s="394"/>
    </row>
    <row r="470749" spans="2:4">
      <c r="B470749" s="393"/>
      <c r="D470749" s="394"/>
    </row>
    <row r="470750" spans="2:4">
      <c r="B470750" s="393"/>
      <c r="D470750" s="394"/>
    </row>
    <row r="470751" spans="2:4">
      <c r="B470751" s="393"/>
      <c r="D470751" s="394"/>
    </row>
    <row r="470752" spans="2:4">
      <c r="B470752" s="393"/>
      <c r="D470752" s="394"/>
    </row>
    <row r="470753" spans="2:4">
      <c r="B470753" s="393"/>
      <c r="D470753" s="394"/>
    </row>
    <row r="470754" spans="2:4">
      <c r="B470754" s="393"/>
      <c r="D470754" s="394"/>
    </row>
    <row r="470755" spans="2:4">
      <c r="B470755" s="393"/>
      <c r="D470755" s="394"/>
    </row>
    <row r="470756" spans="2:4">
      <c r="B470756" s="393"/>
      <c r="D470756" s="394"/>
    </row>
    <row r="470757" spans="2:4">
      <c r="B470757" s="393"/>
      <c r="D470757" s="394"/>
    </row>
    <row r="470758" spans="2:4">
      <c r="B470758" s="393"/>
      <c r="D470758" s="394"/>
    </row>
    <row r="470759" spans="2:4">
      <c r="B470759" s="393"/>
      <c r="D470759" s="394"/>
    </row>
    <row r="470760" spans="2:4">
      <c r="B470760" s="393"/>
      <c r="D470760" s="394"/>
    </row>
    <row r="470761" spans="2:4">
      <c r="B470761" s="393"/>
      <c r="D470761" s="394"/>
    </row>
    <row r="470762" spans="2:4">
      <c r="B470762" s="393"/>
      <c r="D470762" s="394"/>
    </row>
    <row r="470763" spans="2:4">
      <c r="B470763" s="393"/>
      <c r="D470763" s="394"/>
    </row>
    <row r="470764" spans="2:4">
      <c r="B470764" s="393"/>
      <c r="D470764" s="394"/>
    </row>
    <row r="470765" spans="2:4">
      <c r="B470765" s="393"/>
      <c r="D470765" s="394"/>
    </row>
    <row r="470766" spans="2:4">
      <c r="B470766" s="393"/>
      <c r="D470766" s="394"/>
    </row>
    <row r="470767" spans="2:4">
      <c r="B470767" s="393"/>
      <c r="D470767" s="394"/>
    </row>
    <row r="470768" spans="2:4">
      <c r="B470768" s="393"/>
      <c r="D470768" s="394"/>
    </row>
    <row r="470769" spans="2:4">
      <c r="B470769" s="393"/>
      <c r="D470769" s="394"/>
    </row>
    <row r="470770" spans="2:4">
      <c r="B470770" s="393"/>
      <c r="D470770" s="394"/>
    </row>
    <row r="470771" spans="2:4">
      <c r="B470771" s="393"/>
      <c r="D470771" s="394"/>
    </row>
    <row r="470772" spans="2:4">
      <c r="B470772" s="393"/>
      <c r="D470772" s="394"/>
    </row>
    <row r="470773" spans="2:4">
      <c r="B470773" s="393"/>
      <c r="D470773" s="394"/>
    </row>
    <row r="470774" spans="2:4">
      <c r="B470774" s="393"/>
      <c r="D470774" s="394"/>
    </row>
    <row r="470775" spans="2:4">
      <c r="B470775" s="393"/>
      <c r="D470775" s="394"/>
    </row>
    <row r="470776" spans="2:4">
      <c r="B470776" s="393"/>
      <c r="D470776" s="394"/>
    </row>
    <row r="470777" spans="2:4">
      <c r="B470777" s="393"/>
      <c r="D470777" s="394"/>
    </row>
    <row r="470778" spans="2:4">
      <c r="B470778" s="393"/>
      <c r="D470778" s="394"/>
    </row>
    <row r="470779" spans="2:4">
      <c r="B470779" s="393"/>
      <c r="D470779" s="394"/>
    </row>
    <row r="470780" spans="2:4">
      <c r="B470780" s="393"/>
      <c r="D470780" s="394"/>
    </row>
    <row r="470781" spans="2:4">
      <c r="B470781" s="393"/>
      <c r="D470781" s="394"/>
    </row>
    <row r="470782" spans="2:4">
      <c r="B470782" s="393"/>
      <c r="D470782" s="394"/>
    </row>
    <row r="470783" spans="2:4">
      <c r="B470783" s="393"/>
      <c r="D470783" s="394"/>
    </row>
    <row r="470784" spans="2:4">
      <c r="B470784" s="393"/>
      <c r="D470784" s="394"/>
    </row>
    <row r="470785" spans="2:4">
      <c r="B470785" s="393"/>
      <c r="D470785" s="394"/>
    </row>
    <row r="470786" spans="2:4">
      <c r="B470786" s="393"/>
      <c r="D470786" s="394"/>
    </row>
    <row r="470787" spans="2:4">
      <c r="B470787" s="393"/>
      <c r="D470787" s="394"/>
    </row>
    <row r="470788" spans="2:4">
      <c r="B470788" s="393"/>
      <c r="D470788" s="394"/>
    </row>
    <row r="470789" spans="2:4">
      <c r="B470789" s="393"/>
      <c r="D470789" s="394"/>
    </row>
    <row r="470790" spans="2:4">
      <c r="B470790" s="393"/>
      <c r="D470790" s="394"/>
    </row>
    <row r="470791" spans="2:4">
      <c r="B470791" s="393"/>
      <c r="D470791" s="394"/>
    </row>
    <row r="470792" spans="2:4">
      <c r="B470792" s="393"/>
      <c r="D470792" s="394"/>
    </row>
    <row r="470793" spans="2:4">
      <c r="B470793" s="393"/>
      <c r="D470793" s="394"/>
    </row>
    <row r="470794" spans="2:4">
      <c r="B470794" s="393"/>
      <c r="D470794" s="394"/>
    </row>
    <row r="470795" spans="2:4">
      <c r="B470795" s="393"/>
      <c r="D470795" s="394"/>
    </row>
    <row r="470796" spans="2:4">
      <c r="B470796" s="393"/>
      <c r="D470796" s="394"/>
    </row>
    <row r="470797" spans="2:4">
      <c r="B470797" s="393"/>
      <c r="D470797" s="394"/>
    </row>
    <row r="470798" spans="2:4">
      <c r="B470798" s="393"/>
      <c r="D470798" s="394"/>
    </row>
    <row r="470799" spans="2:4">
      <c r="B470799" s="393"/>
      <c r="D470799" s="394"/>
    </row>
    <row r="470800" spans="2:4">
      <c r="B470800" s="393"/>
      <c r="D470800" s="394"/>
    </row>
    <row r="470801" spans="2:4">
      <c r="B470801" s="393"/>
      <c r="D470801" s="394"/>
    </row>
    <row r="470802" spans="2:4">
      <c r="B470802" s="393"/>
      <c r="D470802" s="394"/>
    </row>
    <row r="470803" spans="2:4">
      <c r="B470803" s="393"/>
      <c r="D470803" s="394"/>
    </row>
    <row r="470804" spans="2:4">
      <c r="B470804" s="393"/>
      <c r="D470804" s="394"/>
    </row>
    <row r="470805" spans="2:4">
      <c r="B470805" s="393"/>
      <c r="D470805" s="394"/>
    </row>
    <row r="470806" spans="2:4">
      <c r="B470806" s="393"/>
      <c r="D470806" s="394"/>
    </row>
    <row r="470807" spans="2:4">
      <c r="B470807" s="393"/>
      <c r="D470807" s="394"/>
    </row>
    <row r="470808" spans="2:4">
      <c r="B470808" s="393"/>
      <c r="D470808" s="394"/>
    </row>
    <row r="470809" spans="2:4">
      <c r="B470809" s="393"/>
      <c r="D470809" s="394"/>
    </row>
    <row r="470810" spans="2:4">
      <c r="B470810" s="393"/>
      <c r="D470810" s="394"/>
    </row>
    <row r="470811" spans="2:4">
      <c r="B470811" s="393"/>
      <c r="D470811" s="394"/>
    </row>
    <row r="470812" spans="2:4">
      <c r="B470812" s="393"/>
      <c r="D470812" s="394"/>
    </row>
    <row r="470813" spans="2:4">
      <c r="B470813" s="393"/>
      <c r="D470813" s="394"/>
    </row>
    <row r="470814" spans="2:4">
      <c r="B470814" s="393"/>
      <c r="D470814" s="394"/>
    </row>
    <row r="470815" spans="2:4">
      <c r="B470815" s="393"/>
      <c r="D470815" s="394"/>
    </row>
    <row r="470816" spans="2:4">
      <c r="B470816" s="393"/>
      <c r="D470816" s="394"/>
    </row>
    <row r="470817" spans="2:4">
      <c r="B470817" s="393"/>
      <c r="D470817" s="394"/>
    </row>
    <row r="470818" spans="2:4">
      <c r="B470818" s="393"/>
      <c r="D470818" s="394"/>
    </row>
    <row r="470819" spans="2:4">
      <c r="B470819" s="393"/>
      <c r="D470819" s="394"/>
    </row>
    <row r="470820" spans="2:4">
      <c r="B470820" s="393"/>
      <c r="D470820" s="394"/>
    </row>
    <row r="470821" spans="2:4">
      <c r="B470821" s="393"/>
      <c r="D470821" s="394"/>
    </row>
    <row r="470822" spans="2:4">
      <c r="B470822" s="393"/>
      <c r="D470822" s="394"/>
    </row>
    <row r="470823" spans="2:4">
      <c r="B470823" s="393"/>
      <c r="D470823" s="394"/>
    </row>
    <row r="470824" spans="2:4">
      <c r="B470824" s="393"/>
      <c r="D470824" s="394"/>
    </row>
    <row r="470825" spans="2:4">
      <c r="B470825" s="393"/>
      <c r="D470825" s="394"/>
    </row>
    <row r="470826" spans="2:4">
      <c r="B470826" s="393"/>
      <c r="D470826" s="394"/>
    </row>
    <row r="470827" spans="2:4">
      <c r="B470827" s="393"/>
      <c r="D470827" s="394"/>
    </row>
    <row r="470828" spans="2:4">
      <c r="B470828" s="393"/>
      <c r="D470828" s="394"/>
    </row>
    <row r="470829" spans="2:4">
      <c r="B470829" s="393"/>
      <c r="D470829" s="394"/>
    </row>
    <row r="470830" spans="2:4">
      <c r="B470830" s="393"/>
      <c r="D470830" s="394"/>
    </row>
    <row r="470831" spans="2:4">
      <c r="B470831" s="393"/>
      <c r="D470831" s="394"/>
    </row>
    <row r="470832" spans="2:4">
      <c r="B470832" s="393"/>
      <c r="D470832" s="394"/>
    </row>
    <row r="470833" spans="2:4">
      <c r="B470833" s="393"/>
      <c r="D470833" s="394"/>
    </row>
    <row r="470834" spans="2:4">
      <c r="B470834" s="393"/>
      <c r="D470834" s="394"/>
    </row>
    <row r="470835" spans="2:4">
      <c r="B470835" s="393"/>
      <c r="D470835" s="394"/>
    </row>
    <row r="470836" spans="2:4">
      <c r="B470836" s="393"/>
      <c r="D470836" s="394"/>
    </row>
    <row r="470837" spans="2:4">
      <c r="B470837" s="393"/>
      <c r="D470837" s="394"/>
    </row>
    <row r="470838" spans="2:4">
      <c r="B470838" s="393"/>
      <c r="D470838" s="394"/>
    </row>
    <row r="470839" spans="2:4">
      <c r="B470839" s="393"/>
      <c r="D470839" s="394"/>
    </row>
    <row r="470840" spans="2:4">
      <c r="B470840" s="393"/>
      <c r="D470840" s="394"/>
    </row>
    <row r="470841" spans="2:4">
      <c r="B470841" s="393"/>
      <c r="D470841" s="394"/>
    </row>
    <row r="470842" spans="2:4">
      <c r="B470842" s="393"/>
      <c r="D470842" s="394"/>
    </row>
    <row r="470843" spans="2:4">
      <c r="B470843" s="393"/>
      <c r="D470843" s="394"/>
    </row>
    <row r="470844" spans="2:4">
      <c r="B470844" s="393"/>
      <c r="D470844" s="394"/>
    </row>
    <row r="470845" spans="2:4">
      <c r="B470845" s="393"/>
      <c r="D470845" s="394"/>
    </row>
    <row r="470846" spans="2:4">
      <c r="B470846" s="393"/>
      <c r="D470846" s="394"/>
    </row>
    <row r="470847" spans="2:4">
      <c r="B470847" s="393"/>
      <c r="D470847" s="394"/>
    </row>
    <row r="470848" spans="2:4">
      <c r="B470848" s="393"/>
      <c r="D470848" s="394"/>
    </row>
    <row r="470849" spans="2:4">
      <c r="B470849" s="393"/>
      <c r="D470849" s="394"/>
    </row>
    <row r="470850" spans="2:4">
      <c r="B470850" s="393"/>
      <c r="D470850" s="394"/>
    </row>
    <row r="470851" spans="2:4">
      <c r="B470851" s="393"/>
      <c r="D470851" s="394"/>
    </row>
    <row r="470852" spans="2:4">
      <c r="B470852" s="393"/>
      <c r="D470852" s="394"/>
    </row>
    <row r="470853" spans="2:4">
      <c r="B470853" s="393"/>
      <c r="D470853" s="394"/>
    </row>
    <row r="470854" spans="2:4">
      <c r="B470854" s="393"/>
      <c r="D470854" s="394"/>
    </row>
    <row r="470855" spans="2:4">
      <c r="B470855" s="393"/>
      <c r="D470855" s="394"/>
    </row>
    <row r="470856" spans="2:4">
      <c r="B470856" s="393"/>
      <c r="D470856" s="394"/>
    </row>
    <row r="470857" spans="2:4">
      <c r="B470857" s="393"/>
      <c r="D470857" s="394"/>
    </row>
    <row r="470858" spans="2:4">
      <c r="B470858" s="393"/>
      <c r="D470858" s="394"/>
    </row>
    <row r="470859" spans="2:4">
      <c r="B470859" s="393"/>
      <c r="D470859" s="394"/>
    </row>
    <row r="470860" spans="2:4">
      <c r="B470860" s="393"/>
      <c r="D470860" s="394"/>
    </row>
    <row r="470861" spans="2:4">
      <c r="B470861" s="393"/>
      <c r="D470861" s="394"/>
    </row>
    <row r="470862" spans="2:4">
      <c r="B470862" s="393"/>
      <c r="D470862" s="394"/>
    </row>
    <row r="470863" spans="2:4">
      <c r="B470863" s="393"/>
      <c r="D470863" s="394"/>
    </row>
    <row r="470864" spans="2:4">
      <c r="B470864" s="393"/>
      <c r="D470864" s="394"/>
    </row>
    <row r="470865" spans="2:4">
      <c r="B470865" s="393"/>
      <c r="D470865" s="394"/>
    </row>
    <row r="470866" spans="2:4">
      <c r="B470866" s="393"/>
      <c r="D470866" s="394"/>
    </row>
    <row r="470867" spans="2:4">
      <c r="B470867" s="393"/>
      <c r="D470867" s="394"/>
    </row>
    <row r="470868" spans="2:4">
      <c r="B470868" s="393"/>
      <c r="D470868" s="394"/>
    </row>
    <row r="470869" spans="2:4">
      <c r="B470869" s="393"/>
      <c r="D470869" s="394"/>
    </row>
    <row r="470870" spans="2:4">
      <c r="B470870" s="393"/>
      <c r="D470870" s="394"/>
    </row>
    <row r="470871" spans="2:4">
      <c r="B470871" s="393"/>
      <c r="D470871" s="394"/>
    </row>
    <row r="470872" spans="2:4">
      <c r="B470872" s="393"/>
      <c r="D470872" s="394"/>
    </row>
    <row r="470873" spans="2:4">
      <c r="B470873" s="393"/>
      <c r="D470873" s="394"/>
    </row>
    <row r="470874" spans="2:4">
      <c r="B470874" s="393"/>
      <c r="D470874" s="394"/>
    </row>
    <row r="470875" spans="2:4">
      <c r="B470875" s="393"/>
      <c r="D470875" s="394"/>
    </row>
    <row r="470876" spans="2:4">
      <c r="B470876" s="393"/>
      <c r="D470876" s="394"/>
    </row>
    <row r="470877" spans="2:4">
      <c r="B470877" s="393"/>
      <c r="D470877" s="394"/>
    </row>
    <row r="470878" spans="2:4">
      <c r="B470878" s="393"/>
      <c r="D470878" s="394"/>
    </row>
    <row r="470879" spans="2:4">
      <c r="B470879" s="393"/>
      <c r="D470879" s="394"/>
    </row>
    <row r="470880" spans="2:4">
      <c r="B470880" s="393"/>
      <c r="D470880" s="394"/>
    </row>
    <row r="470881" spans="2:4">
      <c r="B470881" s="393"/>
      <c r="D470881" s="394"/>
    </row>
    <row r="470882" spans="2:4">
      <c r="B470882" s="393"/>
      <c r="D470882" s="394"/>
    </row>
    <row r="470883" spans="2:4">
      <c r="B470883" s="393"/>
      <c r="D470883" s="394"/>
    </row>
    <row r="470884" spans="2:4">
      <c r="B470884" s="393"/>
      <c r="D470884" s="394"/>
    </row>
    <row r="470885" spans="2:4">
      <c r="B470885" s="393"/>
      <c r="D470885" s="394"/>
    </row>
    <row r="470886" spans="2:4">
      <c r="B470886" s="393"/>
      <c r="D470886" s="394"/>
    </row>
    <row r="470887" spans="2:4">
      <c r="B470887" s="393"/>
      <c r="D470887" s="394"/>
    </row>
    <row r="470888" spans="2:4">
      <c r="B470888" s="393"/>
      <c r="D470888" s="394"/>
    </row>
    <row r="470889" spans="2:4">
      <c r="B470889" s="393"/>
      <c r="D470889" s="394"/>
    </row>
    <row r="470890" spans="2:4">
      <c r="B470890" s="393"/>
      <c r="D470890" s="394"/>
    </row>
    <row r="470891" spans="2:4">
      <c r="B470891" s="393"/>
      <c r="D470891" s="394"/>
    </row>
    <row r="470892" spans="2:4">
      <c r="B470892" s="393"/>
      <c r="D470892" s="394"/>
    </row>
    <row r="470893" spans="2:4">
      <c r="B470893" s="393"/>
      <c r="D470893" s="394"/>
    </row>
    <row r="470894" spans="2:4">
      <c r="B470894" s="393"/>
      <c r="D470894" s="394"/>
    </row>
    <row r="470895" spans="2:4">
      <c r="B470895" s="393"/>
      <c r="D470895" s="394"/>
    </row>
    <row r="470896" spans="2:4">
      <c r="B470896" s="393"/>
      <c r="D470896" s="394"/>
    </row>
    <row r="470897" spans="2:4">
      <c r="B470897" s="393"/>
      <c r="D470897" s="394"/>
    </row>
    <row r="470898" spans="2:4">
      <c r="B470898" s="393"/>
      <c r="D470898" s="394"/>
    </row>
    <row r="470899" spans="2:4">
      <c r="B470899" s="393"/>
      <c r="D470899" s="394"/>
    </row>
    <row r="470900" spans="2:4">
      <c r="B470900" s="393"/>
      <c r="D470900" s="394"/>
    </row>
    <row r="470901" spans="2:4">
      <c r="B470901" s="393"/>
      <c r="D470901" s="394"/>
    </row>
    <row r="470902" spans="2:4">
      <c r="B470902" s="393"/>
      <c r="D470902" s="394"/>
    </row>
    <row r="470903" spans="2:4">
      <c r="B470903" s="393"/>
      <c r="D470903" s="394"/>
    </row>
    <row r="470904" spans="2:4">
      <c r="B470904" s="393"/>
      <c r="D470904" s="394"/>
    </row>
    <row r="470905" spans="2:4">
      <c r="B470905" s="393"/>
      <c r="D470905" s="394"/>
    </row>
    <row r="470906" spans="2:4">
      <c r="B470906" s="393"/>
      <c r="D470906" s="394"/>
    </row>
    <row r="470907" spans="2:4">
      <c r="B470907" s="393"/>
      <c r="D470907" s="394"/>
    </row>
    <row r="470908" spans="2:4">
      <c r="B470908" s="393"/>
      <c r="D470908" s="394"/>
    </row>
    <row r="470909" spans="2:4">
      <c r="B470909" s="393"/>
      <c r="D470909" s="394"/>
    </row>
    <row r="470910" spans="2:4">
      <c r="B470910" s="393"/>
      <c r="D470910" s="394"/>
    </row>
    <row r="470911" spans="2:4">
      <c r="B470911" s="393"/>
      <c r="D470911" s="394"/>
    </row>
    <row r="470912" spans="2:4">
      <c r="B470912" s="393"/>
      <c r="D470912" s="394"/>
    </row>
    <row r="470913" spans="2:4">
      <c r="B470913" s="393"/>
      <c r="D470913" s="394"/>
    </row>
    <row r="470914" spans="2:4">
      <c r="B470914" s="393"/>
      <c r="D470914" s="394"/>
    </row>
    <row r="470915" spans="2:4">
      <c r="B470915" s="393"/>
      <c r="D470915" s="394"/>
    </row>
    <row r="470916" spans="2:4">
      <c r="B470916" s="393"/>
      <c r="D470916" s="394"/>
    </row>
    <row r="470917" spans="2:4">
      <c r="B470917" s="393"/>
      <c r="D470917" s="394"/>
    </row>
    <row r="470918" spans="2:4">
      <c r="B470918" s="393"/>
      <c r="D470918" s="394"/>
    </row>
    <row r="470919" spans="2:4">
      <c r="B470919" s="393"/>
      <c r="D470919" s="394"/>
    </row>
    <row r="470920" spans="2:4">
      <c r="B470920" s="393"/>
      <c r="D470920" s="394"/>
    </row>
    <row r="470921" spans="2:4">
      <c r="B470921" s="393"/>
      <c r="D470921" s="394"/>
    </row>
    <row r="470922" spans="2:4">
      <c r="B470922" s="393"/>
      <c r="D470922" s="394"/>
    </row>
    <row r="470923" spans="2:4">
      <c r="B470923" s="393"/>
      <c r="D470923" s="394"/>
    </row>
    <row r="470924" spans="2:4">
      <c r="B470924" s="393"/>
      <c r="D470924" s="394"/>
    </row>
    <row r="470925" spans="2:4">
      <c r="B470925" s="393"/>
      <c r="D470925" s="394"/>
    </row>
    <row r="470926" spans="2:4">
      <c r="B470926" s="393"/>
      <c r="D470926" s="394"/>
    </row>
    <row r="470927" spans="2:4">
      <c r="B470927" s="393"/>
      <c r="D470927" s="394"/>
    </row>
    <row r="470928" spans="2:4">
      <c r="B470928" s="393"/>
      <c r="D470928" s="394"/>
    </row>
    <row r="470929" spans="2:4">
      <c r="B470929" s="393"/>
      <c r="D470929" s="394"/>
    </row>
    <row r="470930" spans="2:4">
      <c r="B470930" s="393"/>
      <c r="D470930" s="394"/>
    </row>
    <row r="470931" spans="2:4">
      <c r="B470931" s="393"/>
      <c r="D470931" s="394"/>
    </row>
    <row r="470932" spans="2:4">
      <c r="B470932" s="393"/>
      <c r="D470932" s="394"/>
    </row>
    <row r="470933" spans="2:4">
      <c r="B470933" s="393"/>
      <c r="D470933" s="394"/>
    </row>
    <row r="470934" spans="2:4">
      <c r="B470934" s="393"/>
      <c r="D470934" s="394"/>
    </row>
    <row r="470935" spans="2:4">
      <c r="B470935" s="393"/>
      <c r="D470935" s="394"/>
    </row>
    <row r="470936" spans="2:4">
      <c r="B470936" s="393"/>
      <c r="D470936" s="394"/>
    </row>
    <row r="470937" spans="2:4">
      <c r="B470937" s="393"/>
      <c r="D470937" s="394"/>
    </row>
    <row r="470938" spans="2:4">
      <c r="B470938" s="393"/>
      <c r="D470938" s="394"/>
    </row>
    <row r="470939" spans="2:4">
      <c r="B470939" s="393"/>
      <c r="D470939" s="394"/>
    </row>
    <row r="470940" spans="2:4">
      <c r="B470940" s="393"/>
      <c r="D470940" s="394"/>
    </row>
    <row r="470941" spans="2:4">
      <c r="B470941" s="393"/>
      <c r="D470941" s="394"/>
    </row>
    <row r="470942" spans="2:4">
      <c r="B470942" s="393"/>
      <c r="D470942" s="394"/>
    </row>
    <row r="470943" spans="2:4">
      <c r="B470943" s="393"/>
      <c r="D470943" s="394"/>
    </row>
    <row r="470944" spans="2:4">
      <c r="B470944" s="393"/>
      <c r="D470944" s="394"/>
    </row>
    <row r="470945" spans="2:4">
      <c r="B470945" s="393"/>
      <c r="D470945" s="394"/>
    </row>
    <row r="470946" spans="2:4">
      <c r="B470946" s="393"/>
      <c r="D470946" s="394"/>
    </row>
    <row r="470947" spans="2:4">
      <c r="B470947" s="393"/>
      <c r="D470947" s="394"/>
    </row>
    <row r="470948" spans="2:4">
      <c r="B470948" s="393"/>
      <c r="D470948" s="394"/>
    </row>
    <row r="470949" spans="2:4">
      <c r="B470949" s="393"/>
      <c r="D470949" s="394"/>
    </row>
    <row r="470950" spans="2:4">
      <c r="B470950" s="393"/>
      <c r="D470950" s="394"/>
    </row>
    <row r="470951" spans="2:4">
      <c r="B470951" s="393"/>
      <c r="D470951" s="394"/>
    </row>
    <row r="470952" spans="2:4">
      <c r="B470952" s="393"/>
      <c r="D470952" s="394"/>
    </row>
    <row r="470953" spans="2:4">
      <c r="B470953" s="393"/>
      <c r="D470953" s="394"/>
    </row>
    <row r="470954" spans="2:4">
      <c r="B470954" s="393"/>
      <c r="D470954" s="394"/>
    </row>
    <row r="470955" spans="2:4">
      <c r="B470955" s="393"/>
      <c r="D470955" s="394"/>
    </row>
    <row r="470956" spans="2:4">
      <c r="B470956" s="393"/>
      <c r="D470956" s="394"/>
    </row>
    <row r="470957" spans="2:4">
      <c r="B470957" s="393"/>
      <c r="D470957" s="394"/>
    </row>
    <row r="470958" spans="2:4">
      <c r="B470958" s="393"/>
      <c r="D470958" s="394"/>
    </row>
    <row r="470959" spans="2:4">
      <c r="B470959" s="393"/>
      <c r="D470959" s="394"/>
    </row>
    <row r="470960" spans="2:4">
      <c r="B470960" s="393"/>
      <c r="D470960" s="394"/>
    </row>
    <row r="470961" spans="2:4">
      <c r="B470961" s="393"/>
      <c r="D470961" s="394"/>
    </row>
    <row r="470962" spans="2:4">
      <c r="B470962" s="393"/>
      <c r="D470962" s="394"/>
    </row>
    <row r="470963" spans="2:4">
      <c r="B470963" s="393"/>
      <c r="D470963" s="394"/>
    </row>
    <row r="470964" spans="2:4">
      <c r="B470964" s="393"/>
      <c r="D470964" s="394"/>
    </row>
    <row r="470965" spans="2:4">
      <c r="B470965" s="393"/>
      <c r="D470965" s="394"/>
    </row>
    <row r="470966" spans="2:4">
      <c r="B470966" s="393"/>
      <c r="D470966" s="394"/>
    </row>
    <row r="470967" spans="2:4">
      <c r="B470967" s="393"/>
      <c r="D470967" s="394"/>
    </row>
    <row r="470968" spans="2:4">
      <c r="B470968" s="393"/>
      <c r="D470968" s="394"/>
    </row>
    <row r="470969" spans="2:4">
      <c r="B470969" s="393"/>
      <c r="D470969" s="394"/>
    </row>
    <row r="470970" spans="2:4">
      <c r="B470970" s="393"/>
      <c r="D470970" s="394"/>
    </row>
    <row r="470971" spans="2:4">
      <c r="B470971" s="393"/>
      <c r="D470971" s="394"/>
    </row>
    <row r="470972" spans="2:4">
      <c r="B470972" s="393"/>
      <c r="D470972" s="394"/>
    </row>
    <row r="470973" spans="2:4">
      <c r="B470973" s="393"/>
      <c r="D470973" s="394"/>
    </row>
    <row r="470974" spans="2:4">
      <c r="B470974" s="393"/>
      <c r="D470974" s="394"/>
    </row>
    <row r="470975" spans="2:4">
      <c r="B470975" s="393"/>
      <c r="D470975" s="394"/>
    </row>
    <row r="470976" spans="2:4">
      <c r="B470976" s="393"/>
      <c r="D470976" s="394"/>
    </row>
    <row r="470977" spans="2:4">
      <c r="B470977" s="393"/>
      <c r="D470977" s="394"/>
    </row>
    <row r="470978" spans="2:4">
      <c r="B470978" s="393"/>
      <c r="D470978" s="394"/>
    </row>
    <row r="470979" spans="2:4">
      <c r="B470979" s="393"/>
      <c r="D470979" s="394"/>
    </row>
    <row r="470980" spans="2:4">
      <c r="B470980" s="393"/>
      <c r="D470980" s="394"/>
    </row>
    <row r="470981" spans="2:4">
      <c r="B470981" s="393"/>
      <c r="D470981" s="394"/>
    </row>
    <row r="470982" spans="2:4">
      <c r="B470982" s="393"/>
      <c r="D470982" s="394"/>
    </row>
    <row r="470983" spans="2:4">
      <c r="B470983" s="393"/>
      <c r="D470983" s="394"/>
    </row>
    <row r="470984" spans="2:4">
      <c r="B470984" s="393"/>
      <c r="D470984" s="394"/>
    </row>
    <row r="470985" spans="2:4">
      <c r="B470985" s="393"/>
      <c r="D470985" s="394"/>
    </row>
    <row r="470986" spans="2:4">
      <c r="B470986" s="393"/>
      <c r="D470986" s="394"/>
    </row>
    <row r="470987" spans="2:4">
      <c r="B470987" s="393"/>
      <c r="D470987" s="394"/>
    </row>
    <row r="470988" spans="2:4">
      <c r="B470988" s="393"/>
      <c r="D470988" s="394"/>
    </row>
    <row r="470989" spans="2:4">
      <c r="B470989" s="393"/>
      <c r="D470989" s="394"/>
    </row>
    <row r="470990" spans="2:4">
      <c r="B470990" s="393"/>
      <c r="D470990" s="394"/>
    </row>
    <row r="470991" spans="2:4">
      <c r="B470991" s="393"/>
      <c r="D470991" s="394"/>
    </row>
    <row r="470992" spans="2:4">
      <c r="B470992" s="393"/>
      <c r="D470992" s="394"/>
    </row>
    <row r="470993" spans="2:4">
      <c r="B470993" s="393"/>
      <c r="D470993" s="394"/>
    </row>
    <row r="470994" spans="2:4">
      <c r="B470994" s="393"/>
      <c r="D470994" s="394"/>
    </row>
    <row r="470995" spans="2:4">
      <c r="B470995" s="393"/>
      <c r="D470995" s="394"/>
    </row>
    <row r="470996" spans="2:4">
      <c r="B470996" s="393"/>
      <c r="D470996" s="394"/>
    </row>
    <row r="470997" spans="2:4">
      <c r="B470997" s="393"/>
      <c r="D470997" s="394"/>
    </row>
    <row r="470998" spans="2:4">
      <c r="B470998" s="393"/>
      <c r="D470998" s="394"/>
    </row>
    <row r="470999" spans="2:4">
      <c r="B470999" s="393"/>
      <c r="D470999" s="394"/>
    </row>
    <row r="471000" spans="2:4">
      <c r="B471000" s="393"/>
      <c r="D471000" s="394"/>
    </row>
    <row r="471001" spans="2:4">
      <c r="B471001" s="393"/>
      <c r="D471001" s="394"/>
    </row>
    <row r="471002" spans="2:4">
      <c r="B471002" s="393"/>
      <c r="D471002" s="394"/>
    </row>
    <row r="471003" spans="2:4">
      <c r="B471003" s="393"/>
      <c r="D471003" s="394"/>
    </row>
    <row r="471004" spans="2:4">
      <c r="B471004" s="393"/>
      <c r="D471004" s="394"/>
    </row>
    <row r="471005" spans="2:4">
      <c r="B471005" s="393"/>
      <c r="D471005" s="394"/>
    </row>
    <row r="471006" spans="2:4">
      <c r="B471006" s="393"/>
      <c r="D471006" s="394"/>
    </row>
    <row r="471007" spans="2:4">
      <c r="B471007" s="393"/>
      <c r="D471007" s="394"/>
    </row>
    <row r="471008" spans="2:4">
      <c r="B471008" s="393"/>
      <c r="D471008" s="394"/>
    </row>
    <row r="471009" spans="2:4">
      <c r="B471009" s="393"/>
      <c r="D471009" s="394"/>
    </row>
    <row r="471010" spans="2:4">
      <c r="B471010" s="393"/>
      <c r="D471010" s="394"/>
    </row>
    <row r="471011" spans="2:4">
      <c r="B471011" s="393"/>
      <c r="D471011" s="394"/>
    </row>
    <row r="471012" spans="2:4">
      <c r="B471012" s="393"/>
      <c r="D471012" s="394"/>
    </row>
    <row r="471013" spans="2:4">
      <c r="B471013" s="393"/>
      <c r="D471013" s="394"/>
    </row>
    <row r="471014" spans="2:4">
      <c r="B471014" s="393"/>
      <c r="D471014" s="394"/>
    </row>
    <row r="471015" spans="2:4">
      <c r="B471015" s="393"/>
      <c r="D471015" s="394"/>
    </row>
    <row r="471016" spans="2:4">
      <c r="B471016" s="393"/>
      <c r="D471016" s="394"/>
    </row>
    <row r="471017" spans="2:4">
      <c r="B471017" s="393"/>
      <c r="D471017" s="394"/>
    </row>
    <row r="471018" spans="2:4">
      <c r="B471018" s="393"/>
      <c r="D471018" s="394"/>
    </row>
    <row r="471019" spans="2:4">
      <c r="B471019" s="393"/>
      <c r="D471019" s="394"/>
    </row>
    <row r="471020" spans="2:4">
      <c r="B471020" s="393"/>
      <c r="D471020" s="394"/>
    </row>
    <row r="471021" spans="2:4">
      <c r="B471021" s="393"/>
      <c r="D471021" s="394"/>
    </row>
    <row r="471022" spans="2:4">
      <c r="B471022" s="393"/>
      <c r="D471022" s="394"/>
    </row>
    <row r="471023" spans="2:4">
      <c r="B471023" s="393"/>
      <c r="D471023" s="394"/>
    </row>
    <row r="471024" spans="2:4">
      <c r="B471024" s="393"/>
      <c r="D471024" s="394"/>
    </row>
    <row r="471025" spans="2:4">
      <c r="B471025" s="393"/>
      <c r="D471025" s="394"/>
    </row>
    <row r="471026" spans="2:4">
      <c r="B471026" s="393"/>
      <c r="D471026" s="394"/>
    </row>
    <row r="471027" spans="2:4">
      <c r="B471027" s="393"/>
      <c r="D471027" s="394"/>
    </row>
    <row r="471028" spans="2:4">
      <c r="B471028" s="393"/>
      <c r="D471028" s="394"/>
    </row>
    <row r="471029" spans="2:4">
      <c r="B471029" s="393"/>
      <c r="D471029" s="394"/>
    </row>
    <row r="471030" spans="2:4">
      <c r="B471030" s="393"/>
      <c r="D471030" s="394"/>
    </row>
    <row r="471031" spans="2:4">
      <c r="B471031" s="393"/>
      <c r="D471031" s="394"/>
    </row>
    <row r="471032" spans="2:4">
      <c r="B471032" s="393"/>
      <c r="D471032" s="394"/>
    </row>
    <row r="471033" spans="2:4">
      <c r="B471033" s="393"/>
      <c r="D471033" s="394"/>
    </row>
    <row r="471034" spans="2:4">
      <c r="B471034" s="393"/>
      <c r="D471034" s="394"/>
    </row>
    <row r="471035" spans="2:4">
      <c r="B471035" s="393"/>
      <c r="D471035" s="394"/>
    </row>
    <row r="471036" spans="2:4">
      <c r="B471036" s="393"/>
      <c r="D471036" s="394"/>
    </row>
    <row r="471037" spans="2:4">
      <c r="B471037" s="393"/>
      <c r="D471037" s="394"/>
    </row>
    <row r="471038" spans="2:4">
      <c r="B471038" s="393"/>
      <c r="D471038" s="394"/>
    </row>
    <row r="471039" spans="2:4">
      <c r="B471039" s="393"/>
      <c r="D471039" s="394"/>
    </row>
    <row r="471040" spans="2:4">
      <c r="B471040" s="393"/>
      <c r="D471040" s="394"/>
    </row>
    <row r="471041" spans="2:4">
      <c r="B471041" s="393"/>
      <c r="D471041" s="394"/>
    </row>
    <row r="471042" spans="2:4">
      <c r="B471042" s="393"/>
      <c r="D471042" s="394"/>
    </row>
    <row r="471043" spans="2:4">
      <c r="B471043" s="393"/>
      <c r="D471043" s="394"/>
    </row>
    <row r="471044" spans="2:4">
      <c r="B471044" s="393"/>
      <c r="D471044" s="394"/>
    </row>
    <row r="471045" spans="2:4">
      <c r="B471045" s="393"/>
      <c r="D471045" s="394"/>
    </row>
    <row r="471046" spans="2:4">
      <c r="B471046" s="393"/>
      <c r="D471046" s="394"/>
    </row>
    <row r="471047" spans="2:4">
      <c r="B471047" s="393"/>
      <c r="D471047" s="394"/>
    </row>
    <row r="471048" spans="2:4">
      <c r="B471048" s="393"/>
      <c r="D471048" s="394"/>
    </row>
    <row r="471049" spans="2:4">
      <c r="B471049" s="393"/>
      <c r="D471049" s="394"/>
    </row>
    <row r="471050" spans="2:4">
      <c r="B471050" s="393"/>
      <c r="D471050" s="394"/>
    </row>
    <row r="471051" spans="2:4">
      <c r="B471051" s="393"/>
      <c r="D471051" s="394"/>
    </row>
    <row r="471052" spans="2:4">
      <c r="B471052" s="393"/>
      <c r="D471052" s="394"/>
    </row>
    <row r="471053" spans="2:4">
      <c r="B471053" s="393"/>
      <c r="D471053" s="394"/>
    </row>
    <row r="471054" spans="2:4">
      <c r="B471054" s="393"/>
      <c r="D471054" s="394"/>
    </row>
    <row r="471055" spans="2:4">
      <c r="B471055" s="393"/>
      <c r="D471055" s="394"/>
    </row>
    <row r="471056" spans="2:4">
      <c r="B471056" s="393"/>
      <c r="D471056" s="394"/>
    </row>
    <row r="471057" spans="2:4">
      <c r="B471057" s="393"/>
      <c r="D471057" s="394"/>
    </row>
    <row r="471058" spans="2:4">
      <c r="B471058" s="393"/>
      <c r="D471058" s="394"/>
    </row>
    <row r="471059" spans="2:4">
      <c r="B471059" s="393"/>
      <c r="D471059" s="394"/>
    </row>
    <row r="471060" spans="2:4">
      <c r="B471060" s="393"/>
      <c r="D471060" s="394"/>
    </row>
    <row r="471061" spans="2:4">
      <c r="B471061" s="393"/>
      <c r="D471061" s="394"/>
    </row>
    <row r="471062" spans="2:4">
      <c r="B471062" s="393"/>
      <c r="D471062" s="394"/>
    </row>
    <row r="471063" spans="2:4">
      <c r="B471063" s="393"/>
      <c r="D471063" s="394"/>
    </row>
    <row r="471064" spans="2:4">
      <c r="B471064" s="393"/>
      <c r="D471064" s="394"/>
    </row>
    <row r="471065" spans="2:4">
      <c r="B471065" s="393"/>
      <c r="D471065" s="394"/>
    </row>
    <row r="471066" spans="2:4">
      <c r="B471066" s="393"/>
      <c r="D471066" s="394"/>
    </row>
    <row r="471067" spans="2:4">
      <c r="B471067" s="393"/>
      <c r="D471067" s="394"/>
    </row>
    <row r="471068" spans="2:4">
      <c r="B471068" s="393"/>
      <c r="D471068" s="394"/>
    </row>
    <row r="471069" spans="2:4">
      <c r="B471069" s="393"/>
      <c r="D471069" s="394"/>
    </row>
    <row r="471070" spans="2:4">
      <c r="B471070" s="393"/>
      <c r="D471070" s="394"/>
    </row>
    <row r="471071" spans="2:4">
      <c r="B471071" s="393"/>
      <c r="D471071" s="394"/>
    </row>
    <row r="471072" spans="2:4">
      <c r="B471072" s="393"/>
      <c r="D471072" s="394"/>
    </row>
    <row r="471073" spans="2:4">
      <c r="B471073" s="393"/>
      <c r="D471073" s="394"/>
    </row>
    <row r="471074" spans="2:4">
      <c r="B471074" s="393"/>
      <c r="D471074" s="394"/>
    </row>
    <row r="471075" spans="2:4">
      <c r="B471075" s="393"/>
      <c r="D471075" s="394"/>
    </row>
    <row r="471076" spans="2:4">
      <c r="B471076" s="393"/>
      <c r="D471076" s="394"/>
    </row>
    <row r="471077" spans="2:4">
      <c r="B471077" s="393"/>
      <c r="D471077" s="394"/>
    </row>
    <row r="471078" spans="2:4">
      <c r="B471078" s="393"/>
      <c r="D471078" s="394"/>
    </row>
    <row r="471079" spans="2:4">
      <c r="B471079" s="393"/>
      <c r="D471079" s="394"/>
    </row>
    <row r="471080" spans="2:4">
      <c r="B471080" s="393"/>
      <c r="D471080" s="394"/>
    </row>
    <row r="471081" spans="2:4">
      <c r="B471081" s="393"/>
      <c r="D471081" s="394"/>
    </row>
    <row r="471082" spans="2:4">
      <c r="B471082" s="393"/>
      <c r="D471082" s="394"/>
    </row>
    <row r="471083" spans="2:4">
      <c r="B471083" s="393"/>
      <c r="D471083" s="394"/>
    </row>
    <row r="471084" spans="2:4">
      <c r="B471084" s="393"/>
      <c r="D471084" s="394"/>
    </row>
    <row r="471085" spans="2:4">
      <c r="B471085" s="393"/>
      <c r="D471085" s="394"/>
    </row>
    <row r="471086" spans="2:4">
      <c r="B471086" s="393"/>
      <c r="D471086" s="394"/>
    </row>
    <row r="471087" spans="2:4">
      <c r="B471087" s="393"/>
      <c r="D471087" s="394"/>
    </row>
    <row r="471088" spans="2:4">
      <c r="B471088" s="393"/>
      <c r="D471088" s="394"/>
    </row>
    <row r="471089" spans="2:4">
      <c r="B471089" s="393"/>
      <c r="D471089" s="394"/>
    </row>
    <row r="471090" spans="2:4">
      <c r="B471090" s="393"/>
      <c r="D471090" s="394"/>
    </row>
    <row r="471091" spans="2:4">
      <c r="B471091" s="393"/>
      <c r="D471091" s="394"/>
    </row>
    <row r="471092" spans="2:4">
      <c r="B471092" s="393"/>
      <c r="D471092" s="394"/>
    </row>
    <row r="471093" spans="2:4">
      <c r="B471093" s="393"/>
      <c r="D471093" s="394"/>
    </row>
    <row r="471094" spans="2:4">
      <c r="B471094" s="393"/>
      <c r="D471094" s="394"/>
    </row>
    <row r="471095" spans="2:4">
      <c r="B471095" s="393"/>
      <c r="D471095" s="394"/>
    </row>
    <row r="471096" spans="2:4">
      <c r="B471096" s="393"/>
      <c r="D471096" s="394"/>
    </row>
    <row r="471097" spans="2:4">
      <c r="B471097" s="393"/>
      <c r="D471097" s="394"/>
    </row>
    <row r="471098" spans="2:4">
      <c r="B471098" s="393"/>
      <c r="D471098" s="394"/>
    </row>
    <row r="471099" spans="2:4">
      <c r="B471099" s="393"/>
      <c r="D471099" s="394"/>
    </row>
    <row r="471100" spans="2:4">
      <c r="B471100" s="393"/>
      <c r="D471100" s="394"/>
    </row>
    <row r="471101" spans="2:4">
      <c r="B471101" s="393"/>
      <c r="D471101" s="394"/>
    </row>
    <row r="471102" spans="2:4">
      <c r="B471102" s="393"/>
      <c r="D471102" s="394"/>
    </row>
    <row r="471103" spans="2:4">
      <c r="B471103" s="393"/>
      <c r="D471103" s="394"/>
    </row>
    <row r="471104" spans="2:4">
      <c r="B471104" s="393"/>
      <c r="D471104" s="394"/>
    </row>
    <row r="471105" spans="2:4">
      <c r="B471105" s="393"/>
      <c r="D471105" s="394"/>
    </row>
    <row r="471106" spans="2:4">
      <c r="B471106" s="393"/>
      <c r="D471106" s="394"/>
    </row>
    <row r="471107" spans="2:4">
      <c r="B471107" s="393"/>
      <c r="D471107" s="394"/>
    </row>
    <row r="471108" spans="2:4">
      <c r="B471108" s="393"/>
      <c r="D471108" s="394"/>
    </row>
    <row r="471109" spans="2:4">
      <c r="B471109" s="393"/>
      <c r="D471109" s="394"/>
    </row>
    <row r="471110" spans="2:4">
      <c r="B471110" s="393"/>
      <c r="D471110" s="394"/>
    </row>
    <row r="471111" spans="2:4">
      <c r="B471111" s="393"/>
      <c r="D471111" s="394"/>
    </row>
    <row r="471112" spans="2:4">
      <c r="B471112" s="393"/>
      <c r="D471112" s="394"/>
    </row>
    <row r="471113" spans="2:4">
      <c r="B471113" s="393"/>
      <c r="D471113" s="394"/>
    </row>
    <row r="471114" spans="2:4">
      <c r="B471114" s="393"/>
      <c r="D471114" s="394"/>
    </row>
    <row r="471115" spans="2:4">
      <c r="B471115" s="393"/>
      <c r="D471115" s="394"/>
    </row>
    <row r="471116" spans="2:4">
      <c r="B471116" s="393"/>
      <c r="D471116" s="394"/>
    </row>
    <row r="471117" spans="2:4">
      <c r="B471117" s="393"/>
      <c r="D471117" s="394"/>
    </row>
    <row r="471118" spans="2:4">
      <c r="B471118" s="393"/>
      <c r="D471118" s="394"/>
    </row>
    <row r="471119" spans="2:4">
      <c r="B471119" s="393"/>
      <c r="D471119" s="394"/>
    </row>
    <row r="471120" spans="2:4">
      <c r="B471120" s="393"/>
      <c r="D471120" s="394"/>
    </row>
    <row r="471121" spans="2:4">
      <c r="B471121" s="393"/>
      <c r="D471121" s="394"/>
    </row>
    <row r="471122" spans="2:4">
      <c r="B471122" s="393"/>
      <c r="D471122" s="394"/>
    </row>
    <row r="471123" spans="2:4">
      <c r="B471123" s="393"/>
      <c r="D471123" s="394"/>
    </row>
    <row r="471124" spans="2:4">
      <c r="B471124" s="393"/>
      <c r="D471124" s="394"/>
    </row>
    <row r="471125" spans="2:4">
      <c r="B471125" s="393"/>
      <c r="D471125" s="394"/>
    </row>
    <row r="471126" spans="2:4">
      <c r="B471126" s="393"/>
      <c r="D471126" s="394"/>
    </row>
    <row r="471127" spans="2:4">
      <c r="B471127" s="393"/>
      <c r="D471127" s="394"/>
    </row>
    <row r="471128" spans="2:4">
      <c r="B471128" s="393"/>
      <c r="D471128" s="394"/>
    </row>
    <row r="471129" spans="2:4">
      <c r="B471129" s="393"/>
      <c r="D471129" s="394"/>
    </row>
    <row r="471130" spans="2:4">
      <c r="B471130" s="393"/>
      <c r="D471130" s="394"/>
    </row>
    <row r="471131" spans="2:4">
      <c r="B471131" s="393"/>
      <c r="D471131" s="394"/>
    </row>
    <row r="471132" spans="2:4">
      <c r="B471132" s="393"/>
      <c r="D471132" s="394"/>
    </row>
    <row r="471133" spans="2:4">
      <c r="B471133" s="393"/>
      <c r="D471133" s="394"/>
    </row>
    <row r="471134" spans="2:4">
      <c r="B471134" s="393"/>
      <c r="D471134" s="394"/>
    </row>
    <row r="471135" spans="2:4">
      <c r="B471135" s="393"/>
      <c r="D471135" s="394"/>
    </row>
    <row r="471136" spans="2:4">
      <c r="B471136" s="393"/>
      <c r="D471136" s="394"/>
    </row>
    <row r="471137" spans="2:4">
      <c r="B471137" s="393"/>
      <c r="D471137" s="394"/>
    </row>
    <row r="471138" spans="2:4">
      <c r="B471138" s="393"/>
      <c r="D471138" s="394"/>
    </row>
    <row r="471139" spans="2:4">
      <c r="B471139" s="393"/>
      <c r="D471139" s="394"/>
    </row>
    <row r="471140" spans="2:4">
      <c r="B471140" s="393"/>
      <c r="D471140" s="394"/>
    </row>
    <row r="471141" spans="2:4">
      <c r="B471141" s="393"/>
      <c r="D471141" s="394"/>
    </row>
    <row r="471142" spans="2:4">
      <c r="B471142" s="393"/>
      <c r="D471142" s="394"/>
    </row>
    <row r="471143" spans="2:4">
      <c r="B471143" s="393"/>
      <c r="D471143" s="394"/>
    </row>
    <row r="471144" spans="2:4">
      <c r="B471144" s="393"/>
      <c r="D471144" s="394"/>
    </row>
    <row r="471145" spans="2:4">
      <c r="B471145" s="393"/>
      <c r="D471145" s="394"/>
    </row>
    <row r="471146" spans="2:4">
      <c r="B471146" s="393"/>
      <c r="D471146" s="394"/>
    </row>
    <row r="471147" spans="2:4">
      <c r="B471147" s="393"/>
      <c r="D471147" s="394"/>
    </row>
    <row r="471148" spans="2:4">
      <c r="B471148" s="393"/>
      <c r="D471148" s="394"/>
    </row>
    <row r="471149" spans="2:4">
      <c r="B471149" s="393"/>
      <c r="D471149" s="394"/>
    </row>
    <row r="471150" spans="2:4">
      <c r="B471150" s="393"/>
      <c r="D471150" s="394"/>
    </row>
    <row r="471151" spans="2:4">
      <c r="B471151" s="393"/>
      <c r="D471151" s="394"/>
    </row>
    <row r="471152" spans="2:4">
      <c r="B471152" s="393"/>
      <c r="D471152" s="394"/>
    </row>
    <row r="471153" spans="2:4">
      <c r="B471153" s="393"/>
      <c r="D471153" s="394"/>
    </row>
    <row r="471154" spans="2:4">
      <c r="B471154" s="393"/>
      <c r="D471154" s="394"/>
    </row>
    <row r="471155" spans="2:4">
      <c r="B471155" s="393"/>
      <c r="D471155" s="394"/>
    </row>
    <row r="471156" spans="2:4">
      <c r="B471156" s="393"/>
      <c r="D471156" s="394"/>
    </row>
    <row r="471157" spans="2:4">
      <c r="B471157" s="393"/>
      <c r="D471157" s="394"/>
    </row>
    <row r="471158" spans="2:4">
      <c r="B471158" s="393"/>
      <c r="D471158" s="394"/>
    </row>
    <row r="471159" spans="2:4">
      <c r="B471159" s="393"/>
      <c r="D471159" s="394"/>
    </row>
    <row r="471160" spans="2:4">
      <c r="B471160" s="393"/>
      <c r="D471160" s="394"/>
    </row>
    <row r="471161" spans="2:4">
      <c r="B471161" s="393"/>
      <c r="D471161" s="394"/>
    </row>
    <row r="471162" spans="2:4">
      <c r="B471162" s="393"/>
      <c r="D471162" s="394"/>
    </row>
    <row r="471163" spans="2:4">
      <c r="B471163" s="393"/>
      <c r="D471163" s="394"/>
    </row>
    <row r="471164" spans="2:4">
      <c r="B471164" s="393"/>
      <c r="D471164" s="394"/>
    </row>
    <row r="471165" spans="2:4">
      <c r="B471165" s="393"/>
      <c r="D471165" s="394"/>
    </row>
    <row r="471166" spans="2:4">
      <c r="B471166" s="393"/>
      <c r="D471166" s="394"/>
    </row>
    <row r="471167" spans="2:4">
      <c r="B471167" s="393"/>
      <c r="D471167" s="394"/>
    </row>
    <row r="471168" spans="2:4">
      <c r="B471168" s="393"/>
      <c r="D471168" s="394"/>
    </row>
    <row r="471169" spans="2:4">
      <c r="B471169" s="393"/>
      <c r="D471169" s="394"/>
    </row>
    <row r="471170" spans="2:4">
      <c r="B471170" s="393"/>
      <c r="D471170" s="394"/>
    </row>
    <row r="471171" spans="2:4">
      <c r="B471171" s="393"/>
      <c r="D471171" s="394"/>
    </row>
    <row r="471172" spans="2:4">
      <c r="B471172" s="393"/>
      <c r="D471172" s="394"/>
    </row>
    <row r="471173" spans="2:4">
      <c r="B471173" s="393"/>
      <c r="D471173" s="394"/>
    </row>
    <row r="471174" spans="2:4">
      <c r="B471174" s="393"/>
      <c r="D471174" s="394"/>
    </row>
    <row r="471175" spans="2:4">
      <c r="B471175" s="393"/>
      <c r="D471175" s="394"/>
    </row>
    <row r="471176" spans="2:4">
      <c r="B471176" s="393"/>
      <c r="D471176" s="394"/>
    </row>
    <row r="471177" spans="2:4">
      <c r="B471177" s="393"/>
      <c r="D471177" s="394"/>
    </row>
    <row r="471178" spans="2:4">
      <c r="B471178" s="393"/>
      <c r="D471178" s="394"/>
    </row>
    <row r="471179" spans="2:4">
      <c r="B471179" s="393"/>
      <c r="D471179" s="394"/>
    </row>
    <row r="471180" spans="2:4">
      <c r="B471180" s="393"/>
      <c r="D471180" s="394"/>
    </row>
    <row r="471181" spans="2:4">
      <c r="B471181" s="393"/>
      <c r="D471181" s="394"/>
    </row>
    <row r="471182" spans="2:4">
      <c r="B471182" s="393"/>
      <c r="D471182" s="394"/>
    </row>
    <row r="471183" spans="2:4">
      <c r="B471183" s="393"/>
      <c r="D471183" s="394"/>
    </row>
    <row r="471184" spans="2:4">
      <c r="B471184" s="393"/>
      <c r="D471184" s="394"/>
    </row>
    <row r="471185" spans="2:4">
      <c r="B471185" s="393"/>
      <c r="D471185" s="394"/>
    </row>
    <row r="471186" spans="2:4">
      <c r="B471186" s="393"/>
      <c r="D471186" s="394"/>
    </row>
    <row r="471187" spans="2:4">
      <c r="B471187" s="393"/>
      <c r="D471187" s="394"/>
    </row>
    <row r="471188" spans="2:4">
      <c r="B471188" s="393"/>
      <c r="D471188" s="394"/>
    </row>
    <row r="471189" spans="2:4">
      <c r="B471189" s="393"/>
      <c r="D471189" s="394"/>
    </row>
    <row r="471190" spans="2:4">
      <c r="B471190" s="393"/>
      <c r="D471190" s="394"/>
    </row>
    <row r="471191" spans="2:4">
      <c r="B471191" s="393"/>
      <c r="D471191" s="394"/>
    </row>
    <row r="471192" spans="2:4">
      <c r="B471192" s="393"/>
      <c r="D471192" s="394"/>
    </row>
    <row r="471193" spans="2:4">
      <c r="B471193" s="393"/>
      <c r="D471193" s="394"/>
    </row>
    <row r="471194" spans="2:4">
      <c r="B471194" s="393"/>
      <c r="D471194" s="394"/>
    </row>
    <row r="471195" spans="2:4">
      <c r="B471195" s="393"/>
      <c r="D471195" s="394"/>
    </row>
    <row r="471196" spans="2:4">
      <c r="B471196" s="393"/>
      <c r="D471196" s="394"/>
    </row>
    <row r="471197" spans="2:4">
      <c r="B471197" s="393"/>
      <c r="D471197" s="394"/>
    </row>
    <row r="471198" spans="2:4">
      <c r="B471198" s="393"/>
      <c r="D471198" s="394"/>
    </row>
    <row r="471199" spans="2:4">
      <c r="B471199" s="393"/>
      <c r="D471199" s="394"/>
    </row>
    <row r="471200" spans="2:4">
      <c r="B471200" s="393"/>
      <c r="D471200" s="394"/>
    </row>
    <row r="471201" spans="2:4">
      <c r="B471201" s="393"/>
      <c r="D471201" s="394"/>
    </row>
    <row r="471202" spans="2:4">
      <c r="B471202" s="393"/>
      <c r="D471202" s="394"/>
    </row>
    <row r="471203" spans="2:4">
      <c r="B471203" s="393"/>
      <c r="D471203" s="394"/>
    </row>
    <row r="471204" spans="2:4">
      <c r="B471204" s="393"/>
      <c r="D471204" s="394"/>
    </row>
    <row r="471205" spans="2:4">
      <c r="B471205" s="393"/>
      <c r="D471205" s="394"/>
    </row>
    <row r="471206" spans="2:4">
      <c r="B471206" s="393"/>
      <c r="D471206" s="394"/>
    </row>
    <row r="471207" spans="2:4">
      <c r="B471207" s="393"/>
      <c r="D471207" s="394"/>
    </row>
    <row r="471208" spans="2:4">
      <c r="B471208" s="393"/>
      <c r="D471208" s="394"/>
    </row>
    <row r="471209" spans="2:4">
      <c r="B471209" s="393"/>
      <c r="D471209" s="394"/>
    </row>
    <row r="471210" spans="2:4">
      <c r="B471210" s="393"/>
      <c r="D471210" s="394"/>
    </row>
    <row r="471211" spans="2:4">
      <c r="B471211" s="393"/>
      <c r="D471211" s="394"/>
    </row>
    <row r="471212" spans="2:4">
      <c r="B471212" s="393"/>
      <c r="D471212" s="394"/>
    </row>
    <row r="471213" spans="2:4">
      <c r="B471213" s="393"/>
      <c r="D471213" s="394"/>
    </row>
    <row r="471214" spans="2:4">
      <c r="B471214" s="393"/>
      <c r="D471214" s="394"/>
    </row>
    <row r="471215" spans="2:4">
      <c r="B471215" s="393"/>
      <c r="D471215" s="394"/>
    </row>
    <row r="471216" spans="2:4">
      <c r="B471216" s="393"/>
      <c r="D471216" s="394"/>
    </row>
    <row r="471217" spans="2:4">
      <c r="B471217" s="393"/>
      <c r="D471217" s="394"/>
    </row>
    <row r="471218" spans="2:4">
      <c r="B471218" s="393"/>
      <c r="D471218" s="394"/>
    </row>
    <row r="471219" spans="2:4">
      <c r="B471219" s="393"/>
      <c r="D471219" s="394"/>
    </row>
    <row r="471220" spans="2:4">
      <c r="B471220" s="393"/>
      <c r="D471220" s="394"/>
    </row>
    <row r="471221" spans="2:4">
      <c r="B471221" s="393"/>
      <c r="D471221" s="394"/>
    </row>
    <row r="471222" spans="2:4">
      <c r="B471222" s="393"/>
      <c r="D471222" s="394"/>
    </row>
    <row r="471223" spans="2:4">
      <c r="B471223" s="393"/>
      <c r="D471223" s="394"/>
    </row>
    <row r="471224" spans="2:4">
      <c r="B471224" s="393"/>
      <c r="D471224" s="394"/>
    </row>
    <row r="471225" spans="2:4">
      <c r="B471225" s="393"/>
      <c r="D471225" s="394"/>
    </row>
    <row r="471226" spans="2:4">
      <c r="B471226" s="393"/>
      <c r="D471226" s="394"/>
    </row>
    <row r="471227" spans="2:4">
      <c r="B471227" s="393"/>
      <c r="D471227" s="394"/>
    </row>
    <row r="471228" spans="2:4">
      <c r="B471228" s="393"/>
      <c r="D471228" s="394"/>
    </row>
    <row r="471229" spans="2:4">
      <c r="B471229" s="393"/>
      <c r="D471229" s="394"/>
    </row>
    <row r="471230" spans="2:4">
      <c r="B471230" s="393"/>
      <c r="D471230" s="394"/>
    </row>
    <row r="471231" spans="2:4">
      <c r="B471231" s="393"/>
      <c r="D471231" s="394"/>
    </row>
    <row r="471232" spans="2:4">
      <c r="B471232" s="393"/>
      <c r="D471232" s="394"/>
    </row>
    <row r="471233" spans="2:4">
      <c r="B471233" s="393"/>
      <c r="D471233" s="394"/>
    </row>
    <row r="471234" spans="2:4">
      <c r="B471234" s="393"/>
      <c r="D471234" s="394"/>
    </row>
    <row r="471235" spans="2:4">
      <c r="B471235" s="393"/>
      <c r="D471235" s="394"/>
    </row>
    <row r="471236" spans="2:4">
      <c r="B471236" s="393"/>
      <c r="D471236" s="394"/>
    </row>
    <row r="471237" spans="2:4">
      <c r="B471237" s="393"/>
      <c r="D471237" s="394"/>
    </row>
    <row r="471238" spans="2:4">
      <c r="B471238" s="393"/>
      <c r="D471238" s="394"/>
    </row>
    <row r="471239" spans="2:4">
      <c r="B471239" s="393"/>
      <c r="D471239" s="394"/>
    </row>
    <row r="471240" spans="2:4">
      <c r="B471240" s="393"/>
      <c r="D471240" s="394"/>
    </row>
    <row r="471241" spans="2:4">
      <c r="B471241" s="393"/>
      <c r="D471241" s="394"/>
    </row>
    <row r="471242" spans="2:4">
      <c r="B471242" s="393"/>
      <c r="D471242" s="394"/>
    </row>
    <row r="471243" spans="2:4">
      <c r="B471243" s="393"/>
      <c r="D471243" s="394"/>
    </row>
    <row r="471244" spans="2:4">
      <c r="B471244" s="393"/>
      <c r="D471244" s="394"/>
    </row>
    <row r="471245" spans="2:4">
      <c r="B471245" s="393"/>
      <c r="D471245" s="394"/>
    </row>
    <row r="471246" spans="2:4">
      <c r="B471246" s="393"/>
      <c r="D471246" s="394"/>
    </row>
    <row r="471247" spans="2:4">
      <c r="B471247" s="393"/>
      <c r="D471247" s="394"/>
    </row>
    <row r="471248" spans="2:4">
      <c r="B471248" s="393"/>
      <c r="D471248" s="394"/>
    </row>
    <row r="471249" spans="2:4">
      <c r="B471249" s="393"/>
      <c r="D471249" s="394"/>
    </row>
    <row r="471250" spans="2:4">
      <c r="B471250" s="393"/>
      <c r="D471250" s="394"/>
    </row>
    <row r="471251" spans="2:4">
      <c r="B471251" s="393"/>
      <c r="D471251" s="394"/>
    </row>
    <row r="471252" spans="2:4">
      <c r="B471252" s="393"/>
      <c r="D471252" s="394"/>
    </row>
    <row r="471253" spans="2:4">
      <c r="B471253" s="393"/>
      <c r="D471253" s="394"/>
    </row>
    <row r="471254" spans="2:4">
      <c r="B471254" s="393"/>
      <c r="D471254" s="394"/>
    </row>
    <row r="471255" spans="2:4">
      <c r="B471255" s="393"/>
      <c r="D471255" s="394"/>
    </row>
    <row r="471256" spans="2:4">
      <c r="B471256" s="393"/>
      <c r="D471256" s="394"/>
    </row>
    <row r="471257" spans="2:4">
      <c r="B471257" s="393"/>
      <c r="D471257" s="394"/>
    </row>
    <row r="471258" spans="2:4">
      <c r="B471258" s="393"/>
      <c r="D471258" s="394"/>
    </row>
    <row r="471259" spans="2:4">
      <c r="B471259" s="393"/>
      <c r="D471259" s="394"/>
    </row>
    <row r="471260" spans="2:4">
      <c r="B471260" s="393"/>
      <c r="D471260" s="394"/>
    </row>
    <row r="471261" spans="2:4">
      <c r="B471261" s="393"/>
      <c r="D471261" s="394"/>
    </row>
    <row r="471262" spans="2:4">
      <c r="B471262" s="393"/>
      <c r="D471262" s="394"/>
    </row>
    <row r="471263" spans="2:4">
      <c r="B471263" s="393"/>
      <c r="D471263" s="394"/>
    </row>
    <row r="471264" spans="2:4">
      <c r="B471264" s="393"/>
      <c r="D471264" s="394"/>
    </row>
    <row r="471265" spans="2:4">
      <c r="B471265" s="393"/>
      <c r="D471265" s="394"/>
    </row>
    <row r="471266" spans="2:4">
      <c r="B471266" s="393"/>
      <c r="D471266" s="394"/>
    </row>
    <row r="471267" spans="2:4">
      <c r="B471267" s="393"/>
      <c r="D471267" s="394"/>
    </row>
    <row r="471268" spans="2:4">
      <c r="B471268" s="393"/>
      <c r="D471268" s="394"/>
    </row>
    <row r="471269" spans="2:4">
      <c r="B471269" s="393"/>
      <c r="D471269" s="394"/>
    </row>
    <row r="471270" spans="2:4">
      <c r="B471270" s="393"/>
      <c r="D471270" s="394"/>
    </row>
    <row r="471271" spans="2:4">
      <c r="B471271" s="393"/>
      <c r="D471271" s="394"/>
    </row>
    <row r="471272" spans="2:4">
      <c r="B471272" s="393"/>
      <c r="D471272" s="394"/>
    </row>
    <row r="471273" spans="2:4">
      <c r="B471273" s="393"/>
      <c r="D471273" s="394"/>
    </row>
    <row r="471274" spans="2:4">
      <c r="B471274" s="393"/>
      <c r="D471274" s="394"/>
    </row>
    <row r="471275" spans="2:4">
      <c r="B471275" s="393"/>
      <c r="D471275" s="394"/>
    </row>
    <row r="471276" spans="2:4">
      <c r="B471276" s="393"/>
      <c r="D471276" s="394"/>
    </row>
    <row r="471277" spans="2:4">
      <c r="B471277" s="393"/>
      <c r="D471277" s="394"/>
    </row>
    <row r="471278" spans="2:4">
      <c r="B471278" s="393"/>
      <c r="D471278" s="394"/>
    </row>
    <row r="471279" spans="2:4">
      <c r="B471279" s="393"/>
      <c r="D471279" s="394"/>
    </row>
    <row r="471280" spans="2:4">
      <c r="B471280" s="393"/>
      <c r="D471280" s="394"/>
    </row>
    <row r="471281" spans="2:4">
      <c r="B471281" s="393"/>
      <c r="D471281" s="394"/>
    </row>
    <row r="471282" spans="2:4">
      <c r="B471282" s="393"/>
      <c r="D471282" s="394"/>
    </row>
    <row r="471283" spans="2:4">
      <c r="B471283" s="393"/>
      <c r="D471283" s="394"/>
    </row>
    <row r="471284" spans="2:4">
      <c r="B471284" s="393"/>
      <c r="D471284" s="394"/>
    </row>
    <row r="471285" spans="2:4">
      <c r="B471285" s="393"/>
      <c r="D471285" s="394"/>
    </row>
    <row r="471286" spans="2:4">
      <c r="B471286" s="393"/>
      <c r="D471286" s="394"/>
    </row>
    <row r="471287" spans="2:4">
      <c r="B471287" s="393"/>
      <c r="D471287" s="394"/>
    </row>
    <row r="471288" spans="2:4">
      <c r="B471288" s="393"/>
      <c r="D471288" s="394"/>
    </row>
    <row r="471289" spans="2:4">
      <c r="B471289" s="393"/>
      <c r="D471289" s="394"/>
    </row>
    <row r="471290" spans="2:4">
      <c r="B471290" s="393"/>
      <c r="D471290" s="394"/>
    </row>
    <row r="471291" spans="2:4">
      <c r="B471291" s="393"/>
      <c r="D471291" s="394"/>
    </row>
    <row r="471292" spans="2:4">
      <c r="B471292" s="393"/>
      <c r="D471292" s="394"/>
    </row>
    <row r="471293" spans="2:4">
      <c r="B471293" s="393"/>
      <c r="D471293" s="394"/>
    </row>
    <row r="471294" spans="2:4">
      <c r="B471294" s="393"/>
      <c r="D471294" s="394"/>
    </row>
    <row r="471295" spans="2:4">
      <c r="B471295" s="393"/>
      <c r="D471295" s="394"/>
    </row>
    <row r="471296" spans="2:4">
      <c r="B471296" s="393"/>
      <c r="D471296" s="394"/>
    </row>
    <row r="471297" spans="2:4">
      <c r="B471297" s="393"/>
      <c r="D471297" s="394"/>
    </row>
    <row r="471298" spans="2:4">
      <c r="B471298" s="393"/>
      <c r="D471298" s="394"/>
    </row>
    <row r="471299" spans="2:4">
      <c r="B471299" s="393"/>
      <c r="D471299" s="394"/>
    </row>
    <row r="471300" spans="2:4">
      <c r="B471300" s="393"/>
      <c r="D471300" s="394"/>
    </row>
    <row r="471301" spans="2:4">
      <c r="B471301" s="393"/>
      <c r="D471301" s="394"/>
    </row>
    <row r="471302" spans="2:4">
      <c r="B471302" s="393"/>
      <c r="D471302" s="394"/>
    </row>
    <row r="471303" spans="2:4">
      <c r="B471303" s="393"/>
      <c r="D471303" s="394"/>
    </row>
    <row r="471304" spans="2:4">
      <c r="B471304" s="393"/>
      <c r="D471304" s="394"/>
    </row>
    <row r="471305" spans="2:4">
      <c r="B471305" s="393"/>
      <c r="D471305" s="394"/>
    </row>
    <row r="471306" spans="2:4">
      <c r="B471306" s="393"/>
      <c r="D471306" s="394"/>
    </row>
    <row r="471307" spans="2:4">
      <c r="B471307" s="393"/>
      <c r="D471307" s="394"/>
    </row>
    <row r="471308" spans="2:4">
      <c r="B471308" s="393"/>
      <c r="D471308" s="394"/>
    </row>
    <row r="471309" spans="2:4">
      <c r="B471309" s="393"/>
      <c r="D471309" s="394"/>
    </row>
    <row r="471310" spans="2:4">
      <c r="B471310" s="393"/>
      <c r="D471310" s="394"/>
    </row>
    <row r="471311" spans="2:4">
      <c r="B471311" s="393"/>
      <c r="D471311" s="394"/>
    </row>
    <row r="471312" spans="2:4">
      <c r="B471312" s="393"/>
      <c r="D471312" s="394"/>
    </row>
    <row r="471313" spans="2:4">
      <c r="B471313" s="393"/>
      <c r="D471313" s="394"/>
    </row>
    <row r="471314" spans="2:4">
      <c r="B471314" s="393"/>
      <c r="D471314" s="394"/>
    </row>
    <row r="471315" spans="2:4">
      <c r="B471315" s="393"/>
      <c r="D471315" s="394"/>
    </row>
    <row r="471316" spans="2:4">
      <c r="B471316" s="393"/>
      <c r="D471316" s="394"/>
    </row>
    <row r="471317" spans="2:4">
      <c r="B471317" s="393"/>
      <c r="D471317" s="394"/>
    </row>
    <row r="471318" spans="2:4">
      <c r="B471318" s="393"/>
      <c r="D471318" s="394"/>
    </row>
    <row r="471319" spans="2:4">
      <c r="B471319" s="393"/>
      <c r="D471319" s="394"/>
    </row>
    <row r="471320" spans="2:4">
      <c r="B471320" s="393"/>
      <c r="D471320" s="394"/>
    </row>
    <row r="471321" spans="2:4">
      <c r="B471321" s="393"/>
      <c r="D471321" s="394"/>
    </row>
    <row r="471322" spans="2:4">
      <c r="B471322" s="393"/>
      <c r="D471322" s="394"/>
    </row>
    <row r="471323" spans="2:4">
      <c r="B471323" s="393"/>
      <c r="D471323" s="394"/>
    </row>
    <row r="471324" spans="2:4">
      <c r="B471324" s="393"/>
      <c r="D471324" s="394"/>
    </row>
    <row r="471325" spans="2:4">
      <c r="B471325" s="393"/>
      <c r="D471325" s="394"/>
    </row>
    <row r="471326" spans="2:4">
      <c r="B471326" s="393"/>
      <c r="D471326" s="394"/>
    </row>
    <row r="471327" spans="2:4">
      <c r="B471327" s="393"/>
      <c r="D471327" s="394"/>
    </row>
    <row r="471328" spans="2:4">
      <c r="B471328" s="393"/>
      <c r="D471328" s="394"/>
    </row>
    <row r="471329" spans="2:4">
      <c r="B471329" s="393"/>
      <c r="D471329" s="394"/>
    </row>
    <row r="471330" spans="2:4">
      <c r="B471330" s="393"/>
      <c r="D471330" s="394"/>
    </row>
    <row r="471331" spans="2:4">
      <c r="B471331" s="393"/>
      <c r="D471331" s="394"/>
    </row>
    <row r="471332" spans="2:4">
      <c r="B471332" s="393"/>
      <c r="D471332" s="394"/>
    </row>
    <row r="471333" spans="2:4">
      <c r="B471333" s="393"/>
      <c r="D471333" s="394"/>
    </row>
    <row r="471334" spans="2:4">
      <c r="B471334" s="393"/>
      <c r="D471334" s="394"/>
    </row>
    <row r="471335" spans="2:4">
      <c r="B471335" s="393"/>
      <c r="D471335" s="394"/>
    </row>
    <row r="471336" spans="2:4">
      <c r="B471336" s="393"/>
      <c r="D471336" s="394"/>
    </row>
    <row r="471337" spans="2:4">
      <c r="B471337" s="393"/>
      <c r="D471337" s="394"/>
    </row>
    <row r="471338" spans="2:4">
      <c r="B471338" s="393"/>
      <c r="D471338" s="394"/>
    </row>
    <row r="471339" spans="2:4">
      <c r="B471339" s="393"/>
      <c r="D471339" s="394"/>
    </row>
    <row r="471340" spans="2:4">
      <c r="B471340" s="393"/>
      <c r="D471340" s="394"/>
    </row>
    <row r="471341" spans="2:4">
      <c r="B471341" s="393"/>
      <c r="D471341" s="394"/>
    </row>
    <row r="471342" spans="2:4">
      <c r="B471342" s="393"/>
      <c r="D471342" s="394"/>
    </row>
    <row r="471343" spans="2:4">
      <c r="B471343" s="393"/>
      <c r="D471343" s="394"/>
    </row>
    <row r="471344" spans="2:4">
      <c r="B471344" s="393"/>
      <c r="D471344" s="394"/>
    </row>
    <row r="471345" spans="2:4">
      <c r="B471345" s="393"/>
      <c r="D471345" s="394"/>
    </row>
    <row r="471346" spans="2:4">
      <c r="B471346" s="393"/>
      <c r="D471346" s="394"/>
    </row>
    <row r="471347" spans="2:4">
      <c r="B471347" s="393"/>
      <c r="D471347" s="394"/>
    </row>
    <row r="471348" spans="2:4">
      <c r="B471348" s="393"/>
      <c r="D471348" s="394"/>
    </row>
    <row r="471349" spans="2:4">
      <c r="B471349" s="393"/>
      <c r="D471349" s="394"/>
    </row>
    <row r="471350" spans="2:4">
      <c r="B471350" s="393"/>
      <c r="D471350" s="394"/>
    </row>
    <row r="471351" spans="2:4">
      <c r="B471351" s="393"/>
      <c r="D471351" s="394"/>
    </row>
    <row r="471352" spans="2:4">
      <c r="B471352" s="393"/>
      <c r="D471352" s="394"/>
    </row>
    <row r="471353" spans="2:4">
      <c r="B471353" s="393"/>
      <c r="D471353" s="394"/>
    </row>
    <row r="471354" spans="2:4">
      <c r="B471354" s="393"/>
      <c r="D471354" s="394"/>
    </row>
    <row r="471355" spans="2:4">
      <c r="B471355" s="393"/>
      <c r="D471355" s="394"/>
    </row>
    <row r="471356" spans="2:4">
      <c r="B471356" s="393"/>
      <c r="D471356" s="394"/>
    </row>
    <row r="471357" spans="2:4">
      <c r="B471357" s="393"/>
      <c r="D471357" s="394"/>
    </row>
    <row r="471358" spans="2:4">
      <c r="B471358" s="393"/>
      <c r="D471358" s="394"/>
    </row>
    <row r="471359" spans="2:4">
      <c r="B471359" s="393"/>
      <c r="D471359" s="394"/>
    </row>
    <row r="471360" spans="2:4">
      <c r="B471360" s="393"/>
      <c r="D471360" s="394"/>
    </row>
    <row r="471361" spans="2:4">
      <c r="B471361" s="393"/>
      <c r="D471361" s="394"/>
    </row>
    <row r="471362" spans="2:4">
      <c r="B471362" s="393"/>
      <c r="D471362" s="394"/>
    </row>
    <row r="471363" spans="2:4">
      <c r="B471363" s="393"/>
      <c r="D471363" s="394"/>
    </row>
    <row r="471364" spans="2:4">
      <c r="B471364" s="393"/>
      <c r="D471364" s="394"/>
    </row>
    <row r="471365" spans="2:4">
      <c r="B471365" s="393"/>
      <c r="D471365" s="394"/>
    </row>
    <row r="471366" spans="2:4">
      <c r="B471366" s="393"/>
      <c r="D471366" s="394"/>
    </row>
    <row r="471367" spans="2:4">
      <c r="B471367" s="393"/>
      <c r="D471367" s="394"/>
    </row>
    <row r="471368" spans="2:4">
      <c r="B471368" s="393"/>
      <c r="D471368" s="394"/>
    </row>
    <row r="471369" spans="2:4">
      <c r="B471369" s="393"/>
      <c r="D471369" s="394"/>
    </row>
    <row r="471370" spans="2:4">
      <c r="B471370" s="393"/>
      <c r="D471370" s="394"/>
    </row>
    <row r="471371" spans="2:4">
      <c r="B471371" s="393"/>
      <c r="D471371" s="394"/>
    </row>
    <row r="471372" spans="2:4">
      <c r="B471372" s="393"/>
      <c r="D471372" s="394"/>
    </row>
    <row r="471373" spans="2:4">
      <c r="B471373" s="393"/>
      <c r="D471373" s="394"/>
    </row>
    <row r="471374" spans="2:4">
      <c r="B471374" s="393"/>
      <c r="D471374" s="394"/>
    </row>
    <row r="471375" spans="2:4">
      <c r="B471375" s="393"/>
      <c r="D471375" s="394"/>
    </row>
    <row r="471376" spans="2:4">
      <c r="B471376" s="393"/>
      <c r="D471376" s="394"/>
    </row>
    <row r="471377" spans="2:4">
      <c r="B471377" s="393"/>
      <c r="D471377" s="394"/>
    </row>
    <row r="471378" spans="2:4">
      <c r="B471378" s="393"/>
      <c r="D471378" s="394"/>
    </row>
    <row r="471379" spans="2:4">
      <c r="B471379" s="393"/>
      <c r="D471379" s="394"/>
    </row>
    <row r="471380" spans="2:4">
      <c r="B471380" s="393"/>
      <c r="D471380" s="394"/>
    </row>
    <row r="471381" spans="2:4">
      <c r="B471381" s="393"/>
      <c r="D471381" s="394"/>
    </row>
    <row r="471382" spans="2:4">
      <c r="B471382" s="393"/>
      <c r="D471382" s="394"/>
    </row>
    <row r="471383" spans="2:4">
      <c r="B471383" s="393"/>
      <c r="D471383" s="394"/>
    </row>
    <row r="471384" spans="2:4">
      <c r="B471384" s="393"/>
      <c r="D471384" s="394"/>
    </row>
    <row r="471385" spans="2:4">
      <c r="B471385" s="393"/>
      <c r="D471385" s="394"/>
    </row>
    <row r="471386" spans="2:4">
      <c r="B471386" s="393"/>
      <c r="D471386" s="394"/>
    </row>
    <row r="471387" spans="2:4">
      <c r="B471387" s="393"/>
      <c r="D471387" s="394"/>
    </row>
    <row r="471388" spans="2:4">
      <c r="B471388" s="393"/>
      <c r="D471388" s="394"/>
    </row>
    <row r="471389" spans="2:4">
      <c r="B471389" s="393"/>
      <c r="D471389" s="394"/>
    </row>
    <row r="471390" spans="2:4">
      <c r="B471390" s="393"/>
      <c r="D471390" s="394"/>
    </row>
    <row r="471391" spans="2:4">
      <c r="B471391" s="393"/>
      <c r="D471391" s="394"/>
    </row>
    <row r="471392" spans="2:4">
      <c r="B471392" s="393"/>
      <c r="D471392" s="394"/>
    </row>
    <row r="471393" spans="2:4">
      <c r="B471393" s="393"/>
      <c r="D471393" s="394"/>
    </row>
    <row r="471394" spans="2:4">
      <c r="B471394" s="393"/>
      <c r="D471394" s="394"/>
    </row>
    <row r="471395" spans="2:4">
      <c r="B471395" s="393"/>
      <c r="D471395" s="394"/>
    </row>
    <row r="471396" spans="2:4">
      <c r="B471396" s="393"/>
      <c r="D471396" s="394"/>
    </row>
    <row r="471397" spans="2:4">
      <c r="B471397" s="393"/>
      <c r="D471397" s="394"/>
    </row>
    <row r="471398" spans="2:4">
      <c r="B471398" s="393"/>
      <c r="D471398" s="394"/>
    </row>
    <row r="471399" spans="2:4">
      <c r="B471399" s="393"/>
      <c r="D471399" s="394"/>
    </row>
    <row r="471400" spans="2:4">
      <c r="B471400" s="393"/>
      <c r="D471400" s="394"/>
    </row>
    <row r="471401" spans="2:4">
      <c r="B471401" s="393"/>
      <c r="D471401" s="394"/>
    </row>
    <row r="471402" spans="2:4">
      <c r="B471402" s="393"/>
      <c r="D471402" s="394"/>
    </row>
    <row r="471403" spans="2:4">
      <c r="B471403" s="393"/>
      <c r="D471403" s="394"/>
    </row>
    <row r="471404" spans="2:4">
      <c r="B471404" s="393"/>
      <c r="D471404" s="394"/>
    </row>
    <row r="471405" spans="2:4">
      <c r="B471405" s="393"/>
      <c r="D471405" s="394"/>
    </row>
    <row r="471406" spans="2:4">
      <c r="B471406" s="393"/>
      <c r="D471406" s="394"/>
    </row>
    <row r="471407" spans="2:4">
      <c r="B471407" s="393"/>
      <c r="D471407" s="394"/>
    </row>
    <row r="471408" spans="2:4">
      <c r="B471408" s="393"/>
      <c r="D471408" s="394"/>
    </row>
    <row r="471409" spans="2:4">
      <c r="B471409" s="393"/>
      <c r="D471409" s="394"/>
    </row>
    <row r="471410" spans="2:4">
      <c r="B471410" s="393"/>
      <c r="D471410" s="394"/>
    </row>
    <row r="471411" spans="2:4">
      <c r="B471411" s="393"/>
      <c r="D471411" s="394"/>
    </row>
    <row r="471412" spans="2:4">
      <c r="B471412" s="393"/>
      <c r="D471412" s="394"/>
    </row>
    <row r="471413" spans="2:4">
      <c r="B471413" s="393"/>
      <c r="D471413" s="394"/>
    </row>
    <row r="471414" spans="2:4">
      <c r="B471414" s="393"/>
      <c r="D471414" s="394"/>
    </row>
    <row r="471415" spans="2:4">
      <c r="B471415" s="393"/>
      <c r="D471415" s="394"/>
    </row>
    <row r="471416" spans="2:4">
      <c r="B471416" s="393"/>
      <c r="D471416" s="394"/>
    </row>
    <row r="471417" spans="2:4">
      <c r="B471417" s="393"/>
      <c r="D471417" s="394"/>
    </row>
    <row r="471418" spans="2:4">
      <c r="B471418" s="393"/>
      <c r="D471418" s="394"/>
    </row>
    <row r="471419" spans="2:4">
      <c r="B471419" s="393"/>
      <c r="D471419" s="394"/>
    </row>
    <row r="471420" spans="2:4">
      <c r="B471420" s="393"/>
      <c r="D471420" s="394"/>
    </row>
    <row r="471421" spans="2:4">
      <c r="B471421" s="393"/>
      <c r="D471421" s="394"/>
    </row>
    <row r="471422" spans="2:4">
      <c r="B471422" s="393"/>
      <c r="D471422" s="394"/>
    </row>
    <row r="471423" spans="2:4">
      <c r="B471423" s="393"/>
      <c r="D471423" s="394"/>
    </row>
    <row r="471424" spans="2:4">
      <c r="B471424" s="393"/>
      <c r="D471424" s="394"/>
    </row>
    <row r="471425" spans="2:4">
      <c r="B471425" s="393"/>
      <c r="D471425" s="394"/>
    </row>
    <row r="471426" spans="2:4">
      <c r="B471426" s="393"/>
      <c r="D471426" s="394"/>
    </row>
    <row r="471427" spans="2:4">
      <c r="B471427" s="393"/>
      <c r="D471427" s="394"/>
    </row>
    <row r="471428" spans="2:4">
      <c r="B471428" s="393"/>
      <c r="D471428" s="394"/>
    </row>
    <row r="471429" spans="2:4">
      <c r="B471429" s="393"/>
      <c r="D471429" s="394"/>
    </row>
    <row r="471430" spans="2:4">
      <c r="B471430" s="393"/>
      <c r="D471430" s="394"/>
    </row>
    <row r="471431" spans="2:4">
      <c r="B471431" s="393"/>
      <c r="D471431" s="394"/>
    </row>
    <row r="471432" spans="2:4">
      <c r="B471432" s="393"/>
      <c r="D471432" s="394"/>
    </row>
    <row r="471433" spans="2:4">
      <c r="B471433" s="393"/>
      <c r="D471433" s="394"/>
    </row>
    <row r="471434" spans="2:4">
      <c r="B471434" s="393"/>
      <c r="D471434" s="394"/>
    </row>
    <row r="471435" spans="2:4">
      <c r="B471435" s="393"/>
      <c r="D471435" s="394"/>
    </row>
    <row r="471436" spans="2:4">
      <c r="B471436" s="393"/>
      <c r="D471436" s="394"/>
    </row>
    <row r="471437" spans="2:4">
      <c r="B471437" s="393"/>
      <c r="D471437" s="394"/>
    </row>
    <row r="471438" spans="2:4">
      <c r="B471438" s="393"/>
      <c r="D471438" s="394"/>
    </row>
    <row r="471439" spans="2:4">
      <c r="B471439" s="393"/>
      <c r="D471439" s="394"/>
    </row>
    <row r="471440" spans="2:4">
      <c r="B471440" s="393"/>
      <c r="D471440" s="394"/>
    </row>
    <row r="471441" spans="2:4">
      <c r="B471441" s="393"/>
      <c r="D471441" s="394"/>
    </row>
    <row r="471442" spans="2:4">
      <c r="B471442" s="393"/>
      <c r="D471442" s="394"/>
    </row>
    <row r="471443" spans="2:4">
      <c r="B471443" s="393"/>
      <c r="D471443" s="394"/>
    </row>
    <row r="471444" spans="2:4">
      <c r="B471444" s="393"/>
      <c r="D471444" s="394"/>
    </row>
    <row r="471445" spans="2:4">
      <c r="B471445" s="393"/>
      <c r="D471445" s="394"/>
    </row>
    <row r="471446" spans="2:4">
      <c r="B471446" s="393"/>
      <c r="D471446" s="394"/>
    </row>
    <row r="471447" spans="2:4">
      <c r="B471447" s="393"/>
      <c r="D471447" s="394"/>
    </row>
    <row r="471448" spans="2:4">
      <c r="B471448" s="393"/>
      <c r="D471448" s="394"/>
    </row>
    <row r="471449" spans="2:4">
      <c r="B471449" s="393"/>
      <c r="D471449" s="394"/>
    </row>
    <row r="471450" spans="2:4">
      <c r="B471450" s="393"/>
      <c r="D471450" s="394"/>
    </row>
    <row r="471451" spans="2:4">
      <c r="B471451" s="393"/>
      <c r="D471451" s="394"/>
    </row>
    <row r="471452" spans="2:4">
      <c r="B471452" s="393"/>
      <c r="D471452" s="394"/>
    </row>
    <row r="471453" spans="2:4">
      <c r="B471453" s="393"/>
      <c r="D471453" s="394"/>
    </row>
    <row r="471454" spans="2:4">
      <c r="B471454" s="393"/>
      <c r="D471454" s="394"/>
    </row>
    <row r="471455" spans="2:4">
      <c r="B471455" s="393"/>
      <c r="D471455" s="394"/>
    </row>
    <row r="471456" spans="2:4">
      <c r="B471456" s="393"/>
      <c r="D471456" s="394"/>
    </row>
    <row r="471457" spans="2:4">
      <c r="B471457" s="393"/>
      <c r="D471457" s="394"/>
    </row>
    <row r="471458" spans="2:4">
      <c r="B471458" s="393"/>
      <c r="D471458" s="394"/>
    </row>
    <row r="471459" spans="2:4">
      <c r="B471459" s="393"/>
      <c r="D471459" s="394"/>
    </row>
    <row r="471460" spans="2:4">
      <c r="B471460" s="393"/>
      <c r="D471460" s="394"/>
    </row>
    <row r="471461" spans="2:4">
      <c r="B471461" s="393"/>
      <c r="D471461" s="394"/>
    </row>
    <row r="471462" spans="2:4">
      <c r="B471462" s="393"/>
      <c r="D471462" s="394"/>
    </row>
    <row r="471463" spans="2:4">
      <c r="B471463" s="393"/>
      <c r="D471463" s="394"/>
    </row>
    <row r="471464" spans="2:4">
      <c r="B471464" s="393"/>
      <c r="D471464" s="394"/>
    </row>
    <row r="471465" spans="2:4">
      <c r="B471465" s="393"/>
      <c r="D471465" s="394"/>
    </row>
    <row r="471466" spans="2:4">
      <c r="B471466" s="393"/>
      <c r="D471466" s="394"/>
    </row>
    <row r="471467" spans="2:4">
      <c r="B471467" s="393"/>
      <c r="D471467" s="394"/>
    </row>
    <row r="471468" spans="2:4">
      <c r="B471468" s="393"/>
      <c r="D471468" s="394"/>
    </row>
    <row r="471469" spans="2:4">
      <c r="B471469" s="393"/>
      <c r="D471469" s="394"/>
    </row>
    <row r="471470" spans="2:4">
      <c r="B471470" s="393"/>
      <c r="D471470" s="394"/>
    </row>
    <row r="471471" spans="2:4">
      <c r="B471471" s="393"/>
      <c r="D471471" s="394"/>
    </row>
    <row r="471472" spans="2:4">
      <c r="B471472" s="393"/>
      <c r="D471472" s="394"/>
    </row>
    <row r="471473" spans="2:4">
      <c r="B471473" s="393"/>
      <c r="D471473" s="394"/>
    </row>
    <row r="471474" spans="2:4">
      <c r="B471474" s="393"/>
      <c r="D471474" s="394"/>
    </row>
    <row r="471475" spans="2:4">
      <c r="B471475" s="393"/>
      <c r="D471475" s="394"/>
    </row>
    <row r="471476" spans="2:4">
      <c r="B471476" s="393"/>
      <c r="D471476" s="394"/>
    </row>
    <row r="471477" spans="2:4">
      <c r="B471477" s="393"/>
      <c r="D471477" s="394"/>
    </row>
    <row r="471478" spans="2:4">
      <c r="B471478" s="393"/>
      <c r="D471478" s="394"/>
    </row>
    <row r="471479" spans="2:4">
      <c r="B471479" s="393"/>
      <c r="D471479" s="394"/>
    </row>
    <row r="471480" spans="2:4">
      <c r="B471480" s="393"/>
      <c r="D471480" s="394"/>
    </row>
    <row r="471481" spans="2:4">
      <c r="B471481" s="393"/>
      <c r="D471481" s="394"/>
    </row>
    <row r="471482" spans="2:4">
      <c r="B471482" s="393"/>
      <c r="D471482" s="394"/>
    </row>
    <row r="471483" spans="2:4">
      <c r="B471483" s="393"/>
      <c r="D471483" s="394"/>
    </row>
    <row r="471484" spans="2:4">
      <c r="B471484" s="393"/>
      <c r="D471484" s="394"/>
    </row>
    <row r="471485" spans="2:4">
      <c r="B471485" s="393"/>
      <c r="D471485" s="394"/>
    </row>
    <row r="471486" spans="2:4">
      <c r="B471486" s="393"/>
      <c r="D471486" s="394"/>
    </row>
    <row r="471487" spans="2:4">
      <c r="B471487" s="393"/>
      <c r="D471487" s="394"/>
    </row>
    <row r="471488" spans="2:4">
      <c r="B471488" s="393"/>
      <c r="D471488" s="394"/>
    </row>
    <row r="471489" spans="2:4">
      <c r="B471489" s="393"/>
      <c r="D471489" s="394"/>
    </row>
    <row r="471490" spans="2:4">
      <c r="B471490" s="393"/>
      <c r="D471490" s="394"/>
    </row>
    <row r="471491" spans="2:4">
      <c r="B471491" s="393"/>
      <c r="D471491" s="394"/>
    </row>
    <row r="471492" spans="2:4">
      <c r="B471492" s="393"/>
      <c r="D471492" s="394"/>
    </row>
    <row r="471493" spans="2:4">
      <c r="B471493" s="393"/>
      <c r="D471493" s="394"/>
    </row>
    <row r="471494" spans="2:4">
      <c r="B471494" s="393"/>
      <c r="D471494" s="394"/>
    </row>
    <row r="471495" spans="2:4">
      <c r="B471495" s="393"/>
      <c r="D471495" s="394"/>
    </row>
    <row r="471496" spans="2:4">
      <c r="B471496" s="393"/>
      <c r="D471496" s="394"/>
    </row>
    <row r="471497" spans="2:4">
      <c r="B471497" s="393"/>
      <c r="D471497" s="394"/>
    </row>
    <row r="471498" spans="2:4">
      <c r="B471498" s="393"/>
      <c r="D471498" s="394"/>
    </row>
    <row r="471499" spans="2:4">
      <c r="B471499" s="393"/>
      <c r="D471499" s="394"/>
    </row>
    <row r="471500" spans="2:4">
      <c r="B471500" s="393"/>
      <c r="D471500" s="394"/>
    </row>
    <row r="471501" spans="2:4">
      <c r="B471501" s="393"/>
      <c r="D471501" s="394"/>
    </row>
    <row r="471502" spans="2:4">
      <c r="B471502" s="393"/>
      <c r="D471502" s="394"/>
    </row>
    <row r="471503" spans="2:4">
      <c r="B471503" s="393"/>
      <c r="D471503" s="394"/>
    </row>
    <row r="471504" spans="2:4">
      <c r="B471504" s="393"/>
      <c r="D471504" s="394"/>
    </row>
    <row r="471505" spans="2:4">
      <c r="B471505" s="393"/>
      <c r="D471505" s="394"/>
    </row>
    <row r="471506" spans="2:4">
      <c r="B471506" s="393"/>
      <c r="D471506" s="394"/>
    </row>
    <row r="471507" spans="2:4">
      <c r="B471507" s="393"/>
      <c r="D471507" s="394"/>
    </row>
    <row r="471508" spans="2:4">
      <c r="B471508" s="393"/>
      <c r="D471508" s="394"/>
    </row>
    <row r="471509" spans="2:4">
      <c r="B471509" s="393"/>
      <c r="D471509" s="394"/>
    </row>
    <row r="471510" spans="2:4">
      <c r="B471510" s="393"/>
      <c r="D471510" s="394"/>
    </row>
    <row r="471511" spans="2:4">
      <c r="B471511" s="393"/>
      <c r="D471511" s="394"/>
    </row>
    <row r="471512" spans="2:4">
      <c r="B471512" s="393"/>
      <c r="D471512" s="394"/>
    </row>
    <row r="471513" spans="2:4">
      <c r="B471513" s="393"/>
      <c r="D471513" s="394"/>
    </row>
    <row r="471514" spans="2:4">
      <c r="B471514" s="393"/>
      <c r="D471514" s="394"/>
    </row>
    <row r="471515" spans="2:4">
      <c r="B471515" s="393"/>
      <c r="D471515" s="394"/>
    </row>
    <row r="471516" spans="2:4">
      <c r="B471516" s="393"/>
      <c r="D471516" s="394"/>
    </row>
    <row r="471517" spans="2:4">
      <c r="B471517" s="393"/>
      <c r="D471517" s="394"/>
    </row>
    <row r="471518" spans="2:4">
      <c r="B471518" s="393"/>
      <c r="D471518" s="394"/>
    </row>
    <row r="471519" spans="2:4">
      <c r="B471519" s="393"/>
      <c r="D471519" s="394"/>
    </row>
    <row r="471520" spans="2:4">
      <c r="B471520" s="393"/>
      <c r="D471520" s="394"/>
    </row>
    <row r="471521" spans="2:4">
      <c r="B471521" s="393"/>
      <c r="D471521" s="394"/>
    </row>
    <row r="471522" spans="2:4">
      <c r="B471522" s="393"/>
      <c r="D471522" s="394"/>
    </row>
    <row r="471523" spans="2:4">
      <c r="B471523" s="393"/>
      <c r="D471523" s="394"/>
    </row>
    <row r="471524" spans="2:4">
      <c r="B471524" s="393"/>
      <c r="D471524" s="394"/>
    </row>
    <row r="471525" spans="2:4">
      <c r="B471525" s="393"/>
      <c r="D471525" s="394"/>
    </row>
    <row r="471526" spans="2:4">
      <c r="B471526" s="393"/>
      <c r="D471526" s="394"/>
    </row>
    <row r="471527" spans="2:4">
      <c r="B471527" s="393"/>
      <c r="D471527" s="394"/>
    </row>
    <row r="471528" spans="2:4">
      <c r="B471528" s="393"/>
      <c r="D471528" s="394"/>
    </row>
    <row r="471529" spans="2:4">
      <c r="B471529" s="393"/>
      <c r="D471529" s="394"/>
    </row>
    <row r="471530" spans="2:4">
      <c r="B471530" s="393"/>
      <c r="D471530" s="394"/>
    </row>
    <row r="471531" spans="2:4">
      <c r="B471531" s="393"/>
      <c r="D471531" s="394"/>
    </row>
    <row r="471532" spans="2:4">
      <c r="B471532" s="393"/>
      <c r="D471532" s="394"/>
    </row>
    <row r="471533" spans="2:4">
      <c r="B471533" s="393"/>
      <c r="D471533" s="394"/>
    </row>
    <row r="471534" spans="2:4">
      <c r="B471534" s="393"/>
      <c r="D471534" s="394"/>
    </row>
    <row r="471535" spans="2:4">
      <c r="B471535" s="393"/>
      <c r="D471535" s="394"/>
    </row>
    <row r="471536" spans="2:4">
      <c r="B471536" s="393"/>
      <c r="D471536" s="394"/>
    </row>
    <row r="471537" spans="2:4">
      <c r="B471537" s="393"/>
      <c r="D471537" s="394"/>
    </row>
    <row r="471538" spans="2:4">
      <c r="B471538" s="393"/>
      <c r="D471538" s="394"/>
    </row>
    <row r="471539" spans="2:4">
      <c r="B471539" s="393"/>
      <c r="D471539" s="394"/>
    </row>
    <row r="471540" spans="2:4">
      <c r="B471540" s="393"/>
      <c r="D471540" s="394"/>
    </row>
    <row r="471541" spans="2:4">
      <c r="B471541" s="393"/>
      <c r="D471541" s="394"/>
    </row>
    <row r="471542" spans="2:4">
      <c r="B471542" s="393"/>
      <c r="D471542" s="394"/>
    </row>
    <row r="471543" spans="2:4">
      <c r="B471543" s="393"/>
      <c r="D471543" s="394"/>
    </row>
    <row r="471544" spans="2:4">
      <c r="B471544" s="393"/>
      <c r="D471544" s="394"/>
    </row>
    <row r="471545" spans="2:4">
      <c r="B471545" s="393"/>
      <c r="D471545" s="394"/>
    </row>
    <row r="471546" spans="2:4">
      <c r="B471546" s="393"/>
      <c r="D471546" s="394"/>
    </row>
    <row r="471547" spans="2:4">
      <c r="B471547" s="393"/>
      <c r="D471547" s="394"/>
    </row>
    <row r="471548" spans="2:4">
      <c r="B471548" s="393"/>
      <c r="D471548" s="394"/>
    </row>
    <row r="471549" spans="2:4">
      <c r="B471549" s="393"/>
      <c r="D471549" s="394"/>
    </row>
    <row r="471550" spans="2:4">
      <c r="B471550" s="393"/>
      <c r="D471550" s="394"/>
    </row>
    <row r="471551" spans="2:4">
      <c r="B471551" s="393"/>
      <c r="D471551" s="394"/>
    </row>
    <row r="471552" spans="2:4">
      <c r="B471552" s="393"/>
      <c r="D471552" s="394"/>
    </row>
    <row r="471553" spans="2:4">
      <c r="B471553" s="393"/>
      <c r="D471553" s="394"/>
    </row>
    <row r="471554" spans="2:4">
      <c r="B471554" s="393"/>
      <c r="D471554" s="394"/>
    </row>
    <row r="471555" spans="2:4">
      <c r="B471555" s="393"/>
      <c r="D471555" s="394"/>
    </row>
    <row r="471556" spans="2:4">
      <c r="B471556" s="393"/>
      <c r="D471556" s="394"/>
    </row>
    <row r="471557" spans="2:4">
      <c r="B471557" s="393"/>
      <c r="D471557" s="394"/>
    </row>
    <row r="471558" spans="2:4">
      <c r="B471558" s="393"/>
      <c r="D471558" s="394"/>
    </row>
    <row r="471559" spans="2:4">
      <c r="B471559" s="393"/>
      <c r="D471559" s="394"/>
    </row>
    <row r="471560" spans="2:4">
      <c r="B471560" s="393"/>
      <c r="D471560" s="394"/>
    </row>
    <row r="471561" spans="2:4">
      <c r="B471561" s="393"/>
      <c r="D471561" s="394"/>
    </row>
    <row r="471562" spans="2:4">
      <c r="B471562" s="393"/>
      <c r="D471562" s="394"/>
    </row>
    <row r="471563" spans="2:4">
      <c r="B471563" s="393"/>
      <c r="D471563" s="394"/>
    </row>
    <row r="471564" spans="2:4">
      <c r="B471564" s="393"/>
      <c r="D471564" s="394"/>
    </row>
    <row r="471565" spans="2:4">
      <c r="B471565" s="393"/>
      <c r="D471565" s="394"/>
    </row>
    <row r="471566" spans="2:4">
      <c r="B471566" s="393"/>
      <c r="D471566" s="394"/>
    </row>
    <row r="471567" spans="2:4">
      <c r="B471567" s="393"/>
      <c r="D471567" s="394"/>
    </row>
    <row r="471568" spans="2:4">
      <c r="B471568" s="393"/>
      <c r="D471568" s="394"/>
    </row>
    <row r="471569" spans="2:4">
      <c r="B471569" s="393"/>
      <c r="D471569" s="394"/>
    </row>
    <row r="471570" spans="2:4">
      <c r="B471570" s="393"/>
      <c r="D471570" s="394"/>
    </row>
    <row r="471571" spans="2:4">
      <c r="B471571" s="393"/>
      <c r="D471571" s="394"/>
    </row>
    <row r="471572" spans="2:4">
      <c r="B471572" s="393"/>
      <c r="D471572" s="394"/>
    </row>
    <row r="471573" spans="2:4">
      <c r="B471573" s="393"/>
      <c r="D471573" s="394"/>
    </row>
    <row r="471574" spans="2:4">
      <c r="B471574" s="393"/>
      <c r="D471574" s="394"/>
    </row>
    <row r="471575" spans="2:4">
      <c r="B471575" s="393"/>
      <c r="D471575" s="394"/>
    </row>
    <row r="471576" spans="2:4">
      <c r="B471576" s="393"/>
      <c r="D471576" s="394"/>
    </row>
    <row r="471577" spans="2:4">
      <c r="B471577" s="393"/>
      <c r="D471577" s="394"/>
    </row>
    <row r="471578" spans="2:4">
      <c r="B471578" s="393"/>
      <c r="D471578" s="394"/>
    </row>
    <row r="471579" spans="2:4">
      <c r="B471579" s="393"/>
      <c r="D471579" s="394"/>
    </row>
    <row r="471580" spans="2:4">
      <c r="B471580" s="393"/>
      <c r="D471580" s="394"/>
    </row>
    <row r="471581" spans="2:4">
      <c r="B471581" s="393"/>
      <c r="D471581" s="394"/>
    </row>
    <row r="471582" spans="2:4">
      <c r="B471582" s="393"/>
      <c r="D471582" s="394"/>
    </row>
    <row r="471583" spans="2:4">
      <c r="B471583" s="393"/>
      <c r="D471583" s="394"/>
    </row>
    <row r="471584" spans="2:4">
      <c r="B471584" s="393"/>
      <c r="D471584" s="394"/>
    </row>
    <row r="471585" spans="2:4">
      <c r="B471585" s="393"/>
      <c r="D471585" s="394"/>
    </row>
    <row r="471586" spans="2:4">
      <c r="B471586" s="393"/>
      <c r="D471586" s="394"/>
    </row>
    <row r="471587" spans="2:4">
      <c r="B471587" s="393"/>
      <c r="D471587" s="394"/>
    </row>
    <row r="471588" spans="2:4">
      <c r="B471588" s="393"/>
      <c r="D471588" s="394"/>
    </row>
    <row r="471589" spans="2:4">
      <c r="B471589" s="393"/>
      <c r="D471589" s="394"/>
    </row>
    <row r="471590" spans="2:4">
      <c r="B471590" s="393"/>
      <c r="D471590" s="394"/>
    </row>
    <row r="471591" spans="2:4">
      <c r="B471591" s="393"/>
      <c r="D471591" s="394"/>
    </row>
    <row r="471592" spans="2:4">
      <c r="B471592" s="393"/>
      <c r="D471592" s="394"/>
    </row>
    <row r="471593" spans="2:4">
      <c r="B471593" s="393"/>
      <c r="D471593" s="394"/>
    </row>
    <row r="471594" spans="2:4">
      <c r="B471594" s="393"/>
      <c r="D471594" s="394"/>
    </row>
    <row r="471595" spans="2:4">
      <c r="B471595" s="393"/>
      <c r="D471595" s="394"/>
    </row>
    <row r="471596" spans="2:4">
      <c r="B471596" s="393"/>
      <c r="D471596" s="394"/>
    </row>
    <row r="471597" spans="2:4">
      <c r="B471597" s="393"/>
      <c r="D471597" s="394"/>
    </row>
    <row r="471598" spans="2:4">
      <c r="B471598" s="393"/>
      <c r="D471598" s="394"/>
    </row>
    <row r="471599" spans="2:4">
      <c r="B471599" s="393"/>
      <c r="D471599" s="394"/>
    </row>
    <row r="471600" spans="2:4">
      <c r="B471600" s="393"/>
      <c r="D471600" s="394"/>
    </row>
    <row r="471601" spans="2:4">
      <c r="B471601" s="393"/>
      <c r="D471601" s="394"/>
    </row>
    <row r="471602" spans="2:4">
      <c r="B471602" s="393"/>
      <c r="D471602" s="394"/>
    </row>
    <row r="471603" spans="2:4">
      <c r="B471603" s="393"/>
      <c r="D471603" s="394"/>
    </row>
    <row r="471604" spans="2:4">
      <c r="B471604" s="393"/>
      <c r="D471604" s="394"/>
    </row>
    <row r="471605" spans="2:4">
      <c r="B471605" s="393"/>
      <c r="D471605" s="394"/>
    </row>
    <row r="471606" spans="2:4">
      <c r="B471606" s="393"/>
      <c r="D471606" s="394"/>
    </row>
    <row r="471607" spans="2:4">
      <c r="B471607" s="393"/>
      <c r="D471607" s="394"/>
    </row>
    <row r="471608" spans="2:4">
      <c r="B471608" s="393"/>
      <c r="D471608" s="394"/>
    </row>
    <row r="471609" spans="2:4">
      <c r="B471609" s="393"/>
      <c r="D471609" s="394"/>
    </row>
    <row r="471610" spans="2:4">
      <c r="B471610" s="393"/>
      <c r="D471610" s="394"/>
    </row>
    <row r="471611" spans="2:4">
      <c r="B471611" s="393"/>
      <c r="D471611" s="394"/>
    </row>
    <row r="471612" spans="2:4">
      <c r="B471612" s="393"/>
      <c r="D471612" s="394"/>
    </row>
    <row r="471613" spans="2:4">
      <c r="B471613" s="393"/>
      <c r="D471613" s="394"/>
    </row>
    <row r="471614" spans="2:4">
      <c r="B471614" s="393"/>
      <c r="D471614" s="394"/>
    </row>
    <row r="471615" spans="2:4">
      <c r="B471615" s="393"/>
      <c r="D471615" s="394"/>
    </row>
    <row r="471616" spans="2:4">
      <c r="B471616" s="393"/>
      <c r="D471616" s="394"/>
    </row>
    <row r="471617" spans="2:4">
      <c r="B471617" s="393"/>
      <c r="D471617" s="394"/>
    </row>
    <row r="471618" spans="2:4">
      <c r="B471618" s="393"/>
      <c r="D471618" s="394"/>
    </row>
    <row r="471619" spans="2:4">
      <c r="B471619" s="393"/>
      <c r="D471619" s="394"/>
    </row>
    <row r="471620" spans="2:4">
      <c r="B471620" s="393"/>
      <c r="D471620" s="394"/>
    </row>
    <row r="471621" spans="2:4">
      <c r="B471621" s="393"/>
      <c r="D471621" s="394"/>
    </row>
    <row r="471622" spans="2:4">
      <c r="B471622" s="393"/>
      <c r="D471622" s="394"/>
    </row>
    <row r="471623" spans="2:4">
      <c r="B471623" s="393"/>
      <c r="D471623" s="394"/>
    </row>
    <row r="471624" spans="2:4">
      <c r="B471624" s="393"/>
      <c r="D471624" s="394"/>
    </row>
    <row r="471625" spans="2:4">
      <c r="B471625" s="393"/>
      <c r="D471625" s="394"/>
    </row>
    <row r="471626" spans="2:4">
      <c r="B471626" s="393"/>
      <c r="D471626" s="394"/>
    </row>
    <row r="471627" spans="2:4">
      <c r="B471627" s="393"/>
      <c r="D471627" s="394"/>
    </row>
    <row r="471628" spans="2:4">
      <c r="B471628" s="393"/>
      <c r="D471628" s="394"/>
    </row>
    <row r="471629" spans="2:4">
      <c r="B471629" s="393"/>
      <c r="D471629" s="394"/>
    </row>
    <row r="471630" spans="2:4">
      <c r="B471630" s="393"/>
      <c r="D471630" s="394"/>
    </row>
    <row r="471631" spans="2:4">
      <c r="B471631" s="393"/>
      <c r="D471631" s="394"/>
    </row>
    <row r="471632" spans="2:4">
      <c r="B471632" s="393"/>
      <c r="D471632" s="394"/>
    </row>
    <row r="471633" spans="2:4">
      <c r="B471633" s="393"/>
      <c r="D471633" s="394"/>
    </row>
    <row r="471634" spans="2:4">
      <c r="B471634" s="393"/>
      <c r="D471634" s="394"/>
    </row>
    <row r="471635" spans="2:4">
      <c r="B471635" s="393"/>
      <c r="D471635" s="394"/>
    </row>
    <row r="471636" spans="2:4">
      <c r="B471636" s="393"/>
      <c r="D471636" s="394"/>
    </row>
    <row r="471637" spans="2:4">
      <c r="B471637" s="393"/>
      <c r="D471637" s="394"/>
    </row>
    <row r="471638" spans="2:4">
      <c r="B471638" s="393"/>
      <c r="D471638" s="394"/>
    </row>
    <row r="471639" spans="2:4">
      <c r="B471639" s="393"/>
      <c r="D471639" s="394"/>
    </row>
    <row r="471640" spans="2:4">
      <c r="B471640" s="393"/>
      <c r="D471640" s="394"/>
    </row>
    <row r="471641" spans="2:4">
      <c r="B471641" s="393"/>
      <c r="D471641" s="394"/>
    </row>
    <row r="471642" spans="2:4">
      <c r="B471642" s="393"/>
      <c r="D471642" s="394"/>
    </row>
    <row r="471643" spans="2:4">
      <c r="B471643" s="393"/>
      <c r="D471643" s="394"/>
    </row>
    <row r="471644" spans="2:4">
      <c r="B471644" s="393"/>
      <c r="D471644" s="394"/>
    </row>
    <row r="471645" spans="2:4">
      <c r="B471645" s="393"/>
      <c r="D471645" s="394"/>
    </row>
    <row r="471646" spans="2:4">
      <c r="B471646" s="393"/>
      <c r="D471646" s="394"/>
    </row>
    <row r="471647" spans="2:4">
      <c r="B471647" s="393"/>
      <c r="D471647" s="394"/>
    </row>
    <row r="471648" spans="2:4">
      <c r="B471648" s="393"/>
      <c r="D471648" s="394"/>
    </row>
    <row r="471649" spans="2:4">
      <c r="B471649" s="393"/>
      <c r="D471649" s="394"/>
    </row>
    <row r="471650" spans="2:4">
      <c r="B471650" s="393"/>
      <c r="D471650" s="394"/>
    </row>
    <row r="471651" spans="2:4">
      <c r="B471651" s="393"/>
      <c r="D471651" s="394"/>
    </row>
    <row r="471652" spans="2:4">
      <c r="B471652" s="393"/>
      <c r="D471652" s="394"/>
    </row>
    <row r="471653" spans="2:4">
      <c r="B471653" s="393"/>
      <c r="D471653" s="394"/>
    </row>
    <row r="471654" spans="2:4">
      <c r="B471654" s="393"/>
      <c r="D471654" s="394"/>
    </row>
    <row r="471655" spans="2:4">
      <c r="B471655" s="393"/>
      <c r="D471655" s="394"/>
    </row>
    <row r="471656" spans="2:4">
      <c r="B471656" s="393"/>
      <c r="D471656" s="394"/>
    </row>
    <row r="471657" spans="2:4">
      <c r="B471657" s="393"/>
      <c r="D471657" s="394"/>
    </row>
    <row r="471658" spans="2:4">
      <c r="B471658" s="393"/>
      <c r="D471658" s="394"/>
    </row>
    <row r="471659" spans="2:4">
      <c r="B471659" s="393"/>
      <c r="D471659" s="394"/>
    </row>
    <row r="471660" spans="2:4">
      <c r="B471660" s="393"/>
      <c r="D471660" s="394"/>
    </row>
    <row r="471661" spans="2:4">
      <c r="B471661" s="393"/>
      <c r="D471661" s="394"/>
    </row>
    <row r="471662" spans="2:4">
      <c r="B471662" s="393"/>
      <c r="D471662" s="394"/>
    </row>
    <row r="471663" spans="2:4">
      <c r="B471663" s="393"/>
      <c r="D471663" s="394"/>
    </row>
    <row r="471664" spans="2:4">
      <c r="B471664" s="393"/>
      <c r="D471664" s="394"/>
    </row>
    <row r="471665" spans="2:4">
      <c r="B471665" s="393"/>
      <c r="D471665" s="394"/>
    </row>
    <row r="471666" spans="2:4">
      <c r="B471666" s="393"/>
      <c r="D471666" s="394"/>
    </row>
    <row r="471667" spans="2:4">
      <c r="B471667" s="393"/>
      <c r="D471667" s="394"/>
    </row>
    <row r="471668" spans="2:4">
      <c r="B471668" s="393"/>
      <c r="D471668" s="394"/>
    </row>
    <row r="471669" spans="2:4">
      <c r="B471669" s="393"/>
      <c r="D471669" s="394"/>
    </row>
    <row r="471670" spans="2:4">
      <c r="B471670" s="393"/>
      <c r="D471670" s="394"/>
    </row>
    <row r="471671" spans="2:4">
      <c r="B471671" s="393"/>
      <c r="D471671" s="394"/>
    </row>
    <row r="471672" spans="2:4">
      <c r="B471672" s="393"/>
      <c r="D471672" s="394"/>
    </row>
    <row r="471673" spans="2:4">
      <c r="B471673" s="393"/>
      <c r="D471673" s="394"/>
    </row>
    <row r="471674" spans="2:4">
      <c r="B471674" s="393"/>
      <c r="D471674" s="394"/>
    </row>
    <row r="471675" spans="2:4">
      <c r="B471675" s="393"/>
      <c r="D471675" s="394"/>
    </row>
    <row r="471676" spans="2:4">
      <c r="B471676" s="393"/>
      <c r="D471676" s="394"/>
    </row>
    <row r="471677" spans="2:4">
      <c r="B471677" s="393"/>
      <c r="D471677" s="394"/>
    </row>
    <row r="471678" spans="2:4">
      <c r="B471678" s="393"/>
      <c r="D471678" s="394"/>
    </row>
    <row r="471679" spans="2:4">
      <c r="B471679" s="393"/>
      <c r="D471679" s="394"/>
    </row>
    <row r="471680" spans="2:4">
      <c r="B471680" s="393"/>
      <c r="D471680" s="394"/>
    </row>
    <row r="471681" spans="2:4">
      <c r="B471681" s="393"/>
      <c r="D471681" s="394"/>
    </row>
    <row r="471682" spans="2:4">
      <c r="B471682" s="393"/>
      <c r="D471682" s="394"/>
    </row>
    <row r="471683" spans="2:4">
      <c r="B471683" s="393"/>
      <c r="D471683" s="394"/>
    </row>
    <row r="471684" spans="2:4">
      <c r="B471684" s="393"/>
      <c r="D471684" s="394"/>
    </row>
    <row r="471685" spans="2:4">
      <c r="B471685" s="393"/>
      <c r="D471685" s="394"/>
    </row>
    <row r="471686" spans="2:4">
      <c r="B471686" s="393"/>
      <c r="D471686" s="394"/>
    </row>
    <row r="471687" spans="2:4">
      <c r="B471687" s="393"/>
      <c r="D471687" s="394"/>
    </row>
    <row r="471688" spans="2:4">
      <c r="B471688" s="393"/>
      <c r="D471688" s="394"/>
    </row>
    <row r="471689" spans="2:4">
      <c r="B471689" s="393"/>
      <c r="D471689" s="394"/>
    </row>
    <row r="471690" spans="2:4">
      <c r="B471690" s="393"/>
      <c r="D471690" s="394"/>
    </row>
    <row r="471691" spans="2:4">
      <c r="B471691" s="393"/>
      <c r="D471691" s="394"/>
    </row>
    <row r="471692" spans="2:4">
      <c r="B471692" s="393"/>
      <c r="D471692" s="394"/>
    </row>
    <row r="471693" spans="2:4">
      <c r="B471693" s="393"/>
      <c r="D471693" s="394"/>
    </row>
    <row r="471694" spans="2:4">
      <c r="B471694" s="393"/>
      <c r="D471694" s="394"/>
    </row>
    <row r="471695" spans="2:4">
      <c r="B471695" s="393"/>
      <c r="D471695" s="394"/>
    </row>
    <row r="471696" spans="2:4">
      <c r="B471696" s="393"/>
      <c r="D471696" s="394"/>
    </row>
    <row r="471697" spans="2:4">
      <c r="B471697" s="393"/>
      <c r="D471697" s="394"/>
    </row>
    <row r="471698" spans="2:4">
      <c r="B471698" s="393"/>
      <c r="D471698" s="394"/>
    </row>
    <row r="471699" spans="2:4">
      <c r="B471699" s="393"/>
      <c r="D471699" s="394"/>
    </row>
    <row r="471700" spans="2:4">
      <c r="B471700" s="393"/>
      <c r="D471700" s="394"/>
    </row>
    <row r="471701" spans="2:4">
      <c r="B471701" s="393"/>
      <c r="D471701" s="394"/>
    </row>
    <row r="471702" spans="2:4">
      <c r="B471702" s="393"/>
      <c r="D471702" s="394"/>
    </row>
    <row r="471703" spans="2:4">
      <c r="B471703" s="393"/>
      <c r="D471703" s="394"/>
    </row>
    <row r="471704" spans="2:4">
      <c r="B471704" s="393"/>
      <c r="D471704" s="394"/>
    </row>
    <row r="471705" spans="2:4">
      <c r="B471705" s="393"/>
      <c r="D471705" s="394"/>
    </row>
    <row r="471706" spans="2:4">
      <c r="B471706" s="393"/>
      <c r="D471706" s="394"/>
    </row>
    <row r="471707" spans="2:4">
      <c r="B471707" s="393"/>
      <c r="D471707" s="394"/>
    </row>
    <row r="471708" spans="2:4">
      <c r="B471708" s="393"/>
      <c r="D471708" s="394"/>
    </row>
    <row r="471709" spans="2:4">
      <c r="B471709" s="393"/>
      <c r="D471709" s="394"/>
    </row>
    <row r="471710" spans="2:4">
      <c r="B471710" s="393"/>
      <c r="D471710" s="394"/>
    </row>
    <row r="471711" spans="2:4">
      <c r="B471711" s="393"/>
      <c r="D471711" s="394"/>
    </row>
    <row r="471712" spans="2:4">
      <c r="B471712" s="393"/>
      <c r="D471712" s="394"/>
    </row>
    <row r="471713" spans="2:4">
      <c r="B471713" s="393"/>
      <c r="D471713" s="394"/>
    </row>
    <row r="471714" spans="2:4">
      <c r="B471714" s="393"/>
      <c r="D471714" s="394"/>
    </row>
    <row r="471715" spans="2:4">
      <c r="B471715" s="393"/>
      <c r="D471715" s="394"/>
    </row>
    <row r="471716" spans="2:4">
      <c r="B471716" s="393"/>
      <c r="D471716" s="394"/>
    </row>
    <row r="471717" spans="2:4">
      <c r="B471717" s="393"/>
      <c r="D471717" s="394"/>
    </row>
    <row r="471718" spans="2:4">
      <c r="B471718" s="393"/>
      <c r="D471718" s="394"/>
    </row>
    <row r="471719" spans="2:4">
      <c r="B471719" s="393"/>
      <c r="D471719" s="394"/>
    </row>
    <row r="471720" spans="2:4">
      <c r="B471720" s="393"/>
      <c r="D471720" s="394"/>
    </row>
    <row r="471721" spans="2:4">
      <c r="B471721" s="393"/>
      <c r="D471721" s="394"/>
    </row>
    <row r="471722" spans="2:4">
      <c r="B471722" s="393"/>
      <c r="D471722" s="394"/>
    </row>
    <row r="471723" spans="2:4">
      <c r="B471723" s="393"/>
      <c r="D471723" s="394"/>
    </row>
    <row r="471724" spans="2:4">
      <c r="B471724" s="393"/>
      <c r="D471724" s="394"/>
    </row>
    <row r="471725" spans="2:4">
      <c r="B471725" s="393"/>
      <c r="D471725" s="394"/>
    </row>
    <row r="471726" spans="2:4">
      <c r="B471726" s="393"/>
      <c r="D471726" s="394"/>
    </row>
    <row r="471727" spans="2:4">
      <c r="B471727" s="393"/>
      <c r="D471727" s="394"/>
    </row>
    <row r="471728" spans="2:4">
      <c r="B471728" s="393"/>
      <c r="D471728" s="394"/>
    </row>
    <row r="471729" spans="2:4">
      <c r="B471729" s="393"/>
      <c r="D471729" s="394"/>
    </row>
    <row r="471730" spans="2:4">
      <c r="B471730" s="393"/>
      <c r="D471730" s="394"/>
    </row>
    <row r="471731" spans="2:4">
      <c r="B471731" s="393"/>
      <c r="D471731" s="394"/>
    </row>
    <row r="471732" spans="2:4">
      <c r="B471732" s="393"/>
      <c r="D471732" s="394"/>
    </row>
    <row r="471733" spans="2:4">
      <c r="B471733" s="393"/>
      <c r="D471733" s="394"/>
    </row>
    <row r="471734" spans="2:4">
      <c r="B471734" s="393"/>
      <c r="D471734" s="394"/>
    </row>
    <row r="471735" spans="2:4">
      <c r="B471735" s="393"/>
      <c r="D471735" s="394"/>
    </row>
    <row r="471736" spans="2:4">
      <c r="B471736" s="393"/>
      <c r="D471736" s="394"/>
    </row>
    <row r="471737" spans="2:4">
      <c r="B471737" s="393"/>
      <c r="D471737" s="394"/>
    </row>
    <row r="471738" spans="2:4">
      <c r="B471738" s="393"/>
      <c r="D471738" s="394"/>
    </row>
    <row r="471739" spans="2:4">
      <c r="B471739" s="393"/>
      <c r="D471739" s="394"/>
    </row>
    <row r="471740" spans="2:4">
      <c r="B471740" s="393"/>
      <c r="D471740" s="394"/>
    </row>
    <row r="471741" spans="2:4">
      <c r="B471741" s="393"/>
      <c r="D471741" s="394"/>
    </row>
    <row r="471742" spans="2:4">
      <c r="B471742" s="393"/>
      <c r="D471742" s="394"/>
    </row>
    <row r="471743" spans="2:4">
      <c r="B471743" s="393"/>
      <c r="D471743" s="394"/>
    </row>
    <row r="471744" spans="2:4">
      <c r="B471744" s="393"/>
      <c r="D471744" s="394"/>
    </row>
    <row r="471745" spans="2:4">
      <c r="B471745" s="393"/>
      <c r="D471745" s="394"/>
    </row>
    <row r="471746" spans="2:4">
      <c r="B471746" s="393"/>
      <c r="D471746" s="394"/>
    </row>
    <row r="471747" spans="2:4">
      <c r="B471747" s="393"/>
      <c r="D471747" s="394"/>
    </row>
    <row r="471748" spans="2:4">
      <c r="B471748" s="393"/>
      <c r="D471748" s="394"/>
    </row>
    <row r="471749" spans="2:4">
      <c r="B471749" s="393"/>
      <c r="D471749" s="394"/>
    </row>
    <row r="471750" spans="2:4">
      <c r="B471750" s="393"/>
      <c r="D471750" s="394"/>
    </row>
    <row r="471751" spans="2:4">
      <c r="B471751" s="393"/>
      <c r="D471751" s="394"/>
    </row>
    <row r="471752" spans="2:4">
      <c r="B471752" s="393"/>
      <c r="D471752" s="394"/>
    </row>
    <row r="471753" spans="2:4">
      <c r="B471753" s="393"/>
      <c r="D471753" s="394"/>
    </row>
    <row r="471754" spans="2:4">
      <c r="B471754" s="393"/>
      <c r="D471754" s="394"/>
    </row>
    <row r="471755" spans="2:4">
      <c r="B471755" s="393"/>
      <c r="D471755" s="394"/>
    </row>
    <row r="471756" spans="2:4">
      <c r="B471756" s="393"/>
      <c r="D471756" s="394"/>
    </row>
    <row r="471757" spans="2:4">
      <c r="B471757" s="393"/>
      <c r="D471757" s="394"/>
    </row>
    <row r="471758" spans="2:4">
      <c r="B471758" s="393"/>
      <c r="D471758" s="394"/>
    </row>
    <row r="471759" spans="2:4">
      <c r="B471759" s="393"/>
      <c r="D471759" s="394"/>
    </row>
    <row r="471760" spans="2:4">
      <c r="B471760" s="393"/>
      <c r="D471760" s="394"/>
    </row>
    <row r="471761" spans="2:4">
      <c r="B471761" s="393"/>
      <c r="D471761" s="394"/>
    </row>
    <row r="471762" spans="2:4">
      <c r="B471762" s="393"/>
      <c r="D471762" s="394"/>
    </row>
    <row r="471763" spans="2:4">
      <c r="B471763" s="393"/>
      <c r="D471763" s="394"/>
    </row>
    <row r="471764" spans="2:4">
      <c r="B471764" s="393"/>
      <c r="D471764" s="394"/>
    </row>
    <row r="471765" spans="2:4">
      <c r="B471765" s="393"/>
      <c r="D471765" s="394"/>
    </row>
    <row r="471766" spans="2:4">
      <c r="B471766" s="393"/>
      <c r="D471766" s="394"/>
    </row>
    <row r="471767" spans="2:4">
      <c r="B471767" s="393"/>
      <c r="D471767" s="394"/>
    </row>
    <row r="471768" spans="2:4">
      <c r="B471768" s="393"/>
      <c r="D471768" s="394"/>
    </row>
    <row r="471769" spans="2:4">
      <c r="B471769" s="393"/>
      <c r="D471769" s="394"/>
    </row>
    <row r="471770" spans="2:4">
      <c r="B471770" s="393"/>
      <c r="D471770" s="394"/>
    </row>
    <row r="471771" spans="2:4">
      <c r="B471771" s="393"/>
      <c r="D471771" s="394"/>
    </row>
    <row r="471772" spans="2:4">
      <c r="B471772" s="393"/>
      <c r="D471772" s="394"/>
    </row>
    <row r="471773" spans="2:4">
      <c r="B471773" s="393"/>
      <c r="D471773" s="394"/>
    </row>
    <row r="471774" spans="2:4">
      <c r="B471774" s="393"/>
      <c r="D471774" s="394"/>
    </row>
    <row r="471775" spans="2:4">
      <c r="B471775" s="393"/>
      <c r="D471775" s="394"/>
    </row>
    <row r="471776" spans="2:4">
      <c r="B471776" s="393"/>
      <c r="D471776" s="394"/>
    </row>
    <row r="471777" spans="2:4">
      <c r="B471777" s="393"/>
      <c r="D471777" s="394"/>
    </row>
    <row r="471778" spans="2:4">
      <c r="B471778" s="393"/>
      <c r="D471778" s="394"/>
    </row>
    <row r="471779" spans="2:4">
      <c r="B471779" s="393"/>
      <c r="D471779" s="394"/>
    </row>
    <row r="471780" spans="2:4">
      <c r="B471780" s="393"/>
      <c r="D471780" s="394"/>
    </row>
    <row r="471781" spans="2:4">
      <c r="B471781" s="393"/>
      <c r="D471781" s="394"/>
    </row>
    <row r="471782" spans="2:4">
      <c r="B471782" s="393"/>
      <c r="D471782" s="394"/>
    </row>
    <row r="471783" spans="2:4">
      <c r="B471783" s="393"/>
      <c r="D471783" s="394"/>
    </row>
    <row r="471784" spans="2:4">
      <c r="B471784" s="393"/>
      <c r="D471784" s="394"/>
    </row>
    <row r="471785" spans="2:4">
      <c r="B471785" s="393"/>
      <c r="D471785" s="394"/>
    </row>
    <row r="471786" spans="2:4">
      <c r="B471786" s="393"/>
      <c r="D471786" s="394"/>
    </row>
    <row r="471787" spans="2:4">
      <c r="B471787" s="393"/>
      <c r="D471787" s="394"/>
    </row>
    <row r="471788" spans="2:4">
      <c r="B471788" s="393"/>
      <c r="D471788" s="394"/>
    </row>
    <row r="471789" spans="2:4">
      <c r="B471789" s="393"/>
      <c r="D471789" s="394"/>
    </row>
    <row r="471790" spans="2:4">
      <c r="B471790" s="393"/>
      <c r="D471790" s="394"/>
    </row>
    <row r="471791" spans="2:4">
      <c r="B471791" s="393"/>
      <c r="D471791" s="394"/>
    </row>
    <row r="471792" spans="2:4">
      <c r="B471792" s="393"/>
      <c r="D471792" s="394"/>
    </row>
    <row r="471793" spans="2:4">
      <c r="B471793" s="393"/>
      <c r="D471793" s="394"/>
    </row>
    <row r="471794" spans="2:4">
      <c r="B471794" s="393"/>
      <c r="D471794" s="394"/>
    </row>
    <row r="471795" spans="2:4">
      <c r="B471795" s="393"/>
      <c r="D471795" s="394"/>
    </row>
    <row r="471796" spans="2:4">
      <c r="B471796" s="393"/>
      <c r="D471796" s="394"/>
    </row>
    <row r="471797" spans="2:4">
      <c r="B471797" s="393"/>
      <c r="D471797" s="394"/>
    </row>
    <row r="471798" spans="2:4">
      <c r="B471798" s="393"/>
      <c r="D471798" s="394"/>
    </row>
    <row r="471799" spans="2:4">
      <c r="B471799" s="393"/>
      <c r="D471799" s="394"/>
    </row>
    <row r="471800" spans="2:4">
      <c r="B471800" s="393"/>
      <c r="D471800" s="394"/>
    </row>
    <row r="471801" spans="2:4">
      <c r="B471801" s="393"/>
      <c r="D471801" s="394"/>
    </row>
    <row r="471802" spans="2:4">
      <c r="B471802" s="393"/>
      <c r="D471802" s="394"/>
    </row>
    <row r="471803" spans="2:4">
      <c r="B471803" s="393"/>
      <c r="D471803" s="394"/>
    </row>
    <row r="471804" spans="2:4">
      <c r="B471804" s="393"/>
      <c r="D471804" s="394"/>
    </row>
    <row r="471805" spans="2:4">
      <c r="B471805" s="393"/>
      <c r="D471805" s="394"/>
    </row>
    <row r="471806" spans="2:4">
      <c r="B471806" s="393"/>
      <c r="D471806" s="394"/>
    </row>
    <row r="471807" spans="2:4">
      <c r="B471807" s="393"/>
      <c r="D471807" s="394"/>
    </row>
    <row r="471808" spans="2:4">
      <c r="B471808" s="393"/>
      <c r="D471808" s="394"/>
    </row>
    <row r="471809" spans="2:4">
      <c r="B471809" s="393"/>
      <c r="D471809" s="394"/>
    </row>
    <row r="471810" spans="2:4">
      <c r="B471810" s="393"/>
      <c r="D471810" s="394"/>
    </row>
    <row r="471811" spans="2:4">
      <c r="B471811" s="393"/>
      <c r="D471811" s="394"/>
    </row>
    <row r="471812" spans="2:4">
      <c r="B471812" s="393"/>
      <c r="D471812" s="394"/>
    </row>
    <row r="471813" spans="2:4">
      <c r="B471813" s="393"/>
      <c r="D471813" s="394"/>
    </row>
    <row r="471814" spans="2:4">
      <c r="B471814" s="393"/>
      <c r="D471814" s="394"/>
    </row>
    <row r="471815" spans="2:4">
      <c r="B471815" s="393"/>
      <c r="D471815" s="394"/>
    </row>
    <row r="471816" spans="2:4">
      <c r="B471816" s="393"/>
      <c r="D471816" s="394"/>
    </row>
    <row r="471817" spans="2:4">
      <c r="B471817" s="393"/>
      <c r="D471817" s="394"/>
    </row>
    <row r="471818" spans="2:4">
      <c r="B471818" s="393"/>
      <c r="D471818" s="394"/>
    </row>
    <row r="471819" spans="2:4">
      <c r="B471819" s="393"/>
      <c r="D471819" s="394"/>
    </row>
    <row r="471820" spans="2:4">
      <c r="B471820" s="393"/>
      <c r="D471820" s="394"/>
    </row>
    <row r="471821" spans="2:4">
      <c r="B471821" s="393"/>
      <c r="D471821" s="394"/>
    </row>
    <row r="471822" spans="2:4">
      <c r="B471822" s="393"/>
      <c r="D471822" s="394"/>
    </row>
    <row r="471823" spans="2:4">
      <c r="B471823" s="393"/>
      <c r="D471823" s="394"/>
    </row>
    <row r="471824" spans="2:4">
      <c r="B471824" s="393"/>
      <c r="D471824" s="394"/>
    </row>
    <row r="471825" spans="2:4">
      <c r="B471825" s="393"/>
      <c r="D471825" s="394"/>
    </row>
    <row r="471826" spans="2:4">
      <c r="B471826" s="393"/>
      <c r="D471826" s="394"/>
    </row>
    <row r="471827" spans="2:4">
      <c r="B471827" s="393"/>
      <c r="D471827" s="394"/>
    </row>
    <row r="471828" spans="2:4">
      <c r="B471828" s="393"/>
      <c r="D471828" s="394"/>
    </row>
    <row r="471829" spans="2:4">
      <c r="B471829" s="393"/>
      <c r="D471829" s="394"/>
    </row>
    <row r="471830" spans="2:4">
      <c r="B471830" s="393"/>
      <c r="D471830" s="394"/>
    </row>
    <row r="471831" spans="2:4">
      <c r="B471831" s="393"/>
      <c r="D471831" s="394"/>
    </row>
    <row r="471832" spans="2:4">
      <c r="B471832" s="393"/>
      <c r="D471832" s="394"/>
    </row>
    <row r="471833" spans="2:4">
      <c r="B471833" s="393"/>
      <c r="D471833" s="394"/>
    </row>
    <row r="471834" spans="2:4">
      <c r="B471834" s="393"/>
      <c r="D471834" s="394"/>
    </row>
    <row r="471835" spans="2:4">
      <c r="B471835" s="393"/>
      <c r="D471835" s="394"/>
    </row>
    <row r="471836" spans="2:4">
      <c r="B471836" s="393"/>
      <c r="D471836" s="394"/>
    </row>
    <row r="471837" spans="2:4">
      <c r="B471837" s="393"/>
      <c r="D471837" s="394"/>
    </row>
    <row r="471838" spans="2:4">
      <c r="B471838" s="393"/>
      <c r="D471838" s="394"/>
    </row>
    <row r="471839" spans="2:4">
      <c r="B471839" s="393"/>
      <c r="D471839" s="394"/>
    </row>
    <row r="471840" spans="2:4">
      <c r="B471840" s="393"/>
      <c r="D471840" s="394"/>
    </row>
    <row r="471841" spans="2:4">
      <c r="B471841" s="393"/>
      <c r="D471841" s="394"/>
    </row>
    <row r="471842" spans="2:4">
      <c r="B471842" s="393"/>
      <c r="D471842" s="394"/>
    </row>
    <row r="471843" spans="2:4">
      <c r="B471843" s="393"/>
      <c r="D471843" s="394"/>
    </row>
    <row r="471844" spans="2:4">
      <c r="B471844" s="393"/>
      <c r="D471844" s="394"/>
    </row>
    <row r="471845" spans="2:4">
      <c r="B471845" s="393"/>
      <c r="D471845" s="394"/>
    </row>
    <row r="471846" spans="2:4">
      <c r="B471846" s="393"/>
      <c r="D471846" s="394"/>
    </row>
    <row r="471847" spans="2:4">
      <c r="B471847" s="393"/>
      <c r="D471847" s="394"/>
    </row>
    <row r="471848" spans="2:4">
      <c r="B471848" s="393"/>
      <c r="D471848" s="394"/>
    </row>
    <row r="471849" spans="2:4">
      <c r="B471849" s="393"/>
      <c r="D471849" s="394"/>
    </row>
    <row r="471850" spans="2:4">
      <c r="B471850" s="393"/>
      <c r="D471850" s="394"/>
    </row>
    <row r="471851" spans="2:4">
      <c r="B471851" s="393"/>
      <c r="D471851" s="394"/>
    </row>
    <row r="471852" spans="2:4">
      <c r="B471852" s="393"/>
      <c r="D471852" s="394"/>
    </row>
    <row r="471853" spans="2:4">
      <c r="B471853" s="393"/>
      <c r="D471853" s="394"/>
    </row>
    <row r="471854" spans="2:4">
      <c r="B471854" s="393"/>
      <c r="D471854" s="394"/>
    </row>
    <row r="471855" spans="2:4">
      <c r="B471855" s="393"/>
      <c r="D471855" s="394"/>
    </row>
    <row r="471856" spans="2:4">
      <c r="B471856" s="393"/>
      <c r="D471856" s="394"/>
    </row>
    <row r="471857" spans="2:4">
      <c r="B471857" s="393"/>
      <c r="D471857" s="394"/>
    </row>
    <row r="471858" spans="2:4">
      <c r="B471858" s="393"/>
      <c r="D471858" s="394"/>
    </row>
    <row r="471859" spans="2:4">
      <c r="B471859" s="393"/>
      <c r="D471859" s="394"/>
    </row>
    <row r="471860" spans="2:4">
      <c r="B471860" s="393"/>
      <c r="D471860" s="394"/>
    </row>
    <row r="471861" spans="2:4">
      <c r="B471861" s="393"/>
      <c r="D471861" s="394"/>
    </row>
    <row r="471862" spans="2:4">
      <c r="B471862" s="393"/>
      <c r="D471862" s="394"/>
    </row>
    <row r="471863" spans="2:4">
      <c r="B471863" s="393"/>
      <c r="D471863" s="394"/>
    </row>
    <row r="471864" spans="2:4">
      <c r="B471864" s="393"/>
      <c r="D471864" s="394"/>
    </row>
    <row r="471865" spans="2:4">
      <c r="B471865" s="393"/>
      <c r="D471865" s="394"/>
    </row>
    <row r="471866" spans="2:4">
      <c r="B471866" s="393"/>
      <c r="D471866" s="394"/>
    </row>
    <row r="471867" spans="2:4">
      <c r="B471867" s="393"/>
      <c r="D471867" s="394"/>
    </row>
    <row r="471868" spans="2:4">
      <c r="B471868" s="393"/>
      <c r="D471868" s="394"/>
    </row>
    <row r="471869" spans="2:4">
      <c r="B471869" s="393"/>
      <c r="D471869" s="394"/>
    </row>
    <row r="471870" spans="2:4">
      <c r="B471870" s="393"/>
      <c r="D471870" s="394"/>
    </row>
    <row r="471871" spans="2:4">
      <c r="B471871" s="393"/>
      <c r="D471871" s="394"/>
    </row>
    <row r="471872" spans="2:4">
      <c r="B471872" s="393"/>
      <c r="D471872" s="394"/>
    </row>
    <row r="471873" spans="2:4">
      <c r="B471873" s="393"/>
      <c r="D471873" s="394"/>
    </row>
    <row r="471874" spans="2:4">
      <c r="B471874" s="393"/>
      <c r="D471874" s="394"/>
    </row>
    <row r="471875" spans="2:4">
      <c r="B471875" s="393"/>
      <c r="D471875" s="394"/>
    </row>
    <row r="471876" spans="2:4">
      <c r="B471876" s="393"/>
      <c r="D471876" s="394"/>
    </row>
    <row r="471877" spans="2:4">
      <c r="B471877" s="393"/>
      <c r="D471877" s="394"/>
    </row>
    <row r="471878" spans="2:4">
      <c r="B471878" s="393"/>
      <c r="D471878" s="394"/>
    </row>
    <row r="471879" spans="2:4">
      <c r="B471879" s="393"/>
      <c r="D471879" s="394"/>
    </row>
    <row r="471880" spans="2:4">
      <c r="B471880" s="393"/>
      <c r="D471880" s="394"/>
    </row>
    <row r="471881" spans="2:4">
      <c r="B471881" s="393"/>
      <c r="D471881" s="394"/>
    </row>
    <row r="471882" spans="2:4">
      <c r="B471882" s="393"/>
      <c r="D471882" s="394"/>
    </row>
    <row r="471883" spans="2:4">
      <c r="B471883" s="393"/>
      <c r="D471883" s="394"/>
    </row>
    <row r="471884" spans="2:4">
      <c r="B471884" s="393"/>
      <c r="D471884" s="394"/>
    </row>
    <row r="471885" spans="2:4">
      <c r="B471885" s="393"/>
      <c r="D471885" s="394"/>
    </row>
    <row r="471886" spans="2:4">
      <c r="B471886" s="393"/>
      <c r="D471886" s="394"/>
    </row>
    <row r="471887" spans="2:4">
      <c r="B471887" s="393"/>
      <c r="D471887" s="394"/>
    </row>
    <row r="471888" spans="2:4">
      <c r="B471888" s="393"/>
      <c r="D471888" s="394"/>
    </row>
    <row r="471889" spans="2:4">
      <c r="B471889" s="393"/>
      <c r="D471889" s="394"/>
    </row>
    <row r="471890" spans="2:4">
      <c r="B471890" s="393"/>
      <c r="D471890" s="394"/>
    </row>
    <row r="471891" spans="2:4">
      <c r="B471891" s="393"/>
      <c r="D471891" s="394"/>
    </row>
    <row r="471892" spans="2:4">
      <c r="B471892" s="393"/>
      <c r="D471892" s="394"/>
    </row>
    <row r="471893" spans="2:4">
      <c r="B471893" s="393"/>
      <c r="D471893" s="394"/>
    </row>
    <row r="471894" spans="2:4">
      <c r="B471894" s="393"/>
      <c r="D471894" s="394"/>
    </row>
    <row r="471895" spans="2:4">
      <c r="B471895" s="393"/>
      <c r="D471895" s="394"/>
    </row>
    <row r="471896" spans="2:4">
      <c r="B471896" s="393"/>
      <c r="D471896" s="394"/>
    </row>
    <row r="471897" spans="2:4">
      <c r="B471897" s="393"/>
      <c r="D471897" s="394"/>
    </row>
    <row r="471898" spans="2:4">
      <c r="B471898" s="393"/>
      <c r="D471898" s="394"/>
    </row>
    <row r="471899" spans="2:4">
      <c r="B471899" s="393"/>
      <c r="D471899" s="394"/>
    </row>
    <row r="471900" spans="2:4">
      <c r="B471900" s="393"/>
      <c r="D471900" s="394"/>
    </row>
    <row r="471901" spans="2:4">
      <c r="B471901" s="393"/>
      <c r="D471901" s="394"/>
    </row>
    <row r="471902" spans="2:4">
      <c r="B471902" s="393"/>
      <c r="D471902" s="394"/>
    </row>
    <row r="471903" spans="2:4">
      <c r="B471903" s="393"/>
      <c r="D471903" s="394"/>
    </row>
    <row r="471904" spans="2:4">
      <c r="B471904" s="393"/>
      <c r="D471904" s="394"/>
    </row>
    <row r="471905" spans="2:4">
      <c r="B471905" s="393"/>
      <c r="D471905" s="394"/>
    </row>
    <row r="471906" spans="2:4">
      <c r="B471906" s="393"/>
      <c r="D471906" s="394"/>
    </row>
    <row r="471907" spans="2:4">
      <c r="B471907" s="393"/>
      <c r="D471907" s="394"/>
    </row>
    <row r="471908" spans="2:4">
      <c r="B471908" s="393"/>
      <c r="D471908" s="394"/>
    </row>
    <row r="471909" spans="2:4">
      <c r="B471909" s="393"/>
      <c r="D471909" s="394"/>
    </row>
    <row r="471910" spans="2:4">
      <c r="B471910" s="393"/>
      <c r="D471910" s="394"/>
    </row>
    <row r="471911" spans="2:4">
      <c r="B471911" s="393"/>
      <c r="D471911" s="394"/>
    </row>
    <row r="471912" spans="2:4">
      <c r="B471912" s="393"/>
      <c r="D471912" s="394"/>
    </row>
    <row r="471913" spans="2:4">
      <c r="B471913" s="393"/>
      <c r="D471913" s="394"/>
    </row>
    <row r="471914" spans="2:4">
      <c r="B471914" s="393"/>
      <c r="D471914" s="394"/>
    </row>
    <row r="471915" spans="2:4">
      <c r="B471915" s="393"/>
      <c r="D471915" s="394"/>
    </row>
    <row r="471916" spans="2:4">
      <c r="B471916" s="393"/>
      <c r="D471916" s="394"/>
    </row>
    <row r="471917" spans="2:4">
      <c r="B471917" s="393"/>
      <c r="D471917" s="394"/>
    </row>
    <row r="471918" spans="2:4">
      <c r="B471918" s="393"/>
      <c r="D471918" s="394"/>
    </row>
    <row r="471919" spans="2:4">
      <c r="B471919" s="393"/>
      <c r="D471919" s="394"/>
    </row>
    <row r="471920" spans="2:4">
      <c r="B471920" s="393"/>
      <c r="D471920" s="394"/>
    </row>
    <row r="471921" spans="2:4">
      <c r="B471921" s="393"/>
      <c r="D471921" s="394"/>
    </row>
    <row r="471922" spans="2:4">
      <c r="B471922" s="393"/>
      <c r="D471922" s="394"/>
    </row>
    <row r="471923" spans="2:4">
      <c r="B471923" s="393"/>
      <c r="D471923" s="394"/>
    </row>
    <row r="471924" spans="2:4">
      <c r="B471924" s="393"/>
      <c r="D471924" s="394"/>
    </row>
    <row r="471925" spans="2:4">
      <c r="B471925" s="393"/>
      <c r="D471925" s="394"/>
    </row>
    <row r="471926" spans="2:4">
      <c r="B471926" s="393"/>
      <c r="D471926" s="394"/>
    </row>
    <row r="471927" spans="2:4">
      <c r="B471927" s="393"/>
      <c r="D471927" s="394"/>
    </row>
    <row r="471928" spans="2:4">
      <c r="B471928" s="393"/>
      <c r="D471928" s="394"/>
    </row>
    <row r="471929" spans="2:4">
      <c r="B471929" s="393"/>
      <c r="D471929" s="394"/>
    </row>
    <row r="471930" spans="2:4">
      <c r="B471930" s="393"/>
      <c r="D471930" s="394"/>
    </row>
    <row r="471931" spans="2:4">
      <c r="B471931" s="393"/>
      <c r="D471931" s="394"/>
    </row>
    <row r="471932" spans="2:4">
      <c r="B471932" s="393"/>
      <c r="D471932" s="394"/>
    </row>
    <row r="471933" spans="2:4">
      <c r="B471933" s="393"/>
      <c r="D471933" s="394"/>
    </row>
    <row r="471934" spans="2:4">
      <c r="B471934" s="393"/>
      <c r="D471934" s="394"/>
    </row>
    <row r="471935" spans="2:4">
      <c r="B471935" s="393"/>
      <c r="D471935" s="394"/>
    </row>
    <row r="471936" spans="2:4">
      <c r="B471936" s="393"/>
      <c r="D471936" s="394"/>
    </row>
    <row r="471937" spans="2:4">
      <c r="B471937" s="393"/>
      <c r="D471937" s="394"/>
    </row>
    <row r="471938" spans="2:4">
      <c r="B471938" s="393"/>
      <c r="D471938" s="394"/>
    </row>
    <row r="471939" spans="2:4">
      <c r="B471939" s="393"/>
      <c r="D471939" s="394"/>
    </row>
    <row r="471940" spans="2:4">
      <c r="B471940" s="393"/>
      <c r="D471940" s="394"/>
    </row>
    <row r="471941" spans="2:4">
      <c r="B471941" s="393"/>
      <c r="D471941" s="394"/>
    </row>
    <row r="471942" spans="2:4">
      <c r="B471942" s="393"/>
      <c r="D471942" s="394"/>
    </row>
    <row r="471943" spans="2:4">
      <c r="B471943" s="393"/>
      <c r="D471943" s="394"/>
    </row>
    <row r="471944" spans="2:4">
      <c r="B471944" s="393"/>
      <c r="D471944" s="394"/>
    </row>
    <row r="471945" spans="2:4">
      <c r="B471945" s="393"/>
      <c r="D471945" s="394"/>
    </row>
    <row r="471946" spans="2:4">
      <c r="B471946" s="393"/>
      <c r="D471946" s="394"/>
    </row>
    <row r="471947" spans="2:4">
      <c r="B471947" s="393"/>
      <c r="D471947" s="394"/>
    </row>
    <row r="471948" spans="2:4">
      <c r="B471948" s="393"/>
      <c r="D471948" s="394"/>
    </row>
    <row r="471949" spans="2:4">
      <c r="B471949" s="393"/>
      <c r="D471949" s="394"/>
    </row>
    <row r="471950" spans="2:4">
      <c r="B471950" s="393"/>
      <c r="D471950" s="394"/>
    </row>
    <row r="471951" spans="2:4">
      <c r="B471951" s="393"/>
      <c r="D471951" s="394"/>
    </row>
    <row r="471952" spans="2:4">
      <c r="B471952" s="393"/>
      <c r="D471952" s="394"/>
    </row>
    <row r="471953" spans="2:4">
      <c r="B471953" s="393"/>
      <c r="D471953" s="394"/>
    </row>
    <row r="471954" spans="2:4">
      <c r="B471954" s="393"/>
      <c r="D471954" s="394"/>
    </row>
    <row r="471955" spans="2:4">
      <c r="B471955" s="393"/>
      <c r="D471955" s="394"/>
    </row>
    <row r="471956" spans="2:4">
      <c r="B471956" s="393"/>
      <c r="D471956" s="394"/>
    </row>
    <row r="471957" spans="2:4">
      <c r="B471957" s="393"/>
      <c r="D471957" s="394"/>
    </row>
    <row r="471958" spans="2:4">
      <c r="B471958" s="393"/>
      <c r="D471958" s="394"/>
    </row>
    <row r="471959" spans="2:4">
      <c r="B471959" s="393"/>
      <c r="D471959" s="394"/>
    </row>
    <row r="471960" spans="2:4">
      <c r="B471960" s="393"/>
      <c r="D471960" s="394"/>
    </row>
    <row r="471961" spans="2:4">
      <c r="B471961" s="393"/>
      <c r="D471961" s="394"/>
    </row>
    <row r="471962" spans="2:4">
      <c r="B471962" s="393"/>
      <c r="D471962" s="394"/>
    </row>
    <row r="471963" spans="2:4">
      <c r="B471963" s="393"/>
      <c r="D471963" s="394"/>
    </row>
    <row r="471964" spans="2:4">
      <c r="B471964" s="393"/>
      <c r="D471964" s="394"/>
    </row>
    <row r="471965" spans="2:4">
      <c r="B471965" s="393"/>
      <c r="D471965" s="394"/>
    </row>
    <row r="471966" spans="2:4">
      <c r="B471966" s="393"/>
      <c r="D471966" s="394"/>
    </row>
    <row r="471967" spans="2:4">
      <c r="B471967" s="393"/>
      <c r="D471967" s="394"/>
    </row>
    <row r="471968" spans="2:4">
      <c r="B471968" s="393"/>
      <c r="D471968" s="394"/>
    </row>
    <row r="471969" spans="2:4">
      <c r="B471969" s="393"/>
      <c r="D471969" s="394"/>
    </row>
    <row r="471970" spans="2:4">
      <c r="B471970" s="393"/>
      <c r="D471970" s="394"/>
    </row>
    <row r="471971" spans="2:4">
      <c r="B471971" s="393"/>
      <c r="D471971" s="394"/>
    </row>
    <row r="471972" spans="2:4">
      <c r="B471972" s="393"/>
      <c r="D471972" s="394"/>
    </row>
    <row r="471973" spans="2:4">
      <c r="B471973" s="393"/>
      <c r="D471973" s="394"/>
    </row>
    <row r="471974" spans="2:4">
      <c r="B471974" s="393"/>
      <c r="D471974" s="394"/>
    </row>
    <row r="471975" spans="2:4">
      <c r="B471975" s="393"/>
      <c r="D471975" s="394"/>
    </row>
    <row r="471976" spans="2:4">
      <c r="B471976" s="393"/>
      <c r="D471976" s="394"/>
    </row>
    <row r="471977" spans="2:4">
      <c r="B471977" s="393"/>
      <c r="D471977" s="394"/>
    </row>
    <row r="471978" spans="2:4">
      <c r="B471978" s="393"/>
      <c r="D471978" s="394"/>
    </row>
    <row r="471979" spans="2:4">
      <c r="B471979" s="393"/>
      <c r="D471979" s="394"/>
    </row>
    <row r="471980" spans="2:4">
      <c r="B471980" s="393"/>
      <c r="D471980" s="394"/>
    </row>
    <row r="471981" spans="2:4">
      <c r="B471981" s="393"/>
      <c r="D471981" s="394"/>
    </row>
    <row r="471982" spans="2:4">
      <c r="B471982" s="393"/>
      <c r="D471982" s="394"/>
    </row>
    <row r="471983" spans="2:4">
      <c r="B471983" s="393"/>
      <c r="D471983" s="394"/>
    </row>
    <row r="471984" spans="2:4">
      <c r="B471984" s="393"/>
      <c r="D471984" s="394"/>
    </row>
    <row r="471985" spans="2:4">
      <c r="B471985" s="393"/>
      <c r="D471985" s="394"/>
    </row>
    <row r="471986" spans="2:4">
      <c r="B471986" s="393"/>
      <c r="D471986" s="394"/>
    </row>
    <row r="471987" spans="2:4">
      <c r="B471987" s="393"/>
      <c r="D471987" s="394"/>
    </row>
    <row r="471988" spans="2:4">
      <c r="B471988" s="393"/>
      <c r="D471988" s="394"/>
    </row>
    <row r="471989" spans="2:4">
      <c r="B471989" s="393"/>
      <c r="D471989" s="394"/>
    </row>
    <row r="471990" spans="2:4">
      <c r="B471990" s="393"/>
      <c r="D471990" s="394"/>
    </row>
    <row r="471991" spans="2:4">
      <c r="B471991" s="393"/>
      <c r="D471991" s="394"/>
    </row>
    <row r="471992" spans="2:4">
      <c r="B471992" s="393"/>
      <c r="D471992" s="394"/>
    </row>
    <row r="471993" spans="2:4">
      <c r="B471993" s="393"/>
      <c r="D471993" s="394"/>
    </row>
    <row r="471994" spans="2:4">
      <c r="B471994" s="393"/>
      <c r="D471994" s="394"/>
    </row>
    <row r="471995" spans="2:4">
      <c r="B471995" s="393"/>
      <c r="D471995" s="394"/>
    </row>
    <row r="471996" spans="2:4">
      <c r="B471996" s="393"/>
      <c r="D471996" s="394"/>
    </row>
    <row r="471997" spans="2:4">
      <c r="B471997" s="393"/>
      <c r="D471997" s="394"/>
    </row>
    <row r="471998" spans="2:4">
      <c r="B471998" s="393"/>
      <c r="D471998" s="394"/>
    </row>
    <row r="471999" spans="2:4">
      <c r="B471999" s="393"/>
      <c r="D471999" s="394"/>
    </row>
    <row r="472000" spans="2:4">
      <c r="B472000" s="393"/>
      <c r="D472000" s="394"/>
    </row>
    <row r="472001" spans="2:4">
      <c r="B472001" s="393"/>
      <c r="D472001" s="394"/>
    </row>
    <row r="472002" spans="2:4">
      <c r="B472002" s="393"/>
      <c r="D472002" s="394"/>
    </row>
    <row r="472003" spans="2:4">
      <c r="B472003" s="393"/>
      <c r="D472003" s="394"/>
    </row>
    <row r="472004" spans="2:4">
      <c r="B472004" s="393"/>
      <c r="D472004" s="394"/>
    </row>
    <row r="472005" spans="2:4">
      <c r="B472005" s="393"/>
      <c r="D472005" s="394"/>
    </row>
    <row r="472006" spans="2:4">
      <c r="B472006" s="393"/>
      <c r="D472006" s="394"/>
    </row>
    <row r="472007" spans="2:4">
      <c r="B472007" s="393"/>
      <c r="D472007" s="394"/>
    </row>
    <row r="472008" spans="2:4">
      <c r="B472008" s="393"/>
      <c r="D472008" s="394"/>
    </row>
    <row r="472009" spans="2:4">
      <c r="B472009" s="393"/>
      <c r="D472009" s="394"/>
    </row>
    <row r="472010" spans="2:4">
      <c r="B472010" s="393"/>
      <c r="D472010" s="394"/>
    </row>
    <row r="472011" spans="2:4">
      <c r="B472011" s="393"/>
      <c r="D472011" s="394"/>
    </row>
    <row r="472012" spans="2:4">
      <c r="B472012" s="393"/>
      <c r="D472012" s="394"/>
    </row>
    <row r="472013" spans="2:4">
      <c r="B472013" s="393"/>
      <c r="D472013" s="394"/>
    </row>
    <row r="472014" spans="2:4">
      <c r="B472014" s="393"/>
      <c r="D472014" s="394"/>
    </row>
    <row r="472015" spans="2:4">
      <c r="B472015" s="393"/>
      <c r="D472015" s="394"/>
    </row>
    <row r="472016" spans="2:4">
      <c r="B472016" s="393"/>
      <c r="D472016" s="394"/>
    </row>
    <row r="472017" spans="2:4">
      <c r="B472017" s="393"/>
      <c r="D472017" s="394"/>
    </row>
    <row r="472018" spans="2:4">
      <c r="B472018" s="393"/>
      <c r="D472018" s="394"/>
    </row>
    <row r="472019" spans="2:4">
      <c r="B472019" s="393"/>
      <c r="D472019" s="394"/>
    </row>
    <row r="472020" spans="2:4">
      <c r="B472020" s="393"/>
      <c r="D472020" s="394"/>
    </row>
    <row r="472021" spans="2:4">
      <c r="B472021" s="393"/>
      <c r="D472021" s="394"/>
    </row>
    <row r="472022" spans="2:4">
      <c r="B472022" s="393"/>
      <c r="D472022" s="394"/>
    </row>
    <row r="472023" spans="2:4">
      <c r="B472023" s="393"/>
      <c r="D472023" s="394"/>
    </row>
    <row r="472024" spans="2:4">
      <c r="B472024" s="393"/>
      <c r="D472024" s="394"/>
    </row>
    <row r="472025" spans="2:4">
      <c r="B472025" s="393"/>
      <c r="D472025" s="394"/>
    </row>
    <row r="472026" spans="2:4">
      <c r="B472026" s="393"/>
      <c r="D472026" s="394"/>
    </row>
    <row r="472027" spans="2:4">
      <c r="B472027" s="393"/>
      <c r="D472027" s="394"/>
    </row>
    <row r="472028" spans="2:4">
      <c r="B472028" s="393"/>
      <c r="D472028" s="394"/>
    </row>
    <row r="472029" spans="2:4">
      <c r="B472029" s="393"/>
      <c r="D472029" s="394"/>
    </row>
    <row r="472030" spans="2:4">
      <c r="B472030" s="393"/>
      <c r="D472030" s="394"/>
    </row>
    <row r="472031" spans="2:4">
      <c r="B472031" s="393"/>
      <c r="D472031" s="394"/>
    </row>
    <row r="472032" spans="2:4">
      <c r="B472032" s="393"/>
      <c r="D472032" s="394"/>
    </row>
    <row r="472033" spans="2:4">
      <c r="B472033" s="393"/>
      <c r="D472033" s="394"/>
    </row>
    <row r="472034" spans="2:4">
      <c r="B472034" s="393"/>
      <c r="D472034" s="394"/>
    </row>
    <row r="472035" spans="2:4">
      <c r="B472035" s="393"/>
      <c r="D472035" s="394"/>
    </row>
    <row r="472036" spans="2:4">
      <c r="B472036" s="393"/>
      <c r="D472036" s="394"/>
    </row>
    <row r="472037" spans="2:4">
      <c r="B472037" s="393"/>
      <c r="D472037" s="394"/>
    </row>
    <row r="472038" spans="2:4">
      <c r="B472038" s="393"/>
      <c r="D472038" s="394"/>
    </row>
    <row r="472039" spans="2:4">
      <c r="B472039" s="393"/>
      <c r="D472039" s="394"/>
    </row>
    <row r="472040" spans="2:4">
      <c r="B472040" s="393"/>
      <c r="D472040" s="394"/>
    </row>
    <row r="472041" spans="2:4">
      <c r="B472041" s="393"/>
      <c r="D472041" s="394"/>
    </row>
    <row r="472042" spans="2:4">
      <c r="B472042" s="393"/>
      <c r="D472042" s="394"/>
    </row>
    <row r="472043" spans="2:4">
      <c r="B472043" s="393"/>
      <c r="D472043" s="394"/>
    </row>
    <row r="472044" spans="2:4">
      <c r="B472044" s="393"/>
      <c r="D472044" s="394"/>
    </row>
    <row r="472045" spans="2:4">
      <c r="B472045" s="393"/>
      <c r="D472045" s="394"/>
    </row>
    <row r="472046" spans="2:4">
      <c r="B472046" s="393"/>
      <c r="D472046" s="394"/>
    </row>
    <row r="472047" spans="2:4">
      <c r="B472047" s="393"/>
      <c r="D472047" s="394"/>
    </row>
    <row r="472048" spans="2:4">
      <c r="B472048" s="393"/>
      <c r="D472048" s="394"/>
    </row>
    <row r="472049" spans="2:4">
      <c r="B472049" s="393"/>
      <c r="D472049" s="394"/>
    </row>
    <row r="472050" spans="2:4">
      <c r="B472050" s="393"/>
      <c r="D472050" s="394"/>
    </row>
    <row r="472051" spans="2:4">
      <c r="B472051" s="393"/>
      <c r="D472051" s="394"/>
    </row>
    <row r="472052" spans="2:4">
      <c r="B472052" s="393"/>
      <c r="D472052" s="394"/>
    </row>
    <row r="472053" spans="2:4">
      <c r="B472053" s="393"/>
      <c r="D472053" s="394"/>
    </row>
    <row r="472054" spans="2:4">
      <c r="B472054" s="393"/>
      <c r="D472054" s="394"/>
    </row>
    <row r="472055" spans="2:4">
      <c r="B472055" s="393"/>
      <c r="D472055" s="394"/>
    </row>
    <row r="472056" spans="2:4">
      <c r="B472056" s="393"/>
      <c r="D472056" s="394"/>
    </row>
    <row r="472057" spans="2:4">
      <c r="B472057" s="393"/>
      <c r="D472057" s="394"/>
    </row>
    <row r="472058" spans="2:4">
      <c r="B472058" s="393"/>
      <c r="D472058" s="394"/>
    </row>
    <row r="472059" spans="2:4">
      <c r="B472059" s="393"/>
      <c r="D472059" s="394"/>
    </row>
    <row r="472060" spans="2:4">
      <c r="B472060" s="393"/>
      <c r="D472060" s="394"/>
    </row>
    <row r="472061" spans="2:4">
      <c r="B472061" s="393"/>
      <c r="D472061" s="394"/>
    </row>
    <row r="472062" spans="2:4">
      <c r="B472062" s="393"/>
      <c r="D472062" s="394"/>
    </row>
    <row r="472063" spans="2:4">
      <c r="B472063" s="393"/>
      <c r="D472063" s="394"/>
    </row>
    <row r="472064" spans="2:4">
      <c r="B472064" s="393"/>
      <c r="D472064" s="394"/>
    </row>
    <row r="472065" spans="2:4">
      <c r="B472065" s="393"/>
      <c r="D472065" s="394"/>
    </row>
    <row r="472066" spans="2:4">
      <c r="B472066" s="393"/>
      <c r="D472066" s="394"/>
    </row>
    <row r="472067" spans="2:4">
      <c r="B472067" s="393"/>
      <c r="D472067" s="394"/>
    </row>
    <row r="472068" spans="2:4">
      <c r="B472068" s="393"/>
      <c r="D472068" s="394"/>
    </row>
    <row r="472069" spans="2:4">
      <c r="B472069" s="393"/>
      <c r="D472069" s="394"/>
    </row>
    <row r="472070" spans="2:4">
      <c r="B472070" s="393"/>
      <c r="D472070" s="394"/>
    </row>
    <row r="472071" spans="2:4">
      <c r="B472071" s="393"/>
      <c r="D472071" s="394"/>
    </row>
    <row r="472072" spans="2:4">
      <c r="B472072" s="393"/>
      <c r="D472072" s="394"/>
    </row>
    <row r="472073" spans="2:4">
      <c r="B472073" s="393"/>
      <c r="D472073" s="394"/>
    </row>
    <row r="472074" spans="2:4">
      <c r="B472074" s="393"/>
      <c r="D472074" s="394"/>
    </row>
    <row r="472075" spans="2:4">
      <c r="B472075" s="393"/>
      <c r="D472075" s="394"/>
    </row>
    <row r="472076" spans="2:4">
      <c r="B472076" s="393"/>
      <c r="D472076" s="394"/>
    </row>
    <row r="472077" spans="2:4">
      <c r="B472077" s="393"/>
      <c r="D472077" s="394"/>
    </row>
    <row r="472078" spans="2:4">
      <c r="B472078" s="393"/>
      <c r="D472078" s="394"/>
    </row>
    <row r="472079" spans="2:4">
      <c r="B472079" s="393"/>
      <c r="D472079" s="394"/>
    </row>
    <row r="472080" spans="2:4">
      <c r="B472080" s="393"/>
      <c r="D472080" s="394"/>
    </row>
    <row r="472081" spans="2:4">
      <c r="B472081" s="393"/>
      <c r="D472081" s="394"/>
    </row>
    <row r="472082" spans="2:4">
      <c r="B472082" s="393"/>
      <c r="D472082" s="394"/>
    </row>
    <row r="472083" spans="2:4">
      <c r="B472083" s="393"/>
      <c r="D472083" s="394"/>
    </row>
    <row r="472084" spans="2:4">
      <c r="B472084" s="393"/>
      <c r="D472084" s="394"/>
    </row>
    <row r="472085" spans="2:4">
      <c r="B472085" s="393"/>
      <c r="D472085" s="394"/>
    </row>
    <row r="472086" spans="2:4">
      <c r="B472086" s="393"/>
      <c r="D472086" s="394"/>
    </row>
    <row r="472087" spans="2:4">
      <c r="B472087" s="393"/>
      <c r="D472087" s="394"/>
    </row>
    <row r="472088" spans="2:4">
      <c r="B472088" s="393"/>
      <c r="D472088" s="394"/>
    </row>
    <row r="472089" spans="2:4">
      <c r="B472089" s="393"/>
      <c r="D472089" s="394"/>
    </row>
    <row r="472090" spans="2:4">
      <c r="B472090" s="393"/>
      <c r="D472090" s="394"/>
    </row>
    <row r="472091" spans="2:4">
      <c r="B472091" s="393"/>
      <c r="D472091" s="394"/>
    </row>
    <row r="472092" spans="2:4">
      <c r="B472092" s="393"/>
      <c r="D472092" s="394"/>
    </row>
    <row r="472093" spans="2:4">
      <c r="B472093" s="393"/>
      <c r="D472093" s="394"/>
    </row>
    <row r="472094" spans="2:4">
      <c r="B472094" s="393"/>
      <c r="D472094" s="394"/>
    </row>
    <row r="472095" spans="2:4">
      <c r="B472095" s="393"/>
      <c r="D472095" s="394"/>
    </row>
    <row r="472096" spans="2:4">
      <c r="B472096" s="393"/>
      <c r="D472096" s="394"/>
    </row>
    <row r="472097" spans="2:4">
      <c r="B472097" s="393"/>
      <c r="D472097" s="394"/>
    </row>
    <row r="472098" spans="2:4">
      <c r="B472098" s="393"/>
      <c r="D472098" s="394"/>
    </row>
    <row r="472099" spans="2:4">
      <c r="B472099" s="393"/>
      <c r="D472099" s="394"/>
    </row>
    <row r="472100" spans="2:4">
      <c r="B472100" s="393"/>
      <c r="D472100" s="394"/>
    </row>
    <row r="472101" spans="2:4">
      <c r="B472101" s="393"/>
      <c r="D472101" s="394"/>
    </row>
    <row r="472102" spans="2:4">
      <c r="B472102" s="393"/>
      <c r="D472102" s="394"/>
    </row>
    <row r="472103" spans="2:4">
      <c r="B472103" s="393"/>
      <c r="D472103" s="394"/>
    </row>
    <row r="472104" spans="2:4">
      <c r="B472104" s="393"/>
      <c r="D472104" s="394"/>
    </row>
    <row r="472105" spans="2:4">
      <c r="B472105" s="393"/>
      <c r="D472105" s="394"/>
    </row>
    <row r="472106" spans="2:4">
      <c r="B472106" s="393"/>
      <c r="D472106" s="394"/>
    </row>
    <row r="472107" spans="2:4">
      <c r="B472107" s="393"/>
      <c r="D472107" s="394"/>
    </row>
    <row r="472108" spans="2:4">
      <c r="B472108" s="393"/>
      <c r="D472108" s="394"/>
    </row>
    <row r="472109" spans="2:4">
      <c r="B472109" s="393"/>
      <c r="D472109" s="394"/>
    </row>
    <row r="472110" spans="2:4">
      <c r="B472110" s="393"/>
      <c r="D472110" s="394"/>
    </row>
    <row r="472111" spans="2:4">
      <c r="B472111" s="393"/>
      <c r="D472111" s="394"/>
    </row>
    <row r="472112" spans="2:4">
      <c r="B472112" s="393"/>
      <c r="D472112" s="394"/>
    </row>
    <row r="472113" spans="2:4">
      <c r="B472113" s="393"/>
      <c r="D472113" s="394"/>
    </row>
    <row r="472114" spans="2:4">
      <c r="B472114" s="393"/>
      <c r="D472114" s="394"/>
    </row>
    <row r="472115" spans="2:4">
      <c r="B472115" s="393"/>
      <c r="D472115" s="394"/>
    </row>
    <row r="472116" spans="2:4">
      <c r="B472116" s="393"/>
      <c r="D472116" s="394"/>
    </row>
    <row r="472117" spans="2:4">
      <c r="B472117" s="393"/>
      <c r="D472117" s="394"/>
    </row>
    <row r="472118" spans="2:4">
      <c r="B472118" s="393"/>
      <c r="D472118" s="394"/>
    </row>
    <row r="472119" spans="2:4">
      <c r="B472119" s="393"/>
      <c r="D472119" s="394"/>
    </row>
    <row r="472120" spans="2:4">
      <c r="B472120" s="393"/>
      <c r="D472120" s="394"/>
    </row>
    <row r="472121" spans="2:4">
      <c r="B472121" s="393"/>
      <c r="D472121" s="394"/>
    </row>
    <row r="472122" spans="2:4">
      <c r="B472122" s="393"/>
      <c r="D472122" s="394"/>
    </row>
    <row r="472123" spans="2:4">
      <c r="B472123" s="393"/>
      <c r="D472123" s="394"/>
    </row>
    <row r="472124" spans="2:4">
      <c r="B472124" s="393"/>
      <c r="D472124" s="394"/>
    </row>
    <row r="472125" spans="2:4">
      <c r="B472125" s="393"/>
      <c r="D472125" s="394"/>
    </row>
    <row r="472126" spans="2:4">
      <c r="B472126" s="393"/>
      <c r="D472126" s="394"/>
    </row>
    <row r="472127" spans="2:4">
      <c r="B472127" s="393"/>
      <c r="D472127" s="394"/>
    </row>
    <row r="472128" spans="2:4">
      <c r="B472128" s="393"/>
      <c r="D472128" s="394"/>
    </row>
    <row r="472129" spans="2:4">
      <c r="B472129" s="393"/>
      <c r="D472129" s="394"/>
    </row>
    <row r="472130" spans="2:4">
      <c r="B472130" s="393"/>
      <c r="D472130" s="394"/>
    </row>
    <row r="472131" spans="2:4">
      <c r="B472131" s="393"/>
      <c r="D472131" s="394"/>
    </row>
    <row r="472132" spans="2:4">
      <c r="B472132" s="393"/>
      <c r="D472132" s="394"/>
    </row>
    <row r="472133" spans="2:4">
      <c r="B472133" s="393"/>
      <c r="D472133" s="394"/>
    </row>
    <row r="472134" spans="2:4">
      <c r="B472134" s="393"/>
      <c r="D472134" s="394"/>
    </row>
    <row r="472135" spans="2:4">
      <c r="B472135" s="393"/>
      <c r="D472135" s="394"/>
    </row>
    <row r="472136" spans="2:4">
      <c r="B472136" s="393"/>
      <c r="D472136" s="394"/>
    </row>
    <row r="472137" spans="2:4">
      <c r="B472137" s="393"/>
      <c r="D472137" s="394"/>
    </row>
    <row r="472138" spans="2:4">
      <c r="B472138" s="393"/>
      <c r="D472138" s="394"/>
    </row>
    <row r="472139" spans="2:4">
      <c r="B472139" s="393"/>
      <c r="D472139" s="394"/>
    </row>
    <row r="472140" spans="2:4">
      <c r="B472140" s="393"/>
      <c r="D472140" s="394"/>
    </row>
    <row r="472141" spans="2:4">
      <c r="B472141" s="393"/>
      <c r="D472141" s="394"/>
    </row>
    <row r="472142" spans="2:4">
      <c r="B472142" s="393"/>
      <c r="D472142" s="394"/>
    </row>
    <row r="472143" spans="2:4">
      <c r="B472143" s="393"/>
      <c r="D472143" s="394"/>
    </row>
    <row r="472144" spans="2:4">
      <c r="B472144" s="393"/>
      <c r="D472144" s="394"/>
    </row>
    <row r="472145" spans="2:4">
      <c r="B472145" s="393"/>
      <c r="D472145" s="394"/>
    </row>
    <row r="472146" spans="2:4">
      <c r="B472146" s="393"/>
      <c r="D472146" s="394"/>
    </row>
    <row r="472147" spans="2:4">
      <c r="B472147" s="393"/>
      <c r="D472147" s="394"/>
    </row>
    <row r="472148" spans="2:4">
      <c r="B472148" s="393"/>
      <c r="D472148" s="394"/>
    </row>
    <row r="472149" spans="2:4">
      <c r="B472149" s="393"/>
      <c r="D472149" s="394"/>
    </row>
    <row r="472150" spans="2:4">
      <c r="B472150" s="393"/>
      <c r="D472150" s="394"/>
    </row>
    <row r="472151" spans="2:4">
      <c r="B472151" s="393"/>
      <c r="D472151" s="394"/>
    </row>
    <row r="472152" spans="2:4">
      <c r="B472152" s="393"/>
      <c r="D472152" s="394"/>
    </row>
    <row r="472153" spans="2:4">
      <c r="B472153" s="393"/>
      <c r="D472153" s="394"/>
    </row>
    <row r="472154" spans="2:4">
      <c r="B472154" s="393"/>
      <c r="D472154" s="394"/>
    </row>
    <row r="472155" spans="2:4">
      <c r="B472155" s="393"/>
      <c r="D472155" s="394"/>
    </row>
    <row r="472156" spans="2:4">
      <c r="B472156" s="393"/>
      <c r="D472156" s="394"/>
    </row>
    <row r="472157" spans="2:4">
      <c r="B472157" s="393"/>
      <c r="D472157" s="394"/>
    </row>
    <row r="472158" spans="2:4">
      <c r="B472158" s="393"/>
      <c r="D472158" s="394"/>
    </row>
    <row r="472159" spans="2:4">
      <c r="B472159" s="393"/>
      <c r="D472159" s="394"/>
    </row>
    <row r="472160" spans="2:4">
      <c r="B472160" s="393"/>
      <c r="D472160" s="394"/>
    </row>
    <row r="472161" spans="2:4">
      <c r="B472161" s="393"/>
      <c r="D472161" s="394"/>
    </row>
    <row r="472162" spans="2:4">
      <c r="B472162" s="393"/>
      <c r="D472162" s="394"/>
    </row>
    <row r="472163" spans="2:4">
      <c r="B472163" s="393"/>
      <c r="D472163" s="394"/>
    </row>
    <row r="472164" spans="2:4">
      <c r="B472164" s="393"/>
      <c r="D472164" s="394"/>
    </row>
    <row r="472165" spans="2:4">
      <c r="B472165" s="393"/>
      <c r="D472165" s="394"/>
    </row>
    <row r="472166" spans="2:4">
      <c r="B472166" s="393"/>
      <c r="D472166" s="394"/>
    </row>
    <row r="472167" spans="2:4">
      <c r="B472167" s="393"/>
      <c r="D472167" s="394"/>
    </row>
    <row r="472168" spans="2:4">
      <c r="B472168" s="393"/>
      <c r="D472168" s="394"/>
    </row>
    <row r="472169" spans="2:4">
      <c r="B472169" s="393"/>
      <c r="D472169" s="394"/>
    </row>
    <row r="472170" spans="2:4">
      <c r="B472170" s="393"/>
      <c r="D472170" s="394"/>
    </row>
    <row r="472171" spans="2:4">
      <c r="B472171" s="393"/>
      <c r="D472171" s="394"/>
    </row>
    <row r="472172" spans="2:4">
      <c r="B472172" s="393"/>
      <c r="D472172" s="394"/>
    </row>
    <row r="472173" spans="2:4">
      <c r="B472173" s="393"/>
      <c r="D472173" s="394"/>
    </row>
    <row r="472174" spans="2:4">
      <c r="B472174" s="393"/>
      <c r="D472174" s="394"/>
    </row>
    <row r="472175" spans="2:4">
      <c r="B472175" s="393"/>
      <c r="D472175" s="394"/>
    </row>
    <row r="472176" spans="2:4">
      <c r="B472176" s="393"/>
      <c r="D472176" s="394"/>
    </row>
    <row r="472177" spans="2:4">
      <c r="B472177" s="393"/>
      <c r="D472177" s="394"/>
    </row>
    <row r="472178" spans="2:4">
      <c r="B472178" s="393"/>
      <c r="D472178" s="394"/>
    </row>
    <row r="472179" spans="2:4">
      <c r="B472179" s="393"/>
      <c r="D472179" s="394"/>
    </row>
    <row r="472180" spans="2:4">
      <c r="B472180" s="393"/>
      <c r="D472180" s="394"/>
    </row>
    <row r="472181" spans="2:4">
      <c r="B472181" s="393"/>
      <c r="D472181" s="394"/>
    </row>
    <row r="472182" spans="2:4">
      <c r="B472182" s="393"/>
      <c r="D472182" s="394"/>
    </row>
    <row r="472183" spans="2:4">
      <c r="B472183" s="393"/>
      <c r="D472183" s="394"/>
    </row>
    <row r="472184" spans="2:4">
      <c r="B472184" s="393"/>
      <c r="D472184" s="394"/>
    </row>
    <row r="472185" spans="2:4">
      <c r="B472185" s="393"/>
      <c r="D472185" s="394"/>
    </row>
    <row r="472186" spans="2:4">
      <c r="B472186" s="393"/>
      <c r="D472186" s="394"/>
    </row>
    <row r="472187" spans="2:4">
      <c r="B472187" s="393"/>
      <c r="D472187" s="394"/>
    </row>
    <row r="472188" spans="2:4">
      <c r="B472188" s="393"/>
      <c r="D472188" s="394"/>
    </row>
    <row r="472189" spans="2:4">
      <c r="B472189" s="393"/>
      <c r="D472189" s="394"/>
    </row>
    <row r="472190" spans="2:4">
      <c r="B472190" s="393"/>
      <c r="D472190" s="394"/>
    </row>
    <row r="472191" spans="2:4">
      <c r="B472191" s="393"/>
      <c r="D472191" s="394"/>
    </row>
    <row r="472192" spans="2:4">
      <c r="B472192" s="393"/>
      <c r="D472192" s="394"/>
    </row>
    <row r="472193" spans="2:4">
      <c r="B472193" s="393"/>
      <c r="D472193" s="394"/>
    </row>
    <row r="472194" spans="2:4">
      <c r="B472194" s="393"/>
      <c r="D472194" s="394"/>
    </row>
    <row r="472195" spans="2:4">
      <c r="B472195" s="393"/>
      <c r="D472195" s="394"/>
    </row>
    <row r="472196" spans="2:4">
      <c r="B472196" s="393"/>
      <c r="D472196" s="394"/>
    </row>
    <row r="472197" spans="2:4">
      <c r="B472197" s="393"/>
      <c r="D472197" s="394"/>
    </row>
    <row r="472198" spans="2:4">
      <c r="B472198" s="393"/>
      <c r="D472198" s="394"/>
    </row>
    <row r="472199" spans="2:4">
      <c r="B472199" s="393"/>
      <c r="D472199" s="394"/>
    </row>
    <row r="472200" spans="2:4">
      <c r="B472200" s="393"/>
      <c r="D472200" s="394"/>
    </row>
    <row r="472201" spans="2:4">
      <c r="B472201" s="393"/>
      <c r="D472201" s="394"/>
    </row>
    <row r="472202" spans="2:4">
      <c r="B472202" s="393"/>
      <c r="D472202" s="394"/>
    </row>
    <row r="472203" spans="2:4">
      <c r="B472203" s="393"/>
      <c r="D472203" s="394"/>
    </row>
    <row r="472204" spans="2:4">
      <c r="B472204" s="393"/>
      <c r="D472204" s="394"/>
    </row>
    <row r="472205" spans="2:4">
      <c r="B472205" s="393"/>
      <c r="D472205" s="394"/>
    </row>
    <row r="472206" spans="2:4">
      <c r="B472206" s="393"/>
      <c r="D472206" s="394"/>
    </row>
    <row r="472207" spans="2:4">
      <c r="B472207" s="393"/>
      <c r="D472207" s="394"/>
    </row>
    <row r="472208" spans="2:4">
      <c r="B472208" s="393"/>
      <c r="D472208" s="394"/>
    </row>
    <row r="472209" spans="2:4">
      <c r="B472209" s="393"/>
      <c r="D472209" s="394"/>
    </row>
    <row r="472210" spans="2:4">
      <c r="B472210" s="393"/>
      <c r="D472210" s="394"/>
    </row>
    <row r="472211" spans="2:4">
      <c r="B472211" s="393"/>
      <c r="D472211" s="394"/>
    </row>
    <row r="472212" spans="2:4">
      <c r="B472212" s="393"/>
      <c r="D472212" s="394"/>
    </row>
    <row r="472213" spans="2:4">
      <c r="B472213" s="393"/>
      <c r="D472213" s="394"/>
    </row>
    <row r="472214" spans="2:4">
      <c r="B472214" s="393"/>
      <c r="D472214" s="394"/>
    </row>
    <row r="472215" spans="2:4">
      <c r="B472215" s="393"/>
      <c r="D472215" s="394"/>
    </row>
    <row r="472216" spans="2:4">
      <c r="B472216" s="393"/>
      <c r="D472216" s="394"/>
    </row>
    <row r="472217" spans="2:4">
      <c r="B472217" s="393"/>
      <c r="D472217" s="394"/>
    </row>
    <row r="472218" spans="2:4">
      <c r="B472218" s="393"/>
      <c r="D472218" s="394"/>
    </row>
    <row r="472219" spans="2:4">
      <c r="B472219" s="393"/>
      <c r="D472219" s="394"/>
    </row>
    <row r="472220" spans="2:4">
      <c r="B472220" s="393"/>
      <c r="D472220" s="394"/>
    </row>
    <row r="472221" spans="2:4">
      <c r="B472221" s="393"/>
      <c r="D472221" s="394"/>
    </row>
    <row r="472222" spans="2:4">
      <c r="B472222" s="393"/>
      <c r="D472222" s="394"/>
    </row>
    <row r="472223" spans="2:4">
      <c r="B472223" s="393"/>
      <c r="D472223" s="394"/>
    </row>
    <row r="472224" spans="2:4">
      <c r="B472224" s="393"/>
      <c r="D472224" s="394"/>
    </row>
    <row r="472225" spans="2:4">
      <c r="B472225" s="393"/>
      <c r="D472225" s="394"/>
    </row>
    <row r="472226" spans="2:4">
      <c r="B472226" s="393"/>
      <c r="D472226" s="394"/>
    </row>
    <row r="472227" spans="2:4">
      <c r="B472227" s="393"/>
      <c r="D472227" s="394"/>
    </row>
    <row r="472228" spans="2:4">
      <c r="B472228" s="393"/>
      <c r="D472228" s="394"/>
    </row>
    <row r="472229" spans="2:4">
      <c r="B472229" s="393"/>
      <c r="D472229" s="394"/>
    </row>
    <row r="472230" spans="2:4">
      <c r="B472230" s="393"/>
      <c r="D472230" s="394"/>
    </row>
    <row r="472231" spans="2:4">
      <c r="B472231" s="393"/>
      <c r="D472231" s="394"/>
    </row>
    <row r="472232" spans="2:4">
      <c r="B472232" s="393"/>
      <c r="D472232" s="394"/>
    </row>
    <row r="472233" spans="2:4">
      <c r="B472233" s="393"/>
      <c r="D472233" s="394"/>
    </row>
    <row r="472234" spans="2:4">
      <c r="B472234" s="393"/>
      <c r="D472234" s="394"/>
    </row>
    <row r="472235" spans="2:4">
      <c r="B472235" s="393"/>
      <c r="D472235" s="394"/>
    </row>
    <row r="472236" spans="2:4">
      <c r="B472236" s="393"/>
      <c r="D472236" s="394"/>
    </row>
    <row r="472237" spans="2:4">
      <c r="B472237" s="393"/>
      <c r="D472237" s="394"/>
    </row>
    <row r="472238" spans="2:4">
      <c r="B472238" s="393"/>
      <c r="D472238" s="394"/>
    </row>
    <row r="472239" spans="2:4">
      <c r="B472239" s="393"/>
      <c r="D472239" s="394"/>
    </row>
    <row r="472240" spans="2:4">
      <c r="B472240" s="393"/>
      <c r="D472240" s="394"/>
    </row>
    <row r="472241" spans="2:4">
      <c r="B472241" s="393"/>
      <c r="D472241" s="394"/>
    </row>
    <row r="472242" spans="2:4">
      <c r="B472242" s="393"/>
      <c r="D472242" s="394"/>
    </row>
    <row r="472243" spans="2:4">
      <c r="B472243" s="393"/>
      <c r="D472243" s="394"/>
    </row>
    <row r="472244" spans="2:4">
      <c r="B472244" s="393"/>
      <c r="D472244" s="394"/>
    </row>
    <row r="472245" spans="2:4">
      <c r="B472245" s="393"/>
      <c r="D472245" s="394"/>
    </row>
    <row r="472246" spans="2:4">
      <c r="B472246" s="393"/>
      <c r="D472246" s="394"/>
    </row>
    <row r="472247" spans="2:4">
      <c r="B472247" s="393"/>
      <c r="D472247" s="394"/>
    </row>
    <row r="472248" spans="2:4">
      <c r="B472248" s="393"/>
      <c r="D472248" s="394"/>
    </row>
    <row r="472249" spans="2:4">
      <c r="B472249" s="393"/>
      <c r="D472249" s="394"/>
    </row>
    <row r="472250" spans="2:4">
      <c r="B472250" s="393"/>
      <c r="D472250" s="394"/>
    </row>
    <row r="472251" spans="2:4">
      <c r="B472251" s="393"/>
      <c r="D472251" s="394"/>
    </row>
    <row r="472252" spans="2:4">
      <c r="B472252" s="393"/>
      <c r="D472252" s="394"/>
    </row>
    <row r="472253" spans="2:4">
      <c r="B472253" s="393"/>
      <c r="D472253" s="394"/>
    </row>
    <row r="472254" spans="2:4">
      <c r="B472254" s="393"/>
      <c r="D472254" s="394"/>
    </row>
    <row r="472255" spans="2:4">
      <c r="B472255" s="393"/>
      <c r="D472255" s="394"/>
    </row>
    <row r="472256" spans="2:4">
      <c r="B472256" s="393"/>
      <c r="D472256" s="394"/>
    </row>
    <row r="472257" spans="2:4">
      <c r="B472257" s="393"/>
      <c r="D472257" s="394"/>
    </row>
    <row r="472258" spans="2:4">
      <c r="B472258" s="393"/>
      <c r="D472258" s="394"/>
    </row>
    <row r="472259" spans="2:4">
      <c r="B472259" s="393"/>
      <c r="D472259" s="394"/>
    </row>
    <row r="472260" spans="2:4">
      <c r="B472260" s="393"/>
      <c r="D472260" s="394"/>
    </row>
    <row r="472261" spans="2:4">
      <c r="B472261" s="393"/>
      <c r="D472261" s="394"/>
    </row>
    <row r="472262" spans="2:4">
      <c r="B472262" s="393"/>
      <c r="D472262" s="394"/>
    </row>
    <row r="472263" spans="2:4">
      <c r="B472263" s="393"/>
      <c r="D472263" s="394"/>
    </row>
    <row r="472264" spans="2:4">
      <c r="B472264" s="393"/>
      <c r="D472264" s="394"/>
    </row>
    <row r="472265" spans="2:4">
      <c r="B472265" s="393"/>
      <c r="D472265" s="394"/>
    </row>
    <row r="472266" spans="2:4">
      <c r="B472266" s="393"/>
      <c r="D472266" s="394"/>
    </row>
    <row r="472267" spans="2:4">
      <c r="B472267" s="393"/>
      <c r="D472267" s="394"/>
    </row>
    <row r="472268" spans="2:4">
      <c r="B472268" s="393"/>
      <c r="D472268" s="394"/>
    </row>
    <row r="472269" spans="2:4">
      <c r="B472269" s="393"/>
      <c r="D472269" s="394"/>
    </row>
    <row r="472270" spans="2:4">
      <c r="B472270" s="393"/>
      <c r="D472270" s="394"/>
    </row>
    <row r="472271" spans="2:4">
      <c r="B472271" s="393"/>
      <c r="D472271" s="394"/>
    </row>
    <row r="472272" spans="2:4">
      <c r="B472272" s="393"/>
      <c r="D472272" s="394"/>
    </row>
    <row r="472273" spans="2:4">
      <c r="B472273" s="393"/>
      <c r="D472273" s="394"/>
    </row>
    <row r="472274" spans="2:4">
      <c r="B472274" s="393"/>
      <c r="D472274" s="394"/>
    </row>
    <row r="472275" spans="2:4">
      <c r="B472275" s="393"/>
      <c r="D472275" s="394"/>
    </row>
    <row r="472276" spans="2:4">
      <c r="B472276" s="393"/>
      <c r="D472276" s="394"/>
    </row>
    <row r="472277" spans="2:4">
      <c r="B472277" s="393"/>
      <c r="D472277" s="394"/>
    </row>
    <row r="472278" spans="2:4">
      <c r="B472278" s="393"/>
      <c r="D472278" s="394"/>
    </row>
    <row r="472279" spans="2:4">
      <c r="B472279" s="393"/>
      <c r="D472279" s="394"/>
    </row>
    <row r="472280" spans="2:4">
      <c r="B472280" s="393"/>
      <c r="D472280" s="394"/>
    </row>
    <row r="472281" spans="2:4">
      <c r="B472281" s="393"/>
      <c r="D472281" s="394"/>
    </row>
    <row r="472282" spans="2:4">
      <c r="B472282" s="393"/>
      <c r="D472282" s="394"/>
    </row>
    <row r="472283" spans="2:4">
      <c r="B472283" s="393"/>
      <c r="D472283" s="394"/>
    </row>
    <row r="472284" spans="2:4">
      <c r="B472284" s="393"/>
      <c r="D472284" s="394"/>
    </row>
    <row r="472285" spans="2:4">
      <c r="B472285" s="393"/>
      <c r="D472285" s="394"/>
    </row>
    <row r="472286" spans="2:4">
      <c r="B472286" s="393"/>
      <c r="D472286" s="394"/>
    </row>
    <row r="472287" spans="2:4">
      <c r="B472287" s="393"/>
      <c r="D472287" s="394"/>
    </row>
    <row r="472288" spans="2:4">
      <c r="B472288" s="393"/>
      <c r="D472288" s="394"/>
    </row>
    <row r="472289" spans="2:4">
      <c r="B472289" s="393"/>
      <c r="D472289" s="394"/>
    </row>
    <row r="472290" spans="2:4">
      <c r="B472290" s="393"/>
      <c r="D472290" s="394"/>
    </row>
    <row r="472291" spans="2:4">
      <c r="B472291" s="393"/>
      <c r="D472291" s="394"/>
    </row>
    <row r="472292" spans="2:4">
      <c r="B472292" s="393"/>
      <c r="D472292" s="394"/>
    </row>
    <row r="472293" spans="2:4">
      <c r="B472293" s="393"/>
      <c r="D472293" s="394"/>
    </row>
    <row r="472294" spans="2:4">
      <c r="B472294" s="393"/>
      <c r="D472294" s="394"/>
    </row>
    <row r="472295" spans="2:4">
      <c r="B472295" s="393"/>
      <c r="D472295" s="394"/>
    </row>
    <row r="472296" spans="2:4">
      <c r="B472296" s="393"/>
      <c r="D472296" s="394"/>
    </row>
    <row r="472297" spans="2:4">
      <c r="B472297" s="393"/>
      <c r="D472297" s="394"/>
    </row>
    <row r="472298" spans="2:4">
      <c r="B472298" s="393"/>
      <c r="D472298" s="394"/>
    </row>
    <row r="472299" spans="2:4">
      <c r="B472299" s="393"/>
      <c r="D472299" s="394"/>
    </row>
    <row r="472300" spans="2:4">
      <c r="B472300" s="393"/>
      <c r="D472300" s="394"/>
    </row>
    <row r="472301" spans="2:4">
      <c r="B472301" s="393"/>
      <c r="D472301" s="394"/>
    </row>
    <row r="472302" spans="2:4">
      <c r="B472302" s="393"/>
      <c r="D472302" s="394"/>
    </row>
    <row r="472303" spans="2:4">
      <c r="B472303" s="393"/>
      <c r="D472303" s="394"/>
    </row>
    <row r="472304" spans="2:4">
      <c r="B472304" s="393"/>
      <c r="D472304" s="394"/>
    </row>
    <row r="472305" spans="2:4">
      <c r="B472305" s="393"/>
      <c r="D472305" s="394"/>
    </row>
    <row r="472306" spans="2:4">
      <c r="B472306" s="393"/>
      <c r="D472306" s="394"/>
    </row>
    <row r="472307" spans="2:4">
      <c r="B472307" s="393"/>
      <c r="D472307" s="394"/>
    </row>
    <row r="472308" spans="2:4">
      <c r="B472308" s="393"/>
      <c r="D472308" s="394"/>
    </row>
    <row r="472309" spans="2:4">
      <c r="B472309" s="393"/>
      <c r="D472309" s="394"/>
    </row>
    <row r="472310" spans="2:4">
      <c r="B472310" s="393"/>
      <c r="D472310" s="394"/>
    </row>
    <row r="472311" spans="2:4">
      <c r="B472311" s="393"/>
      <c r="D472311" s="394"/>
    </row>
    <row r="472312" spans="2:4">
      <c r="B472312" s="393"/>
      <c r="D472312" s="394"/>
    </row>
    <row r="472313" spans="2:4">
      <c r="B472313" s="393"/>
      <c r="D472313" s="394"/>
    </row>
    <row r="472314" spans="2:4">
      <c r="B472314" s="393"/>
      <c r="D472314" s="394"/>
    </row>
    <row r="472315" spans="2:4">
      <c r="B472315" s="393"/>
      <c r="D472315" s="394"/>
    </row>
    <row r="472316" spans="2:4">
      <c r="B472316" s="393"/>
      <c r="D472316" s="394"/>
    </row>
    <row r="472317" spans="2:4">
      <c r="B472317" s="393"/>
      <c r="D472317" s="394"/>
    </row>
    <row r="472318" spans="2:4">
      <c r="B472318" s="393"/>
      <c r="D472318" s="394"/>
    </row>
    <row r="472319" spans="2:4">
      <c r="B472319" s="393"/>
      <c r="D472319" s="394"/>
    </row>
    <row r="472320" spans="2:4">
      <c r="B472320" s="393"/>
      <c r="D472320" s="394"/>
    </row>
    <row r="472321" spans="2:4">
      <c r="B472321" s="393"/>
      <c r="D472321" s="394"/>
    </row>
    <row r="472322" spans="2:4">
      <c r="B472322" s="393"/>
      <c r="D472322" s="394"/>
    </row>
    <row r="472323" spans="2:4">
      <c r="B472323" s="393"/>
      <c r="D472323" s="394"/>
    </row>
    <row r="472324" spans="2:4">
      <c r="B472324" s="393"/>
      <c r="D472324" s="394"/>
    </row>
    <row r="472325" spans="2:4">
      <c r="B472325" s="393"/>
      <c r="D472325" s="394"/>
    </row>
    <row r="472326" spans="2:4">
      <c r="B472326" s="393"/>
      <c r="D472326" s="394"/>
    </row>
    <row r="472327" spans="2:4">
      <c r="B472327" s="393"/>
      <c r="D472327" s="394"/>
    </row>
    <row r="472328" spans="2:4">
      <c r="B472328" s="393"/>
      <c r="D472328" s="394"/>
    </row>
    <row r="472329" spans="2:4">
      <c r="B472329" s="393"/>
      <c r="D472329" s="394"/>
    </row>
    <row r="472330" spans="2:4">
      <c r="B472330" s="393"/>
      <c r="D472330" s="394"/>
    </row>
    <row r="472331" spans="2:4">
      <c r="B472331" s="393"/>
      <c r="D472331" s="394"/>
    </row>
    <row r="472332" spans="2:4">
      <c r="B472332" s="393"/>
      <c r="D472332" s="394"/>
    </row>
    <row r="472333" spans="2:4">
      <c r="B472333" s="393"/>
      <c r="D472333" s="394"/>
    </row>
    <row r="472334" spans="2:4">
      <c r="B472334" s="393"/>
      <c r="D472334" s="394"/>
    </row>
    <row r="472335" spans="2:4">
      <c r="B472335" s="393"/>
      <c r="D472335" s="394"/>
    </row>
    <row r="472336" spans="2:4">
      <c r="B472336" s="393"/>
      <c r="D472336" s="394"/>
    </row>
    <row r="472337" spans="2:4">
      <c r="B472337" s="393"/>
      <c r="D472337" s="394"/>
    </row>
    <row r="472338" spans="2:4">
      <c r="B472338" s="393"/>
      <c r="D472338" s="394"/>
    </row>
    <row r="472339" spans="2:4">
      <c r="B472339" s="393"/>
      <c r="D472339" s="394"/>
    </row>
    <row r="472340" spans="2:4">
      <c r="B472340" s="393"/>
      <c r="D472340" s="394"/>
    </row>
    <row r="472341" spans="2:4">
      <c r="B472341" s="393"/>
      <c r="D472341" s="394"/>
    </row>
    <row r="472342" spans="2:4">
      <c r="B472342" s="393"/>
      <c r="D472342" s="394"/>
    </row>
    <row r="472343" spans="2:4">
      <c r="B472343" s="393"/>
      <c r="D472343" s="394"/>
    </row>
    <row r="472344" spans="2:4">
      <c r="B472344" s="393"/>
      <c r="D472344" s="394"/>
    </row>
    <row r="472345" spans="2:4">
      <c r="B472345" s="393"/>
      <c r="D472345" s="394"/>
    </row>
    <row r="472346" spans="2:4">
      <c r="B472346" s="393"/>
      <c r="D472346" s="394"/>
    </row>
    <row r="472347" spans="2:4">
      <c r="B472347" s="393"/>
      <c r="D472347" s="394"/>
    </row>
    <row r="472348" spans="2:4">
      <c r="B472348" s="393"/>
      <c r="D472348" s="394"/>
    </row>
    <row r="472349" spans="2:4">
      <c r="B472349" s="393"/>
      <c r="D472349" s="394"/>
    </row>
    <row r="472350" spans="2:4">
      <c r="B472350" s="393"/>
      <c r="D472350" s="394"/>
    </row>
    <row r="472351" spans="2:4">
      <c r="B472351" s="393"/>
      <c r="D472351" s="394"/>
    </row>
    <row r="472352" spans="2:4">
      <c r="B472352" s="393"/>
      <c r="D472352" s="394"/>
    </row>
    <row r="472353" spans="2:4">
      <c r="B472353" s="393"/>
      <c r="D472353" s="394"/>
    </row>
    <row r="472354" spans="2:4">
      <c r="B472354" s="393"/>
      <c r="D472354" s="394"/>
    </row>
    <row r="472355" spans="2:4">
      <c r="B472355" s="393"/>
      <c r="D472355" s="394"/>
    </row>
    <row r="472356" spans="2:4">
      <c r="B472356" s="393"/>
      <c r="D472356" s="394"/>
    </row>
    <row r="472357" spans="2:4">
      <c r="B472357" s="393"/>
      <c r="D472357" s="394"/>
    </row>
    <row r="472358" spans="2:4">
      <c r="B472358" s="393"/>
      <c r="D472358" s="394"/>
    </row>
    <row r="472359" spans="2:4">
      <c r="B472359" s="393"/>
      <c r="D472359" s="394"/>
    </row>
    <row r="472360" spans="2:4">
      <c r="B472360" s="393"/>
      <c r="D472360" s="394"/>
    </row>
    <row r="472361" spans="2:4">
      <c r="B472361" s="393"/>
      <c r="D472361" s="394"/>
    </row>
    <row r="472362" spans="2:4">
      <c r="B472362" s="393"/>
      <c r="D472362" s="394"/>
    </row>
    <row r="472363" spans="2:4">
      <c r="B472363" s="393"/>
      <c r="D472363" s="394"/>
    </row>
    <row r="472364" spans="2:4">
      <c r="B472364" s="393"/>
      <c r="D472364" s="394"/>
    </row>
    <row r="472365" spans="2:4">
      <c r="B472365" s="393"/>
      <c r="D472365" s="394"/>
    </row>
    <row r="472366" spans="2:4">
      <c r="B472366" s="393"/>
      <c r="D472366" s="394"/>
    </row>
    <row r="472367" spans="2:4">
      <c r="B472367" s="393"/>
      <c r="D472367" s="394"/>
    </row>
    <row r="472368" spans="2:4">
      <c r="B472368" s="393"/>
      <c r="D472368" s="394"/>
    </row>
    <row r="472369" spans="2:4">
      <c r="B472369" s="393"/>
      <c r="D472369" s="394"/>
    </row>
    <row r="472370" spans="2:4">
      <c r="B472370" s="393"/>
      <c r="D472370" s="394"/>
    </row>
    <row r="472371" spans="2:4">
      <c r="B472371" s="393"/>
      <c r="D472371" s="394"/>
    </row>
    <row r="472372" spans="2:4">
      <c r="B472372" s="393"/>
      <c r="D472372" s="394"/>
    </row>
    <row r="472373" spans="2:4">
      <c r="B472373" s="393"/>
      <c r="D472373" s="394"/>
    </row>
    <row r="472374" spans="2:4">
      <c r="B472374" s="393"/>
      <c r="D472374" s="394"/>
    </row>
    <row r="472375" spans="2:4">
      <c r="B472375" s="393"/>
      <c r="D472375" s="394"/>
    </row>
    <row r="472376" spans="2:4">
      <c r="B472376" s="393"/>
      <c r="D472376" s="394"/>
    </row>
    <row r="472377" spans="2:4">
      <c r="B472377" s="393"/>
      <c r="D472377" s="394"/>
    </row>
    <row r="472378" spans="2:4">
      <c r="B472378" s="393"/>
      <c r="D472378" s="394"/>
    </row>
    <row r="472379" spans="2:4">
      <c r="B472379" s="393"/>
      <c r="D472379" s="394"/>
    </row>
    <row r="472380" spans="2:4">
      <c r="B472380" s="393"/>
      <c r="D472380" s="394"/>
    </row>
    <row r="472381" spans="2:4">
      <c r="B472381" s="393"/>
      <c r="D472381" s="394"/>
    </row>
    <row r="472382" spans="2:4">
      <c r="B472382" s="393"/>
      <c r="D472382" s="394"/>
    </row>
    <row r="472383" spans="2:4">
      <c r="B472383" s="393"/>
      <c r="D472383" s="394"/>
    </row>
    <row r="472384" spans="2:4">
      <c r="B472384" s="393"/>
      <c r="D472384" s="394"/>
    </row>
    <row r="472385" spans="2:4">
      <c r="B472385" s="393"/>
      <c r="D472385" s="394"/>
    </row>
    <row r="472386" spans="2:4">
      <c r="B472386" s="393"/>
      <c r="D472386" s="394"/>
    </row>
    <row r="472387" spans="2:4">
      <c r="B472387" s="393"/>
      <c r="D472387" s="394"/>
    </row>
    <row r="472388" spans="2:4">
      <c r="B472388" s="393"/>
      <c r="D472388" s="394"/>
    </row>
    <row r="472389" spans="2:4">
      <c r="B472389" s="393"/>
      <c r="D472389" s="394"/>
    </row>
    <row r="472390" spans="2:4">
      <c r="B472390" s="393"/>
      <c r="D472390" s="394"/>
    </row>
    <row r="472391" spans="2:4">
      <c r="B472391" s="393"/>
      <c r="D472391" s="394"/>
    </row>
    <row r="472392" spans="2:4">
      <c r="B472392" s="393"/>
      <c r="D472392" s="394"/>
    </row>
    <row r="472393" spans="2:4">
      <c r="B472393" s="393"/>
      <c r="D472393" s="394"/>
    </row>
    <row r="472394" spans="2:4">
      <c r="B472394" s="393"/>
      <c r="D472394" s="394"/>
    </row>
    <row r="472395" spans="2:4">
      <c r="B472395" s="393"/>
      <c r="D472395" s="394"/>
    </row>
    <row r="472396" spans="2:4">
      <c r="B472396" s="393"/>
      <c r="D472396" s="394"/>
    </row>
    <row r="472397" spans="2:4">
      <c r="B472397" s="393"/>
      <c r="D472397" s="394"/>
    </row>
    <row r="472398" spans="2:4">
      <c r="B472398" s="393"/>
      <c r="D472398" s="394"/>
    </row>
    <row r="472399" spans="2:4">
      <c r="B472399" s="393"/>
      <c r="D472399" s="394"/>
    </row>
    <row r="472400" spans="2:4">
      <c r="B472400" s="393"/>
      <c r="D472400" s="394"/>
    </row>
    <row r="472401" spans="2:4">
      <c r="B472401" s="393"/>
      <c r="D472401" s="394"/>
    </row>
    <row r="472402" spans="2:4">
      <c r="B472402" s="393"/>
      <c r="D472402" s="394"/>
    </row>
    <row r="472403" spans="2:4">
      <c r="B472403" s="393"/>
      <c r="D472403" s="394"/>
    </row>
    <row r="472404" spans="2:4">
      <c r="B472404" s="393"/>
      <c r="D472404" s="394"/>
    </row>
    <row r="472405" spans="2:4">
      <c r="B472405" s="393"/>
      <c r="D472405" s="394"/>
    </row>
    <row r="472406" spans="2:4">
      <c r="B472406" s="393"/>
      <c r="D472406" s="394"/>
    </row>
    <row r="472407" spans="2:4">
      <c r="B472407" s="393"/>
      <c r="D472407" s="394"/>
    </row>
    <row r="472408" spans="2:4">
      <c r="B472408" s="393"/>
      <c r="D472408" s="394"/>
    </row>
    <row r="472409" spans="2:4">
      <c r="B472409" s="393"/>
      <c r="D472409" s="394"/>
    </row>
    <row r="472410" spans="2:4">
      <c r="B472410" s="393"/>
      <c r="D472410" s="394"/>
    </row>
    <row r="472411" spans="2:4">
      <c r="B472411" s="393"/>
      <c r="D472411" s="394"/>
    </row>
    <row r="472412" spans="2:4">
      <c r="B472412" s="393"/>
      <c r="D472412" s="394"/>
    </row>
    <row r="472413" spans="2:4">
      <c r="B472413" s="393"/>
      <c r="D472413" s="394"/>
    </row>
    <row r="472414" spans="2:4">
      <c r="B472414" s="393"/>
      <c r="D472414" s="394"/>
    </row>
    <row r="472415" spans="2:4">
      <c r="B472415" s="393"/>
      <c r="D472415" s="394"/>
    </row>
    <row r="472416" spans="2:4">
      <c r="B472416" s="393"/>
      <c r="D472416" s="394"/>
    </row>
    <row r="472417" spans="2:4">
      <c r="B472417" s="393"/>
      <c r="D472417" s="394"/>
    </row>
    <row r="472418" spans="2:4">
      <c r="B472418" s="393"/>
      <c r="D472418" s="394"/>
    </row>
    <row r="472419" spans="2:4">
      <c r="B472419" s="393"/>
      <c r="D472419" s="394"/>
    </row>
    <row r="472420" spans="2:4">
      <c r="B472420" s="393"/>
      <c r="D472420" s="394"/>
    </row>
    <row r="472421" spans="2:4">
      <c r="B472421" s="393"/>
      <c r="D472421" s="394"/>
    </row>
    <row r="472422" spans="2:4">
      <c r="B472422" s="393"/>
      <c r="D472422" s="394"/>
    </row>
    <row r="472423" spans="2:4">
      <c r="B472423" s="393"/>
      <c r="D472423" s="394"/>
    </row>
    <row r="472424" spans="2:4">
      <c r="B472424" s="393"/>
      <c r="D472424" s="394"/>
    </row>
    <row r="472425" spans="2:4">
      <c r="B472425" s="393"/>
      <c r="D472425" s="394"/>
    </row>
    <row r="472426" spans="2:4">
      <c r="B472426" s="393"/>
      <c r="D472426" s="394"/>
    </row>
    <row r="472427" spans="2:4">
      <c r="B472427" s="393"/>
      <c r="D472427" s="394"/>
    </row>
    <row r="472428" spans="2:4">
      <c r="B472428" s="393"/>
      <c r="D472428" s="394"/>
    </row>
    <row r="472429" spans="2:4">
      <c r="B472429" s="393"/>
      <c r="D472429" s="394"/>
    </row>
    <row r="472430" spans="2:4">
      <c r="B472430" s="393"/>
      <c r="D472430" s="394"/>
    </row>
    <row r="472431" spans="2:4">
      <c r="B472431" s="393"/>
      <c r="D472431" s="394"/>
    </row>
    <row r="472432" spans="2:4">
      <c r="B472432" s="393"/>
      <c r="D472432" s="394"/>
    </row>
    <row r="472433" spans="2:4">
      <c r="B472433" s="393"/>
      <c r="D472433" s="394"/>
    </row>
    <row r="472434" spans="2:4">
      <c r="B472434" s="393"/>
      <c r="D472434" s="394"/>
    </row>
    <row r="472435" spans="2:4">
      <c r="B472435" s="393"/>
      <c r="D472435" s="394"/>
    </row>
    <row r="472436" spans="2:4">
      <c r="B472436" s="393"/>
      <c r="D472436" s="394"/>
    </row>
    <row r="472437" spans="2:4">
      <c r="B472437" s="393"/>
      <c r="D472437" s="394"/>
    </row>
    <row r="472438" spans="2:4">
      <c r="B472438" s="393"/>
      <c r="D472438" s="394"/>
    </row>
    <row r="472439" spans="2:4">
      <c r="B472439" s="393"/>
      <c r="D472439" s="394"/>
    </row>
    <row r="472440" spans="2:4">
      <c r="B472440" s="393"/>
      <c r="D472440" s="394"/>
    </row>
    <row r="472441" spans="2:4">
      <c r="B472441" s="393"/>
      <c r="D472441" s="394"/>
    </row>
    <row r="472442" spans="2:4">
      <c r="B472442" s="393"/>
      <c r="D472442" s="394"/>
    </row>
    <row r="472443" spans="2:4">
      <c r="B472443" s="393"/>
      <c r="D472443" s="394"/>
    </row>
    <row r="472444" spans="2:4">
      <c r="B472444" s="393"/>
      <c r="D472444" s="394"/>
    </row>
    <row r="472445" spans="2:4">
      <c r="B472445" s="393"/>
      <c r="D472445" s="394"/>
    </row>
    <row r="472446" spans="2:4">
      <c r="B472446" s="393"/>
      <c r="D472446" s="394"/>
    </row>
    <row r="472447" spans="2:4">
      <c r="B472447" s="393"/>
      <c r="D472447" s="394"/>
    </row>
    <row r="472448" spans="2:4">
      <c r="B472448" s="393"/>
      <c r="D472448" s="394"/>
    </row>
    <row r="472449" spans="2:4">
      <c r="B472449" s="393"/>
      <c r="D472449" s="394"/>
    </row>
    <row r="472450" spans="2:4">
      <c r="B472450" s="393"/>
      <c r="D472450" s="394"/>
    </row>
    <row r="472451" spans="2:4">
      <c r="B472451" s="393"/>
      <c r="D472451" s="394"/>
    </row>
    <row r="472452" spans="2:4">
      <c r="B472452" s="393"/>
      <c r="D472452" s="394"/>
    </row>
    <row r="472453" spans="2:4">
      <c r="B472453" s="393"/>
      <c r="D472453" s="394"/>
    </row>
    <row r="472454" spans="2:4">
      <c r="B472454" s="393"/>
      <c r="D472454" s="394"/>
    </row>
    <row r="472455" spans="2:4">
      <c r="B472455" s="393"/>
      <c r="D472455" s="394"/>
    </row>
    <row r="472456" spans="2:4">
      <c r="B472456" s="393"/>
      <c r="D472456" s="394"/>
    </row>
    <row r="472457" spans="2:4">
      <c r="B472457" s="393"/>
      <c r="D472457" s="394"/>
    </row>
    <row r="472458" spans="2:4">
      <c r="B472458" s="393"/>
      <c r="D472458" s="394"/>
    </row>
    <row r="472459" spans="2:4">
      <c r="B472459" s="393"/>
      <c r="D472459" s="394"/>
    </row>
    <row r="472460" spans="2:4">
      <c r="B472460" s="393"/>
      <c r="D472460" s="394"/>
    </row>
    <row r="472461" spans="2:4">
      <c r="B472461" s="393"/>
      <c r="D472461" s="394"/>
    </row>
    <row r="472462" spans="2:4">
      <c r="B472462" s="393"/>
      <c r="D472462" s="394"/>
    </row>
    <row r="472463" spans="2:4">
      <c r="B472463" s="393"/>
      <c r="D472463" s="394"/>
    </row>
    <row r="472464" spans="2:4">
      <c r="B472464" s="393"/>
      <c r="D472464" s="394"/>
    </row>
    <row r="472465" spans="2:4">
      <c r="B472465" s="393"/>
      <c r="D472465" s="394"/>
    </row>
    <row r="472466" spans="2:4">
      <c r="B472466" s="393"/>
      <c r="D472466" s="394"/>
    </row>
    <row r="472467" spans="2:4">
      <c r="B472467" s="393"/>
      <c r="D472467" s="394"/>
    </row>
    <row r="472468" spans="2:4">
      <c r="B472468" s="393"/>
      <c r="D472468" s="394"/>
    </row>
    <row r="472469" spans="2:4">
      <c r="B472469" s="393"/>
      <c r="D472469" s="394"/>
    </row>
    <row r="472470" spans="2:4">
      <c r="B472470" s="393"/>
      <c r="D472470" s="394"/>
    </row>
    <row r="472471" spans="2:4">
      <c r="B472471" s="393"/>
      <c r="D472471" s="394"/>
    </row>
    <row r="472472" spans="2:4">
      <c r="B472472" s="393"/>
      <c r="D472472" s="394"/>
    </row>
    <row r="472473" spans="2:4">
      <c r="B472473" s="393"/>
      <c r="D472473" s="394"/>
    </row>
    <row r="472474" spans="2:4">
      <c r="B472474" s="393"/>
      <c r="D472474" s="394"/>
    </row>
    <row r="472475" spans="2:4">
      <c r="B472475" s="393"/>
      <c r="D472475" s="394"/>
    </row>
    <row r="472476" spans="2:4">
      <c r="B472476" s="393"/>
      <c r="D472476" s="394"/>
    </row>
    <row r="472477" spans="2:4">
      <c r="B472477" s="393"/>
      <c r="D472477" s="394"/>
    </row>
    <row r="472478" spans="2:4">
      <c r="B472478" s="393"/>
      <c r="D472478" s="394"/>
    </row>
    <row r="472479" spans="2:4">
      <c r="B472479" s="393"/>
      <c r="D472479" s="394"/>
    </row>
    <row r="472480" spans="2:4">
      <c r="B472480" s="393"/>
      <c r="D472480" s="394"/>
    </row>
    <row r="472481" spans="2:4">
      <c r="B472481" s="393"/>
      <c r="D472481" s="394"/>
    </row>
    <row r="472482" spans="2:4">
      <c r="B472482" s="393"/>
      <c r="D472482" s="394"/>
    </row>
    <row r="472483" spans="2:4">
      <c r="B472483" s="393"/>
      <c r="D472483" s="394"/>
    </row>
    <row r="472484" spans="2:4">
      <c r="B472484" s="393"/>
      <c r="D472484" s="394"/>
    </row>
    <row r="472485" spans="2:4">
      <c r="B472485" s="393"/>
      <c r="D472485" s="394"/>
    </row>
    <row r="472486" spans="2:4">
      <c r="B472486" s="393"/>
      <c r="D472486" s="394"/>
    </row>
    <row r="472487" spans="2:4">
      <c r="B472487" s="393"/>
      <c r="D472487" s="394"/>
    </row>
    <row r="472488" spans="2:4">
      <c r="B472488" s="393"/>
      <c r="D472488" s="394"/>
    </row>
    <row r="472489" spans="2:4">
      <c r="B472489" s="393"/>
      <c r="D472489" s="394"/>
    </row>
    <row r="472490" spans="2:4">
      <c r="B472490" s="393"/>
      <c r="D472490" s="394"/>
    </row>
    <row r="472491" spans="2:4">
      <c r="B472491" s="393"/>
      <c r="D472491" s="394"/>
    </row>
    <row r="472492" spans="2:4">
      <c r="B472492" s="393"/>
      <c r="D472492" s="394"/>
    </row>
    <row r="472493" spans="2:4">
      <c r="B472493" s="393"/>
      <c r="D472493" s="394"/>
    </row>
    <row r="472494" spans="2:4">
      <c r="B472494" s="393"/>
      <c r="D472494" s="394"/>
    </row>
    <row r="472495" spans="2:4">
      <c r="B472495" s="393"/>
      <c r="D472495" s="394"/>
    </row>
    <row r="472496" spans="2:4">
      <c r="B472496" s="393"/>
      <c r="D472496" s="394"/>
    </row>
    <row r="472497" spans="2:4">
      <c r="B472497" s="393"/>
      <c r="D472497" s="394"/>
    </row>
    <row r="472498" spans="2:4">
      <c r="B472498" s="393"/>
      <c r="D472498" s="394"/>
    </row>
    <row r="472499" spans="2:4">
      <c r="B472499" s="393"/>
      <c r="D472499" s="394"/>
    </row>
    <row r="472500" spans="2:4">
      <c r="B472500" s="393"/>
      <c r="D472500" s="394"/>
    </row>
    <row r="472501" spans="2:4">
      <c r="B472501" s="393"/>
      <c r="D472501" s="394"/>
    </row>
    <row r="472502" spans="2:4">
      <c r="B472502" s="393"/>
      <c r="D472502" s="394"/>
    </row>
    <row r="472503" spans="2:4">
      <c r="B472503" s="393"/>
      <c r="D472503" s="394"/>
    </row>
    <row r="472504" spans="2:4">
      <c r="B472504" s="393"/>
      <c r="D472504" s="394"/>
    </row>
    <row r="472505" spans="2:4">
      <c r="B472505" s="393"/>
      <c r="D472505" s="394"/>
    </row>
    <row r="472506" spans="2:4">
      <c r="B472506" s="393"/>
      <c r="D472506" s="394"/>
    </row>
    <row r="472507" spans="2:4">
      <c r="B472507" s="393"/>
      <c r="D472507" s="394"/>
    </row>
    <row r="472508" spans="2:4">
      <c r="B472508" s="393"/>
      <c r="D472508" s="394"/>
    </row>
    <row r="472509" spans="2:4">
      <c r="B472509" s="393"/>
      <c r="D472509" s="394"/>
    </row>
    <row r="472510" spans="2:4">
      <c r="B472510" s="393"/>
      <c r="D472510" s="394"/>
    </row>
    <row r="472511" spans="2:4">
      <c r="B472511" s="393"/>
      <c r="D472511" s="394"/>
    </row>
    <row r="472512" spans="2:4">
      <c r="B472512" s="393"/>
      <c r="D472512" s="394"/>
    </row>
    <row r="472513" spans="2:4">
      <c r="B472513" s="393"/>
      <c r="D472513" s="394"/>
    </row>
    <row r="472514" spans="2:4">
      <c r="B472514" s="393"/>
      <c r="D472514" s="394"/>
    </row>
    <row r="472515" spans="2:4">
      <c r="B472515" s="393"/>
      <c r="D472515" s="394"/>
    </row>
    <row r="472516" spans="2:4">
      <c r="B472516" s="393"/>
      <c r="D472516" s="394"/>
    </row>
    <row r="472517" spans="2:4">
      <c r="B472517" s="393"/>
      <c r="D472517" s="394"/>
    </row>
    <row r="472518" spans="2:4">
      <c r="B472518" s="393"/>
      <c r="D472518" s="394"/>
    </row>
    <row r="472519" spans="2:4">
      <c r="B472519" s="393"/>
      <c r="D472519" s="394"/>
    </row>
    <row r="472520" spans="2:4">
      <c r="B472520" s="393"/>
      <c r="D472520" s="394"/>
    </row>
    <row r="472521" spans="2:4">
      <c r="B472521" s="393"/>
      <c r="D472521" s="394"/>
    </row>
    <row r="472522" spans="2:4">
      <c r="B472522" s="393"/>
      <c r="D472522" s="394"/>
    </row>
    <row r="472523" spans="2:4">
      <c r="B472523" s="393"/>
      <c r="D472523" s="394"/>
    </row>
    <row r="472524" spans="2:4">
      <c r="B472524" s="393"/>
      <c r="D472524" s="394"/>
    </row>
    <row r="472525" spans="2:4">
      <c r="B472525" s="393"/>
      <c r="D472525" s="394"/>
    </row>
    <row r="472526" spans="2:4">
      <c r="B472526" s="393"/>
      <c r="D472526" s="394"/>
    </row>
    <row r="472527" spans="2:4">
      <c r="B472527" s="393"/>
      <c r="D472527" s="394"/>
    </row>
    <row r="472528" spans="2:4">
      <c r="B472528" s="393"/>
      <c r="D472528" s="394"/>
    </row>
    <row r="472529" spans="2:4">
      <c r="B472529" s="393"/>
      <c r="D472529" s="394"/>
    </row>
    <row r="472530" spans="2:4">
      <c r="B472530" s="393"/>
      <c r="D472530" s="394"/>
    </row>
    <row r="472531" spans="2:4">
      <c r="B472531" s="393"/>
      <c r="D472531" s="394"/>
    </row>
    <row r="472532" spans="2:4">
      <c r="B472532" s="393"/>
      <c r="D472532" s="394"/>
    </row>
    <row r="472533" spans="2:4">
      <c r="B472533" s="393"/>
      <c r="D472533" s="394"/>
    </row>
    <row r="472534" spans="2:4">
      <c r="B472534" s="393"/>
      <c r="D472534" s="394"/>
    </row>
    <row r="472535" spans="2:4">
      <c r="B472535" s="393"/>
      <c r="D472535" s="394"/>
    </row>
    <row r="472536" spans="2:4">
      <c r="B472536" s="393"/>
      <c r="D472536" s="394"/>
    </row>
    <row r="472537" spans="2:4">
      <c r="B472537" s="393"/>
      <c r="D472537" s="394"/>
    </row>
    <row r="472538" spans="2:4">
      <c r="B472538" s="393"/>
      <c r="D472538" s="394"/>
    </row>
    <row r="472539" spans="2:4">
      <c r="B472539" s="393"/>
      <c r="D472539" s="394"/>
    </row>
    <row r="472540" spans="2:4">
      <c r="B472540" s="393"/>
      <c r="D472540" s="394"/>
    </row>
    <row r="472541" spans="2:4">
      <c r="B472541" s="393"/>
      <c r="D472541" s="394"/>
    </row>
    <row r="472542" spans="2:4">
      <c r="B472542" s="393"/>
      <c r="D472542" s="394"/>
    </row>
    <row r="472543" spans="2:4">
      <c r="B472543" s="393"/>
      <c r="D472543" s="394"/>
    </row>
    <row r="472544" spans="2:4">
      <c r="B472544" s="393"/>
      <c r="D472544" s="394"/>
    </row>
    <row r="472545" spans="2:4">
      <c r="B472545" s="393"/>
      <c r="D472545" s="394"/>
    </row>
    <row r="472546" spans="2:4">
      <c r="B472546" s="393"/>
      <c r="D472546" s="394"/>
    </row>
    <row r="472547" spans="2:4">
      <c r="B472547" s="393"/>
      <c r="D472547" s="394"/>
    </row>
    <row r="472548" spans="2:4">
      <c r="B472548" s="393"/>
      <c r="D472548" s="394"/>
    </row>
    <row r="472549" spans="2:4">
      <c r="B472549" s="393"/>
      <c r="D472549" s="394"/>
    </row>
    <row r="472550" spans="2:4">
      <c r="B472550" s="393"/>
      <c r="D472550" s="394"/>
    </row>
    <row r="472551" spans="2:4">
      <c r="B472551" s="393"/>
      <c r="D472551" s="394"/>
    </row>
    <row r="472552" spans="2:4">
      <c r="B472552" s="393"/>
      <c r="D472552" s="394"/>
    </row>
    <row r="472553" spans="2:4">
      <c r="B472553" s="393"/>
      <c r="D472553" s="394"/>
    </row>
    <row r="472554" spans="2:4">
      <c r="B472554" s="393"/>
      <c r="D472554" s="394"/>
    </row>
    <row r="472555" spans="2:4">
      <c r="B472555" s="393"/>
      <c r="D472555" s="394"/>
    </row>
    <row r="472556" spans="2:4">
      <c r="B472556" s="393"/>
      <c r="D472556" s="394"/>
    </row>
    <row r="472557" spans="2:4">
      <c r="B472557" s="393"/>
      <c r="D472557" s="394"/>
    </row>
    <row r="472558" spans="2:4">
      <c r="B472558" s="393"/>
      <c r="D472558" s="394"/>
    </row>
    <row r="472559" spans="2:4">
      <c r="B472559" s="393"/>
      <c r="D472559" s="394"/>
    </row>
    <row r="472560" spans="2:4">
      <c r="B472560" s="393"/>
      <c r="D472560" s="394"/>
    </row>
    <row r="472561" spans="2:4">
      <c r="B472561" s="393"/>
      <c r="D472561" s="394"/>
    </row>
    <row r="472562" spans="2:4">
      <c r="B472562" s="393"/>
      <c r="D472562" s="394"/>
    </row>
    <row r="472563" spans="2:4">
      <c r="B472563" s="393"/>
      <c r="D472563" s="394"/>
    </row>
    <row r="472564" spans="2:4">
      <c r="B472564" s="393"/>
      <c r="D472564" s="394"/>
    </row>
    <row r="472565" spans="2:4">
      <c r="B472565" s="393"/>
      <c r="D472565" s="394"/>
    </row>
    <row r="472566" spans="2:4">
      <c r="B472566" s="393"/>
      <c r="D472566" s="394"/>
    </row>
    <row r="472567" spans="2:4">
      <c r="B472567" s="393"/>
      <c r="D472567" s="394"/>
    </row>
    <row r="472568" spans="2:4">
      <c r="B472568" s="393"/>
      <c r="D472568" s="394"/>
    </row>
    <row r="472569" spans="2:4">
      <c r="B472569" s="393"/>
      <c r="D472569" s="394"/>
    </row>
    <row r="472570" spans="2:4">
      <c r="B472570" s="393"/>
      <c r="D472570" s="394"/>
    </row>
    <row r="472571" spans="2:4">
      <c r="B472571" s="393"/>
      <c r="D472571" s="394"/>
    </row>
    <row r="472572" spans="2:4">
      <c r="B472572" s="393"/>
      <c r="D472572" s="394"/>
    </row>
    <row r="472573" spans="2:4">
      <c r="B472573" s="393"/>
      <c r="D472573" s="394"/>
    </row>
    <row r="472574" spans="2:4">
      <c r="B472574" s="393"/>
      <c r="D472574" s="394"/>
    </row>
    <row r="472575" spans="2:4">
      <c r="B472575" s="393"/>
      <c r="D472575" s="394"/>
    </row>
    <row r="472576" spans="2:4">
      <c r="B472576" s="393"/>
      <c r="D472576" s="394"/>
    </row>
    <row r="472577" spans="2:4">
      <c r="B472577" s="393"/>
      <c r="D472577" s="394"/>
    </row>
    <row r="472578" spans="2:4">
      <c r="B472578" s="393"/>
      <c r="D472578" s="394"/>
    </row>
    <row r="472579" spans="2:4">
      <c r="B472579" s="393"/>
      <c r="D472579" s="394"/>
    </row>
    <row r="472580" spans="2:4">
      <c r="B472580" s="393"/>
      <c r="D472580" s="394"/>
    </row>
    <row r="472581" spans="2:4">
      <c r="B472581" s="393"/>
      <c r="D472581" s="394"/>
    </row>
    <row r="472582" spans="2:4">
      <c r="B472582" s="393"/>
      <c r="D472582" s="394"/>
    </row>
    <row r="472583" spans="2:4">
      <c r="B472583" s="393"/>
      <c r="D472583" s="394"/>
    </row>
    <row r="472584" spans="2:4">
      <c r="B472584" s="393"/>
      <c r="D472584" s="394"/>
    </row>
    <row r="472585" spans="2:4">
      <c r="B472585" s="393"/>
      <c r="D472585" s="394"/>
    </row>
    <row r="472586" spans="2:4">
      <c r="B472586" s="393"/>
      <c r="D472586" s="394"/>
    </row>
    <row r="472587" spans="2:4">
      <c r="B472587" s="393"/>
      <c r="D472587" s="394"/>
    </row>
    <row r="472588" spans="2:4">
      <c r="B472588" s="393"/>
      <c r="D472588" s="394"/>
    </row>
    <row r="472589" spans="2:4">
      <c r="B472589" s="393"/>
      <c r="D472589" s="394"/>
    </row>
    <row r="472590" spans="2:4">
      <c r="B472590" s="393"/>
      <c r="D472590" s="394"/>
    </row>
    <row r="472591" spans="2:4">
      <c r="B472591" s="393"/>
      <c r="D472591" s="394"/>
    </row>
    <row r="472592" spans="2:4">
      <c r="B472592" s="393"/>
      <c r="D472592" s="394"/>
    </row>
    <row r="472593" spans="2:4">
      <c r="B472593" s="393"/>
      <c r="D472593" s="394"/>
    </row>
    <row r="472594" spans="2:4">
      <c r="B472594" s="393"/>
      <c r="D472594" s="394"/>
    </row>
    <row r="472595" spans="2:4">
      <c r="B472595" s="393"/>
      <c r="D472595" s="394"/>
    </row>
    <row r="472596" spans="2:4">
      <c r="B472596" s="393"/>
      <c r="D472596" s="394"/>
    </row>
    <row r="472597" spans="2:4">
      <c r="B472597" s="393"/>
      <c r="D472597" s="394"/>
    </row>
    <row r="472598" spans="2:4">
      <c r="B472598" s="393"/>
      <c r="D472598" s="394"/>
    </row>
    <row r="472599" spans="2:4">
      <c r="B472599" s="393"/>
      <c r="D472599" s="394"/>
    </row>
    <row r="472600" spans="2:4">
      <c r="B472600" s="393"/>
      <c r="D472600" s="394"/>
    </row>
    <row r="472601" spans="2:4">
      <c r="B472601" s="393"/>
      <c r="D472601" s="394"/>
    </row>
    <row r="472602" spans="2:4">
      <c r="B472602" s="393"/>
      <c r="D472602" s="394"/>
    </row>
    <row r="472603" spans="2:4">
      <c r="B472603" s="393"/>
      <c r="D472603" s="394"/>
    </row>
    <row r="472604" spans="2:4">
      <c r="B472604" s="393"/>
      <c r="D472604" s="394"/>
    </row>
    <row r="472605" spans="2:4">
      <c r="B472605" s="393"/>
      <c r="D472605" s="394"/>
    </row>
    <row r="472606" spans="2:4">
      <c r="B472606" s="393"/>
      <c r="D472606" s="394"/>
    </row>
    <row r="472607" spans="2:4">
      <c r="B472607" s="393"/>
      <c r="D472607" s="394"/>
    </row>
    <row r="472608" spans="2:4">
      <c r="B472608" s="393"/>
      <c r="D472608" s="394"/>
    </row>
    <row r="472609" spans="2:4">
      <c r="B472609" s="393"/>
      <c r="D472609" s="394"/>
    </row>
    <row r="472610" spans="2:4">
      <c r="B472610" s="393"/>
      <c r="D472610" s="394"/>
    </row>
    <row r="472611" spans="2:4">
      <c r="B472611" s="393"/>
      <c r="D472611" s="394"/>
    </row>
    <row r="472612" spans="2:4">
      <c r="B472612" s="393"/>
      <c r="D472612" s="394"/>
    </row>
    <row r="472613" spans="2:4">
      <c r="B472613" s="393"/>
      <c r="D472613" s="394"/>
    </row>
    <row r="472614" spans="2:4">
      <c r="B472614" s="393"/>
      <c r="D472614" s="394"/>
    </row>
    <row r="472615" spans="2:4">
      <c r="B472615" s="393"/>
      <c r="D472615" s="394"/>
    </row>
    <row r="472616" spans="2:4">
      <c r="B472616" s="393"/>
      <c r="D472616" s="394"/>
    </row>
    <row r="472617" spans="2:4">
      <c r="B472617" s="393"/>
      <c r="D472617" s="394"/>
    </row>
    <row r="472618" spans="2:4">
      <c r="B472618" s="393"/>
      <c r="D472618" s="394"/>
    </row>
    <row r="472619" spans="2:4">
      <c r="B472619" s="393"/>
      <c r="D472619" s="394"/>
    </row>
    <row r="472620" spans="2:4">
      <c r="B472620" s="393"/>
      <c r="D472620" s="394"/>
    </row>
    <row r="472621" spans="2:4">
      <c r="B472621" s="393"/>
      <c r="D472621" s="394"/>
    </row>
    <row r="472622" spans="2:4">
      <c r="B472622" s="393"/>
      <c r="D472622" s="394"/>
    </row>
    <row r="472623" spans="2:4">
      <c r="B472623" s="393"/>
      <c r="D472623" s="394"/>
    </row>
    <row r="472624" spans="2:4">
      <c r="B472624" s="393"/>
      <c r="D472624" s="394"/>
    </row>
    <row r="472625" spans="2:4">
      <c r="B472625" s="393"/>
      <c r="D472625" s="394"/>
    </row>
    <row r="472626" spans="2:4">
      <c r="B472626" s="393"/>
      <c r="D472626" s="394"/>
    </row>
    <row r="472627" spans="2:4">
      <c r="B472627" s="393"/>
      <c r="D472627" s="394"/>
    </row>
    <row r="472628" spans="2:4">
      <c r="B472628" s="393"/>
      <c r="D472628" s="394"/>
    </row>
    <row r="472629" spans="2:4">
      <c r="B472629" s="393"/>
      <c r="D472629" s="394"/>
    </row>
    <row r="472630" spans="2:4">
      <c r="B472630" s="393"/>
      <c r="D472630" s="394"/>
    </row>
    <row r="472631" spans="2:4">
      <c r="B472631" s="393"/>
      <c r="D472631" s="394"/>
    </row>
    <row r="472632" spans="2:4">
      <c r="B472632" s="393"/>
      <c r="D472632" s="394"/>
    </row>
    <row r="472633" spans="2:4">
      <c r="B472633" s="393"/>
      <c r="D472633" s="394"/>
    </row>
    <row r="472634" spans="2:4">
      <c r="B472634" s="393"/>
      <c r="D472634" s="394"/>
    </row>
    <row r="472635" spans="2:4">
      <c r="B472635" s="393"/>
      <c r="D472635" s="394"/>
    </row>
    <row r="472636" spans="2:4">
      <c r="B472636" s="393"/>
      <c r="D472636" s="394"/>
    </row>
    <row r="472637" spans="2:4">
      <c r="B472637" s="393"/>
      <c r="D472637" s="394"/>
    </row>
    <row r="472638" spans="2:4">
      <c r="B472638" s="393"/>
      <c r="D472638" s="394"/>
    </row>
    <row r="472639" spans="2:4">
      <c r="B472639" s="393"/>
      <c r="D472639" s="394"/>
    </row>
    <row r="472640" spans="2:4">
      <c r="B472640" s="393"/>
      <c r="D472640" s="394"/>
    </row>
    <row r="472641" spans="2:4">
      <c r="B472641" s="393"/>
      <c r="D472641" s="394"/>
    </row>
    <row r="472642" spans="2:4">
      <c r="B472642" s="393"/>
      <c r="D472642" s="394"/>
    </row>
    <row r="472643" spans="2:4">
      <c r="B472643" s="393"/>
      <c r="D472643" s="394"/>
    </row>
    <row r="472644" spans="2:4">
      <c r="B472644" s="393"/>
      <c r="D472644" s="394"/>
    </row>
    <row r="472645" spans="2:4">
      <c r="B472645" s="393"/>
      <c r="D472645" s="394"/>
    </row>
    <row r="472646" spans="2:4">
      <c r="B472646" s="393"/>
      <c r="D472646" s="394"/>
    </row>
    <row r="472647" spans="2:4">
      <c r="B472647" s="393"/>
      <c r="D472647" s="394"/>
    </row>
    <row r="472648" spans="2:4">
      <c r="B472648" s="393"/>
      <c r="D472648" s="394"/>
    </row>
    <row r="472649" spans="2:4">
      <c r="B472649" s="393"/>
      <c r="D472649" s="394"/>
    </row>
    <row r="472650" spans="2:4">
      <c r="B472650" s="393"/>
      <c r="D472650" s="394"/>
    </row>
    <row r="472651" spans="2:4">
      <c r="B472651" s="393"/>
      <c r="D472651" s="394"/>
    </row>
    <row r="472652" spans="2:4">
      <c r="B472652" s="393"/>
      <c r="D472652" s="394"/>
    </row>
    <row r="472653" spans="2:4">
      <c r="B472653" s="393"/>
      <c r="D472653" s="394"/>
    </row>
    <row r="472654" spans="2:4">
      <c r="B472654" s="393"/>
      <c r="D472654" s="394"/>
    </row>
    <row r="472655" spans="2:4">
      <c r="B472655" s="393"/>
      <c r="D472655" s="394"/>
    </row>
    <row r="472656" spans="2:4">
      <c r="B472656" s="393"/>
      <c r="D472656" s="394"/>
    </row>
    <row r="472657" spans="2:4">
      <c r="B472657" s="393"/>
      <c r="D472657" s="394"/>
    </row>
    <row r="472658" spans="2:4">
      <c r="B472658" s="393"/>
      <c r="D472658" s="394"/>
    </row>
    <row r="472659" spans="2:4">
      <c r="B472659" s="393"/>
      <c r="D472659" s="394"/>
    </row>
    <row r="472660" spans="2:4">
      <c r="B472660" s="393"/>
      <c r="D472660" s="394"/>
    </row>
    <row r="472661" spans="2:4">
      <c r="B472661" s="393"/>
      <c r="D472661" s="394"/>
    </row>
    <row r="472662" spans="2:4">
      <c r="B472662" s="393"/>
      <c r="D472662" s="394"/>
    </row>
    <row r="472663" spans="2:4">
      <c r="B472663" s="393"/>
      <c r="D472663" s="394"/>
    </row>
    <row r="472664" spans="2:4">
      <c r="B472664" s="393"/>
      <c r="D472664" s="394"/>
    </row>
    <row r="472665" spans="2:4">
      <c r="B472665" s="393"/>
      <c r="D472665" s="394"/>
    </row>
    <row r="472666" spans="2:4">
      <c r="B472666" s="393"/>
      <c r="D472666" s="394"/>
    </row>
    <row r="472667" spans="2:4">
      <c r="B472667" s="393"/>
      <c r="D472667" s="394"/>
    </row>
    <row r="472668" spans="2:4">
      <c r="B472668" s="393"/>
      <c r="D472668" s="394"/>
    </row>
    <row r="472669" spans="2:4">
      <c r="B472669" s="393"/>
      <c r="D472669" s="394"/>
    </row>
    <row r="472670" spans="2:4">
      <c r="B472670" s="393"/>
      <c r="D472670" s="394"/>
    </row>
    <row r="472671" spans="2:4">
      <c r="B472671" s="393"/>
      <c r="D472671" s="394"/>
    </row>
    <row r="472672" spans="2:4">
      <c r="B472672" s="393"/>
      <c r="D472672" s="394"/>
    </row>
    <row r="472673" spans="2:4">
      <c r="B472673" s="393"/>
      <c r="D472673" s="394"/>
    </row>
    <row r="472674" spans="2:4">
      <c r="B472674" s="393"/>
      <c r="D472674" s="394"/>
    </row>
    <row r="472675" spans="2:4">
      <c r="B472675" s="393"/>
      <c r="D472675" s="394"/>
    </row>
    <row r="472676" spans="2:4">
      <c r="B472676" s="393"/>
      <c r="D472676" s="394"/>
    </row>
    <row r="472677" spans="2:4">
      <c r="B472677" s="393"/>
      <c r="D472677" s="394"/>
    </row>
    <row r="472678" spans="2:4">
      <c r="B472678" s="393"/>
      <c r="D472678" s="394"/>
    </row>
    <row r="472679" spans="2:4">
      <c r="B472679" s="393"/>
      <c r="D472679" s="394"/>
    </row>
    <row r="472680" spans="2:4">
      <c r="B472680" s="393"/>
      <c r="D472680" s="394"/>
    </row>
    <row r="472681" spans="2:4">
      <c r="B472681" s="393"/>
      <c r="D472681" s="394"/>
    </row>
    <row r="472682" spans="2:4">
      <c r="B472682" s="393"/>
      <c r="D472682" s="394"/>
    </row>
    <row r="472683" spans="2:4">
      <c r="B472683" s="393"/>
      <c r="D472683" s="394"/>
    </row>
    <row r="472684" spans="2:4">
      <c r="B472684" s="393"/>
      <c r="D472684" s="394"/>
    </row>
    <row r="472685" spans="2:4">
      <c r="B472685" s="393"/>
      <c r="D472685" s="394"/>
    </row>
    <row r="472686" spans="2:4">
      <c r="B472686" s="393"/>
      <c r="D472686" s="394"/>
    </row>
    <row r="472687" spans="2:4">
      <c r="B472687" s="393"/>
      <c r="D472687" s="394"/>
    </row>
    <row r="472688" spans="2:4">
      <c r="B472688" s="393"/>
      <c r="D472688" s="394"/>
    </row>
    <row r="472689" spans="2:4">
      <c r="B472689" s="393"/>
      <c r="D472689" s="394"/>
    </row>
    <row r="472690" spans="2:4">
      <c r="B472690" s="393"/>
      <c r="D472690" s="394"/>
    </row>
    <row r="472691" spans="2:4">
      <c r="B472691" s="393"/>
      <c r="D472691" s="394"/>
    </row>
    <row r="472692" spans="2:4">
      <c r="B472692" s="393"/>
      <c r="D472692" s="394"/>
    </row>
    <row r="472693" spans="2:4">
      <c r="B472693" s="393"/>
      <c r="D472693" s="394"/>
    </row>
    <row r="472694" spans="2:4">
      <c r="B472694" s="393"/>
      <c r="D472694" s="394"/>
    </row>
    <row r="472695" spans="2:4">
      <c r="B472695" s="393"/>
      <c r="D472695" s="394"/>
    </row>
    <row r="472696" spans="2:4">
      <c r="B472696" s="393"/>
      <c r="D472696" s="394"/>
    </row>
    <row r="472697" spans="2:4">
      <c r="B472697" s="393"/>
      <c r="D472697" s="394"/>
    </row>
    <row r="472698" spans="2:4">
      <c r="B472698" s="393"/>
      <c r="D472698" s="394"/>
    </row>
    <row r="472699" spans="2:4">
      <c r="B472699" s="393"/>
      <c r="D472699" s="394"/>
    </row>
    <row r="472700" spans="2:4">
      <c r="B472700" s="393"/>
      <c r="D472700" s="394"/>
    </row>
    <row r="472701" spans="2:4">
      <c r="B472701" s="393"/>
      <c r="D472701" s="394"/>
    </row>
    <row r="472702" spans="2:4">
      <c r="B472702" s="393"/>
      <c r="D472702" s="394"/>
    </row>
    <row r="472703" spans="2:4">
      <c r="B472703" s="393"/>
      <c r="D472703" s="394"/>
    </row>
    <row r="472704" spans="2:4">
      <c r="B472704" s="393"/>
      <c r="D472704" s="394"/>
    </row>
    <row r="472705" spans="2:4">
      <c r="B472705" s="393"/>
      <c r="D472705" s="394"/>
    </row>
    <row r="472706" spans="2:4">
      <c r="B472706" s="393"/>
      <c r="D472706" s="394"/>
    </row>
    <row r="472707" spans="2:4">
      <c r="B472707" s="393"/>
      <c r="D472707" s="394"/>
    </row>
    <row r="472708" spans="2:4">
      <c r="B472708" s="393"/>
      <c r="D472708" s="394"/>
    </row>
    <row r="472709" spans="2:4">
      <c r="B472709" s="393"/>
      <c r="D472709" s="394"/>
    </row>
    <row r="472710" spans="2:4">
      <c r="B472710" s="393"/>
      <c r="D472710" s="394"/>
    </row>
    <row r="472711" spans="2:4">
      <c r="B472711" s="393"/>
      <c r="D472711" s="394"/>
    </row>
    <row r="472712" spans="2:4">
      <c r="B472712" s="393"/>
      <c r="D472712" s="394"/>
    </row>
    <row r="472713" spans="2:4">
      <c r="B472713" s="393"/>
      <c r="D472713" s="394"/>
    </row>
    <row r="472714" spans="2:4">
      <c r="B472714" s="393"/>
      <c r="D472714" s="394"/>
    </row>
    <row r="472715" spans="2:4">
      <c r="B472715" s="393"/>
      <c r="D472715" s="394"/>
    </row>
    <row r="472716" spans="2:4">
      <c r="B472716" s="393"/>
      <c r="D472716" s="394"/>
    </row>
    <row r="472717" spans="2:4">
      <c r="B472717" s="393"/>
      <c r="D472717" s="394"/>
    </row>
    <row r="472718" spans="2:4">
      <c r="B472718" s="393"/>
      <c r="D472718" s="394"/>
    </row>
    <row r="472719" spans="2:4">
      <c r="B472719" s="393"/>
      <c r="D472719" s="394"/>
    </row>
    <row r="472720" spans="2:4">
      <c r="B472720" s="393"/>
      <c r="D472720" s="394"/>
    </row>
    <row r="472721" spans="2:4">
      <c r="B472721" s="393"/>
      <c r="D472721" s="394"/>
    </row>
    <row r="472722" spans="2:4">
      <c r="B472722" s="393"/>
      <c r="D472722" s="394"/>
    </row>
    <row r="472723" spans="2:4">
      <c r="B472723" s="393"/>
      <c r="D472723" s="394"/>
    </row>
    <row r="472724" spans="2:4">
      <c r="B472724" s="393"/>
      <c r="D472724" s="394"/>
    </row>
    <row r="472725" spans="2:4">
      <c r="B472725" s="393"/>
      <c r="D472725" s="394"/>
    </row>
    <row r="472726" spans="2:4">
      <c r="B472726" s="393"/>
      <c r="D472726" s="394"/>
    </row>
    <row r="472727" spans="2:4">
      <c r="B472727" s="393"/>
      <c r="D472727" s="394"/>
    </row>
    <row r="472728" spans="2:4">
      <c r="B472728" s="393"/>
      <c r="D472728" s="394"/>
    </row>
    <row r="472729" spans="2:4">
      <c r="B472729" s="393"/>
      <c r="D472729" s="394"/>
    </row>
    <row r="472730" spans="2:4">
      <c r="B472730" s="393"/>
      <c r="D472730" s="394"/>
    </row>
    <row r="472731" spans="2:4">
      <c r="B472731" s="393"/>
      <c r="D472731" s="394"/>
    </row>
    <row r="472732" spans="2:4">
      <c r="B472732" s="393"/>
      <c r="D472732" s="394"/>
    </row>
    <row r="472733" spans="2:4">
      <c r="B472733" s="393"/>
      <c r="D472733" s="394"/>
    </row>
    <row r="472734" spans="2:4">
      <c r="B472734" s="393"/>
      <c r="D472734" s="394"/>
    </row>
    <row r="472735" spans="2:4">
      <c r="B472735" s="393"/>
      <c r="D472735" s="394"/>
    </row>
    <row r="472736" spans="2:4">
      <c r="B472736" s="393"/>
      <c r="D472736" s="394"/>
    </row>
    <row r="472737" spans="2:4">
      <c r="B472737" s="393"/>
      <c r="D472737" s="394"/>
    </row>
    <row r="472738" spans="2:4">
      <c r="B472738" s="393"/>
      <c r="D472738" s="394"/>
    </row>
    <row r="472739" spans="2:4">
      <c r="B472739" s="393"/>
      <c r="D472739" s="394"/>
    </row>
    <row r="472740" spans="2:4">
      <c r="B472740" s="393"/>
      <c r="D472740" s="394"/>
    </row>
    <row r="472741" spans="2:4">
      <c r="B472741" s="393"/>
      <c r="D472741" s="394"/>
    </row>
    <row r="472742" spans="2:4">
      <c r="B472742" s="393"/>
      <c r="D472742" s="394"/>
    </row>
    <row r="472743" spans="2:4">
      <c r="B472743" s="393"/>
      <c r="D472743" s="394"/>
    </row>
    <row r="472744" spans="2:4">
      <c r="B472744" s="393"/>
      <c r="D472744" s="394"/>
    </row>
    <row r="472745" spans="2:4">
      <c r="B472745" s="393"/>
      <c r="D472745" s="394"/>
    </row>
    <row r="472746" spans="2:4">
      <c r="B472746" s="393"/>
      <c r="D472746" s="394"/>
    </row>
    <row r="472747" spans="2:4">
      <c r="B472747" s="393"/>
      <c r="D472747" s="394"/>
    </row>
    <row r="472748" spans="2:4">
      <c r="B472748" s="393"/>
      <c r="D472748" s="394"/>
    </row>
    <row r="472749" spans="2:4">
      <c r="B472749" s="393"/>
      <c r="D472749" s="394"/>
    </row>
    <row r="472750" spans="2:4">
      <c r="B472750" s="393"/>
      <c r="D472750" s="394"/>
    </row>
    <row r="472751" spans="2:4">
      <c r="B472751" s="393"/>
      <c r="D472751" s="394"/>
    </row>
    <row r="472752" spans="2:4">
      <c r="B472752" s="393"/>
      <c r="D472752" s="394"/>
    </row>
    <row r="472753" spans="2:4">
      <c r="B472753" s="393"/>
      <c r="D472753" s="394"/>
    </row>
    <row r="472754" spans="2:4">
      <c r="B472754" s="393"/>
      <c r="D472754" s="394"/>
    </row>
    <row r="472755" spans="2:4">
      <c r="B472755" s="393"/>
      <c r="D472755" s="394"/>
    </row>
    <row r="472756" spans="2:4">
      <c r="B472756" s="393"/>
      <c r="D472756" s="394"/>
    </row>
    <row r="472757" spans="2:4">
      <c r="B472757" s="393"/>
      <c r="D472757" s="394"/>
    </row>
    <row r="472758" spans="2:4">
      <c r="B472758" s="393"/>
      <c r="D472758" s="394"/>
    </row>
    <row r="472759" spans="2:4">
      <c r="B472759" s="393"/>
      <c r="D472759" s="394"/>
    </row>
    <row r="472760" spans="2:4">
      <c r="B472760" s="393"/>
      <c r="D472760" s="394"/>
    </row>
    <row r="472761" spans="2:4">
      <c r="B472761" s="393"/>
      <c r="D472761" s="394"/>
    </row>
    <row r="472762" spans="2:4">
      <c r="B472762" s="393"/>
      <c r="D472762" s="394"/>
    </row>
    <row r="472763" spans="2:4">
      <c r="B472763" s="393"/>
      <c r="D472763" s="394"/>
    </row>
    <row r="472764" spans="2:4">
      <c r="B472764" s="393"/>
      <c r="D472764" s="394"/>
    </row>
    <row r="472765" spans="2:4">
      <c r="B472765" s="393"/>
      <c r="D472765" s="394"/>
    </row>
    <row r="472766" spans="2:4">
      <c r="B472766" s="393"/>
      <c r="D472766" s="394"/>
    </row>
    <row r="472767" spans="2:4">
      <c r="B472767" s="393"/>
      <c r="D472767" s="394"/>
    </row>
    <row r="472768" spans="2:4">
      <c r="B472768" s="393"/>
      <c r="D472768" s="394"/>
    </row>
    <row r="472769" spans="2:4">
      <c r="B472769" s="393"/>
      <c r="D472769" s="394"/>
    </row>
    <row r="472770" spans="2:4">
      <c r="B472770" s="393"/>
      <c r="D472770" s="394"/>
    </row>
    <row r="472771" spans="2:4">
      <c r="B472771" s="393"/>
      <c r="D472771" s="394"/>
    </row>
    <row r="472772" spans="2:4">
      <c r="B472772" s="393"/>
      <c r="D472772" s="394"/>
    </row>
    <row r="472773" spans="2:4">
      <c r="B472773" s="393"/>
      <c r="D472773" s="394"/>
    </row>
    <row r="472774" spans="2:4">
      <c r="B472774" s="393"/>
      <c r="D472774" s="394"/>
    </row>
    <row r="472775" spans="2:4">
      <c r="B472775" s="393"/>
      <c r="D472775" s="394"/>
    </row>
    <row r="472776" spans="2:4">
      <c r="B472776" s="393"/>
      <c r="D472776" s="394"/>
    </row>
    <row r="472777" spans="2:4">
      <c r="B472777" s="393"/>
      <c r="D472777" s="394"/>
    </row>
    <row r="472778" spans="2:4">
      <c r="B472778" s="393"/>
      <c r="D472778" s="394"/>
    </row>
    <row r="472779" spans="2:4">
      <c r="B472779" s="393"/>
      <c r="D472779" s="394"/>
    </row>
    <row r="472780" spans="2:4">
      <c r="B472780" s="393"/>
      <c r="D472780" s="394"/>
    </row>
    <row r="472781" spans="2:4">
      <c r="B472781" s="393"/>
      <c r="D472781" s="394"/>
    </row>
    <row r="472782" spans="2:4">
      <c r="B472782" s="393"/>
      <c r="D472782" s="394"/>
    </row>
    <row r="472783" spans="2:4">
      <c r="B472783" s="393"/>
      <c r="D472783" s="394"/>
    </row>
    <row r="472784" spans="2:4">
      <c r="B472784" s="393"/>
      <c r="D472784" s="394"/>
    </row>
    <row r="472785" spans="2:4">
      <c r="B472785" s="393"/>
      <c r="D472785" s="394"/>
    </row>
    <row r="472786" spans="2:4">
      <c r="B472786" s="393"/>
      <c r="D472786" s="394"/>
    </row>
    <row r="472787" spans="2:4">
      <c r="B472787" s="393"/>
      <c r="D472787" s="394"/>
    </row>
    <row r="472788" spans="2:4">
      <c r="B472788" s="393"/>
      <c r="D472788" s="394"/>
    </row>
    <row r="472789" spans="2:4">
      <c r="B472789" s="393"/>
      <c r="D472789" s="394"/>
    </row>
    <row r="472790" spans="2:4">
      <c r="B472790" s="393"/>
      <c r="D472790" s="394"/>
    </row>
    <row r="472791" spans="2:4">
      <c r="B472791" s="393"/>
      <c r="D472791" s="394"/>
    </row>
    <row r="472792" spans="2:4">
      <c r="B472792" s="393"/>
      <c r="D472792" s="394"/>
    </row>
    <row r="472793" spans="2:4">
      <c r="B472793" s="393"/>
      <c r="D472793" s="394"/>
    </row>
    <row r="472794" spans="2:4">
      <c r="B472794" s="393"/>
      <c r="D472794" s="394"/>
    </row>
    <row r="472795" spans="2:4">
      <c r="B472795" s="393"/>
      <c r="D472795" s="394"/>
    </row>
    <row r="472796" spans="2:4">
      <c r="B472796" s="393"/>
      <c r="D472796" s="394"/>
    </row>
    <row r="472797" spans="2:4">
      <c r="B472797" s="393"/>
      <c r="D472797" s="394"/>
    </row>
    <row r="472798" spans="2:4">
      <c r="B472798" s="393"/>
      <c r="D472798" s="394"/>
    </row>
    <row r="472799" spans="2:4">
      <c r="B472799" s="393"/>
      <c r="D472799" s="394"/>
    </row>
    <row r="472800" spans="2:4">
      <c r="B472800" s="393"/>
      <c r="D472800" s="394"/>
    </row>
    <row r="472801" spans="2:4">
      <c r="B472801" s="393"/>
      <c r="D472801" s="394"/>
    </row>
    <row r="472802" spans="2:4">
      <c r="B472802" s="393"/>
      <c r="D472802" s="394"/>
    </row>
    <row r="472803" spans="2:4">
      <c r="B472803" s="393"/>
      <c r="D472803" s="394"/>
    </row>
    <row r="472804" spans="2:4">
      <c r="B472804" s="393"/>
      <c r="D472804" s="394"/>
    </row>
    <row r="472805" spans="2:4">
      <c r="B472805" s="393"/>
      <c r="D472805" s="394"/>
    </row>
    <row r="472806" spans="2:4">
      <c r="B472806" s="393"/>
      <c r="D472806" s="394"/>
    </row>
    <row r="472807" spans="2:4">
      <c r="B472807" s="393"/>
      <c r="D472807" s="394"/>
    </row>
    <row r="472808" spans="2:4">
      <c r="B472808" s="393"/>
      <c r="D472808" s="394"/>
    </row>
    <row r="472809" spans="2:4">
      <c r="B472809" s="393"/>
      <c r="D472809" s="394"/>
    </row>
    <row r="472810" spans="2:4">
      <c r="B472810" s="393"/>
      <c r="D472810" s="394"/>
    </row>
    <row r="472811" spans="2:4">
      <c r="B472811" s="393"/>
      <c r="D472811" s="394"/>
    </row>
    <row r="472812" spans="2:4">
      <c r="B472812" s="393"/>
      <c r="D472812" s="394"/>
    </row>
    <row r="472813" spans="2:4">
      <c r="B472813" s="393"/>
      <c r="D472813" s="394"/>
    </row>
    <row r="472814" spans="2:4">
      <c r="B472814" s="393"/>
      <c r="D472814" s="394"/>
    </row>
    <row r="472815" spans="2:4">
      <c r="B472815" s="393"/>
      <c r="D472815" s="394"/>
    </row>
    <row r="472816" spans="2:4">
      <c r="B472816" s="393"/>
      <c r="D472816" s="394"/>
    </row>
    <row r="472817" spans="2:4">
      <c r="B472817" s="393"/>
      <c r="D472817" s="394"/>
    </row>
    <row r="472818" spans="2:4">
      <c r="B472818" s="393"/>
      <c r="D472818" s="394"/>
    </row>
    <row r="472819" spans="2:4">
      <c r="B472819" s="393"/>
      <c r="D472819" s="394"/>
    </row>
    <row r="472820" spans="2:4">
      <c r="B472820" s="393"/>
      <c r="D472820" s="394"/>
    </row>
    <row r="472821" spans="2:4">
      <c r="B472821" s="393"/>
      <c r="D472821" s="394"/>
    </row>
    <row r="472822" spans="2:4">
      <c r="B472822" s="393"/>
      <c r="D472822" s="394"/>
    </row>
    <row r="472823" spans="2:4">
      <c r="B472823" s="393"/>
      <c r="D472823" s="394"/>
    </row>
    <row r="472824" spans="2:4">
      <c r="B472824" s="393"/>
      <c r="D472824" s="394"/>
    </row>
    <row r="472825" spans="2:4">
      <c r="B472825" s="393"/>
      <c r="D472825" s="394"/>
    </row>
    <row r="472826" spans="2:4">
      <c r="B472826" s="393"/>
      <c r="D472826" s="394"/>
    </row>
    <row r="472827" spans="2:4">
      <c r="B472827" s="393"/>
      <c r="D472827" s="394"/>
    </row>
    <row r="472828" spans="2:4">
      <c r="B472828" s="393"/>
      <c r="D472828" s="394"/>
    </row>
    <row r="472829" spans="2:4">
      <c r="B472829" s="393"/>
      <c r="D472829" s="394"/>
    </row>
    <row r="472830" spans="2:4">
      <c r="B472830" s="393"/>
      <c r="D472830" s="394"/>
    </row>
    <row r="472831" spans="2:4">
      <c r="B472831" s="393"/>
      <c r="D472831" s="394"/>
    </row>
    <row r="472832" spans="2:4">
      <c r="B472832" s="393"/>
      <c r="D472832" s="394"/>
    </row>
    <row r="472833" spans="2:4">
      <c r="B472833" s="393"/>
      <c r="D472833" s="394"/>
    </row>
    <row r="472834" spans="2:4">
      <c r="B472834" s="393"/>
      <c r="D472834" s="394"/>
    </row>
    <row r="472835" spans="2:4">
      <c r="B472835" s="393"/>
      <c r="D472835" s="394"/>
    </row>
    <row r="472836" spans="2:4">
      <c r="B472836" s="393"/>
      <c r="D472836" s="394"/>
    </row>
    <row r="472837" spans="2:4">
      <c r="B472837" s="393"/>
      <c r="D472837" s="394"/>
    </row>
    <row r="472838" spans="2:4">
      <c r="B472838" s="393"/>
      <c r="D472838" s="394"/>
    </row>
    <row r="472839" spans="2:4">
      <c r="B472839" s="393"/>
      <c r="D472839" s="394"/>
    </row>
    <row r="472840" spans="2:4">
      <c r="B472840" s="393"/>
      <c r="D472840" s="394"/>
    </row>
    <row r="472841" spans="2:4">
      <c r="B472841" s="393"/>
      <c r="D472841" s="394"/>
    </row>
    <row r="472842" spans="2:4">
      <c r="B472842" s="393"/>
      <c r="D472842" s="394"/>
    </row>
    <row r="472843" spans="2:4">
      <c r="B472843" s="393"/>
      <c r="D472843" s="394"/>
    </row>
    <row r="472844" spans="2:4">
      <c r="B472844" s="393"/>
      <c r="D472844" s="394"/>
    </row>
    <row r="472845" spans="2:4">
      <c r="B472845" s="393"/>
      <c r="D472845" s="394"/>
    </row>
    <row r="472846" spans="2:4">
      <c r="B472846" s="393"/>
      <c r="D472846" s="394"/>
    </row>
    <row r="472847" spans="2:4">
      <c r="B472847" s="393"/>
      <c r="D472847" s="394"/>
    </row>
    <row r="472848" spans="2:4">
      <c r="B472848" s="393"/>
      <c r="D472848" s="394"/>
    </row>
    <row r="472849" spans="2:4">
      <c r="B472849" s="393"/>
      <c r="D472849" s="394"/>
    </row>
    <row r="472850" spans="2:4">
      <c r="B472850" s="393"/>
      <c r="D472850" s="394"/>
    </row>
    <row r="472851" spans="2:4">
      <c r="B472851" s="393"/>
      <c r="D472851" s="394"/>
    </row>
    <row r="472852" spans="2:4">
      <c r="B472852" s="393"/>
      <c r="D472852" s="394"/>
    </row>
    <row r="472853" spans="2:4">
      <c r="B472853" s="393"/>
      <c r="D472853" s="394"/>
    </row>
    <row r="472854" spans="2:4">
      <c r="B472854" s="393"/>
      <c r="D472854" s="394"/>
    </row>
    <row r="472855" spans="2:4">
      <c r="B472855" s="393"/>
      <c r="D472855" s="394"/>
    </row>
    <row r="472856" spans="2:4">
      <c r="B472856" s="393"/>
      <c r="D472856" s="394"/>
    </row>
    <row r="472857" spans="2:4">
      <c r="B472857" s="393"/>
      <c r="D472857" s="394"/>
    </row>
    <row r="472858" spans="2:4">
      <c r="B472858" s="393"/>
      <c r="D472858" s="394"/>
    </row>
    <row r="472859" spans="2:4">
      <c r="B472859" s="393"/>
      <c r="D472859" s="394"/>
    </row>
    <row r="472860" spans="2:4">
      <c r="B472860" s="393"/>
      <c r="D472860" s="394"/>
    </row>
    <row r="472861" spans="2:4">
      <c r="B472861" s="393"/>
      <c r="D472861" s="394"/>
    </row>
    <row r="472862" spans="2:4">
      <c r="B472862" s="393"/>
      <c r="D472862" s="394"/>
    </row>
    <row r="472863" spans="2:4">
      <c r="B472863" s="393"/>
      <c r="D472863" s="394"/>
    </row>
    <row r="472864" spans="2:4">
      <c r="B472864" s="393"/>
      <c r="D472864" s="394"/>
    </row>
    <row r="472865" spans="2:4">
      <c r="B472865" s="393"/>
      <c r="D472865" s="394"/>
    </row>
    <row r="472866" spans="2:4">
      <c r="B472866" s="393"/>
      <c r="D472866" s="394"/>
    </row>
    <row r="472867" spans="2:4">
      <c r="B472867" s="393"/>
      <c r="D472867" s="394"/>
    </row>
    <row r="472868" spans="2:4">
      <c r="B472868" s="393"/>
      <c r="D472868" s="394"/>
    </row>
    <row r="472869" spans="2:4">
      <c r="B472869" s="393"/>
      <c r="D472869" s="394"/>
    </row>
    <row r="472870" spans="2:4">
      <c r="B472870" s="393"/>
      <c r="D472870" s="394"/>
    </row>
    <row r="472871" spans="2:4">
      <c r="B472871" s="393"/>
      <c r="D472871" s="394"/>
    </row>
    <row r="472872" spans="2:4">
      <c r="B472872" s="393"/>
      <c r="D472872" s="394"/>
    </row>
    <row r="472873" spans="2:4">
      <c r="B472873" s="393"/>
      <c r="D472873" s="394"/>
    </row>
    <row r="472874" spans="2:4">
      <c r="B472874" s="393"/>
      <c r="D472874" s="394"/>
    </row>
    <row r="472875" spans="2:4">
      <c r="B472875" s="393"/>
      <c r="D472875" s="394"/>
    </row>
    <row r="472876" spans="2:4">
      <c r="B472876" s="393"/>
      <c r="D472876" s="394"/>
    </row>
    <row r="472877" spans="2:4">
      <c r="B472877" s="393"/>
      <c r="D472877" s="394"/>
    </row>
    <row r="472878" spans="2:4">
      <c r="B472878" s="393"/>
      <c r="D472878" s="394"/>
    </row>
    <row r="472879" spans="2:4">
      <c r="B472879" s="393"/>
      <c r="D472879" s="394"/>
    </row>
    <row r="472880" spans="2:4">
      <c r="B472880" s="393"/>
      <c r="D472880" s="394"/>
    </row>
    <row r="472881" spans="2:4">
      <c r="B472881" s="393"/>
      <c r="D472881" s="394"/>
    </row>
    <row r="472882" spans="2:4">
      <c r="B472882" s="393"/>
      <c r="D472882" s="394"/>
    </row>
    <row r="472883" spans="2:4">
      <c r="B472883" s="393"/>
      <c r="D472883" s="394"/>
    </row>
    <row r="472884" spans="2:4">
      <c r="B472884" s="393"/>
      <c r="D472884" s="394"/>
    </row>
    <row r="472885" spans="2:4">
      <c r="B472885" s="393"/>
      <c r="D472885" s="394"/>
    </row>
    <row r="472886" spans="2:4">
      <c r="B472886" s="393"/>
      <c r="D472886" s="394"/>
    </row>
    <row r="472887" spans="2:4">
      <c r="B472887" s="393"/>
      <c r="D472887" s="394"/>
    </row>
    <row r="472888" spans="2:4">
      <c r="B472888" s="393"/>
      <c r="D472888" s="394"/>
    </row>
    <row r="472889" spans="2:4">
      <c r="B472889" s="393"/>
      <c r="D472889" s="394"/>
    </row>
    <row r="472890" spans="2:4">
      <c r="B472890" s="393"/>
      <c r="D472890" s="394"/>
    </row>
    <row r="472891" spans="2:4">
      <c r="B472891" s="393"/>
      <c r="D472891" s="394"/>
    </row>
    <row r="472892" spans="2:4">
      <c r="B472892" s="393"/>
      <c r="D472892" s="394"/>
    </row>
    <row r="472893" spans="2:4">
      <c r="B472893" s="393"/>
      <c r="D472893" s="394"/>
    </row>
    <row r="472894" spans="2:4">
      <c r="B472894" s="393"/>
      <c r="D472894" s="394"/>
    </row>
    <row r="472895" spans="2:4">
      <c r="B472895" s="393"/>
      <c r="D472895" s="394"/>
    </row>
    <row r="472896" spans="2:4">
      <c r="B472896" s="393"/>
      <c r="D472896" s="394"/>
    </row>
    <row r="472897" spans="2:4">
      <c r="B472897" s="393"/>
      <c r="D472897" s="394"/>
    </row>
    <row r="472898" spans="2:4">
      <c r="B472898" s="393"/>
      <c r="D472898" s="394"/>
    </row>
    <row r="472899" spans="2:4">
      <c r="B472899" s="393"/>
      <c r="D472899" s="394"/>
    </row>
    <row r="472900" spans="2:4">
      <c r="B472900" s="393"/>
      <c r="D472900" s="394"/>
    </row>
    <row r="472901" spans="2:4">
      <c r="B472901" s="393"/>
      <c r="D472901" s="394"/>
    </row>
    <row r="472902" spans="2:4">
      <c r="B472902" s="393"/>
      <c r="D472902" s="394"/>
    </row>
    <row r="472903" spans="2:4">
      <c r="B472903" s="393"/>
      <c r="D472903" s="394"/>
    </row>
    <row r="472904" spans="2:4">
      <c r="B472904" s="393"/>
      <c r="D472904" s="394"/>
    </row>
    <row r="472905" spans="2:4">
      <c r="B472905" s="393"/>
      <c r="D472905" s="394"/>
    </row>
    <row r="472906" spans="2:4">
      <c r="B472906" s="393"/>
      <c r="D472906" s="394"/>
    </row>
    <row r="472907" spans="2:4">
      <c r="B472907" s="393"/>
      <c r="D472907" s="394"/>
    </row>
    <row r="472908" spans="2:4">
      <c r="B472908" s="393"/>
      <c r="D472908" s="394"/>
    </row>
    <row r="472909" spans="2:4">
      <c r="B472909" s="393"/>
      <c r="D472909" s="394"/>
    </row>
    <row r="472910" spans="2:4">
      <c r="B472910" s="393"/>
      <c r="D472910" s="394"/>
    </row>
    <row r="472911" spans="2:4">
      <c r="B472911" s="393"/>
      <c r="D472911" s="394"/>
    </row>
    <row r="472912" spans="2:4">
      <c r="B472912" s="393"/>
      <c r="D472912" s="394"/>
    </row>
    <row r="472913" spans="2:4">
      <c r="B472913" s="393"/>
      <c r="D472913" s="394"/>
    </row>
    <row r="472914" spans="2:4">
      <c r="B472914" s="393"/>
      <c r="D472914" s="394"/>
    </row>
    <row r="472915" spans="2:4">
      <c r="B472915" s="393"/>
      <c r="D472915" s="394"/>
    </row>
    <row r="472916" spans="2:4">
      <c r="B472916" s="393"/>
      <c r="D472916" s="394"/>
    </row>
    <row r="472917" spans="2:4">
      <c r="B472917" s="393"/>
      <c r="D472917" s="394"/>
    </row>
    <row r="472918" spans="2:4">
      <c r="B472918" s="393"/>
      <c r="D472918" s="394"/>
    </row>
    <row r="472919" spans="2:4">
      <c r="B472919" s="393"/>
      <c r="D472919" s="394"/>
    </row>
    <row r="472920" spans="2:4">
      <c r="B472920" s="393"/>
      <c r="D472920" s="394"/>
    </row>
    <row r="472921" spans="2:4">
      <c r="B472921" s="393"/>
      <c r="D472921" s="394"/>
    </row>
    <row r="472922" spans="2:4">
      <c r="B472922" s="393"/>
      <c r="D472922" s="394"/>
    </row>
    <row r="472923" spans="2:4">
      <c r="B472923" s="393"/>
      <c r="D472923" s="394"/>
    </row>
    <row r="472924" spans="2:4">
      <c r="B472924" s="393"/>
      <c r="D472924" s="394"/>
    </row>
    <row r="472925" spans="2:4">
      <c r="B472925" s="393"/>
      <c r="D472925" s="394"/>
    </row>
    <row r="472926" spans="2:4">
      <c r="B472926" s="393"/>
      <c r="D472926" s="394"/>
    </row>
    <row r="472927" spans="2:4">
      <c r="B472927" s="393"/>
      <c r="D472927" s="394"/>
    </row>
    <row r="472928" spans="2:4">
      <c r="B472928" s="393"/>
      <c r="D472928" s="394"/>
    </row>
    <row r="472929" spans="2:4">
      <c r="B472929" s="393"/>
      <c r="D472929" s="394"/>
    </row>
    <row r="472930" spans="2:4">
      <c r="B472930" s="393"/>
      <c r="D472930" s="394"/>
    </row>
    <row r="472931" spans="2:4">
      <c r="B472931" s="393"/>
      <c r="D472931" s="394"/>
    </row>
    <row r="472932" spans="2:4">
      <c r="B472932" s="393"/>
      <c r="D472932" s="394"/>
    </row>
    <row r="472933" spans="2:4">
      <c r="B472933" s="393"/>
      <c r="D472933" s="394"/>
    </row>
    <row r="472934" spans="2:4">
      <c r="B472934" s="393"/>
      <c r="D472934" s="394"/>
    </row>
    <row r="472935" spans="2:4">
      <c r="B472935" s="393"/>
      <c r="D472935" s="394"/>
    </row>
    <row r="472936" spans="2:4">
      <c r="B472936" s="393"/>
      <c r="D472936" s="394"/>
    </row>
    <row r="472937" spans="2:4">
      <c r="B472937" s="393"/>
      <c r="D472937" s="394"/>
    </row>
    <row r="472938" spans="2:4">
      <c r="B472938" s="393"/>
      <c r="D472938" s="394"/>
    </row>
    <row r="472939" spans="2:4">
      <c r="B472939" s="393"/>
      <c r="D472939" s="394"/>
    </row>
    <row r="472940" spans="2:4">
      <c r="B472940" s="393"/>
      <c r="D472940" s="394"/>
    </row>
    <row r="472941" spans="2:4">
      <c r="B472941" s="393"/>
      <c r="D472941" s="394"/>
    </row>
    <row r="472942" spans="2:4">
      <c r="B472942" s="393"/>
      <c r="D472942" s="394"/>
    </row>
    <row r="472943" spans="2:4">
      <c r="B472943" s="393"/>
      <c r="D472943" s="394"/>
    </row>
    <row r="472944" spans="2:4">
      <c r="B472944" s="393"/>
      <c r="D472944" s="394"/>
    </row>
    <row r="472945" spans="2:4">
      <c r="B472945" s="393"/>
      <c r="D472945" s="394"/>
    </row>
    <row r="472946" spans="2:4">
      <c r="B472946" s="393"/>
      <c r="D472946" s="394"/>
    </row>
    <row r="472947" spans="2:4">
      <c r="B472947" s="393"/>
      <c r="D472947" s="394"/>
    </row>
    <row r="472948" spans="2:4">
      <c r="B472948" s="393"/>
      <c r="D472948" s="394"/>
    </row>
    <row r="472949" spans="2:4">
      <c r="B472949" s="393"/>
      <c r="D472949" s="394"/>
    </row>
    <row r="472950" spans="2:4">
      <c r="B472950" s="393"/>
      <c r="D472950" s="394"/>
    </row>
    <row r="472951" spans="2:4">
      <c r="B472951" s="393"/>
      <c r="D472951" s="394"/>
    </row>
    <row r="472952" spans="2:4">
      <c r="B472952" s="393"/>
      <c r="D472952" s="394"/>
    </row>
    <row r="472953" spans="2:4">
      <c r="B472953" s="393"/>
      <c r="D472953" s="394"/>
    </row>
    <row r="472954" spans="2:4">
      <c r="B472954" s="393"/>
      <c r="D472954" s="394"/>
    </row>
    <row r="472955" spans="2:4">
      <c r="B472955" s="393"/>
      <c r="D472955" s="394"/>
    </row>
    <row r="472956" spans="2:4">
      <c r="B472956" s="393"/>
      <c r="D472956" s="394"/>
    </row>
    <row r="472957" spans="2:4">
      <c r="B472957" s="393"/>
      <c r="D472957" s="394"/>
    </row>
    <row r="472958" spans="2:4">
      <c r="B472958" s="393"/>
      <c r="D472958" s="394"/>
    </row>
    <row r="472959" spans="2:4">
      <c r="B472959" s="393"/>
      <c r="D472959" s="394"/>
    </row>
    <row r="472960" spans="2:4">
      <c r="B472960" s="393"/>
      <c r="D472960" s="394"/>
    </row>
    <row r="472961" spans="2:4">
      <c r="B472961" s="393"/>
      <c r="D472961" s="394"/>
    </row>
    <row r="472962" spans="2:4">
      <c r="B472962" s="393"/>
      <c r="D472962" s="394"/>
    </row>
    <row r="472963" spans="2:4">
      <c r="B472963" s="393"/>
      <c r="D472963" s="394"/>
    </row>
    <row r="472964" spans="2:4">
      <c r="B472964" s="393"/>
      <c r="D472964" s="394"/>
    </row>
    <row r="472965" spans="2:4">
      <c r="B472965" s="393"/>
      <c r="D472965" s="394"/>
    </row>
    <row r="472966" spans="2:4">
      <c r="B472966" s="393"/>
      <c r="D472966" s="394"/>
    </row>
    <row r="472967" spans="2:4">
      <c r="B472967" s="393"/>
      <c r="D472967" s="394"/>
    </row>
    <row r="472968" spans="2:4">
      <c r="B472968" s="393"/>
      <c r="D472968" s="394"/>
    </row>
    <row r="472969" spans="2:4">
      <c r="B472969" s="393"/>
      <c r="D472969" s="394"/>
    </row>
    <row r="472970" spans="2:4">
      <c r="B472970" s="393"/>
      <c r="D472970" s="394"/>
    </row>
    <row r="472971" spans="2:4">
      <c r="B472971" s="393"/>
      <c r="D472971" s="394"/>
    </row>
    <row r="472972" spans="2:4">
      <c r="B472972" s="393"/>
      <c r="D472972" s="394"/>
    </row>
    <row r="472973" spans="2:4">
      <c r="B472973" s="393"/>
      <c r="D472973" s="394"/>
    </row>
    <row r="472974" spans="2:4">
      <c r="B472974" s="393"/>
      <c r="D472974" s="394"/>
    </row>
    <row r="472975" spans="2:4">
      <c r="B472975" s="393"/>
      <c r="D472975" s="394"/>
    </row>
    <row r="472976" spans="2:4">
      <c r="B472976" s="393"/>
      <c r="D472976" s="394"/>
    </row>
    <row r="472977" spans="2:4">
      <c r="B472977" s="393"/>
      <c r="D472977" s="394"/>
    </row>
    <row r="472978" spans="2:4">
      <c r="B472978" s="393"/>
      <c r="D472978" s="394"/>
    </row>
    <row r="472979" spans="2:4">
      <c r="B472979" s="393"/>
      <c r="D472979" s="394"/>
    </row>
    <row r="472980" spans="2:4">
      <c r="B472980" s="393"/>
      <c r="D472980" s="394"/>
    </row>
    <row r="472981" spans="2:4">
      <c r="B472981" s="393"/>
      <c r="D472981" s="394"/>
    </row>
    <row r="472982" spans="2:4">
      <c r="B472982" s="393"/>
      <c r="D472982" s="394"/>
    </row>
    <row r="472983" spans="2:4">
      <c r="B472983" s="393"/>
      <c r="D472983" s="394"/>
    </row>
    <row r="472984" spans="2:4">
      <c r="B472984" s="393"/>
      <c r="D472984" s="394"/>
    </row>
    <row r="472985" spans="2:4">
      <c r="B472985" s="393"/>
      <c r="D472985" s="394"/>
    </row>
    <row r="472986" spans="2:4">
      <c r="B472986" s="393"/>
      <c r="D472986" s="394"/>
    </row>
    <row r="472987" spans="2:4">
      <c r="B472987" s="393"/>
      <c r="D472987" s="394"/>
    </row>
    <row r="472988" spans="2:4">
      <c r="B472988" s="393"/>
      <c r="D472988" s="394"/>
    </row>
    <row r="472989" spans="2:4">
      <c r="B472989" s="393"/>
      <c r="D472989" s="394"/>
    </row>
    <row r="472990" spans="2:4">
      <c r="B472990" s="393"/>
      <c r="D472990" s="394"/>
    </row>
    <row r="472991" spans="2:4">
      <c r="B472991" s="393"/>
      <c r="D472991" s="394"/>
    </row>
    <row r="472992" spans="2:4">
      <c r="B472992" s="393"/>
      <c r="D472992" s="394"/>
    </row>
    <row r="472993" spans="2:4">
      <c r="B472993" s="393"/>
      <c r="D472993" s="394"/>
    </row>
    <row r="472994" spans="2:4">
      <c r="B472994" s="393"/>
      <c r="D472994" s="394"/>
    </row>
    <row r="472995" spans="2:4">
      <c r="B472995" s="393"/>
      <c r="D472995" s="394"/>
    </row>
    <row r="472996" spans="2:4">
      <c r="B472996" s="393"/>
      <c r="D472996" s="394"/>
    </row>
    <row r="472997" spans="2:4">
      <c r="B472997" s="393"/>
      <c r="D472997" s="394"/>
    </row>
    <row r="472998" spans="2:4">
      <c r="B472998" s="393"/>
      <c r="D472998" s="394"/>
    </row>
    <row r="472999" spans="2:4">
      <c r="B472999" s="393"/>
      <c r="D472999" s="394"/>
    </row>
    <row r="473000" spans="2:4">
      <c r="B473000" s="393"/>
      <c r="D473000" s="394"/>
    </row>
    <row r="473001" spans="2:4">
      <c r="B473001" s="393"/>
      <c r="D473001" s="394"/>
    </row>
    <row r="473002" spans="2:4">
      <c r="B473002" s="393"/>
      <c r="D473002" s="394"/>
    </row>
    <row r="473003" spans="2:4">
      <c r="B473003" s="393"/>
      <c r="D473003" s="394"/>
    </row>
    <row r="473004" spans="2:4">
      <c r="B473004" s="393"/>
      <c r="D473004" s="394"/>
    </row>
    <row r="473005" spans="2:4">
      <c r="B473005" s="393"/>
      <c r="D473005" s="394"/>
    </row>
    <row r="473006" spans="2:4">
      <c r="B473006" s="393"/>
      <c r="D473006" s="394"/>
    </row>
    <row r="473007" spans="2:4">
      <c r="B473007" s="393"/>
      <c r="D473007" s="394"/>
    </row>
    <row r="473008" spans="2:4">
      <c r="B473008" s="393"/>
      <c r="D473008" s="394"/>
    </row>
    <row r="473009" spans="2:4">
      <c r="B473009" s="393"/>
      <c r="D473009" s="394"/>
    </row>
    <row r="473010" spans="2:4">
      <c r="B473010" s="393"/>
      <c r="D473010" s="394"/>
    </row>
    <row r="473011" spans="2:4">
      <c r="B473011" s="393"/>
      <c r="D473011" s="394"/>
    </row>
    <row r="473012" spans="2:4">
      <c r="B473012" s="393"/>
      <c r="D473012" s="394"/>
    </row>
    <row r="473013" spans="2:4">
      <c r="B473013" s="393"/>
      <c r="D473013" s="394"/>
    </row>
    <row r="473014" spans="2:4">
      <c r="B473014" s="393"/>
      <c r="D473014" s="394"/>
    </row>
    <row r="473015" spans="2:4">
      <c r="B473015" s="393"/>
      <c r="D473015" s="394"/>
    </row>
    <row r="473016" spans="2:4">
      <c r="B473016" s="393"/>
      <c r="D473016" s="394"/>
    </row>
    <row r="473017" spans="2:4">
      <c r="B473017" s="393"/>
      <c r="D473017" s="394"/>
    </row>
    <row r="473018" spans="2:4">
      <c r="B473018" s="393"/>
      <c r="D473018" s="394"/>
    </row>
    <row r="473019" spans="2:4">
      <c r="B473019" s="393"/>
      <c r="D473019" s="394"/>
    </row>
    <row r="473020" spans="2:4">
      <c r="B473020" s="393"/>
      <c r="D473020" s="394"/>
    </row>
    <row r="473021" spans="2:4">
      <c r="B473021" s="393"/>
      <c r="D473021" s="394"/>
    </row>
    <row r="473022" spans="2:4">
      <c r="B473022" s="393"/>
      <c r="D473022" s="394"/>
    </row>
    <row r="473023" spans="2:4">
      <c r="B473023" s="393"/>
      <c r="D473023" s="394"/>
    </row>
    <row r="473024" spans="2:4">
      <c r="B473024" s="393"/>
      <c r="D473024" s="394"/>
    </row>
    <row r="473025" spans="2:4">
      <c r="B473025" s="393"/>
      <c r="D473025" s="394"/>
    </row>
    <row r="473026" spans="2:4">
      <c r="B473026" s="393"/>
      <c r="D473026" s="394"/>
    </row>
    <row r="473027" spans="2:4">
      <c r="B473027" s="393"/>
      <c r="D473027" s="394"/>
    </row>
    <row r="473028" spans="2:4">
      <c r="B473028" s="393"/>
      <c r="D473028" s="394"/>
    </row>
    <row r="473029" spans="2:4">
      <c r="B473029" s="393"/>
      <c r="D473029" s="394"/>
    </row>
    <row r="473030" spans="2:4">
      <c r="B473030" s="393"/>
      <c r="D473030" s="394"/>
    </row>
    <row r="473031" spans="2:4">
      <c r="B473031" s="393"/>
      <c r="D473031" s="394"/>
    </row>
    <row r="473032" spans="2:4">
      <c r="B473032" s="393"/>
      <c r="D473032" s="394"/>
    </row>
    <row r="473033" spans="2:4">
      <c r="B473033" s="393"/>
      <c r="D473033" s="394"/>
    </row>
    <row r="473034" spans="2:4">
      <c r="B473034" s="393"/>
      <c r="D473034" s="394"/>
    </row>
    <row r="473035" spans="2:4">
      <c r="B473035" s="393"/>
      <c r="D473035" s="394"/>
    </row>
    <row r="473036" spans="2:4">
      <c r="B473036" s="393"/>
      <c r="D473036" s="394"/>
    </row>
    <row r="473037" spans="2:4">
      <c r="B473037" s="393"/>
      <c r="D473037" s="394"/>
    </row>
    <row r="473038" spans="2:4">
      <c r="B473038" s="393"/>
      <c r="D473038" s="394"/>
    </row>
    <row r="473039" spans="2:4">
      <c r="B473039" s="393"/>
      <c r="D473039" s="394"/>
    </row>
    <row r="473040" spans="2:4">
      <c r="B473040" s="393"/>
      <c r="D473040" s="394"/>
    </row>
    <row r="473041" spans="2:4">
      <c r="B473041" s="393"/>
      <c r="D473041" s="394"/>
    </row>
    <row r="473042" spans="2:4">
      <c r="B473042" s="393"/>
      <c r="D473042" s="394"/>
    </row>
    <row r="473043" spans="2:4">
      <c r="B473043" s="393"/>
      <c r="D473043" s="394"/>
    </row>
    <row r="473044" spans="2:4">
      <c r="B473044" s="393"/>
      <c r="D473044" s="394"/>
    </row>
    <row r="473045" spans="2:4">
      <c r="B473045" s="393"/>
      <c r="D473045" s="394"/>
    </row>
    <row r="473046" spans="2:4">
      <c r="B473046" s="393"/>
      <c r="D473046" s="394"/>
    </row>
    <row r="473047" spans="2:4">
      <c r="B473047" s="393"/>
      <c r="D473047" s="394"/>
    </row>
    <row r="473048" spans="2:4">
      <c r="B473048" s="393"/>
      <c r="D473048" s="394"/>
    </row>
    <row r="473049" spans="2:4">
      <c r="B473049" s="393"/>
      <c r="D473049" s="394"/>
    </row>
    <row r="473050" spans="2:4">
      <c r="B473050" s="393"/>
      <c r="D473050" s="394"/>
    </row>
    <row r="473051" spans="2:4">
      <c r="B473051" s="393"/>
      <c r="D473051" s="394"/>
    </row>
    <row r="473052" spans="2:4">
      <c r="B473052" s="393"/>
      <c r="D473052" s="394"/>
    </row>
    <row r="473053" spans="2:4">
      <c r="B473053" s="393"/>
      <c r="D473053" s="394"/>
    </row>
    <row r="473054" spans="2:4">
      <c r="B473054" s="393"/>
      <c r="D473054" s="394"/>
    </row>
    <row r="473055" spans="2:4">
      <c r="B473055" s="393"/>
      <c r="D473055" s="394"/>
    </row>
    <row r="473056" spans="2:4">
      <c r="B473056" s="393"/>
      <c r="D473056" s="394"/>
    </row>
    <row r="473057" spans="2:4">
      <c r="B473057" s="393"/>
      <c r="D473057" s="394"/>
    </row>
    <row r="473058" spans="2:4">
      <c r="B473058" s="393"/>
      <c r="D473058" s="394"/>
    </row>
    <row r="473059" spans="2:4">
      <c r="B473059" s="393"/>
      <c r="D473059" s="394"/>
    </row>
    <row r="473060" spans="2:4">
      <c r="B473060" s="393"/>
      <c r="D473060" s="394"/>
    </row>
    <row r="473061" spans="2:4">
      <c r="B473061" s="393"/>
      <c r="D473061" s="394"/>
    </row>
    <row r="473062" spans="2:4">
      <c r="B473062" s="393"/>
      <c r="D473062" s="394"/>
    </row>
    <row r="473063" spans="2:4">
      <c r="B473063" s="393"/>
      <c r="D473063" s="394"/>
    </row>
    <row r="473064" spans="2:4">
      <c r="B473064" s="393"/>
      <c r="D473064" s="394"/>
    </row>
    <row r="473065" spans="2:4">
      <c r="B473065" s="393"/>
      <c r="D473065" s="394"/>
    </row>
    <row r="473066" spans="2:4">
      <c r="B473066" s="393"/>
      <c r="D473066" s="394"/>
    </row>
    <row r="473067" spans="2:4">
      <c r="B473067" s="393"/>
      <c r="D473067" s="394"/>
    </row>
    <row r="473068" spans="2:4">
      <c r="B473068" s="393"/>
      <c r="D473068" s="394"/>
    </row>
    <row r="473069" spans="2:4">
      <c r="B473069" s="393"/>
      <c r="D473069" s="394"/>
    </row>
    <row r="473070" spans="2:4">
      <c r="B473070" s="393"/>
      <c r="D473070" s="394"/>
    </row>
    <row r="473071" spans="2:4">
      <c r="B473071" s="393"/>
      <c r="D473071" s="394"/>
    </row>
    <row r="473072" spans="2:4">
      <c r="B473072" s="393"/>
      <c r="D473072" s="394"/>
    </row>
    <row r="473073" spans="2:4">
      <c r="B473073" s="393"/>
      <c r="D473073" s="394"/>
    </row>
    <row r="473074" spans="2:4">
      <c r="B473074" s="393"/>
      <c r="D473074" s="394"/>
    </row>
    <row r="473075" spans="2:4">
      <c r="B473075" s="393"/>
      <c r="D473075" s="394"/>
    </row>
    <row r="473076" spans="2:4">
      <c r="B473076" s="393"/>
      <c r="D473076" s="394"/>
    </row>
    <row r="473077" spans="2:4">
      <c r="B473077" s="393"/>
      <c r="D473077" s="394"/>
    </row>
    <row r="473078" spans="2:4">
      <c r="B473078" s="393"/>
      <c r="D473078" s="394"/>
    </row>
    <row r="473079" spans="2:4">
      <c r="B473079" s="393"/>
      <c r="D473079" s="394"/>
    </row>
    <row r="473080" spans="2:4">
      <c r="B473080" s="393"/>
      <c r="D473080" s="394"/>
    </row>
    <row r="473081" spans="2:4">
      <c r="B473081" s="393"/>
      <c r="D473081" s="394"/>
    </row>
    <row r="473082" spans="2:4">
      <c r="B473082" s="393"/>
      <c r="D473082" s="394"/>
    </row>
    <row r="473083" spans="2:4">
      <c r="B473083" s="393"/>
      <c r="D473083" s="394"/>
    </row>
    <row r="473084" spans="2:4">
      <c r="B473084" s="393"/>
      <c r="D473084" s="394"/>
    </row>
    <row r="473085" spans="2:4">
      <c r="B473085" s="393"/>
      <c r="D473085" s="394"/>
    </row>
    <row r="473086" spans="2:4">
      <c r="B473086" s="393"/>
      <c r="D473086" s="394"/>
    </row>
    <row r="473087" spans="2:4">
      <c r="B473087" s="393"/>
      <c r="D473087" s="394"/>
    </row>
    <row r="473088" spans="2:4">
      <c r="B473088" s="393"/>
      <c r="D473088" s="394"/>
    </row>
    <row r="473089" spans="2:4">
      <c r="B473089" s="393"/>
      <c r="D473089" s="394"/>
    </row>
    <row r="473090" spans="2:4">
      <c r="B473090" s="393"/>
      <c r="D473090" s="394"/>
    </row>
    <row r="473091" spans="2:4">
      <c r="B473091" s="393"/>
      <c r="D473091" s="394"/>
    </row>
    <row r="473092" spans="2:4">
      <c r="B473092" s="393"/>
      <c r="D473092" s="394"/>
    </row>
    <row r="473093" spans="2:4">
      <c r="B473093" s="393"/>
      <c r="D473093" s="394"/>
    </row>
    <row r="473094" spans="2:4">
      <c r="B473094" s="393"/>
      <c r="D473094" s="394"/>
    </row>
    <row r="473095" spans="2:4">
      <c r="B473095" s="393"/>
      <c r="D473095" s="394"/>
    </row>
    <row r="473096" spans="2:4">
      <c r="B473096" s="393"/>
      <c r="D473096" s="394"/>
    </row>
    <row r="473097" spans="2:4">
      <c r="B473097" s="393"/>
      <c r="D473097" s="394"/>
    </row>
    <row r="473098" spans="2:4">
      <c r="B473098" s="393"/>
      <c r="D473098" s="394"/>
    </row>
    <row r="473099" spans="2:4">
      <c r="B473099" s="393"/>
      <c r="D473099" s="394"/>
    </row>
    <row r="473100" spans="2:4">
      <c r="B473100" s="393"/>
      <c r="D473100" s="394"/>
    </row>
    <row r="473101" spans="2:4">
      <c r="B473101" s="393"/>
      <c r="D473101" s="394"/>
    </row>
    <row r="473102" spans="2:4">
      <c r="B473102" s="393"/>
      <c r="D473102" s="394"/>
    </row>
    <row r="473103" spans="2:4">
      <c r="B473103" s="393"/>
      <c r="D473103" s="394"/>
    </row>
    <row r="473104" spans="2:4">
      <c r="B473104" s="393"/>
      <c r="D473104" s="394"/>
    </row>
    <row r="473105" spans="2:4">
      <c r="B473105" s="393"/>
      <c r="D473105" s="394"/>
    </row>
    <row r="473106" spans="2:4">
      <c r="B473106" s="393"/>
      <c r="D473106" s="394"/>
    </row>
    <row r="473107" spans="2:4">
      <c r="B473107" s="393"/>
      <c r="D473107" s="394"/>
    </row>
    <row r="473108" spans="2:4">
      <c r="B473108" s="393"/>
      <c r="D473108" s="394"/>
    </row>
    <row r="473109" spans="2:4">
      <c r="B473109" s="393"/>
      <c r="D473109" s="394"/>
    </row>
    <row r="473110" spans="2:4">
      <c r="B473110" s="393"/>
      <c r="D473110" s="394"/>
    </row>
    <row r="473111" spans="2:4">
      <c r="B473111" s="393"/>
      <c r="D473111" s="394"/>
    </row>
    <row r="473112" spans="2:4">
      <c r="B473112" s="393"/>
      <c r="D473112" s="394"/>
    </row>
    <row r="473113" spans="2:4">
      <c r="B473113" s="393"/>
      <c r="D473113" s="394"/>
    </row>
    <row r="473114" spans="2:4">
      <c r="B473114" s="393"/>
      <c r="D473114" s="394"/>
    </row>
    <row r="473115" spans="2:4">
      <c r="B473115" s="393"/>
      <c r="D473115" s="394"/>
    </row>
    <row r="473116" spans="2:4">
      <c r="B473116" s="393"/>
      <c r="D473116" s="394"/>
    </row>
    <row r="473117" spans="2:4">
      <c r="B473117" s="393"/>
      <c r="D473117" s="394"/>
    </row>
    <row r="473118" spans="2:4">
      <c r="B473118" s="393"/>
      <c r="D473118" s="394"/>
    </row>
    <row r="473119" spans="2:4">
      <c r="B473119" s="393"/>
      <c r="D473119" s="394"/>
    </row>
    <row r="473120" spans="2:4">
      <c r="B473120" s="393"/>
      <c r="D473120" s="394"/>
    </row>
    <row r="473121" spans="2:4">
      <c r="B473121" s="393"/>
      <c r="D473121" s="394"/>
    </row>
    <row r="473122" spans="2:4">
      <c r="B473122" s="393"/>
      <c r="D473122" s="394"/>
    </row>
    <row r="473123" spans="2:4">
      <c r="B473123" s="393"/>
      <c r="D473123" s="394"/>
    </row>
    <row r="473124" spans="2:4">
      <c r="B473124" s="393"/>
      <c r="D473124" s="394"/>
    </row>
    <row r="473125" spans="2:4">
      <c r="B473125" s="393"/>
      <c r="D473125" s="394"/>
    </row>
    <row r="473126" spans="2:4">
      <c r="B473126" s="393"/>
      <c r="D473126" s="394"/>
    </row>
    <row r="473127" spans="2:4">
      <c r="B473127" s="393"/>
      <c r="D473127" s="394"/>
    </row>
    <row r="473128" spans="2:4">
      <c r="B473128" s="393"/>
      <c r="D473128" s="394"/>
    </row>
    <row r="473129" spans="2:4">
      <c r="B473129" s="393"/>
      <c r="D473129" s="394"/>
    </row>
    <row r="473130" spans="2:4">
      <c r="B473130" s="393"/>
      <c r="D473130" s="394"/>
    </row>
    <row r="473131" spans="2:4">
      <c r="B473131" s="393"/>
      <c r="D473131" s="394"/>
    </row>
    <row r="473132" spans="2:4">
      <c r="B473132" s="393"/>
      <c r="D473132" s="394"/>
    </row>
    <row r="473133" spans="2:4">
      <c r="B473133" s="393"/>
      <c r="D473133" s="394"/>
    </row>
    <row r="473134" spans="2:4">
      <c r="B473134" s="393"/>
      <c r="D473134" s="394"/>
    </row>
    <row r="473135" spans="2:4">
      <c r="B473135" s="393"/>
      <c r="D473135" s="394"/>
    </row>
    <row r="473136" spans="2:4">
      <c r="B473136" s="393"/>
      <c r="D473136" s="394"/>
    </row>
    <row r="473137" spans="2:4">
      <c r="B473137" s="393"/>
      <c r="D473137" s="394"/>
    </row>
    <row r="473138" spans="2:4">
      <c r="B473138" s="393"/>
      <c r="D473138" s="394"/>
    </row>
    <row r="473139" spans="2:4">
      <c r="B473139" s="393"/>
      <c r="D473139" s="394"/>
    </row>
    <row r="473140" spans="2:4">
      <c r="B473140" s="393"/>
      <c r="D473140" s="394"/>
    </row>
    <row r="473141" spans="2:4">
      <c r="B473141" s="393"/>
      <c r="D473141" s="394"/>
    </row>
    <row r="473142" spans="2:4">
      <c r="B473142" s="393"/>
      <c r="D473142" s="394"/>
    </row>
    <row r="473143" spans="2:4">
      <c r="B473143" s="393"/>
      <c r="D473143" s="394"/>
    </row>
    <row r="473144" spans="2:4">
      <c r="B473144" s="393"/>
      <c r="D473144" s="394"/>
    </row>
    <row r="473145" spans="2:4">
      <c r="B473145" s="393"/>
      <c r="D473145" s="394"/>
    </row>
    <row r="473146" spans="2:4">
      <c r="B473146" s="393"/>
      <c r="D473146" s="394"/>
    </row>
    <row r="473147" spans="2:4">
      <c r="B473147" s="393"/>
      <c r="D473147" s="394"/>
    </row>
    <row r="473148" spans="2:4">
      <c r="B473148" s="393"/>
      <c r="D473148" s="394"/>
    </row>
    <row r="473149" spans="2:4">
      <c r="B473149" s="393"/>
      <c r="D473149" s="394"/>
    </row>
    <row r="473150" spans="2:4">
      <c r="B473150" s="393"/>
      <c r="D473150" s="394"/>
    </row>
    <row r="473151" spans="2:4">
      <c r="B473151" s="393"/>
      <c r="D473151" s="394"/>
    </row>
    <row r="473152" spans="2:4">
      <c r="B473152" s="393"/>
      <c r="D473152" s="394"/>
    </row>
    <row r="473153" spans="2:4">
      <c r="B473153" s="393"/>
      <c r="D473153" s="394"/>
    </row>
    <row r="473154" spans="2:4">
      <c r="B473154" s="393"/>
      <c r="D473154" s="394"/>
    </row>
    <row r="473155" spans="2:4">
      <c r="B473155" s="393"/>
      <c r="D473155" s="394"/>
    </row>
    <row r="473156" spans="2:4">
      <c r="B473156" s="393"/>
      <c r="D473156" s="394"/>
    </row>
    <row r="473157" spans="2:4">
      <c r="B473157" s="393"/>
      <c r="D473157" s="394"/>
    </row>
    <row r="473158" spans="2:4">
      <c r="B473158" s="393"/>
      <c r="D473158" s="394"/>
    </row>
    <row r="473159" spans="2:4">
      <c r="B473159" s="393"/>
      <c r="D473159" s="394"/>
    </row>
    <row r="473160" spans="2:4">
      <c r="B473160" s="393"/>
      <c r="D473160" s="394"/>
    </row>
    <row r="473161" spans="2:4">
      <c r="B473161" s="393"/>
      <c r="D473161" s="394"/>
    </row>
    <row r="473162" spans="2:4">
      <c r="B473162" s="393"/>
      <c r="D473162" s="394"/>
    </row>
    <row r="473163" spans="2:4">
      <c r="B473163" s="393"/>
      <c r="D473163" s="394"/>
    </row>
    <row r="473164" spans="2:4">
      <c r="B473164" s="393"/>
      <c r="D473164" s="394"/>
    </row>
    <row r="473165" spans="2:4">
      <c r="B473165" s="393"/>
      <c r="D473165" s="394"/>
    </row>
    <row r="473166" spans="2:4">
      <c r="B473166" s="393"/>
      <c r="D473166" s="394"/>
    </row>
    <row r="473167" spans="2:4">
      <c r="B473167" s="393"/>
      <c r="D473167" s="394"/>
    </row>
    <row r="473168" spans="2:4">
      <c r="B473168" s="393"/>
      <c r="D473168" s="394"/>
    </row>
    <row r="473169" spans="2:4">
      <c r="B473169" s="393"/>
      <c r="D473169" s="394"/>
    </row>
    <row r="473170" spans="2:4">
      <c r="B473170" s="393"/>
      <c r="D473170" s="394"/>
    </row>
    <row r="473171" spans="2:4">
      <c r="B473171" s="393"/>
      <c r="D473171" s="394"/>
    </row>
    <row r="473172" spans="2:4">
      <c r="B473172" s="393"/>
      <c r="D473172" s="394"/>
    </row>
    <row r="473173" spans="2:4">
      <c r="B473173" s="393"/>
      <c r="D473173" s="394"/>
    </row>
    <row r="473174" spans="2:4">
      <c r="B473174" s="393"/>
      <c r="D473174" s="394"/>
    </row>
    <row r="473175" spans="2:4">
      <c r="B473175" s="393"/>
      <c r="D473175" s="394"/>
    </row>
    <row r="473176" spans="2:4">
      <c r="B473176" s="393"/>
      <c r="D473176" s="394"/>
    </row>
    <row r="473177" spans="2:4">
      <c r="B473177" s="393"/>
      <c r="D473177" s="394"/>
    </row>
    <row r="473178" spans="2:4">
      <c r="B473178" s="393"/>
      <c r="D473178" s="394"/>
    </row>
    <row r="473179" spans="2:4">
      <c r="B473179" s="393"/>
      <c r="D473179" s="394"/>
    </row>
    <row r="473180" spans="2:4">
      <c r="B473180" s="393"/>
      <c r="D473180" s="394"/>
    </row>
    <row r="473181" spans="2:4">
      <c r="B473181" s="393"/>
      <c r="D473181" s="394"/>
    </row>
    <row r="473182" spans="2:4">
      <c r="B473182" s="393"/>
      <c r="D473182" s="394"/>
    </row>
    <row r="473183" spans="2:4">
      <c r="B473183" s="393"/>
      <c r="D473183" s="394"/>
    </row>
    <row r="473184" spans="2:4">
      <c r="B473184" s="393"/>
      <c r="D473184" s="394"/>
    </row>
    <row r="473185" spans="2:4">
      <c r="B473185" s="393"/>
      <c r="D473185" s="394"/>
    </row>
    <row r="473186" spans="2:4">
      <c r="B473186" s="393"/>
      <c r="D473186" s="394"/>
    </row>
    <row r="473187" spans="2:4">
      <c r="B473187" s="393"/>
      <c r="D473187" s="394"/>
    </row>
    <row r="473188" spans="2:4">
      <c r="B473188" s="393"/>
      <c r="D473188" s="394"/>
    </row>
    <row r="473189" spans="2:4">
      <c r="B473189" s="393"/>
      <c r="D473189" s="394"/>
    </row>
    <row r="473190" spans="2:4">
      <c r="B473190" s="393"/>
      <c r="D473190" s="394"/>
    </row>
    <row r="473191" spans="2:4">
      <c r="B473191" s="393"/>
      <c r="D473191" s="394"/>
    </row>
    <row r="473192" spans="2:4">
      <c r="B473192" s="393"/>
      <c r="D473192" s="394"/>
    </row>
    <row r="473193" spans="2:4">
      <c r="B473193" s="393"/>
      <c r="D473193" s="394"/>
    </row>
    <row r="473194" spans="2:4">
      <c r="B473194" s="393"/>
      <c r="D473194" s="394"/>
    </row>
    <row r="473195" spans="2:4">
      <c r="B473195" s="393"/>
      <c r="D473195" s="394"/>
    </row>
    <row r="473196" spans="2:4">
      <c r="B473196" s="393"/>
      <c r="D473196" s="394"/>
    </row>
    <row r="473197" spans="2:4">
      <c r="B473197" s="393"/>
      <c r="D473197" s="394"/>
    </row>
    <row r="473198" spans="2:4">
      <c r="B473198" s="393"/>
      <c r="D473198" s="394"/>
    </row>
    <row r="473199" spans="2:4">
      <c r="B473199" s="393"/>
      <c r="D473199" s="394"/>
    </row>
    <row r="473200" spans="2:4">
      <c r="B473200" s="393"/>
      <c r="D473200" s="394"/>
    </row>
    <row r="473201" spans="2:4">
      <c r="B473201" s="393"/>
      <c r="D473201" s="394"/>
    </row>
    <row r="473202" spans="2:4">
      <c r="B473202" s="393"/>
      <c r="D473202" s="394"/>
    </row>
    <row r="473203" spans="2:4">
      <c r="B473203" s="393"/>
      <c r="D473203" s="394"/>
    </row>
    <row r="473204" spans="2:4">
      <c r="B473204" s="393"/>
      <c r="D473204" s="394"/>
    </row>
    <row r="473205" spans="2:4">
      <c r="B473205" s="393"/>
      <c r="D473205" s="394"/>
    </row>
    <row r="473206" spans="2:4">
      <c r="B473206" s="393"/>
      <c r="D473206" s="394"/>
    </row>
    <row r="473207" spans="2:4">
      <c r="B473207" s="393"/>
      <c r="D473207" s="394"/>
    </row>
    <row r="473208" spans="2:4">
      <c r="B473208" s="393"/>
      <c r="D473208" s="394"/>
    </row>
    <row r="473209" spans="2:4">
      <c r="B473209" s="393"/>
      <c r="D473209" s="394"/>
    </row>
    <row r="473210" spans="2:4">
      <c r="B473210" s="393"/>
      <c r="D473210" s="394"/>
    </row>
    <row r="473211" spans="2:4">
      <c r="B473211" s="393"/>
      <c r="D473211" s="394"/>
    </row>
    <row r="473212" spans="2:4">
      <c r="B473212" s="393"/>
      <c r="D473212" s="394"/>
    </row>
    <row r="473213" spans="2:4">
      <c r="B473213" s="393"/>
      <c r="D473213" s="394"/>
    </row>
    <row r="473214" spans="2:4">
      <c r="B473214" s="393"/>
      <c r="D473214" s="394"/>
    </row>
    <row r="473215" spans="2:4">
      <c r="B473215" s="393"/>
      <c r="D473215" s="394"/>
    </row>
    <row r="473216" spans="2:4">
      <c r="B473216" s="393"/>
      <c r="D473216" s="394"/>
    </row>
    <row r="473217" spans="2:4">
      <c r="B473217" s="393"/>
      <c r="D473217" s="394"/>
    </row>
    <row r="473218" spans="2:4">
      <c r="B473218" s="393"/>
      <c r="D473218" s="394"/>
    </row>
    <row r="473219" spans="2:4">
      <c r="B473219" s="393"/>
      <c r="D473219" s="394"/>
    </row>
    <row r="473220" spans="2:4">
      <c r="B473220" s="393"/>
      <c r="D473220" s="394"/>
    </row>
    <row r="473221" spans="2:4">
      <c r="B473221" s="393"/>
      <c r="D473221" s="394"/>
    </row>
    <row r="473222" spans="2:4">
      <c r="B473222" s="393"/>
      <c r="D473222" s="394"/>
    </row>
    <row r="473223" spans="2:4">
      <c r="B473223" s="393"/>
      <c r="D473223" s="394"/>
    </row>
    <row r="473224" spans="2:4">
      <c r="B473224" s="393"/>
      <c r="D473224" s="394"/>
    </row>
    <row r="473225" spans="2:4">
      <c r="B473225" s="393"/>
      <c r="D473225" s="394"/>
    </row>
    <row r="473226" spans="2:4">
      <c r="B473226" s="393"/>
      <c r="D473226" s="394"/>
    </row>
    <row r="473227" spans="2:4">
      <c r="B473227" s="393"/>
      <c r="D473227" s="394"/>
    </row>
    <row r="473228" spans="2:4">
      <c r="B473228" s="393"/>
      <c r="D473228" s="394"/>
    </row>
    <row r="473229" spans="2:4">
      <c r="B473229" s="393"/>
      <c r="D473229" s="394"/>
    </row>
    <row r="473230" spans="2:4">
      <c r="B473230" s="393"/>
      <c r="D473230" s="394"/>
    </row>
    <row r="473231" spans="2:4">
      <c r="B473231" s="393"/>
      <c r="D473231" s="394"/>
    </row>
    <row r="473232" spans="2:4">
      <c r="B473232" s="393"/>
      <c r="D473232" s="394"/>
    </row>
    <row r="473233" spans="2:4">
      <c r="B473233" s="393"/>
      <c r="D473233" s="394"/>
    </row>
    <row r="473234" spans="2:4">
      <c r="B473234" s="393"/>
      <c r="D473234" s="394"/>
    </row>
    <row r="473235" spans="2:4">
      <c r="B473235" s="393"/>
      <c r="D473235" s="394"/>
    </row>
    <row r="473236" spans="2:4">
      <c r="B473236" s="393"/>
      <c r="D473236" s="394"/>
    </row>
    <row r="473237" spans="2:4">
      <c r="B473237" s="393"/>
      <c r="D473237" s="394"/>
    </row>
    <row r="473238" spans="2:4">
      <c r="B473238" s="393"/>
      <c r="D473238" s="394"/>
    </row>
    <row r="473239" spans="2:4">
      <c r="B473239" s="393"/>
      <c r="D473239" s="394"/>
    </row>
    <row r="473240" spans="2:4">
      <c r="B473240" s="393"/>
      <c r="D473240" s="394"/>
    </row>
    <row r="473241" spans="2:4">
      <c r="B473241" s="393"/>
      <c r="D473241" s="394"/>
    </row>
    <row r="473242" spans="2:4">
      <c r="B473242" s="393"/>
      <c r="D473242" s="394"/>
    </row>
    <row r="473243" spans="2:4">
      <c r="B473243" s="393"/>
      <c r="D473243" s="394"/>
    </row>
    <row r="473244" spans="2:4">
      <c r="B473244" s="393"/>
      <c r="D473244" s="394"/>
    </row>
    <row r="473245" spans="2:4">
      <c r="B473245" s="393"/>
      <c r="D473245" s="394"/>
    </row>
    <row r="473246" spans="2:4">
      <c r="B473246" s="393"/>
      <c r="D473246" s="394"/>
    </row>
    <row r="473247" spans="2:4">
      <c r="B473247" s="393"/>
      <c r="D473247" s="394"/>
    </row>
    <row r="473248" spans="2:4">
      <c r="B473248" s="393"/>
      <c r="D473248" s="394"/>
    </row>
    <row r="473249" spans="2:4">
      <c r="B473249" s="393"/>
      <c r="D473249" s="394"/>
    </row>
    <row r="473250" spans="2:4">
      <c r="B473250" s="393"/>
      <c r="D473250" s="394"/>
    </row>
    <row r="473251" spans="2:4">
      <c r="B473251" s="393"/>
      <c r="D473251" s="394"/>
    </row>
    <row r="473252" spans="2:4">
      <c r="B473252" s="393"/>
      <c r="D473252" s="394"/>
    </row>
    <row r="473253" spans="2:4">
      <c r="B473253" s="393"/>
      <c r="D473253" s="394"/>
    </row>
    <row r="473254" spans="2:4">
      <c r="B473254" s="393"/>
      <c r="D473254" s="394"/>
    </row>
    <row r="473255" spans="2:4">
      <c r="B473255" s="393"/>
      <c r="D473255" s="394"/>
    </row>
    <row r="473256" spans="2:4">
      <c r="B473256" s="393"/>
      <c r="D473256" s="394"/>
    </row>
    <row r="473257" spans="2:4">
      <c r="B473257" s="393"/>
      <c r="D473257" s="394"/>
    </row>
    <row r="473258" spans="2:4">
      <c r="B473258" s="393"/>
      <c r="D473258" s="394"/>
    </row>
    <row r="473259" spans="2:4">
      <c r="B473259" s="393"/>
      <c r="D473259" s="394"/>
    </row>
    <row r="473260" spans="2:4">
      <c r="B473260" s="393"/>
      <c r="D473260" s="394"/>
    </row>
    <row r="473261" spans="2:4">
      <c r="B473261" s="393"/>
      <c r="D473261" s="394"/>
    </row>
    <row r="473262" spans="2:4">
      <c r="B473262" s="393"/>
      <c r="D473262" s="394"/>
    </row>
    <row r="473263" spans="2:4">
      <c r="B473263" s="393"/>
      <c r="D473263" s="394"/>
    </row>
    <row r="473264" spans="2:4">
      <c r="B473264" s="393"/>
      <c r="D473264" s="394"/>
    </row>
    <row r="473265" spans="2:4">
      <c r="B473265" s="393"/>
      <c r="D473265" s="394"/>
    </row>
    <row r="473266" spans="2:4">
      <c r="B473266" s="393"/>
      <c r="D473266" s="394"/>
    </row>
    <row r="473267" spans="2:4">
      <c r="B473267" s="393"/>
      <c r="D473267" s="394"/>
    </row>
    <row r="473268" spans="2:4">
      <c r="B473268" s="393"/>
      <c r="D473268" s="394"/>
    </row>
    <row r="473269" spans="2:4">
      <c r="B473269" s="393"/>
      <c r="D473269" s="394"/>
    </row>
    <row r="473270" spans="2:4">
      <c r="B473270" s="393"/>
      <c r="D473270" s="394"/>
    </row>
    <row r="473271" spans="2:4">
      <c r="B473271" s="393"/>
      <c r="D473271" s="394"/>
    </row>
    <row r="473272" spans="2:4">
      <c r="B473272" s="393"/>
      <c r="D473272" s="394"/>
    </row>
    <row r="473273" spans="2:4">
      <c r="B473273" s="393"/>
      <c r="D473273" s="394"/>
    </row>
    <row r="473274" spans="2:4">
      <c r="B473274" s="393"/>
      <c r="D473274" s="394"/>
    </row>
    <row r="473275" spans="2:4">
      <c r="B473275" s="393"/>
      <c r="D473275" s="394"/>
    </row>
    <row r="473276" spans="2:4">
      <c r="B473276" s="393"/>
      <c r="D473276" s="394"/>
    </row>
    <row r="473277" spans="2:4">
      <c r="B473277" s="393"/>
      <c r="D473277" s="394"/>
    </row>
    <row r="473278" spans="2:4">
      <c r="B473278" s="393"/>
      <c r="D473278" s="394"/>
    </row>
    <row r="473279" spans="2:4">
      <c r="B473279" s="393"/>
      <c r="D473279" s="394"/>
    </row>
    <row r="473280" spans="2:4">
      <c r="B473280" s="393"/>
      <c r="D473280" s="394"/>
    </row>
    <row r="473281" spans="2:4">
      <c r="B473281" s="393"/>
      <c r="D473281" s="394"/>
    </row>
    <row r="473282" spans="2:4">
      <c r="B473282" s="393"/>
      <c r="D473282" s="394"/>
    </row>
    <row r="473283" spans="2:4">
      <c r="B473283" s="393"/>
      <c r="D473283" s="394"/>
    </row>
    <row r="473284" spans="2:4">
      <c r="B473284" s="393"/>
      <c r="D473284" s="394"/>
    </row>
    <row r="473285" spans="2:4">
      <c r="B473285" s="393"/>
      <c r="D473285" s="394"/>
    </row>
    <row r="473286" spans="2:4">
      <c r="B473286" s="393"/>
      <c r="D473286" s="394"/>
    </row>
    <row r="473287" spans="2:4">
      <c r="B473287" s="393"/>
      <c r="D473287" s="394"/>
    </row>
    <row r="473288" spans="2:4">
      <c r="B473288" s="393"/>
      <c r="D473288" s="394"/>
    </row>
    <row r="473289" spans="2:4">
      <c r="B473289" s="393"/>
      <c r="D473289" s="394"/>
    </row>
    <row r="473290" spans="2:4">
      <c r="B473290" s="393"/>
      <c r="D473290" s="394"/>
    </row>
    <row r="473291" spans="2:4">
      <c r="B473291" s="393"/>
      <c r="D473291" s="394"/>
    </row>
    <row r="473292" spans="2:4">
      <c r="B473292" s="393"/>
      <c r="D473292" s="394"/>
    </row>
    <row r="473293" spans="2:4">
      <c r="B473293" s="393"/>
      <c r="D473293" s="394"/>
    </row>
    <row r="473294" spans="2:4">
      <c r="B473294" s="393"/>
      <c r="D473294" s="394"/>
    </row>
    <row r="473295" spans="2:4">
      <c r="B473295" s="393"/>
      <c r="D473295" s="394"/>
    </row>
    <row r="473296" spans="2:4">
      <c r="B473296" s="393"/>
      <c r="D473296" s="394"/>
    </row>
    <row r="473297" spans="2:4">
      <c r="B473297" s="393"/>
      <c r="D473297" s="394"/>
    </row>
    <row r="473298" spans="2:4">
      <c r="B473298" s="393"/>
      <c r="D473298" s="394"/>
    </row>
    <row r="473299" spans="2:4">
      <c r="B473299" s="393"/>
      <c r="D473299" s="394"/>
    </row>
    <row r="473300" spans="2:4">
      <c r="B473300" s="393"/>
      <c r="D473300" s="394"/>
    </row>
    <row r="473301" spans="2:4">
      <c r="B473301" s="393"/>
      <c r="D473301" s="394"/>
    </row>
    <row r="473302" spans="2:4">
      <c r="B473302" s="393"/>
      <c r="D473302" s="394"/>
    </row>
    <row r="473303" spans="2:4">
      <c r="B473303" s="393"/>
      <c r="D473303" s="394"/>
    </row>
    <row r="473304" spans="2:4">
      <c r="B473304" s="393"/>
      <c r="D473304" s="394"/>
    </row>
    <row r="473305" spans="2:4">
      <c r="B473305" s="393"/>
      <c r="D473305" s="394"/>
    </row>
    <row r="473306" spans="2:4">
      <c r="B473306" s="393"/>
      <c r="D473306" s="394"/>
    </row>
    <row r="473307" spans="2:4">
      <c r="B473307" s="393"/>
      <c r="D473307" s="394"/>
    </row>
    <row r="473308" spans="2:4">
      <c r="B473308" s="393"/>
      <c r="D473308" s="394"/>
    </row>
    <row r="473309" spans="2:4">
      <c r="B473309" s="393"/>
      <c r="D473309" s="394"/>
    </row>
    <row r="473310" spans="2:4">
      <c r="B473310" s="393"/>
      <c r="D473310" s="394"/>
    </row>
    <row r="473311" spans="2:4">
      <c r="B473311" s="393"/>
      <c r="D473311" s="394"/>
    </row>
    <row r="473312" spans="2:4">
      <c r="B473312" s="393"/>
      <c r="D473312" s="394"/>
    </row>
    <row r="473313" spans="2:4">
      <c r="B473313" s="393"/>
      <c r="D473313" s="394"/>
    </row>
    <row r="473314" spans="2:4">
      <c r="B473314" s="393"/>
      <c r="D473314" s="394"/>
    </row>
    <row r="473315" spans="2:4">
      <c r="B473315" s="393"/>
      <c r="D473315" s="394"/>
    </row>
    <row r="473316" spans="2:4">
      <c r="B473316" s="393"/>
      <c r="D473316" s="394"/>
    </row>
    <row r="473317" spans="2:4">
      <c r="B473317" s="393"/>
      <c r="D473317" s="394"/>
    </row>
    <row r="473318" spans="2:4">
      <c r="B473318" s="393"/>
      <c r="D473318" s="394"/>
    </row>
    <row r="473319" spans="2:4">
      <c r="B473319" s="393"/>
      <c r="D473319" s="394"/>
    </row>
    <row r="473320" spans="2:4">
      <c r="B473320" s="393"/>
      <c r="D473320" s="394"/>
    </row>
    <row r="473321" spans="2:4">
      <c r="B473321" s="393"/>
      <c r="D473321" s="394"/>
    </row>
    <row r="473322" spans="2:4">
      <c r="B473322" s="393"/>
      <c r="D473322" s="394"/>
    </row>
    <row r="473323" spans="2:4">
      <c r="B473323" s="393"/>
      <c r="D473323" s="394"/>
    </row>
    <row r="473324" spans="2:4">
      <c r="B473324" s="393"/>
      <c r="D473324" s="394"/>
    </row>
    <row r="473325" spans="2:4">
      <c r="B473325" s="393"/>
      <c r="D473325" s="394"/>
    </row>
    <row r="473326" spans="2:4">
      <c r="B473326" s="393"/>
      <c r="D473326" s="394"/>
    </row>
    <row r="473327" spans="2:4">
      <c r="B473327" s="393"/>
      <c r="D473327" s="394"/>
    </row>
    <row r="473328" spans="2:4">
      <c r="B473328" s="393"/>
      <c r="D473328" s="394"/>
    </row>
    <row r="473329" spans="2:4">
      <c r="B473329" s="393"/>
      <c r="D473329" s="394"/>
    </row>
    <row r="473330" spans="2:4">
      <c r="B473330" s="393"/>
      <c r="D473330" s="394"/>
    </row>
    <row r="473331" spans="2:4">
      <c r="B473331" s="393"/>
      <c r="D473331" s="394"/>
    </row>
    <row r="473332" spans="2:4">
      <c r="B473332" s="393"/>
      <c r="D473332" s="394"/>
    </row>
    <row r="473333" spans="2:4">
      <c r="B473333" s="393"/>
      <c r="D473333" s="394"/>
    </row>
    <row r="473334" spans="2:4">
      <c r="B473334" s="393"/>
      <c r="D473334" s="394"/>
    </row>
    <row r="473335" spans="2:4">
      <c r="B473335" s="393"/>
      <c r="D473335" s="394"/>
    </row>
    <row r="473336" spans="2:4">
      <c r="B473336" s="393"/>
      <c r="D473336" s="394"/>
    </row>
    <row r="473337" spans="2:4">
      <c r="B473337" s="393"/>
      <c r="D473337" s="394"/>
    </row>
    <row r="473338" spans="2:4">
      <c r="B473338" s="393"/>
      <c r="D473338" s="394"/>
    </row>
    <row r="473339" spans="2:4">
      <c r="B473339" s="393"/>
      <c r="D473339" s="394"/>
    </row>
    <row r="473340" spans="2:4">
      <c r="B473340" s="393"/>
      <c r="D473340" s="394"/>
    </row>
    <row r="473341" spans="2:4">
      <c r="B473341" s="393"/>
      <c r="D473341" s="394"/>
    </row>
    <row r="473342" spans="2:4">
      <c r="B473342" s="393"/>
      <c r="D473342" s="394"/>
    </row>
    <row r="473343" spans="2:4">
      <c r="B473343" s="393"/>
      <c r="D473343" s="394"/>
    </row>
    <row r="473344" spans="2:4">
      <c r="B473344" s="393"/>
      <c r="D473344" s="394"/>
    </row>
    <row r="473345" spans="2:4">
      <c r="B473345" s="393"/>
      <c r="D473345" s="394"/>
    </row>
    <row r="473346" spans="2:4">
      <c r="B473346" s="393"/>
      <c r="D473346" s="394"/>
    </row>
    <row r="473347" spans="2:4">
      <c r="B473347" s="393"/>
      <c r="D473347" s="394"/>
    </row>
    <row r="473348" spans="2:4">
      <c r="B473348" s="393"/>
      <c r="D473348" s="394"/>
    </row>
    <row r="473349" spans="2:4">
      <c r="B473349" s="393"/>
      <c r="D473349" s="394"/>
    </row>
    <row r="473350" spans="2:4">
      <c r="B473350" s="393"/>
      <c r="D473350" s="394"/>
    </row>
    <row r="473351" spans="2:4">
      <c r="B473351" s="393"/>
      <c r="D473351" s="394"/>
    </row>
    <row r="473352" spans="2:4">
      <c r="B473352" s="393"/>
      <c r="D473352" s="394"/>
    </row>
    <row r="473353" spans="2:4">
      <c r="B473353" s="393"/>
      <c r="D473353" s="394"/>
    </row>
    <row r="473354" spans="2:4">
      <c r="B473354" s="393"/>
      <c r="D473354" s="394"/>
    </row>
    <row r="473355" spans="2:4">
      <c r="B473355" s="393"/>
      <c r="D473355" s="394"/>
    </row>
    <row r="473356" spans="2:4">
      <c r="B473356" s="393"/>
      <c r="D473356" s="394"/>
    </row>
    <row r="473357" spans="2:4">
      <c r="B473357" s="393"/>
      <c r="D473357" s="394"/>
    </row>
    <row r="473358" spans="2:4">
      <c r="B473358" s="393"/>
      <c r="D473358" s="394"/>
    </row>
    <row r="473359" spans="2:4">
      <c r="B473359" s="393"/>
      <c r="D473359" s="394"/>
    </row>
    <row r="473360" spans="2:4">
      <c r="B473360" s="393"/>
      <c r="D473360" s="394"/>
    </row>
    <row r="473361" spans="2:4">
      <c r="B473361" s="393"/>
      <c r="D473361" s="394"/>
    </row>
    <row r="473362" spans="2:4">
      <c r="B473362" s="393"/>
      <c r="D473362" s="394"/>
    </row>
    <row r="473363" spans="2:4">
      <c r="B473363" s="393"/>
      <c r="D473363" s="394"/>
    </row>
    <row r="473364" spans="2:4">
      <c r="B473364" s="393"/>
      <c r="D473364" s="394"/>
    </row>
    <row r="473365" spans="2:4">
      <c r="B473365" s="393"/>
      <c r="D473365" s="394"/>
    </row>
    <row r="473366" spans="2:4">
      <c r="B473366" s="393"/>
      <c r="D473366" s="394"/>
    </row>
    <row r="473367" spans="2:4">
      <c r="B473367" s="393"/>
      <c r="D473367" s="394"/>
    </row>
    <row r="473368" spans="2:4">
      <c r="B473368" s="393"/>
      <c r="D473368" s="394"/>
    </row>
    <row r="473369" spans="2:4">
      <c r="B473369" s="393"/>
      <c r="D473369" s="394"/>
    </row>
    <row r="473370" spans="2:4">
      <c r="B473370" s="393"/>
      <c r="D473370" s="394"/>
    </row>
    <row r="473371" spans="2:4">
      <c r="B473371" s="393"/>
      <c r="D473371" s="394"/>
    </row>
    <row r="473372" spans="2:4">
      <c r="B473372" s="393"/>
      <c r="D473372" s="394"/>
    </row>
    <row r="473373" spans="2:4">
      <c r="B473373" s="393"/>
      <c r="D473373" s="394"/>
    </row>
    <row r="473374" spans="2:4">
      <c r="B473374" s="393"/>
      <c r="D473374" s="394"/>
    </row>
    <row r="473375" spans="2:4">
      <c r="B473375" s="393"/>
      <c r="D473375" s="394"/>
    </row>
    <row r="473376" spans="2:4">
      <c r="B473376" s="393"/>
      <c r="D473376" s="394"/>
    </row>
    <row r="473377" spans="2:4">
      <c r="B473377" s="393"/>
      <c r="D473377" s="394"/>
    </row>
    <row r="473378" spans="2:4">
      <c r="B473378" s="393"/>
      <c r="D473378" s="394"/>
    </row>
    <row r="473379" spans="2:4">
      <c r="B473379" s="393"/>
      <c r="D473379" s="394"/>
    </row>
    <row r="473380" spans="2:4">
      <c r="B473380" s="393"/>
      <c r="D473380" s="394"/>
    </row>
    <row r="473381" spans="2:4">
      <c r="B473381" s="393"/>
      <c r="D473381" s="394"/>
    </row>
    <row r="473382" spans="2:4">
      <c r="B473382" s="393"/>
      <c r="D473382" s="394"/>
    </row>
    <row r="473383" spans="2:4">
      <c r="B473383" s="393"/>
      <c r="D473383" s="394"/>
    </row>
    <row r="473384" spans="2:4">
      <c r="B473384" s="393"/>
      <c r="D473384" s="394"/>
    </row>
    <row r="473385" spans="2:4">
      <c r="B473385" s="393"/>
      <c r="D473385" s="394"/>
    </row>
    <row r="473386" spans="2:4">
      <c r="B473386" s="393"/>
      <c r="D473386" s="394"/>
    </row>
    <row r="473387" spans="2:4">
      <c r="B473387" s="393"/>
      <c r="D473387" s="394"/>
    </row>
    <row r="473388" spans="2:4">
      <c r="B473388" s="393"/>
      <c r="D473388" s="394"/>
    </row>
    <row r="473389" spans="2:4">
      <c r="B473389" s="393"/>
      <c r="D473389" s="394"/>
    </row>
    <row r="473390" spans="2:4">
      <c r="B473390" s="393"/>
      <c r="D473390" s="394"/>
    </row>
    <row r="473391" spans="2:4">
      <c r="B473391" s="393"/>
      <c r="D473391" s="394"/>
    </row>
    <row r="473392" spans="2:4">
      <c r="B473392" s="393"/>
      <c r="D473392" s="394"/>
    </row>
    <row r="473393" spans="2:4">
      <c r="B473393" s="393"/>
      <c r="D473393" s="394"/>
    </row>
    <row r="473394" spans="2:4">
      <c r="B473394" s="393"/>
      <c r="D473394" s="394"/>
    </row>
    <row r="473395" spans="2:4">
      <c r="B473395" s="393"/>
      <c r="D473395" s="394"/>
    </row>
    <row r="473396" spans="2:4">
      <c r="B473396" s="393"/>
      <c r="D473396" s="394"/>
    </row>
    <row r="473397" spans="2:4">
      <c r="B473397" s="393"/>
      <c r="D473397" s="394"/>
    </row>
    <row r="473398" spans="2:4">
      <c r="B473398" s="393"/>
      <c r="D473398" s="394"/>
    </row>
    <row r="473399" spans="2:4">
      <c r="B473399" s="393"/>
      <c r="D473399" s="394"/>
    </row>
    <row r="473400" spans="2:4">
      <c r="B473400" s="393"/>
      <c r="D473400" s="394"/>
    </row>
    <row r="473401" spans="2:4">
      <c r="B473401" s="393"/>
      <c r="D473401" s="394"/>
    </row>
    <row r="473402" spans="2:4">
      <c r="B473402" s="393"/>
      <c r="D473402" s="394"/>
    </row>
    <row r="473403" spans="2:4">
      <c r="B473403" s="393"/>
      <c r="D473403" s="394"/>
    </row>
    <row r="473404" spans="2:4">
      <c r="B473404" s="393"/>
      <c r="D473404" s="394"/>
    </row>
    <row r="473405" spans="2:4">
      <c r="B473405" s="393"/>
      <c r="D473405" s="394"/>
    </row>
    <row r="473406" spans="2:4">
      <c r="B473406" s="393"/>
      <c r="D473406" s="394"/>
    </row>
    <row r="473407" spans="2:4">
      <c r="B473407" s="393"/>
      <c r="D473407" s="394"/>
    </row>
    <row r="473408" spans="2:4">
      <c r="B473408" s="393"/>
      <c r="D473408" s="394"/>
    </row>
    <row r="473409" spans="2:4">
      <c r="B473409" s="393"/>
      <c r="D473409" s="394"/>
    </row>
    <row r="473410" spans="2:4">
      <c r="B473410" s="393"/>
      <c r="D473410" s="394"/>
    </row>
    <row r="473411" spans="2:4">
      <c r="B473411" s="393"/>
      <c r="D473411" s="394"/>
    </row>
    <row r="473412" spans="2:4">
      <c r="B473412" s="393"/>
      <c r="D473412" s="394"/>
    </row>
    <row r="473413" spans="2:4">
      <c r="B473413" s="393"/>
      <c r="D473413" s="394"/>
    </row>
    <row r="473414" spans="2:4">
      <c r="B473414" s="393"/>
      <c r="D473414" s="394"/>
    </row>
    <row r="473415" spans="2:4">
      <c r="B473415" s="393"/>
      <c r="D473415" s="394"/>
    </row>
    <row r="473416" spans="2:4">
      <c r="B473416" s="393"/>
      <c r="D473416" s="394"/>
    </row>
    <row r="473417" spans="2:4">
      <c r="B473417" s="393"/>
      <c r="D473417" s="394"/>
    </row>
    <row r="473418" spans="2:4">
      <c r="B473418" s="393"/>
      <c r="D473418" s="394"/>
    </row>
    <row r="473419" spans="2:4">
      <c r="B473419" s="393"/>
      <c r="D473419" s="394"/>
    </row>
    <row r="473420" spans="2:4">
      <c r="B473420" s="393"/>
      <c r="D473420" s="394"/>
    </row>
    <row r="473421" spans="2:4">
      <c r="B473421" s="393"/>
      <c r="D473421" s="394"/>
    </row>
    <row r="473422" spans="2:4">
      <c r="B473422" s="393"/>
      <c r="D473422" s="394"/>
    </row>
    <row r="473423" spans="2:4">
      <c r="B473423" s="393"/>
      <c r="D473423" s="394"/>
    </row>
    <row r="473424" spans="2:4">
      <c r="B473424" s="393"/>
      <c r="D473424" s="394"/>
    </row>
    <row r="473425" spans="2:4">
      <c r="B473425" s="393"/>
      <c r="D473425" s="394"/>
    </row>
    <row r="473426" spans="2:4">
      <c r="B473426" s="393"/>
      <c r="D473426" s="394"/>
    </row>
    <row r="473427" spans="2:4">
      <c r="B473427" s="393"/>
      <c r="D473427" s="394"/>
    </row>
    <row r="473428" spans="2:4">
      <c r="B473428" s="393"/>
      <c r="D473428" s="394"/>
    </row>
    <row r="473429" spans="2:4">
      <c r="B473429" s="393"/>
      <c r="D473429" s="394"/>
    </row>
    <row r="473430" spans="2:4">
      <c r="B473430" s="393"/>
      <c r="D473430" s="394"/>
    </row>
    <row r="473431" spans="2:4">
      <c r="B473431" s="393"/>
      <c r="D473431" s="394"/>
    </row>
    <row r="473432" spans="2:4">
      <c r="B473432" s="393"/>
      <c r="D473432" s="394"/>
    </row>
    <row r="473433" spans="2:4">
      <c r="B473433" s="393"/>
      <c r="D473433" s="394"/>
    </row>
    <row r="473434" spans="2:4">
      <c r="B473434" s="393"/>
      <c r="D473434" s="394"/>
    </row>
    <row r="473435" spans="2:4">
      <c r="B473435" s="393"/>
      <c r="D473435" s="394"/>
    </row>
    <row r="473436" spans="2:4">
      <c r="B473436" s="393"/>
      <c r="D473436" s="394"/>
    </row>
    <row r="473437" spans="2:4">
      <c r="B473437" s="393"/>
      <c r="D473437" s="394"/>
    </row>
    <row r="473438" spans="2:4">
      <c r="B473438" s="393"/>
      <c r="D473438" s="394"/>
    </row>
    <row r="473439" spans="2:4">
      <c r="B473439" s="393"/>
      <c r="D473439" s="394"/>
    </row>
    <row r="473440" spans="2:4">
      <c r="B473440" s="393"/>
      <c r="D473440" s="394"/>
    </row>
    <row r="473441" spans="2:4">
      <c r="B473441" s="393"/>
      <c r="D473441" s="394"/>
    </row>
    <row r="473442" spans="2:4">
      <c r="B473442" s="393"/>
      <c r="D473442" s="394"/>
    </row>
    <row r="473443" spans="2:4">
      <c r="B473443" s="393"/>
      <c r="D473443" s="394"/>
    </row>
    <row r="473444" spans="2:4">
      <c r="B473444" s="393"/>
      <c r="D473444" s="394"/>
    </row>
    <row r="473445" spans="2:4">
      <c r="B473445" s="393"/>
      <c r="D473445" s="394"/>
    </row>
    <row r="473446" spans="2:4">
      <c r="B473446" s="393"/>
      <c r="D473446" s="394"/>
    </row>
    <row r="473447" spans="2:4">
      <c r="B473447" s="393"/>
      <c r="D473447" s="394"/>
    </row>
    <row r="473448" spans="2:4">
      <c r="B473448" s="393"/>
      <c r="D473448" s="394"/>
    </row>
    <row r="473449" spans="2:4">
      <c r="B473449" s="393"/>
      <c r="D473449" s="394"/>
    </row>
    <row r="473450" spans="2:4">
      <c r="B473450" s="393"/>
      <c r="D473450" s="394"/>
    </row>
    <row r="473451" spans="2:4">
      <c r="B473451" s="393"/>
      <c r="D473451" s="394"/>
    </row>
    <row r="473452" spans="2:4">
      <c r="B473452" s="393"/>
      <c r="D473452" s="394"/>
    </row>
    <row r="473453" spans="2:4">
      <c r="B473453" s="393"/>
      <c r="D473453" s="394"/>
    </row>
    <row r="473454" spans="2:4">
      <c r="B473454" s="393"/>
      <c r="D473454" s="394"/>
    </row>
    <row r="473455" spans="2:4">
      <c r="B473455" s="393"/>
      <c r="D473455" s="394"/>
    </row>
    <row r="473456" spans="2:4">
      <c r="B473456" s="393"/>
      <c r="D473456" s="394"/>
    </row>
    <row r="473457" spans="2:4">
      <c r="B473457" s="393"/>
      <c r="D473457" s="394"/>
    </row>
    <row r="473458" spans="2:4">
      <c r="B473458" s="393"/>
      <c r="D473458" s="394"/>
    </row>
    <row r="473459" spans="2:4">
      <c r="B473459" s="393"/>
      <c r="D473459" s="394"/>
    </row>
    <row r="473460" spans="2:4">
      <c r="B473460" s="393"/>
      <c r="D473460" s="394"/>
    </row>
    <row r="473461" spans="2:4">
      <c r="B473461" s="393"/>
      <c r="D473461" s="394"/>
    </row>
    <row r="473462" spans="2:4">
      <c r="B473462" s="393"/>
      <c r="D473462" s="394"/>
    </row>
    <row r="473463" spans="2:4">
      <c r="B473463" s="393"/>
      <c r="D473463" s="394"/>
    </row>
    <row r="473464" spans="2:4">
      <c r="B473464" s="393"/>
      <c r="D473464" s="394"/>
    </row>
    <row r="473465" spans="2:4">
      <c r="B473465" s="393"/>
      <c r="D473465" s="394"/>
    </row>
    <row r="473466" spans="2:4">
      <c r="B473466" s="393"/>
      <c r="D473466" s="394"/>
    </row>
    <row r="473467" spans="2:4">
      <c r="B473467" s="393"/>
      <c r="D473467" s="394"/>
    </row>
    <row r="473468" spans="2:4">
      <c r="B473468" s="393"/>
      <c r="D473468" s="394"/>
    </row>
    <row r="473469" spans="2:4">
      <c r="B473469" s="393"/>
      <c r="D473469" s="394"/>
    </row>
    <row r="473470" spans="2:4">
      <c r="B473470" s="393"/>
      <c r="D473470" s="394"/>
    </row>
    <row r="473471" spans="2:4">
      <c r="B473471" s="393"/>
      <c r="D473471" s="394"/>
    </row>
    <row r="473472" spans="2:4">
      <c r="B473472" s="393"/>
      <c r="D473472" s="394"/>
    </row>
    <row r="473473" spans="2:4">
      <c r="B473473" s="393"/>
      <c r="D473473" s="394"/>
    </row>
    <row r="473474" spans="2:4">
      <c r="B473474" s="393"/>
      <c r="D473474" s="394"/>
    </row>
    <row r="473475" spans="2:4">
      <c r="B473475" s="393"/>
      <c r="D473475" s="394"/>
    </row>
    <row r="473476" spans="2:4">
      <c r="B473476" s="393"/>
      <c r="D473476" s="394"/>
    </row>
    <row r="473477" spans="2:4">
      <c r="B473477" s="393"/>
      <c r="D473477" s="394"/>
    </row>
    <row r="473478" spans="2:4">
      <c r="B473478" s="393"/>
      <c r="D473478" s="394"/>
    </row>
    <row r="473479" spans="2:4">
      <c r="B473479" s="393"/>
      <c r="D473479" s="394"/>
    </row>
    <row r="473480" spans="2:4">
      <c r="B473480" s="393"/>
      <c r="D473480" s="394"/>
    </row>
    <row r="473481" spans="2:4">
      <c r="B473481" s="393"/>
      <c r="D473481" s="394"/>
    </row>
    <row r="473482" spans="2:4">
      <c r="B473482" s="393"/>
      <c r="D473482" s="394"/>
    </row>
    <row r="473483" spans="2:4">
      <c r="B473483" s="393"/>
      <c r="D473483" s="394"/>
    </row>
    <row r="473484" spans="2:4">
      <c r="B473484" s="393"/>
      <c r="D473484" s="394"/>
    </row>
    <row r="473485" spans="2:4">
      <c r="B473485" s="393"/>
      <c r="D473485" s="394"/>
    </row>
    <row r="473486" spans="2:4">
      <c r="B473486" s="393"/>
      <c r="D473486" s="394"/>
    </row>
    <row r="473487" spans="2:4">
      <c r="B473487" s="393"/>
      <c r="D473487" s="394"/>
    </row>
    <row r="473488" spans="2:4">
      <c r="B473488" s="393"/>
      <c r="D473488" s="394"/>
    </row>
    <row r="473489" spans="2:4">
      <c r="B473489" s="393"/>
      <c r="D473489" s="394"/>
    </row>
    <row r="473490" spans="2:4">
      <c r="B473490" s="393"/>
      <c r="D473490" s="394"/>
    </row>
    <row r="473491" spans="2:4">
      <c r="B473491" s="393"/>
      <c r="D473491" s="394"/>
    </row>
    <row r="473492" spans="2:4">
      <c r="B473492" s="393"/>
      <c r="D473492" s="394"/>
    </row>
    <row r="473493" spans="2:4">
      <c r="B473493" s="393"/>
      <c r="D473493" s="394"/>
    </row>
    <row r="473494" spans="2:4">
      <c r="B473494" s="393"/>
      <c r="D473494" s="394"/>
    </row>
    <row r="473495" spans="2:4">
      <c r="B473495" s="393"/>
      <c r="D473495" s="394"/>
    </row>
    <row r="473496" spans="2:4">
      <c r="B473496" s="393"/>
      <c r="D473496" s="394"/>
    </row>
    <row r="473497" spans="2:4">
      <c r="B473497" s="393"/>
      <c r="D473497" s="394"/>
    </row>
    <row r="473498" spans="2:4">
      <c r="B473498" s="393"/>
      <c r="D473498" s="394"/>
    </row>
    <row r="473499" spans="2:4">
      <c r="B473499" s="393"/>
      <c r="D473499" s="394"/>
    </row>
    <row r="473500" spans="2:4">
      <c r="B473500" s="393"/>
      <c r="D473500" s="394"/>
    </row>
    <row r="473501" spans="2:4">
      <c r="B473501" s="393"/>
      <c r="D473501" s="394"/>
    </row>
    <row r="473502" spans="2:4">
      <c r="B473502" s="393"/>
      <c r="D473502" s="394"/>
    </row>
    <row r="473503" spans="2:4">
      <c r="B473503" s="393"/>
      <c r="D473503" s="394"/>
    </row>
    <row r="473504" spans="2:4">
      <c r="B473504" s="393"/>
      <c r="D473504" s="394"/>
    </row>
    <row r="473505" spans="2:4">
      <c r="B473505" s="393"/>
      <c r="D473505" s="394"/>
    </row>
    <row r="473506" spans="2:4">
      <c r="B473506" s="393"/>
      <c r="D473506" s="394"/>
    </row>
    <row r="473507" spans="2:4">
      <c r="B473507" s="393"/>
      <c r="D473507" s="394"/>
    </row>
    <row r="473508" spans="2:4">
      <c r="B473508" s="393"/>
      <c r="D473508" s="394"/>
    </row>
    <row r="473509" spans="2:4">
      <c r="B473509" s="393"/>
      <c r="D473509" s="394"/>
    </row>
    <row r="473510" spans="2:4">
      <c r="B473510" s="393"/>
      <c r="D473510" s="394"/>
    </row>
    <row r="473511" spans="2:4">
      <c r="B473511" s="393"/>
      <c r="D473511" s="394"/>
    </row>
    <row r="473512" spans="2:4">
      <c r="B473512" s="393"/>
      <c r="D473512" s="394"/>
    </row>
    <row r="473513" spans="2:4">
      <c r="B473513" s="393"/>
      <c r="D473513" s="394"/>
    </row>
    <row r="473514" spans="2:4">
      <c r="B473514" s="393"/>
      <c r="D473514" s="394"/>
    </row>
    <row r="473515" spans="2:4">
      <c r="B473515" s="393"/>
      <c r="D473515" s="394"/>
    </row>
    <row r="473516" spans="2:4">
      <c r="B473516" s="393"/>
      <c r="D473516" s="394"/>
    </row>
    <row r="473517" spans="2:4">
      <c r="B473517" s="393"/>
      <c r="D473517" s="394"/>
    </row>
    <row r="473518" spans="2:4">
      <c r="B473518" s="393"/>
      <c r="D473518" s="394"/>
    </row>
    <row r="473519" spans="2:4">
      <c r="B473519" s="393"/>
      <c r="D473519" s="394"/>
    </row>
    <row r="473520" spans="2:4">
      <c r="B473520" s="393"/>
      <c r="D473520" s="394"/>
    </row>
    <row r="473521" spans="2:4">
      <c r="B473521" s="393"/>
      <c r="D473521" s="394"/>
    </row>
    <row r="473522" spans="2:4">
      <c r="B473522" s="393"/>
      <c r="D473522" s="394"/>
    </row>
    <row r="473523" spans="2:4">
      <c r="B473523" s="393"/>
      <c r="D473523" s="394"/>
    </row>
    <row r="473524" spans="2:4">
      <c r="B473524" s="393"/>
      <c r="D473524" s="394"/>
    </row>
    <row r="473525" spans="2:4">
      <c r="B473525" s="393"/>
      <c r="D473525" s="394"/>
    </row>
    <row r="473526" spans="2:4">
      <c r="B473526" s="393"/>
      <c r="D473526" s="394"/>
    </row>
    <row r="473527" spans="2:4">
      <c r="B473527" s="393"/>
      <c r="D473527" s="394"/>
    </row>
    <row r="473528" spans="2:4">
      <c r="B473528" s="393"/>
      <c r="D473528" s="394"/>
    </row>
    <row r="473529" spans="2:4">
      <c r="B473529" s="393"/>
      <c r="D473529" s="394"/>
    </row>
    <row r="473530" spans="2:4">
      <c r="B473530" s="393"/>
      <c r="D473530" s="394"/>
    </row>
    <row r="473531" spans="2:4">
      <c r="B473531" s="393"/>
      <c r="D473531" s="394"/>
    </row>
    <row r="473532" spans="2:4">
      <c r="B473532" s="393"/>
      <c r="D473532" s="394"/>
    </row>
    <row r="473533" spans="2:4">
      <c r="B473533" s="393"/>
      <c r="D473533" s="394"/>
    </row>
    <row r="473534" spans="2:4">
      <c r="B473534" s="393"/>
      <c r="D473534" s="394"/>
    </row>
    <row r="473535" spans="2:4">
      <c r="B473535" s="393"/>
      <c r="D473535" s="394"/>
    </row>
    <row r="473536" spans="2:4">
      <c r="B473536" s="393"/>
      <c r="D473536" s="394"/>
    </row>
    <row r="473537" spans="2:4">
      <c r="B473537" s="393"/>
      <c r="D473537" s="394"/>
    </row>
    <row r="473538" spans="2:4">
      <c r="B473538" s="393"/>
      <c r="D473538" s="394"/>
    </row>
    <row r="473539" spans="2:4">
      <c r="B473539" s="393"/>
      <c r="D473539" s="394"/>
    </row>
    <row r="473540" spans="2:4">
      <c r="B473540" s="393"/>
      <c r="D473540" s="394"/>
    </row>
    <row r="473541" spans="2:4">
      <c r="B473541" s="393"/>
      <c r="D473541" s="394"/>
    </row>
    <row r="473542" spans="2:4">
      <c r="B473542" s="393"/>
      <c r="D473542" s="394"/>
    </row>
    <row r="473543" spans="2:4">
      <c r="B473543" s="393"/>
      <c r="D473543" s="394"/>
    </row>
    <row r="473544" spans="2:4">
      <c r="B473544" s="393"/>
      <c r="D473544" s="394"/>
    </row>
    <row r="473545" spans="2:4">
      <c r="B473545" s="393"/>
      <c r="D473545" s="394"/>
    </row>
    <row r="473546" spans="2:4">
      <c r="B473546" s="393"/>
      <c r="D473546" s="394"/>
    </row>
    <row r="473547" spans="2:4">
      <c r="B473547" s="393"/>
      <c r="D473547" s="394"/>
    </row>
    <row r="473548" spans="2:4">
      <c r="B473548" s="393"/>
      <c r="D473548" s="394"/>
    </row>
    <row r="473549" spans="2:4">
      <c r="B473549" s="393"/>
      <c r="D473549" s="394"/>
    </row>
    <row r="473550" spans="2:4">
      <c r="B473550" s="393"/>
      <c r="D473550" s="394"/>
    </row>
    <row r="473551" spans="2:4">
      <c r="B473551" s="393"/>
      <c r="D473551" s="394"/>
    </row>
    <row r="473552" spans="2:4">
      <c r="B473552" s="393"/>
      <c r="D473552" s="394"/>
    </row>
    <row r="473553" spans="2:4">
      <c r="B473553" s="393"/>
      <c r="D473553" s="394"/>
    </row>
    <row r="473554" spans="2:4">
      <c r="B473554" s="393"/>
      <c r="D473554" s="394"/>
    </row>
    <row r="473555" spans="2:4">
      <c r="B473555" s="393"/>
      <c r="D473555" s="394"/>
    </row>
    <row r="473556" spans="2:4">
      <c r="B473556" s="393"/>
      <c r="D473556" s="394"/>
    </row>
    <row r="473557" spans="2:4">
      <c r="B473557" s="393"/>
      <c r="D473557" s="394"/>
    </row>
    <row r="473558" spans="2:4">
      <c r="B473558" s="393"/>
      <c r="D473558" s="394"/>
    </row>
    <row r="473559" spans="2:4">
      <c r="B473559" s="393"/>
      <c r="D473559" s="394"/>
    </row>
    <row r="473560" spans="2:4">
      <c r="B473560" s="393"/>
      <c r="D473560" s="394"/>
    </row>
    <row r="473561" spans="2:4">
      <c r="B473561" s="393"/>
      <c r="D473561" s="394"/>
    </row>
    <row r="473562" spans="2:4">
      <c r="B473562" s="393"/>
      <c r="D473562" s="394"/>
    </row>
    <row r="473563" spans="2:4">
      <c r="B473563" s="393"/>
      <c r="D473563" s="394"/>
    </row>
    <row r="473564" spans="2:4">
      <c r="B473564" s="393"/>
      <c r="D473564" s="394"/>
    </row>
    <row r="473565" spans="2:4">
      <c r="B473565" s="393"/>
      <c r="D473565" s="394"/>
    </row>
    <row r="473566" spans="2:4">
      <c r="B473566" s="393"/>
      <c r="D473566" s="394"/>
    </row>
    <row r="473567" spans="2:4">
      <c r="B473567" s="393"/>
      <c r="D473567" s="394"/>
    </row>
    <row r="473568" spans="2:4">
      <c r="B473568" s="393"/>
      <c r="D473568" s="394"/>
    </row>
    <row r="473569" spans="2:4">
      <c r="B473569" s="393"/>
      <c r="D473569" s="394"/>
    </row>
    <row r="473570" spans="2:4">
      <c r="B473570" s="393"/>
      <c r="D473570" s="394"/>
    </row>
    <row r="473571" spans="2:4">
      <c r="B473571" s="393"/>
      <c r="D473571" s="394"/>
    </row>
    <row r="473572" spans="2:4">
      <c r="B473572" s="393"/>
      <c r="D473572" s="394"/>
    </row>
    <row r="473573" spans="2:4">
      <c r="B473573" s="393"/>
      <c r="D473573" s="394"/>
    </row>
    <row r="473574" spans="2:4">
      <c r="B473574" s="393"/>
      <c r="D473574" s="394"/>
    </row>
    <row r="473575" spans="2:4">
      <c r="B473575" s="393"/>
      <c r="D473575" s="394"/>
    </row>
    <row r="473576" spans="2:4">
      <c r="B473576" s="393"/>
      <c r="D473576" s="394"/>
    </row>
    <row r="473577" spans="2:4">
      <c r="B473577" s="393"/>
      <c r="D473577" s="394"/>
    </row>
    <row r="473578" spans="2:4">
      <c r="B473578" s="393"/>
      <c r="D473578" s="394"/>
    </row>
    <row r="473579" spans="2:4">
      <c r="B473579" s="393"/>
      <c r="D473579" s="394"/>
    </row>
    <row r="473580" spans="2:4">
      <c r="B473580" s="393"/>
      <c r="D473580" s="394"/>
    </row>
    <row r="473581" spans="2:4">
      <c r="B473581" s="393"/>
      <c r="D473581" s="394"/>
    </row>
    <row r="473582" spans="2:4">
      <c r="B473582" s="393"/>
      <c r="D473582" s="394"/>
    </row>
    <row r="473583" spans="2:4">
      <c r="B473583" s="393"/>
      <c r="D473583" s="394"/>
    </row>
    <row r="473584" spans="2:4">
      <c r="B473584" s="393"/>
      <c r="D473584" s="394"/>
    </row>
    <row r="473585" spans="2:4">
      <c r="B473585" s="393"/>
      <c r="D473585" s="394"/>
    </row>
    <row r="473586" spans="2:4">
      <c r="B473586" s="393"/>
      <c r="D473586" s="394"/>
    </row>
    <row r="473587" spans="2:4">
      <c r="B473587" s="393"/>
      <c r="D473587" s="394"/>
    </row>
    <row r="473588" spans="2:4">
      <c r="B473588" s="393"/>
      <c r="D473588" s="394"/>
    </row>
    <row r="473589" spans="2:4">
      <c r="B473589" s="393"/>
      <c r="D473589" s="394"/>
    </row>
    <row r="473590" spans="2:4">
      <c r="B473590" s="393"/>
      <c r="D473590" s="394"/>
    </row>
    <row r="473591" spans="2:4">
      <c r="B473591" s="393"/>
      <c r="D473591" s="394"/>
    </row>
    <row r="473592" spans="2:4">
      <c r="B473592" s="393"/>
      <c r="D473592" s="394"/>
    </row>
    <row r="473593" spans="2:4">
      <c r="B473593" s="393"/>
      <c r="D473593" s="394"/>
    </row>
    <row r="473594" spans="2:4">
      <c r="B473594" s="393"/>
      <c r="D473594" s="394"/>
    </row>
    <row r="473595" spans="2:4">
      <c r="B473595" s="393"/>
      <c r="D473595" s="394"/>
    </row>
    <row r="473596" spans="2:4">
      <c r="B473596" s="393"/>
      <c r="D473596" s="394"/>
    </row>
    <row r="473597" spans="2:4">
      <c r="B473597" s="393"/>
      <c r="D473597" s="394"/>
    </row>
    <row r="473598" spans="2:4">
      <c r="B473598" s="393"/>
      <c r="D473598" s="394"/>
    </row>
    <row r="473599" spans="2:4">
      <c r="B473599" s="393"/>
      <c r="D473599" s="394"/>
    </row>
    <row r="473600" spans="2:4">
      <c r="B473600" s="393"/>
      <c r="D473600" s="394"/>
    </row>
    <row r="473601" spans="2:4">
      <c r="B473601" s="393"/>
      <c r="D473601" s="394"/>
    </row>
    <row r="473602" spans="2:4">
      <c r="B473602" s="393"/>
      <c r="D473602" s="394"/>
    </row>
    <row r="473603" spans="2:4">
      <c r="B473603" s="393"/>
      <c r="D473603" s="394"/>
    </row>
    <row r="473604" spans="2:4">
      <c r="B473604" s="393"/>
      <c r="D473604" s="394"/>
    </row>
    <row r="473605" spans="2:4">
      <c r="B473605" s="393"/>
      <c r="D473605" s="394"/>
    </row>
    <row r="473606" spans="2:4">
      <c r="B473606" s="393"/>
      <c r="D473606" s="394"/>
    </row>
    <row r="473607" spans="2:4">
      <c r="B473607" s="393"/>
      <c r="D473607" s="394"/>
    </row>
    <row r="473608" spans="2:4">
      <c r="B473608" s="393"/>
      <c r="D473608" s="394"/>
    </row>
    <row r="473609" spans="2:4">
      <c r="B473609" s="393"/>
      <c r="D473609" s="394"/>
    </row>
    <row r="473610" spans="2:4">
      <c r="B473610" s="393"/>
      <c r="D473610" s="394"/>
    </row>
    <row r="473611" spans="2:4">
      <c r="B473611" s="393"/>
      <c r="D473611" s="394"/>
    </row>
    <row r="473612" spans="2:4">
      <c r="B473612" s="393"/>
      <c r="D473612" s="394"/>
    </row>
    <row r="473613" spans="2:4">
      <c r="B473613" s="393"/>
      <c r="D473613" s="394"/>
    </row>
    <row r="473614" spans="2:4">
      <c r="B473614" s="393"/>
      <c r="D473614" s="394"/>
    </row>
    <row r="473615" spans="2:4">
      <c r="B473615" s="393"/>
      <c r="D473615" s="394"/>
    </row>
    <row r="473616" spans="2:4">
      <c r="B473616" s="393"/>
      <c r="D473616" s="394"/>
    </row>
    <row r="473617" spans="2:4">
      <c r="B473617" s="393"/>
      <c r="D473617" s="394"/>
    </row>
    <row r="473618" spans="2:4">
      <c r="B473618" s="393"/>
      <c r="D473618" s="394"/>
    </row>
    <row r="473619" spans="2:4">
      <c r="B473619" s="393"/>
      <c r="D473619" s="394"/>
    </row>
    <row r="473620" spans="2:4">
      <c r="B473620" s="393"/>
      <c r="D473620" s="394"/>
    </row>
    <row r="473621" spans="2:4">
      <c r="B473621" s="393"/>
      <c r="D473621" s="394"/>
    </row>
    <row r="473622" spans="2:4">
      <c r="B473622" s="393"/>
      <c r="D473622" s="394"/>
    </row>
    <row r="473623" spans="2:4">
      <c r="B473623" s="393"/>
      <c r="D473623" s="394"/>
    </row>
    <row r="473624" spans="2:4">
      <c r="B473624" s="393"/>
      <c r="D473624" s="394"/>
    </row>
    <row r="473625" spans="2:4">
      <c r="B473625" s="393"/>
      <c r="D473625" s="394"/>
    </row>
    <row r="473626" spans="2:4">
      <c r="B473626" s="393"/>
      <c r="D473626" s="394"/>
    </row>
    <row r="473627" spans="2:4">
      <c r="B473627" s="393"/>
      <c r="D473627" s="394"/>
    </row>
    <row r="473628" spans="2:4">
      <c r="B473628" s="393"/>
      <c r="D473628" s="394"/>
    </row>
    <row r="473629" spans="2:4">
      <c r="B473629" s="393"/>
      <c r="D473629" s="394"/>
    </row>
    <row r="473630" spans="2:4">
      <c r="B473630" s="393"/>
      <c r="D473630" s="394"/>
    </row>
    <row r="473631" spans="2:4">
      <c r="B473631" s="393"/>
      <c r="D473631" s="394"/>
    </row>
    <row r="473632" spans="2:4">
      <c r="B473632" s="393"/>
      <c r="D473632" s="394"/>
    </row>
    <row r="473633" spans="2:4">
      <c r="B473633" s="393"/>
      <c r="D473633" s="394"/>
    </row>
    <row r="473634" spans="2:4">
      <c r="B473634" s="393"/>
      <c r="D473634" s="394"/>
    </row>
    <row r="473635" spans="2:4">
      <c r="B473635" s="393"/>
      <c r="D473635" s="394"/>
    </row>
    <row r="473636" spans="2:4">
      <c r="B473636" s="393"/>
      <c r="D473636" s="394"/>
    </row>
    <row r="473637" spans="2:4">
      <c r="B473637" s="393"/>
      <c r="D473637" s="394"/>
    </row>
    <row r="473638" spans="2:4">
      <c r="B473638" s="393"/>
      <c r="D473638" s="394"/>
    </row>
    <row r="473639" spans="2:4">
      <c r="B473639" s="393"/>
      <c r="D473639" s="394"/>
    </row>
    <row r="473640" spans="2:4">
      <c r="B473640" s="393"/>
      <c r="D473640" s="394"/>
    </row>
    <row r="473641" spans="2:4">
      <c r="B473641" s="393"/>
      <c r="D473641" s="394"/>
    </row>
    <row r="473642" spans="2:4">
      <c r="B473642" s="393"/>
      <c r="D473642" s="394"/>
    </row>
    <row r="473643" spans="2:4">
      <c r="B473643" s="393"/>
      <c r="D473643" s="394"/>
    </row>
    <row r="473644" spans="2:4">
      <c r="B473644" s="393"/>
      <c r="D473644" s="394"/>
    </row>
    <row r="473645" spans="2:4">
      <c r="B473645" s="393"/>
      <c r="D473645" s="394"/>
    </row>
    <row r="473646" spans="2:4">
      <c r="B473646" s="393"/>
      <c r="D473646" s="394"/>
    </row>
    <row r="473647" spans="2:4">
      <c r="B473647" s="393"/>
      <c r="D473647" s="394"/>
    </row>
    <row r="473648" spans="2:4">
      <c r="B473648" s="393"/>
      <c r="D473648" s="394"/>
    </row>
    <row r="473649" spans="2:4">
      <c r="B473649" s="393"/>
      <c r="D473649" s="394"/>
    </row>
    <row r="473650" spans="2:4">
      <c r="B473650" s="393"/>
      <c r="D473650" s="394"/>
    </row>
    <row r="473651" spans="2:4">
      <c r="B473651" s="393"/>
      <c r="D473651" s="394"/>
    </row>
    <row r="473652" spans="2:4">
      <c r="B473652" s="393"/>
      <c r="D473652" s="394"/>
    </row>
    <row r="473653" spans="2:4">
      <c r="B473653" s="393"/>
      <c r="D473653" s="394"/>
    </row>
    <row r="473654" spans="2:4">
      <c r="B473654" s="393"/>
      <c r="D473654" s="394"/>
    </row>
    <row r="473655" spans="2:4">
      <c r="B473655" s="393"/>
      <c r="D473655" s="394"/>
    </row>
    <row r="473656" spans="2:4">
      <c r="B473656" s="393"/>
      <c r="D473656" s="394"/>
    </row>
    <row r="473657" spans="2:4">
      <c r="B473657" s="393"/>
      <c r="D473657" s="394"/>
    </row>
    <row r="473658" spans="2:4">
      <c r="B473658" s="393"/>
      <c r="D473658" s="394"/>
    </row>
    <row r="473659" spans="2:4">
      <c r="B473659" s="393"/>
      <c r="D473659" s="394"/>
    </row>
    <row r="473660" spans="2:4">
      <c r="B473660" s="393"/>
      <c r="D473660" s="394"/>
    </row>
    <row r="473661" spans="2:4">
      <c r="B473661" s="393"/>
      <c r="D473661" s="394"/>
    </row>
    <row r="473662" spans="2:4">
      <c r="B473662" s="393"/>
      <c r="D473662" s="394"/>
    </row>
    <row r="473663" spans="2:4">
      <c r="B473663" s="393"/>
      <c r="D473663" s="394"/>
    </row>
    <row r="473664" spans="2:4">
      <c r="B473664" s="393"/>
      <c r="D473664" s="394"/>
    </row>
    <row r="473665" spans="2:4">
      <c r="B473665" s="393"/>
      <c r="D473665" s="394"/>
    </row>
    <row r="473666" spans="2:4">
      <c r="B473666" s="393"/>
      <c r="D473666" s="394"/>
    </row>
    <row r="473667" spans="2:4">
      <c r="B473667" s="393"/>
      <c r="D473667" s="394"/>
    </row>
    <row r="473668" spans="2:4">
      <c r="B473668" s="393"/>
      <c r="D473668" s="394"/>
    </row>
    <row r="473669" spans="2:4">
      <c r="B473669" s="393"/>
      <c r="D473669" s="394"/>
    </row>
    <row r="473670" spans="2:4">
      <c r="B473670" s="393"/>
      <c r="D473670" s="394"/>
    </row>
    <row r="473671" spans="2:4">
      <c r="B473671" s="393"/>
      <c r="D473671" s="394"/>
    </row>
    <row r="473672" spans="2:4">
      <c r="B473672" s="393"/>
      <c r="D473672" s="394"/>
    </row>
    <row r="473673" spans="2:4">
      <c r="B473673" s="393"/>
      <c r="D473673" s="394"/>
    </row>
    <row r="473674" spans="2:4">
      <c r="B473674" s="393"/>
      <c r="D473674" s="394"/>
    </row>
    <row r="473675" spans="2:4">
      <c r="B473675" s="393"/>
      <c r="D473675" s="394"/>
    </row>
    <row r="473676" spans="2:4">
      <c r="B473676" s="393"/>
      <c r="D473676" s="394"/>
    </row>
    <row r="473677" spans="2:4">
      <c r="B473677" s="393"/>
      <c r="D473677" s="394"/>
    </row>
    <row r="473678" spans="2:4">
      <c r="B473678" s="393"/>
      <c r="D473678" s="394"/>
    </row>
    <row r="473679" spans="2:4">
      <c r="B473679" s="393"/>
      <c r="D473679" s="394"/>
    </row>
    <row r="473680" spans="2:4">
      <c r="B473680" s="393"/>
      <c r="D473680" s="394"/>
    </row>
    <row r="473681" spans="2:4">
      <c r="B473681" s="393"/>
      <c r="D473681" s="394"/>
    </row>
    <row r="473682" spans="2:4">
      <c r="B473682" s="393"/>
      <c r="D473682" s="394"/>
    </row>
    <row r="473683" spans="2:4">
      <c r="B473683" s="393"/>
      <c r="D473683" s="394"/>
    </row>
    <row r="473684" spans="2:4">
      <c r="B473684" s="393"/>
      <c r="D473684" s="394"/>
    </row>
    <row r="473685" spans="2:4">
      <c r="B473685" s="393"/>
      <c r="D473685" s="394"/>
    </row>
    <row r="473686" spans="2:4">
      <c r="B473686" s="393"/>
      <c r="D473686" s="394"/>
    </row>
    <row r="473687" spans="2:4">
      <c r="B473687" s="393"/>
      <c r="D473687" s="394"/>
    </row>
    <row r="473688" spans="2:4">
      <c r="B473688" s="393"/>
      <c r="D473688" s="394"/>
    </row>
    <row r="473689" spans="2:4">
      <c r="B473689" s="393"/>
      <c r="D473689" s="394"/>
    </row>
    <row r="473690" spans="2:4">
      <c r="B473690" s="393"/>
      <c r="D473690" s="394"/>
    </row>
    <row r="473691" spans="2:4">
      <c r="B473691" s="393"/>
      <c r="D473691" s="394"/>
    </row>
    <row r="473692" spans="2:4">
      <c r="B473692" s="393"/>
      <c r="D473692" s="394"/>
    </row>
    <row r="473693" spans="2:4">
      <c r="B473693" s="393"/>
      <c r="D473693" s="394"/>
    </row>
    <row r="473694" spans="2:4">
      <c r="B473694" s="393"/>
      <c r="D473694" s="394"/>
    </row>
    <row r="473695" spans="2:4">
      <c r="B473695" s="393"/>
      <c r="D473695" s="394"/>
    </row>
    <row r="473696" spans="2:4">
      <c r="B473696" s="393"/>
      <c r="D473696" s="394"/>
    </row>
    <row r="473697" spans="2:4">
      <c r="B473697" s="393"/>
      <c r="D473697" s="394"/>
    </row>
    <row r="473698" spans="2:4">
      <c r="B473698" s="393"/>
      <c r="D473698" s="394"/>
    </row>
    <row r="473699" spans="2:4">
      <c r="B473699" s="393"/>
      <c r="D473699" s="394"/>
    </row>
    <row r="473700" spans="2:4">
      <c r="B473700" s="393"/>
      <c r="D473700" s="394"/>
    </row>
    <row r="473701" spans="2:4">
      <c r="B473701" s="393"/>
      <c r="D473701" s="394"/>
    </row>
    <row r="473702" spans="2:4">
      <c r="B473702" s="393"/>
      <c r="D473702" s="394"/>
    </row>
    <row r="473703" spans="2:4">
      <c r="B473703" s="393"/>
      <c r="D473703" s="394"/>
    </row>
    <row r="473704" spans="2:4">
      <c r="B473704" s="393"/>
      <c r="D473704" s="394"/>
    </row>
    <row r="473705" spans="2:4">
      <c r="B473705" s="393"/>
      <c r="D473705" s="394"/>
    </row>
    <row r="473706" spans="2:4">
      <c r="B473706" s="393"/>
      <c r="D473706" s="394"/>
    </row>
    <row r="473707" spans="2:4">
      <c r="B473707" s="393"/>
      <c r="D473707" s="394"/>
    </row>
    <row r="473708" spans="2:4">
      <c r="B473708" s="393"/>
      <c r="D473708" s="394"/>
    </row>
    <row r="473709" spans="2:4">
      <c r="B473709" s="393"/>
      <c r="D473709" s="394"/>
    </row>
    <row r="473710" spans="2:4">
      <c r="B473710" s="393"/>
      <c r="D473710" s="394"/>
    </row>
    <row r="473711" spans="2:4">
      <c r="B473711" s="393"/>
      <c r="D473711" s="394"/>
    </row>
    <row r="473712" spans="2:4">
      <c r="B473712" s="393"/>
      <c r="D473712" s="394"/>
    </row>
    <row r="473713" spans="2:4">
      <c r="B473713" s="393"/>
      <c r="D473713" s="394"/>
    </row>
    <row r="473714" spans="2:4">
      <c r="B473714" s="393"/>
      <c r="D473714" s="394"/>
    </row>
    <row r="473715" spans="2:4">
      <c r="B473715" s="393"/>
      <c r="D473715" s="394"/>
    </row>
    <row r="473716" spans="2:4">
      <c r="B473716" s="393"/>
      <c r="D473716" s="394"/>
    </row>
    <row r="473717" spans="2:4">
      <c r="B473717" s="393"/>
      <c r="D473717" s="394"/>
    </row>
    <row r="473718" spans="2:4">
      <c r="B473718" s="393"/>
      <c r="D473718" s="394"/>
    </row>
    <row r="473719" spans="2:4">
      <c r="B473719" s="393"/>
      <c r="D473719" s="394"/>
    </row>
    <row r="473720" spans="2:4">
      <c r="B473720" s="393"/>
      <c r="D473720" s="394"/>
    </row>
    <row r="473721" spans="2:4">
      <c r="B473721" s="393"/>
      <c r="D473721" s="394"/>
    </row>
    <row r="473722" spans="2:4">
      <c r="B473722" s="393"/>
      <c r="D473722" s="394"/>
    </row>
    <row r="473723" spans="2:4">
      <c r="B473723" s="393"/>
      <c r="D473723" s="394"/>
    </row>
    <row r="473724" spans="2:4">
      <c r="B473724" s="393"/>
      <c r="D473724" s="394"/>
    </row>
    <row r="473725" spans="2:4">
      <c r="B473725" s="393"/>
      <c r="D473725" s="394"/>
    </row>
    <row r="473726" spans="2:4">
      <c r="B473726" s="393"/>
      <c r="D473726" s="394"/>
    </row>
    <row r="473727" spans="2:4">
      <c r="B473727" s="393"/>
      <c r="D473727" s="394"/>
    </row>
    <row r="473728" spans="2:4">
      <c r="B473728" s="393"/>
      <c r="D473728" s="394"/>
    </row>
    <row r="473729" spans="2:4">
      <c r="B473729" s="393"/>
      <c r="D473729" s="394"/>
    </row>
    <row r="473730" spans="2:4">
      <c r="B473730" s="393"/>
      <c r="D473730" s="394"/>
    </row>
    <row r="473731" spans="2:4">
      <c r="B473731" s="393"/>
      <c r="D473731" s="394"/>
    </row>
    <row r="473732" spans="2:4">
      <c r="B473732" s="393"/>
      <c r="D473732" s="394"/>
    </row>
    <row r="473733" spans="2:4">
      <c r="B473733" s="393"/>
      <c r="D473733" s="394"/>
    </row>
    <row r="473734" spans="2:4">
      <c r="B473734" s="393"/>
      <c r="D473734" s="394"/>
    </row>
    <row r="473735" spans="2:4">
      <c r="B473735" s="393"/>
      <c r="D473735" s="394"/>
    </row>
    <row r="473736" spans="2:4">
      <c r="B473736" s="393"/>
      <c r="D473736" s="394"/>
    </row>
    <row r="473737" spans="2:4">
      <c r="B473737" s="393"/>
      <c r="D473737" s="394"/>
    </row>
    <row r="473738" spans="2:4">
      <c r="B473738" s="393"/>
      <c r="D473738" s="394"/>
    </row>
    <row r="473739" spans="2:4">
      <c r="B473739" s="393"/>
      <c r="D473739" s="394"/>
    </row>
    <row r="473740" spans="2:4">
      <c r="B473740" s="393"/>
      <c r="D473740" s="394"/>
    </row>
    <row r="473741" spans="2:4">
      <c r="B473741" s="393"/>
      <c r="D473741" s="394"/>
    </row>
    <row r="473742" spans="2:4">
      <c r="B473742" s="393"/>
      <c r="D473742" s="394"/>
    </row>
    <row r="473743" spans="2:4">
      <c r="B473743" s="393"/>
      <c r="D473743" s="394"/>
    </row>
    <row r="473744" spans="2:4">
      <c r="B473744" s="393"/>
      <c r="D473744" s="394"/>
    </row>
    <row r="473745" spans="2:4">
      <c r="B473745" s="393"/>
      <c r="D473745" s="394"/>
    </row>
    <row r="473746" spans="2:4">
      <c r="B473746" s="393"/>
      <c r="D473746" s="394"/>
    </row>
    <row r="473747" spans="2:4">
      <c r="B473747" s="393"/>
      <c r="D473747" s="394"/>
    </row>
    <row r="473748" spans="2:4">
      <c r="B473748" s="393"/>
      <c r="D473748" s="394"/>
    </row>
    <row r="473749" spans="2:4">
      <c r="B473749" s="393"/>
      <c r="D473749" s="394"/>
    </row>
    <row r="473750" spans="2:4">
      <c r="B473750" s="393"/>
      <c r="D473750" s="394"/>
    </row>
    <row r="473751" spans="2:4">
      <c r="B473751" s="393"/>
      <c r="D473751" s="394"/>
    </row>
    <row r="473752" spans="2:4">
      <c r="B473752" s="393"/>
      <c r="D473752" s="394"/>
    </row>
    <row r="473753" spans="2:4">
      <c r="B473753" s="393"/>
      <c r="D473753" s="394"/>
    </row>
    <row r="473754" spans="2:4">
      <c r="B473754" s="393"/>
      <c r="D473754" s="394"/>
    </row>
    <row r="473755" spans="2:4">
      <c r="B473755" s="393"/>
      <c r="D473755" s="394"/>
    </row>
    <row r="473756" spans="2:4">
      <c r="B473756" s="393"/>
      <c r="D473756" s="394"/>
    </row>
    <row r="473757" spans="2:4">
      <c r="B473757" s="393"/>
      <c r="D473757" s="394"/>
    </row>
    <row r="473758" spans="2:4">
      <c r="B473758" s="393"/>
      <c r="D473758" s="394"/>
    </row>
    <row r="473759" spans="2:4">
      <c r="B473759" s="393"/>
      <c r="D473759" s="394"/>
    </row>
    <row r="473760" spans="2:4">
      <c r="B473760" s="393"/>
      <c r="D473760" s="394"/>
    </row>
    <row r="473761" spans="2:4">
      <c r="B473761" s="393"/>
      <c r="D473761" s="394"/>
    </row>
    <row r="473762" spans="2:4">
      <c r="B473762" s="393"/>
      <c r="D473762" s="394"/>
    </row>
    <row r="473763" spans="2:4">
      <c r="B473763" s="393"/>
      <c r="D473763" s="394"/>
    </row>
    <row r="473764" spans="2:4">
      <c r="B473764" s="393"/>
      <c r="D473764" s="394"/>
    </row>
    <row r="473765" spans="2:4">
      <c r="B473765" s="393"/>
      <c r="D473765" s="394"/>
    </row>
    <row r="473766" spans="2:4">
      <c r="B473766" s="393"/>
      <c r="D473766" s="394"/>
    </row>
    <row r="473767" spans="2:4">
      <c r="B473767" s="393"/>
      <c r="D473767" s="394"/>
    </row>
    <row r="473768" spans="2:4">
      <c r="B473768" s="393"/>
      <c r="D473768" s="394"/>
    </row>
    <row r="473769" spans="2:4">
      <c r="B473769" s="393"/>
      <c r="D473769" s="394"/>
    </row>
    <row r="473770" spans="2:4">
      <c r="B473770" s="393"/>
      <c r="D473770" s="394"/>
    </row>
    <row r="473771" spans="2:4">
      <c r="B473771" s="393"/>
      <c r="D473771" s="394"/>
    </row>
    <row r="473772" spans="2:4">
      <c r="B473772" s="393"/>
      <c r="D473772" s="394"/>
    </row>
    <row r="473773" spans="2:4">
      <c r="B473773" s="393"/>
      <c r="D473773" s="394"/>
    </row>
    <row r="473774" spans="2:4">
      <c r="B473774" s="393"/>
      <c r="D473774" s="394"/>
    </row>
    <row r="473775" spans="2:4">
      <c r="B473775" s="393"/>
      <c r="D473775" s="394"/>
    </row>
    <row r="473776" spans="2:4">
      <c r="B473776" s="393"/>
      <c r="D473776" s="394"/>
    </row>
    <row r="473777" spans="2:4">
      <c r="B473777" s="393"/>
      <c r="D473777" s="394"/>
    </row>
    <row r="473778" spans="2:4">
      <c r="B473778" s="393"/>
      <c r="D473778" s="394"/>
    </row>
    <row r="473779" spans="2:4">
      <c r="B473779" s="393"/>
      <c r="D473779" s="394"/>
    </row>
    <row r="473780" spans="2:4">
      <c r="B473780" s="393"/>
      <c r="D473780" s="394"/>
    </row>
    <row r="473781" spans="2:4">
      <c r="B473781" s="393"/>
      <c r="D473781" s="394"/>
    </row>
    <row r="473782" spans="2:4">
      <c r="B473782" s="393"/>
      <c r="D473782" s="394"/>
    </row>
    <row r="473783" spans="2:4">
      <c r="B473783" s="393"/>
      <c r="D473783" s="394"/>
    </row>
    <row r="473784" spans="2:4">
      <c r="B473784" s="393"/>
      <c r="D473784" s="394"/>
    </row>
    <row r="473785" spans="2:4">
      <c r="B473785" s="393"/>
      <c r="D473785" s="394"/>
    </row>
    <row r="473786" spans="2:4">
      <c r="B473786" s="393"/>
      <c r="D473786" s="394"/>
    </row>
    <row r="473787" spans="2:4">
      <c r="B473787" s="393"/>
      <c r="D473787" s="394"/>
    </row>
    <row r="473788" spans="2:4">
      <c r="B473788" s="393"/>
      <c r="D473788" s="394"/>
    </row>
    <row r="473789" spans="2:4">
      <c r="B473789" s="393"/>
      <c r="D473789" s="394"/>
    </row>
    <row r="473790" spans="2:4">
      <c r="B473790" s="393"/>
      <c r="D473790" s="394"/>
    </row>
    <row r="473791" spans="2:4">
      <c r="B473791" s="393"/>
      <c r="D473791" s="394"/>
    </row>
    <row r="473792" spans="2:4">
      <c r="B473792" s="393"/>
      <c r="D473792" s="394"/>
    </row>
    <row r="473793" spans="2:4">
      <c r="B473793" s="393"/>
      <c r="D473793" s="394"/>
    </row>
    <row r="473794" spans="2:4">
      <c r="B473794" s="393"/>
      <c r="D473794" s="394"/>
    </row>
    <row r="473795" spans="2:4">
      <c r="B473795" s="393"/>
      <c r="D473795" s="394"/>
    </row>
    <row r="473796" spans="2:4">
      <c r="B473796" s="393"/>
      <c r="D473796" s="394"/>
    </row>
    <row r="473797" spans="2:4">
      <c r="B473797" s="393"/>
      <c r="D473797" s="394"/>
    </row>
    <row r="473798" spans="2:4">
      <c r="B473798" s="393"/>
      <c r="D473798" s="394"/>
    </row>
    <row r="473799" spans="2:4">
      <c r="B473799" s="393"/>
      <c r="D473799" s="394"/>
    </row>
    <row r="473800" spans="2:4">
      <c r="B473800" s="393"/>
      <c r="D473800" s="394"/>
    </row>
    <row r="473801" spans="2:4">
      <c r="B473801" s="393"/>
      <c r="D473801" s="394"/>
    </row>
    <row r="473802" spans="2:4">
      <c r="B473802" s="393"/>
      <c r="D473802" s="394"/>
    </row>
    <row r="473803" spans="2:4">
      <c r="B473803" s="393"/>
      <c r="D473803" s="394"/>
    </row>
    <row r="473804" spans="2:4">
      <c r="B473804" s="393"/>
      <c r="D473804" s="394"/>
    </row>
    <row r="473805" spans="2:4">
      <c r="B473805" s="393"/>
      <c r="D473805" s="394"/>
    </row>
    <row r="473806" spans="2:4">
      <c r="B473806" s="393"/>
      <c r="D473806" s="394"/>
    </row>
    <row r="473807" spans="2:4">
      <c r="B473807" s="393"/>
      <c r="D473807" s="394"/>
    </row>
    <row r="473808" spans="2:4">
      <c r="B473808" s="393"/>
      <c r="D473808" s="394"/>
    </row>
    <row r="473809" spans="2:4">
      <c r="B473809" s="393"/>
      <c r="D473809" s="394"/>
    </row>
    <row r="473810" spans="2:4">
      <c r="B473810" s="393"/>
      <c r="D473810" s="394"/>
    </row>
    <row r="473811" spans="2:4">
      <c r="B473811" s="393"/>
      <c r="D473811" s="394"/>
    </row>
    <row r="473812" spans="2:4">
      <c r="B473812" s="393"/>
      <c r="D473812" s="394"/>
    </row>
    <row r="473813" spans="2:4">
      <c r="B473813" s="393"/>
      <c r="D473813" s="394"/>
    </row>
    <row r="473814" spans="2:4">
      <c r="B473814" s="393"/>
      <c r="D473814" s="394"/>
    </row>
    <row r="473815" spans="2:4">
      <c r="B473815" s="393"/>
      <c r="D473815" s="394"/>
    </row>
    <row r="473816" spans="2:4">
      <c r="B473816" s="393"/>
      <c r="D473816" s="394"/>
    </row>
    <row r="473817" spans="2:4">
      <c r="B473817" s="393"/>
      <c r="D473817" s="394"/>
    </row>
    <row r="473818" spans="2:4">
      <c r="B473818" s="393"/>
      <c r="D473818" s="394"/>
    </row>
    <row r="473819" spans="2:4">
      <c r="B473819" s="393"/>
      <c r="D473819" s="394"/>
    </row>
    <row r="473820" spans="2:4">
      <c r="B473820" s="393"/>
      <c r="D473820" s="394"/>
    </row>
    <row r="473821" spans="2:4">
      <c r="B473821" s="393"/>
      <c r="D473821" s="394"/>
    </row>
    <row r="473822" spans="2:4">
      <c r="B473822" s="393"/>
      <c r="D473822" s="394"/>
    </row>
    <row r="473823" spans="2:4">
      <c r="B473823" s="393"/>
      <c r="D473823" s="394"/>
    </row>
    <row r="473824" spans="2:4">
      <c r="B473824" s="393"/>
      <c r="D473824" s="394"/>
    </row>
    <row r="473825" spans="2:4">
      <c r="B473825" s="393"/>
      <c r="D473825" s="394"/>
    </row>
    <row r="473826" spans="2:4">
      <c r="B473826" s="393"/>
      <c r="D473826" s="394"/>
    </row>
    <row r="473827" spans="2:4">
      <c r="B473827" s="393"/>
      <c r="D473827" s="394"/>
    </row>
    <row r="473828" spans="2:4">
      <c r="B473828" s="393"/>
      <c r="D473828" s="394"/>
    </row>
    <row r="473829" spans="2:4">
      <c r="B473829" s="393"/>
      <c r="D473829" s="394"/>
    </row>
    <row r="473830" spans="2:4">
      <c r="B473830" s="393"/>
      <c r="D473830" s="394"/>
    </row>
    <row r="473831" spans="2:4">
      <c r="B473831" s="393"/>
      <c r="D473831" s="394"/>
    </row>
    <row r="473832" spans="2:4">
      <c r="B473832" s="393"/>
      <c r="D473832" s="394"/>
    </row>
    <row r="473833" spans="2:4">
      <c r="B473833" s="393"/>
      <c r="D473833" s="394"/>
    </row>
    <row r="473834" spans="2:4">
      <c r="B473834" s="393"/>
      <c r="D473834" s="394"/>
    </row>
    <row r="473835" spans="2:4">
      <c r="B473835" s="393"/>
      <c r="D473835" s="394"/>
    </row>
    <row r="473836" spans="2:4">
      <c r="B473836" s="393"/>
      <c r="D473836" s="394"/>
    </row>
    <row r="473837" spans="2:4">
      <c r="B473837" s="393"/>
      <c r="D473837" s="394"/>
    </row>
    <row r="473838" spans="2:4">
      <c r="B473838" s="393"/>
      <c r="D473838" s="394"/>
    </row>
    <row r="473839" spans="2:4">
      <c r="B473839" s="393"/>
      <c r="D473839" s="394"/>
    </row>
    <row r="473840" spans="2:4">
      <c r="B473840" s="393"/>
      <c r="D473840" s="394"/>
    </row>
    <row r="473841" spans="2:4">
      <c r="B473841" s="393"/>
      <c r="D473841" s="394"/>
    </row>
    <row r="473842" spans="2:4">
      <c r="B473842" s="393"/>
      <c r="D473842" s="394"/>
    </row>
    <row r="473843" spans="2:4">
      <c r="B473843" s="393"/>
      <c r="D473843" s="394"/>
    </row>
    <row r="473844" spans="2:4">
      <c r="B473844" s="393"/>
      <c r="D473844" s="394"/>
    </row>
    <row r="473845" spans="2:4">
      <c r="B473845" s="393"/>
      <c r="D473845" s="394"/>
    </row>
    <row r="473846" spans="2:4">
      <c r="B473846" s="393"/>
      <c r="D473846" s="394"/>
    </row>
    <row r="473847" spans="2:4">
      <c r="B473847" s="393"/>
      <c r="D473847" s="394"/>
    </row>
    <row r="473848" spans="2:4">
      <c r="B473848" s="393"/>
      <c r="D473848" s="394"/>
    </row>
    <row r="473849" spans="2:4">
      <c r="B473849" s="393"/>
      <c r="D473849" s="394"/>
    </row>
    <row r="473850" spans="2:4">
      <c r="B473850" s="393"/>
      <c r="D473850" s="394"/>
    </row>
    <row r="473851" spans="2:4">
      <c r="B473851" s="393"/>
      <c r="D473851" s="394"/>
    </row>
    <row r="473852" spans="2:4">
      <c r="B473852" s="393"/>
      <c r="D473852" s="394"/>
    </row>
    <row r="473853" spans="2:4">
      <c r="B473853" s="393"/>
      <c r="D473853" s="394"/>
    </row>
    <row r="473854" spans="2:4">
      <c r="B473854" s="393"/>
      <c r="D473854" s="394"/>
    </row>
    <row r="473855" spans="2:4">
      <c r="B473855" s="393"/>
      <c r="D473855" s="394"/>
    </row>
    <row r="473856" spans="2:4">
      <c r="B473856" s="393"/>
      <c r="D473856" s="394"/>
    </row>
    <row r="473857" spans="2:4">
      <c r="B473857" s="393"/>
      <c r="D473857" s="394"/>
    </row>
    <row r="473858" spans="2:4">
      <c r="B473858" s="393"/>
      <c r="D473858" s="394"/>
    </row>
    <row r="473859" spans="2:4">
      <c r="B473859" s="393"/>
      <c r="D473859" s="394"/>
    </row>
    <row r="473860" spans="2:4">
      <c r="B473860" s="393"/>
      <c r="D473860" s="394"/>
    </row>
    <row r="473861" spans="2:4">
      <c r="B473861" s="393"/>
      <c r="D473861" s="394"/>
    </row>
    <row r="473862" spans="2:4">
      <c r="B473862" s="393"/>
      <c r="D473862" s="394"/>
    </row>
    <row r="473863" spans="2:4">
      <c r="B473863" s="393"/>
      <c r="D473863" s="394"/>
    </row>
    <row r="473864" spans="2:4">
      <c r="B473864" s="393"/>
      <c r="D473864" s="394"/>
    </row>
    <row r="473865" spans="2:4">
      <c r="B473865" s="393"/>
      <c r="D473865" s="394"/>
    </row>
    <row r="473866" spans="2:4">
      <c r="B473866" s="393"/>
      <c r="D473866" s="394"/>
    </row>
    <row r="473867" spans="2:4">
      <c r="B473867" s="393"/>
      <c r="D473867" s="394"/>
    </row>
    <row r="473868" spans="2:4">
      <c r="B473868" s="393"/>
      <c r="D473868" s="394"/>
    </row>
    <row r="473869" spans="2:4">
      <c r="B473869" s="393"/>
      <c r="D473869" s="394"/>
    </row>
    <row r="473870" spans="2:4">
      <c r="B473870" s="393"/>
      <c r="D473870" s="394"/>
    </row>
    <row r="473871" spans="2:4">
      <c r="B473871" s="393"/>
      <c r="D473871" s="394"/>
    </row>
    <row r="473872" spans="2:4">
      <c r="B473872" s="393"/>
      <c r="D473872" s="394"/>
    </row>
    <row r="473873" spans="2:4">
      <c r="B473873" s="393"/>
      <c r="D473873" s="394"/>
    </row>
    <row r="473874" spans="2:4">
      <c r="B473874" s="393"/>
      <c r="D473874" s="394"/>
    </row>
    <row r="473875" spans="2:4">
      <c r="B473875" s="393"/>
      <c r="D473875" s="394"/>
    </row>
    <row r="473876" spans="2:4">
      <c r="B473876" s="393"/>
      <c r="D473876" s="394"/>
    </row>
    <row r="473877" spans="2:4">
      <c r="B473877" s="393"/>
      <c r="D473877" s="394"/>
    </row>
    <row r="473878" spans="2:4">
      <c r="B473878" s="393"/>
      <c r="D473878" s="394"/>
    </row>
    <row r="473879" spans="2:4">
      <c r="B473879" s="393"/>
      <c r="D473879" s="394"/>
    </row>
    <row r="473880" spans="2:4">
      <c r="B473880" s="393"/>
      <c r="D473880" s="394"/>
    </row>
    <row r="473881" spans="2:4">
      <c r="B473881" s="393"/>
      <c r="D473881" s="394"/>
    </row>
    <row r="473882" spans="2:4">
      <c r="B473882" s="393"/>
      <c r="D473882" s="394"/>
    </row>
    <row r="473883" spans="2:4">
      <c r="B473883" s="393"/>
      <c r="D473883" s="394"/>
    </row>
    <row r="473884" spans="2:4">
      <c r="B473884" s="393"/>
      <c r="D473884" s="394"/>
    </row>
    <row r="473885" spans="2:4">
      <c r="B473885" s="393"/>
      <c r="D473885" s="394"/>
    </row>
    <row r="473886" spans="2:4">
      <c r="B473886" s="393"/>
      <c r="D473886" s="394"/>
    </row>
    <row r="473887" spans="2:4">
      <c r="B473887" s="393"/>
      <c r="D473887" s="394"/>
    </row>
    <row r="473888" spans="2:4">
      <c r="B473888" s="393"/>
      <c r="D473888" s="394"/>
    </row>
    <row r="473889" spans="2:4">
      <c r="B473889" s="393"/>
      <c r="D473889" s="394"/>
    </row>
    <row r="473890" spans="2:4">
      <c r="B473890" s="393"/>
      <c r="D473890" s="394"/>
    </row>
    <row r="473891" spans="2:4">
      <c r="B473891" s="393"/>
      <c r="D473891" s="394"/>
    </row>
    <row r="473892" spans="2:4">
      <c r="B473892" s="393"/>
      <c r="D473892" s="394"/>
    </row>
    <row r="473893" spans="2:4">
      <c r="B473893" s="393"/>
      <c r="D473893" s="394"/>
    </row>
    <row r="473894" spans="2:4">
      <c r="B473894" s="393"/>
      <c r="D473894" s="394"/>
    </row>
    <row r="473895" spans="2:4">
      <c r="B473895" s="393"/>
      <c r="D473895" s="394"/>
    </row>
    <row r="473896" spans="2:4">
      <c r="B473896" s="393"/>
      <c r="D473896" s="394"/>
    </row>
    <row r="473897" spans="2:4">
      <c r="B473897" s="393"/>
      <c r="D473897" s="394"/>
    </row>
    <row r="473898" spans="2:4">
      <c r="B473898" s="393"/>
      <c r="D473898" s="394"/>
    </row>
    <row r="473899" spans="2:4">
      <c r="B473899" s="393"/>
      <c r="D473899" s="394"/>
    </row>
    <row r="473900" spans="2:4">
      <c r="B473900" s="393"/>
      <c r="D473900" s="394"/>
    </row>
    <row r="473901" spans="2:4">
      <c r="B473901" s="393"/>
      <c r="D473901" s="394"/>
    </row>
    <row r="473902" spans="2:4">
      <c r="B473902" s="393"/>
      <c r="D473902" s="394"/>
    </row>
    <row r="473903" spans="2:4">
      <c r="B473903" s="393"/>
      <c r="D473903" s="394"/>
    </row>
    <row r="473904" spans="2:4">
      <c r="B473904" s="393"/>
      <c r="D473904" s="394"/>
    </row>
    <row r="473905" spans="2:4">
      <c r="B473905" s="393"/>
      <c r="D473905" s="394"/>
    </row>
    <row r="473906" spans="2:4">
      <c r="B473906" s="393"/>
      <c r="D473906" s="394"/>
    </row>
    <row r="473907" spans="2:4">
      <c r="B473907" s="393"/>
      <c r="D473907" s="394"/>
    </row>
    <row r="473908" spans="2:4">
      <c r="B473908" s="393"/>
      <c r="D473908" s="394"/>
    </row>
    <row r="473909" spans="2:4">
      <c r="B473909" s="393"/>
      <c r="D473909" s="394"/>
    </row>
    <row r="473910" spans="2:4">
      <c r="B473910" s="393"/>
      <c r="D473910" s="394"/>
    </row>
    <row r="473911" spans="2:4">
      <c r="B473911" s="393"/>
      <c r="D473911" s="394"/>
    </row>
    <row r="473912" spans="2:4">
      <c r="B473912" s="393"/>
      <c r="D473912" s="394"/>
    </row>
    <row r="473913" spans="2:4">
      <c r="B473913" s="393"/>
      <c r="D473913" s="394"/>
    </row>
    <row r="473914" spans="2:4">
      <c r="B473914" s="393"/>
      <c r="D473914" s="394"/>
    </row>
    <row r="473915" spans="2:4">
      <c r="B473915" s="393"/>
      <c r="D473915" s="394"/>
    </row>
    <row r="473916" spans="2:4">
      <c r="B473916" s="393"/>
      <c r="D473916" s="394"/>
    </row>
    <row r="473917" spans="2:4">
      <c r="B473917" s="393"/>
      <c r="D473917" s="394"/>
    </row>
    <row r="473918" spans="2:4">
      <c r="B473918" s="393"/>
      <c r="D473918" s="394"/>
    </row>
    <row r="473919" spans="2:4">
      <c r="B473919" s="393"/>
      <c r="D473919" s="394"/>
    </row>
    <row r="473920" spans="2:4">
      <c r="B473920" s="393"/>
      <c r="D473920" s="394"/>
    </row>
    <row r="473921" spans="2:4">
      <c r="B473921" s="393"/>
      <c r="D473921" s="394"/>
    </row>
    <row r="473922" spans="2:4">
      <c r="B473922" s="393"/>
      <c r="D473922" s="394"/>
    </row>
    <row r="473923" spans="2:4">
      <c r="B473923" s="393"/>
      <c r="D473923" s="394"/>
    </row>
    <row r="473924" spans="2:4">
      <c r="B473924" s="393"/>
      <c r="D473924" s="394"/>
    </row>
    <row r="473925" spans="2:4">
      <c r="B473925" s="393"/>
      <c r="D473925" s="394"/>
    </row>
    <row r="473926" spans="2:4">
      <c r="B473926" s="393"/>
      <c r="D473926" s="394"/>
    </row>
    <row r="473927" spans="2:4">
      <c r="B473927" s="393"/>
      <c r="D473927" s="394"/>
    </row>
    <row r="473928" spans="2:4">
      <c r="B473928" s="393"/>
      <c r="D473928" s="394"/>
    </row>
    <row r="473929" spans="2:4">
      <c r="B473929" s="393"/>
      <c r="D473929" s="394"/>
    </row>
    <row r="473930" spans="2:4">
      <c r="B473930" s="393"/>
      <c r="D473930" s="394"/>
    </row>
    <row r="473931" spans="2:4">
      <c r="B473931" s="393"/>
      <c r="D473931" s="394"/>
    </row>
    <row r="473932" spans="2:4">
      <c r="B473932" s="393"/>
      <c r="D473932" s="394"/>
    </row>
    <row r="473933" spans="2:4">
      <c r="B473933" s="393"/>
      <c r="D473933" s="394"/>
    </row>
    <row r="473934" spans="2:4">
      <c r="B473934" s="393"/>
      <c r="D473934" s="394"/>
    </row>
    <row r="473935" spans="2:4">
      <c r="B473935" s="393"/>
      <c r="D473935" s="394"/>
    </row>
    <row r="473936" spans="2:4">
      <c r="B473936" s="393"/>
      <c r="D473936" s="394"/>
    </row>
    <row r="473937" spans="2:4">
      <c r="B473937" s="393"/>
      <c r="D473937" s="394"/>
    </row>
    <row r="473938" spans="2:4">
      <c r="B473938" s="393"/>
      <c r="D473938" s="394"/>
    </row>
    <row r="473939" spans="2:4">
      <c r="B473939" s="393"/>
      <c r="D473939" s="394"/>
    </row>
    <row r="473940" spans="2:4">
      <c r="B473940" s="393"/>
      <c r="D473940" s="394"/>
    </row>
    <row r="473941" spans="2:4">
      <c r="B473941" s="393"/>
      <c r="D473941" s="394"/>
    </row>
    <row r="473942" spans="2:4">
      <c r="B473942" s="393"/>
      <c r="D473942" s="394"/>
    </row>
    <row r="473943" spans="2:4">
      <c r="B473943" s="393"/>
      <c r="D473943" s="394"/>
    </row>
    <row r="473944" spans="2:4">
      <c r="B473944" s="393"/>
      <c r="D473944" s="394"/>
    </row>
    <row r="473945" spans="2:4">
      <c r="B473945" s="393"/>
      <c r="D473945" s="394"/>
    </row>
    <row r="473946" spans="2:4">
      <c r="B473946" s="393"/>
      <c r="D473946" s="394"/>
    </row>
    <row r="473947" spans="2:4">
      <c r="B473947" s="393"/>
      <c r="D473947" s="394"/>
    </row>
    <row r="473948" spans="2:4">
      <c r="B473948" s="393"/>
      <c r="D473948" s="394"/>
    </row>
    <row r="473949" spans="2:4">
      <c r="B473949" s="393"/>
      <c r="D473949" s="394"/>
    </row>
    <row r="473950" spans="2:4">
      <c r="B473950" s="393"/>
      <c r="D473950" s="394"/>
    </row>
    <row r="473951" spans="2:4">
      <c r="B473951" s="393"/>
      <c r="D473951" s="394"/>
    </row>
    <row r="473952" spans="2:4">
      <c r="B473952" s="393"/>
      <c r="D473952" s="394"/>
    </row>
    <row r="473953" spans="2:4">
      <c r="B473953" s="393"/>
      <c r="D473953" s="394"/>
    </row>
    <row r="473954" spans="2:4">
      <c r="B473954" s="393"/>
      <c r="D473954" s="394"/>
    </row>
    <row r="473955" spans="2:4">
      <c r="B473955" s="393"/>
      <c r="D473955" s="394"/>
    </row>
    <row r="473956" spans="2:4">
      <c r="B473956" s="393"/>
      <c r="D473956" s="394"/>
    </row>
    <row r="473957" spans="2:4">
      <c r="B473957" s="393"/>
      <c r="D473957" s="394"/>
    </row>
    <row r="473958" spans="2:4">
      <c r="B473958" s="393"/>
      <c r="D473958" s="394"/>
    </row>
    <row r="473959" spans="2:4">
      <c r="B473959" s="393"/>
      <c r="D473959" s="394"/>
    </row>
    <row r="473960" spans="2:4">
      <c r="B473960" s="393"/>
      <c r="D473960" s="394"/>
    </row>
    <row r="473961" spans="2:4">
      <c r="B473961" s="393"/>
      <c r="D473961" s="394"/>
    </row>
    <row r="473962" spans="2:4">
      <c r="B473962" s="393"/>
      <c r="D473962" s="394"/>
    </row>
    <row r="473963" spans="2:4">
      <c r="B473963" s="393"/>
      <c r="D473963" s="394"/>
    </row>
    <row r="473964" spans="2:4">
      <c r="B473964" s="393"/>
      <c r="D473964" s="394"/>
    </row>
    <row r="473965" spans="2:4">
      <c r="B473965" s="393"/>
      <c r="D473965" s="394"/>
    </row>
    <row r="473966" spans="2:4">
      <c r="B473966" s="393"/>
      <c r="D473966" s="394"/>
    </row>
    <row r="473967" spans="2:4">
      <c r="B473967" s="393"/>
      <c r="D473967" s="394"/>
    </row>
    <row r="473968" spans="2:4">
      <c r="B473968" s="393"/>
      <c r="D473968" s="394"/>
    </row>
    <row r="473969" spans="2:4">
      <c r="B473969" s="393"/>
      <c r="D473969" s="394"/>
    </row>
    <row r="473970" spans="2:4">
      <c r="B473970" s="393"/>
      <c r="D473970" s="394"/>
    </row>
    <row r="473971" spans="2:4">
      <c r="B473971" s="393"/>
      <c r="D473971" s="394"/>
    </row>
    <row r="473972" spans="2:4">
      <c r="B473972" s="393"/>
      <c r="D473972" s="394"/>
    </row>
    <row r="473973" spans="2:4">
      <c r="B473973" s="393"/>
      <c r="D473973" s="394"/>
    </row>
    <row r="473974" spans="2:4">
      <c r="B473974" s="393"/>
      <c r="D473974" s="394"/>
    </row>
    <row r="473975" spans="2:4">
      <c r="B473975" s="393"/>
      <c r="D473975" s="394"/>
    </row>
    <row r="473976" spans="2:4">
      <c r="B473976" s="393"/>
      <c r="D473976" s="394"/>
    </row>
    <row r="473977" spans="2:4">
      <c r="B473977" s="393"/>
      <c r="D473977" s="394"/>
    </row>
    <row r="473978" spans="2:4">
      <c r="B473978" s="393"/>
      <c r="D473978" s="394"/>
    </row>
    <row r="473979" spans="2:4">
      <c r="B473979" s="393"/>
      <c r="D473979" s="394"/>
    </row>
    <row r="473980" spans="2:4">
      <c r="B473980" s="393"/>
      <c r="D473980" s="394"/>
    </row>
    <row r="473981" spans="2:4">
      <c r="B473981" s="393"/>
      <c r="D473981" s="394"/>
    </row>
    <row r="473982" spans="2:4">
      <c r="B473982" s="393"/>
      <c r="D473982" s="394"/>
    </row>
    <row r="473983" spans="2:4">
      <c r="B473983" s="393"/>
      <c r="D473983" s="394"/>
    </row>
    <row r="473984" spans="2:4">
      <c r="B473984" s="393"/>
      <c r="D473984" s="394"/>
    </row>
    <row r="473985" spans="2:4">
      <c r="B473985" s="393"/>
      <c r="D473985" s="394"/>
    </row>
    <row r="473986" spans="2:4">
      <c r="B473986" s="393"/>
      <c r="D473986" s="394"/>
    </row>
    <row r="473987" spans="2:4">
      <c r="B473987" s="393"/>
      <c r="D473987" s="394"/>
    </row>
    <row r="473988" spans="2:4">
      <c r="B473988" s="393"/>
      <c r="D473988" s="394"/>
    </row>
    <row r="473989" spans="2:4">
      <c r="B473989" s="393"/>
      <c r="D473989" s="394"/>
    </row>
    <row r="473990" spans="2:4">
      <c r="B473990" s="393"/>
      <c r="D473990" s="394"/>
    </row>
    <row r="473991" spans="2:4">
      <c r="B473991" s="393"/>
      <c r="D473991" s="394"/>
    </row>
    <row r="473992" spans="2:4">
      <c r="B473992" s="393"/>
      <c r="D473992" s="394"/>
    </row>
    <row r="473993" spans="2:4">
      <c r="B473993" s="393"/>
      <c r="D473993" s="394"/>
    </row>
    <row r="473994" spans="2:4">
      <c r="B473994" s="393"/>
      <c r="D473994" s="394"/>
    </row>
    <row r="473995" spans="2:4">
      <c r="B473995" s="393"/>
      <c r="D473995" s="394"/>
    </row>
    <row r="473996" spans="2:4">
      <c r="B473996" s="393"/>
      <c r="D473996" s="394"/>
    </row>
    <row r="473997" spans="2:4">
      <c r="B473997" s="393"/>
      <c r="D473997" s="394"/>
    </row>
    <row r="473998" spans="2:4">
      <c r="B473998" s="393"/>
      <c r="D473998" s="394"/>
    </row>
    <row r="473999" spans="2:4">
      <c r="B473999" s="393"/>
      <c r="D473999" s="394"/>
    </row>
    <row r="474000" spans="2:4">
      <c r="B474000" s="393"/>
      <c r="D474000" s="394"/>
    </row>
    <row r="474001" spans="2:4">
      <c r="B474001" s="393"/>
      <c r="D474001" s="394"/>
    </row>
    <row r="474002" spans="2:4">
      <c r="B474002" s="393"/>
      <c r="D474002" s="394"/>
    </row>
    <row r="474003" spans="2:4">
      <c r="B474003" s="393"/>
      <c r="D474003" s="394"/>
    </row>
    <row r="474004" spans="2:4">
      <c r="B474004" s="393"/>
      <c r="D474004" s="394"/>
    </row>
    <row r="474005" spans="2:4">
      <c r="B474005" s="393"/>
      <c r="D474005" s="394"/>
    </row>
    <row r="474006" spans="2:4">
      <c r="B474006" s="393"/>
      <c r="D474006" s="394"/>
    </row>
    <row r="474007" spans="2:4">
      <c r="B474007" s="393"/>
      <c r="D474007" s="394"/>
    </row>
    <row r="474008" spans="2:4">
      <c r="B474008" s="393"/>
      <c r="D474008" s="394"/>
    </row>
    <row r="474009" spans="2:4">
      <c r="B474009" s="393"/>
      <c r="D474009" s="394"/>
    </row>
    <row r="474010" spans="2:4">
      <c r="B474010" s="393"/>
      <c r="D474010" s="394"/>
    </row>
    <row r="474011" spans="2:4">
      <c r="B474011" s="393"/>
      <c r="D474011" s="394"/>
    </row>
    <row r="474012" spans="2:4">
      <c r="B474012" s="393"/>
      <c r="D474012" s="394"/>
    </row>
    <row r="474013" spans="2:4">
      <c r="B474013" s="393"/>
      <c r="D474013" s="394"/>
    </row>
    <row r="474014" spans="2:4">
      <c r="B474014" s="393"/>
      <c r="D474014" s="394"/>
    </row>
    <row r="474015" spans="2:4">
      <c r="B474015" s="393"/>
      <c r="D474015" s="394"/>
    </row>
    <row r="474016" spans="2:4">
      <c r="B474016" s="393"/>
      <c r="D474016" s="394"/>
    </row>
    <row r="474017" spans="2:4">
      <c r="B474017" s="393"/>
      <c r="D474017" s="394"/>
    </row>
    <row r="474018" spans="2:4">
      <c r="B474018" s="393"/>
      <c r="D474018" s="394"/>
    </row>
    <row r="474019" spans="2:4">
      <c r="B474019" s="393"/>
      <c r="D474019" s="394"/>
    </row>
    <row r="474020" spans="2:4">
      <c r="B474020" s="393"/>
      <c r="D474020" s="394"/>
    </row>
    <row r="474021" spans="2:4">
      <c r="B474021" s="393"/>
      <c r="D474021" s="394"/>
    </row>
    <row r="474022" spans="2:4">
      <c r="B474022" s="393"/>
      <c r="D474022" s="394"/>
    </row>
    <row r="474023" spans="2:4">
      <c r="B474023" s="393"/>
      <c r="D474023" s="394"/>
    </row>
    <row r="474024" spans="2:4">
      <c r="B474024" s="393"/>
      <c r="D474024" s="394"/>
    </row>
    <row r="474025" spans="2:4">
      <c r="B474025" s="393"/>
      <c r="D474025" s="394"/>
    </row>
    <row r="474026" spans="2:4">
      <c r="B474026" s="393"/>
      <c r="D474026" s="394"/>
    </row>
    <row r="474027" spans="2:4">
      <c r="B474027" s="393"/>
      <c r="D474027" s="394"/>
    </row>
    <row r="474028" spans="2:4">
      <c r="B474028" s="393"/>
      <c r="D474028" s="394"/>
    </row>
    <row r="474029" spans="2:4">
      <c r="B474029" s="393"/>
      <c r="D474029" s="394"/>
    </row>
    <row r="474030" spans="2:4">
      <c r="B474030" s="393"/>
      <c r="D474030" s="394"/>
    </row>
    <row r="474031" spans="2:4">
      <c r="B474031" s="393"/>
      <c r="D474031" s="394"/>
    </row>
    <row r="474032" spans="2:4">
      <c r="B474032" s="393"/>
      <c r="D474032" s="394"/>
    </row>
    <row r="474033" spans="2:4">
      <c r="B474033" s="393"/>
      <c r="D474033" s="394"/>
    </row>
    <row r="474034" spans="2:4">
      <c r="B474034" s="393"/>
      <c r="D474034" s="394"/>
    </row>
    <row r="474035" spans="2:4">
      <c r="B474035" s="393"/>
      <c r="D474035" s="394"/>
    </row>
    <row r="474036" spans="2:4">
      <c r="B474036" s="393"/>
      <c r="D474036" s="394"/>
    </row>
    <row r="474037" spans="2:4">
      <c r="B474037" s="393"/>
      <c r="D474037" s="394"/>
    </row>
    <row r="474038" spans="2:4">
      <c r="B474038" s="393"/>
      <c r="D474038" s="394"/>
    </row>
    <row r="474039" spans="2:4">
      <c r="B474039" s="393"/>
      <c r="D474039" s="394"/>
    </row>
    <row r="474040" spans="2:4">
      <c r="B474040" s="393"/>
      <c r="D474040" s="394"/>
    </row>
    <row r="474041" spans="2:4">
      <c r="B474041" s="393"/>
      <c r="D474041" s="394"/>
    </row>
    <row r="474042" spans="2:4">
      <c r="B474042" s="393"/>
      <c r="D474042" s="394"/>
    </row>
    <row r="474043" spans="2:4">
      <c r="B474043" s="393"/>
      <c r="D474043" s="394"/>
    </row>
    <row r="474044" spans="2:4">
      <c r="B474044" s="393"/>
      <c r="D474044" s="394"/>
    </row>
    <row r="474045" spans="2:4">
      <c r="B474045" s="393"/>
      <c r="D474045" s="394"/>
    </row>
    <row r="474046" spans="2:4">
      <c r="B474046" s="393"/>
      <c r="D474046" s="394"/>
    </row>
    <row r="474047" spans="2:4">
      <c r="B474047" s="393"/>
      <c r="D474047" s="394"/>
    </row>
    <row r="474048" spans="2:4">
      <c r="B474048" s="393"/>
      <c r="D474048" s="394"/>
    </row>
    <row r="474049" spans="2:4">
      <c r="B474049" s="393"/>
      <c r="D474049" s="394"/>
    </row>
    <row r="474050" spans="2:4">
      <c r="B474050" s="393"/>
      <c r="D474050" s="394"/>
    </row>
    <row r="474051" spans="2:4">
      <c r="B474051" s="393"/>
      <c r="D474051" s="394"/>
    </row>
    <row r="474052" spans="2:4">
      <c r="B474052" s="393"/>
      <c r="D474052" s="394"/>
    </row>
    <row r="474053" spans="2:4">
      <c r="B474053" s="393"/>
      <c r="D474053" s="394"/>
    </row>
    <row r="474054" spans="2:4">
      <c r="B474054" s="393"/>
      <c r="D474054" s="394"/>
    </row>
    <row r="474055" spans="2:4">
      <c r="B474055" s="393"/>
      <c r="D474055" s="394"/>
    </row>
    <row r="474056" spans="2:4">
      <c r="B474056" s="393"/>
      <c r="D474056" s="394"/>
    </row>
    <row r="474057" spans="2:4">
      <c r="B474057" s="393"/>
      <c r="D474057" s="394"/>
    </row>
    <row r="474058" spans="2:4">
      <c r="B474058" s="393"/>
      <c r="D474058" s="394"/>
    </row>
    <row r="474059" spans="2:4">
      <c r="B474059" s="393"/>
      <c r="D474059" s="394"/>
    </row>
    <row r="474060" spans="2:4">
      <c r="B474060" s="393"/>
      <c r="D474060" s="394"/>
    </row>
    <row r="474061" spans="2:4">
      <c r="B474061" s="393"/>
      <c r="D474061" s="394"/>
    </row>
    <row r="474062" spans="2:4">
      <c r="B474062" s="393"/>
      <c r="D474062" s="394"/>
    </row>
    <row r="474063" spans="2:4">
      <c r="B474063" s="393"/>
      <c r="D474063" s="394"/>
    </row>
    <row r="474064" spans="2:4">
      <c r="B474064" s="393"/>
      <c r="D474064" s="394"/>
    </row>
    <row r="474065" spans="2:4">
      <c r="B474065" s="393"/>
      <c r="D474065" s="394"/>
    </row>
    <row r="474066" spans="2:4">
      <c r="B474066" s="393"/>
      <c r="D474066" s="394"/>
    </row>
    <row r="474067" spans="2:4">
      <c r="B474067" s="393"/>
      <c r="D474067" s="394"/>
    </row>
    <row r="474068" spans="2:4">
      <c r="B474068" s="393"/>
      <c r="D474068" s="394"/>
    </row>
    <row r="474069" spans="2:4">
      <c r="B474069" s="393"/>
      <c r="D474069" s="394"/>
    </row>
    <row r="474070" spans="2:4">
      <c r="B474070" s="393"/>
      <c r="D474070" s="394"/>
    </row>
    <row r="474071" spans="2:4">
      <c r="B474071" s="393"/>
      <c r="D474071" s="394"/>
    </row>
    <row r="474072" spans="2:4">
      <c r="B474072" s="393"/>
      <c r="D474072" s="394"/>
    </row>
    <row r="474073" spans="2:4">
      <c r="B474073" s="393"/>
      <c r="D474073" s="394"/>
    </row>
    <row r="474074" spans="2:4">
      <c r="B474074" s="393"/>
      <c r="D474074" s="394"/>
    </row>
    <row r="474075" spans="2:4">
      <c r="B474075" s="393"/>
      <c r="D474075" s="394"/>
    </row>
    <row r="474076" spans="2:4">
      <c r="B474076" s="393"/>
      <c r="D474076" s="394"/>
    </row>
    <row r="474077" spans="2:4">
      <c r="B474077" s="393"/>
      <c r="D474077" s="394"/>
    </row>
    <row r="474078" spans="2:4">
      <c r="B474078" s="393"/>
      <c r="D474078" s="394"/>
    </row>
    <row r="474079" spans="2:4">
      <c r="B474079" s="393"/>
      <c r="D474079" s="394"/>
    </row>
    <row r="474080" spans="2:4">
      <c r="B474080" s="393"/>
      <c r="D474080" s="394"/>
    </row>
    <row r="474081" spans="2:4">
      <c r="B474081" s="393"/>
      <c r="D474081" s="394"/>
    </row>
    <row r="474082" spans="2:4">
      <c r="B474082" s="393"/>
      <c r="D474082" s="394"/>
    </row>
    <row r="474083" spans="2:4">
      <c r="B474083" s="393"/>
      <c r="D474083" s="394"/>
    </row>
    <row r="474084" spans="2:4">
      <c r="B474084" s="393"/>
      <c r="D474084" s="394"/>
    </row>
    <row r="474085" spans="2:4">
      <c r="B474085" s="393"/>
      <c r="D474085" s="394"/>
    </row>
    <row r="474086" spans="2:4">
      <c r="B474086" s="393"/>
      <c r="D474086" s="394"/>
    </row>
    <row r="474087" spans="2:4">
      <c r="B474087" s="393"/>
      <c r="D474087" s="394"/>
    </row>
    <row r="474088" spans="2:4">
      <c r="B474088" s="393"/>
      <c r="D474088" s="394"/>
    </row>
    <row r="474089" spans="2:4">
      <c r="B474089" s="393"/>
      <c r="D474089" s="394"/>
    </row>
    <row r="474090" spans="2:4">
      <c r="B474090" s="393"/>
      <c r="D474090" s="394"/>
    </row>
    <row r="474091" spans="2:4">
      <c r="B474091" s="393"/>
      <c r="D474091" s="394"/>
    </row>
    <row r="474092" spans="2:4">
      <c r="B474092" s="393"/>
      <c r="D474092" s="394"/>
    </row>
    <row r="474093" spans="2:4">
      <c r="B474093" s="393"/>
      <c r="D474093" s="394"/>
    </row>
    <row r="474094" spans="2:4">
      <c r="B474094" s="393"/>
      <c r="D474094" s="394"/>
    </row>
    <row r="474095" spans="2:4">
      <c r="B474095" s="393"/>
      <c r="D474095" s="394"/>
    </row>
    <row r="474096" spans="2:4">
      <c r="B474096" s="393"/>
      <c r="D474096" s="394"/>
    </row>
    <row r="474097" spans="2:4">
      <c r="B474097" s="393"/>
      <c r="D474097" s="394"/>
    </row>
    <row r="474098" spans="2:4">
      <c r="B474098" s="393"/>
      <c r="D474098" s="394"/>
    </row>
    <row r="474099" spans="2:4">
      <c r="B474099" s="393"/>
      <c r="D474099" s="394"/>
    </row>
    <row r="474100" spans="2:4">
      <c r="B474100" s="393"/>
      <c r="D474100" s="394"/>
    </row>
    <row r="474101" spans="2:4">
      <c r="B474101" s="393"/>
      <c r="D474101" s="394"/>
    </row>
    <row r="474102" spans="2:4">
      <c r="B474102" s="393"/>
      <c r="D474102" s="394"/>
    </row>
    <row r="474103" spans="2:4">
      <c r="B474103" s="393"/>
      <c r="D474103" s="394"/>
    </row>
    <row r="474104" spans="2:4">
      <c r="B474104" s="393"/>
      <c r="D474104" s="394"/>
    </row>
    <row r="474105" spans="2:4">
      <c r="B474105" s="393"/>
      <c r="D474105" s="394"/>
    </row>
    <row r="474106" spans="2:4">
      <c r="B474106" s="393"/>
      <c r="D474106" s="394"/>
    </row>
    <row r="474107" spans="2:4">
      <c r="B474107" s="393"/>
      <c r="D474107" s="394"/>
    </row>
    <row r="474108" spans="2:4">
      <c r="B474108" s="393"/>
      <c r="D474108" s="394"/>
    </row>
    <row r="474109" spans="2:4">
      <c r="B474109" s="393"/>
      <c r="D474109" s="394"/>
    </row>
    <row r="474110" spans="2:4">
      <c r="B474110" s="393"/>
      <c r="D474110" s="394"/>
    </row>
    <row r="474111" spans="2:4">
      <c r="B474111" s="393"/>
      <c r="D474111" s="394"/>
    </row>
    <row r="474112" spans="2:4">
      <c r="B474112" s="393"/>
      <c r="D474112" s="394"/>
    </row>
    <row r="474113" spans="2:4">
      <c r="B474113" s="393"/>
      <c r="D474113" s="394"/>
    </row>
    <row r="474114" spans="2:4">
      <c r="B474114" s="393"/>
      <c r="D474114" s="394"/>
    </row>
    <row r="474115" spans="2:4">
      <c r="B474115" s="393"/>
      <c r="D474115" s="394"/>
    </row>
    <row r="474116" spans="2:4">
      <c r="B474116" s="393"/>
      <c r="D474116" s="394"/>
    </row>
    <row r="474117" spans="2:4">
      <c r="B474117" s="393"/>
      <c r="D474117" s="394"/>
    </row>
    <row r="474118" spans="2:4">
      <c r="B474118" s="393"/>
      <c r="D474118" s="394"/>
    </row>
    <row r="474119" spans="2:4">
      <c r="B474119" s="393"/>
      <c r="D474119" s="394"/>
    </row>
    <row r="474120" spans="2:4">
      <c r="B474120" s="393"/>
      <c r="D474120" s="394"/>
    </row>
    <row r="474121" spans="2:4">
      <c r="B474121" s="393"/>
      <c r="D474121" s="394"/>
    </row>
    <row r="474122" spans="2:4">
      <c r="B474122" s="393"/>
      <c r="D474122" s="394"/>
    </row>
    <row r="474123" spans="2:4">
      <c r="B474123" s="393"/>
      <c r="D474123" s="394"/>
    </row>
    <row r="474124" spans="2:4">
      <c r="B474124" s="393"/>
      <c r="D474124" s="394"/>
    </row>
    <row r="474125" spans="2:4">
      <c r="B474125" s="393"/>
      <c r="D474125" s="394"/>
    </row>
    <row r="474126" spans="2:4">
      <c r="B474126" s="393"/>
      <c r="D474126" s="394"/>
    </row>
    <row r="474127" spans="2:4">
      <c r="B474127" s="393"/>
      <c r="D474127" s="394"/>
    </row>
    <row r="474128" spans="2:4">
      <c r="B474128" s="393"/>
      <c r="D474128" s="394"/>
    </row>
    <row r="474129" spans="2:4">
      <c r="B474129" s="393"/>
      <c r="D474129" s="394"/>
    </row>
    <row r="474130" spans="2:4">
      <c r="B474130" s="393"/>
      <c r="D474130" s="394"/>
    </row>
    <row r="474131" spans="2:4">
      <c r="B474131" s="393"/>
      <c r="D474131" s="394"/>
    </row>
    <row r="474132" spans="2:4">
      <c r="B474132" s="393"/>
      <c r="D474132" s="394"/>
    </row>
    <row r="474133" spans="2:4">
      <c r="B474133" s="393"/>
      <c r="D474133" s="394"/>
    </row>
    <row r="474134" spans="2:4">
      <c r="B474134" s="393"/>
      <c r="D474134" s="394"/>
    </row>
    <row r="474135" spans="2:4">
      <c r="B474135" s="393"/>
      <c r="D474135" s="394"/>
    </row>
    <row r="474136" spans="2:4">
      <c r="B474136" s="393"/>
      <c r="D474136" s="394"/>
    </row>
    <row r="474137" spans="2:4">
      <c r="B474137" s="393"/>
      <c r="D474137" s="394"/>
    </row>
    <row r="474138" spans="2:4">
      <c r="B474138" s="393"/>
      <c r="D474138" s="394"/>
    </row>
    <row r="474139" spans="2:4">
      <c r="B474139" s="393"/>
      <c r="D474139" s="394"/>
    </row>
    <row r="474140" spans="2:4">
      <c r="B474140" s="393"/>
      <c r="D474140" s="394"/>
    </row>
    <row r="474141" spans="2:4">
      <c r="B474141" s="393"/>
      <c r="D474141" s="394"/>
    </row>
    <row r="474142" spans="2:4">
      <c r="B474142" s="393"/>
      <c r="D474142" s="394"/>
    </row>
    <row r="474143" spans="2:4">
      <c r="B474143" s="393"/>
      <c r="D474143" s="394"/>
    </row>
    <row r="474144" spans="2:4">
      <c r="B474144" s="393"/>
      <c r="D474144" s="394"/>
    </row>
    <row r="474145" spans="2:4">
      <c r="B474145" s="393"/>
      <c r="D474145" s="394"/>
    </row>
    <row r="474146" spans="2:4">
      <c r="B474146" s="393"/>
      <c r="D474146" s="394"/>
    </row>
    <row r="474147" spans="2:4">
      <c r="B474147" s="393"/>
      <c r="D474147" s="394"/>
    </row>
    <row r="474148" spans="2:4">
      <c r="B474148" s="393"/>
      <c r="D474148" s="394"/>
    </row>
    <row r="474149" spans="2:4">
      <c r="B474149" s="393"/>
      <c r="D474149" s="394"/>
    </row>
    <row r="474150" spans="2:4">
      <c r="B474150" s="393"/>
      <c r="D474150" s="394"/>
    </row>
    <row r="474151" spans="2:4">
      <c r="B474151" s="393"/>
      <c r="D474151" s="394"/>
    </row>
    <row r="474152" spans="2:4">
      <c r="B474152" s="393"/>
      <c r="D474152" s="394"/>
    </row>
    <row r="474153" spans="2:4">
      <c r="B474153" s="393"/>
      <c r="D474153" s="394"/>
    </row>
    <row r="474154" spans="2:4">
      <c r="B474154" s="393"/>
      <c r="D474154" s="394"/>
    </row>
    <row r="474155" spans="2:4">
      <c r="B474155" s="393"/>
      <c r="D474155" s="394"/>
    </row>
    <row r="474156" spans="2:4">
      <c r="B474156" s="393"/>
      <c r="D474156" s="394"/>
    </row>
    <row r="474157" spans="2:4">
      <c r="B474157" s="393"/>
      <c r="D474157" s="394"/>
    </row>
    <row r="474158" spans="2:4">
      <c r="B474158" s="393"/>
      <c r="D474158" s="394"/>
    </row>
    <row r="474159" spans="2:4">
      <c r="B474159" s="393"/>
      <c r="D474159" s="394"/>
    </row>
    <row r="474160" spans="2:4">
      <c r="B474160" s="393"/>
      <c r="D474160" s="394"/>
    </row>
    <row r="474161" spans="2:4">
      <c r="B474161" s="393"/>
      <c r="D474161" s="394"/>
    </row>
    <row r="474162" spans="2:4">
      <c r="B474162" s="393"/>
      <c r="D474162" s="394"/>
    </row>
    <row r="474163" spans="2:4">
      <c r="B474163" s="393"/>
      <c r="D474163" s="394"/>
    </row>
    <row r="474164" spans="2:4">
      <c r="B474164" s="393"/>
      <c r="D474164" s="394"/>
    </row>
    <row r="474165" spans="2:4">
      <c r="B474165" s="393"/>
      <c r="D474165" s="394"/>
    </row>
    <row r="474166" spans="2:4">
      <c r="B474166" s="393"/>
      <c r="D474166" s="394"/>
    </row>
    <row r="474167" spans="2:4">
      <c r="B474167" s="393"/>
      <c r="D474167" s="394"/>
    </row>
    <row r="474168" spans="2:4">
      <c r="B474168" s="393"/>
      <c r="D474168" s="394"/>
    </row>
    <row r="474169" spans="2:4">
      <c r="B474169" s="393"/>
      <c r="D474169" s="394"/>
    </row>
    <row r="474170" spans="2:4">
      <c r="B474170" s="393"/>
      <c r="D474170" s="394"/>
    </row>
    <row r="474171" spans="2:4">
      <c r="B474171" s="393"/>
      <c r="D474171" s="394"/>
    </row>
    <row r="474172" spans="2:4">
      <c r="B474172" s="393"/>
      <c r="D474172" s="394"/>
    </row>
    <row r="474173" spans="2:4">
      <c r="B474173" s="393"/>
      <c r="D474173" s="394"/>
    </row>
    <row r="474174" spans="2:4">
      <c r="B474174" s="393"/>
      <c r="D474174" s="394"/>
    </row>
    <row r="474175" spans="2:4">
      <c r="B474175" s="393"/>
      <c r="D474175" s="394"/>
    </row>
    <row r="474176" spans="2:4">
      <c r="B474176" s="393"/>
      <c r="D474176" s="394"/>
    </row>
    <row r="474177" spans="2:4">
      <c r="B474177" s="393"/>
      <c r="D474177" s="394"/>
    </row>
    <row r="474178" spans="2:4">
      <c r="B474178" s="393"/>
      <c r="D474178" s="394"/>
    </row>
    <row r="474179" spans="2:4">
      <c r="B474179" s="393"/>
      <c r="D474179" s="394"/>
    </row>
    <row r="474180" spans="2:4">
      <c r="B474180" s="393"/>
      <c r="D474180" s="394"/>
    </row>
    <row r="474181" spans="2:4">
      <c r="B474181" s="393"/>
      <c r="D474181" s="394"/>
    </row>
    <row r="474182" spans="2:4">
      <c r="B474182" s="393"/>
      <c r="D474182" s="394"/>
    </row>
    <row r="474183" spans="2:4">
      <c r="B474183" s="393"/>
      <c r="D474183" s="394"/>
    </row>
    <row r="474184" spans="2:4">
      <c r="B474184" s="393"/>
      <c r="D474184" s="394"/>
    </row>
    <row r="474185" spans="2:4">
      <c r="B474185" s="393"/>
      <c r="D474185" s="394"/>
    </row>
    <row r="474186" spans="2:4">
      <c r="B474186" s="393"/>
      <c r="D474186" s="394"/>
    </row>
    <row r="474187" spans="2:4">
      <c r="B474187" s="393"/>
      <c r="D474187" s="394"/>
    </row>
    <row r="474188" spans="2:4">
      <c r="B474188" s="393"/>
      <c r="D474188" s="394"/>
    </row>
    <row r="474189" spans="2:4">
      <c r="B474189" s="393"/>
      <c r="D474189" s="394"/>
    </row>
    <row r="474190" spans="2:4">
      <c r="B474190" s="393"/>
      <c r="D474190" s="394"/>
    </row>
    <row r="474191" spans="2:4">
      <c r="B474191" s="393"/>
      <c r="D474191" s="394"/>
    </row>
    <row r="474192" spans="2:4">
      <c r="B474192" s="393"/>
      <c r="D474192" s="394"/>
    </row>
    <row r="474193" spans="2:4">
      <c r="B474193" s="393"/>
      <c r="D474193" s="394"/>
    </row>
    <row r="474194" spans="2:4">
      <c r="B474194" s="393"/>
      <c r="D474194" s="394"/>
    </row>
    <row r="474195" spans="2:4">
      <c r="B474195" s="393"/>
      <c r="D474195" s="394"/>
    </row>
    <row r="474196" spans="2:4">
      <c r="B474196" s="393"/>
      <c r="D474196" s="394"/>
    </row>
    <row r="474197" spans="2:4">
      <c r="B474197" s="393"/>
      <c r="D474197" s="394"/>
    </row>
    <row r="474198" spans="2:4">
      <c r="B474198" s="393"/>
      <c r="D474198" s="394"/>
    </row>
    <row r="474199" spans="2:4">
      <c r="B474199" s="393"/>
      <c r="D474199" s="394"/>
    </row>
    <row r="474200" spans="2:4">
      <c r="B474200" s="393"/>
      <c r="D474200" s="394"/>
    </row>
    <row r="474201" spans="2:4">
      <c r="B474201" s="393"/>
      <c r="D474201" s="394"/>
    </row>
    <row r="474202" spans="2:4">
      <c r="B474202" s="393"/>
      <c r="D474202" s="394"/>
    </row>
    <row r="474203" spans="2:4">
      <c r="B474203" s="393"/>
      <c r="D474203" s="394"/>
    </row>
    <row r="474204" spans="2:4">
      <c r="B474204" s="393"/>
      <c r="D474204" s="394"/>
    </row>
    <row r="474205" spans="2:4">
      <c r="B474205" s="393"/>
      <c r="D474205" s="394"/>
    </row>
    <row r="474206" spans="2:4">
      <c r="B474206" s="393"/>
      <c r="D474206" s="394"/>
    </row>
    <row r="474207" spans="2:4">
      <c r="B474207" s="393"/>
      <c r="D474207" s="394"/>
    </row>
    <row r="474208" spans="2:4">
      <c r="B474208" s="393"/>
      <c r="D474208" s="394"/>
    </row>
    <row r="474209" spans="2:4">
      <c r="B474209" s="393"/>
      <c r="D474209" s="394"/>
    </row>
    <row r="474210" spans="2:4">
      <c r="B474210" s="393"/>
      <c r="D474210" s="394"/>
    </row>
    <row r="474211" spans="2:4">
      <c r="B474211" s="393"/>
      <c r="D474211" s="394"/>
    </row>
    <row r="474212" spans="2:4">
      <c r="B474212" s="393"/>
      <c r="D474212" s="394"/>
    </row>
    <row r="474213" spans="2:4">
      <c r="B474213" s="393"/>
      <c r="D474213" s="394"/>
    </row>
    <row r="474214" spans="2:4">
      <c r="B474214" s="393"/>
      <c r="D474214" s="394"/>
    </row>
    <row r="474215" spans="2:4">
      <c r="B474215" s="393"/>
      <c r="D474215" s="394"/>
    </row>
    <row r="474216" spans="2:4">
      <c r="B474216" s="393"/>
      <c r="D474216" s="394"/>
    </row>
    <row r="474217" spans="2:4">
      <c r="B474217" s="393"/>
      <c r="D474217" s="394"/>
    </row>
    <row r="474218" spans="2:4">
      <c r="B474218" s="393"/>
      <c r="D474218" s="394"/>
    </row>
    <row r="474219" spans="2:4">
      <c r="B474219" s="393"/>
      <c r="D474219" s="394"/>
    </row>
    <row r="474220" spans="2:4">
      <c r="B474220" s="393"/>
      <c r="D474220" s="394"/>
    </row>
    <row r="474221" spans="2:4">
      <c r="B474221" s="393"/>
      <c r="D474221" s="394"/>
    </row>
    <row r="474222" spans="2:4">
      <c r="B474222" s="393"/>
      <c r="D474222" s="394"/>
    </row>
    <row r="474223" spans="2:4">
      <c r="B474223" s="393"/>
      <c r="D474223" s="394"/>
    </row>
    <row r="474224" spans="2:4">
      <c r="B474224" s="393"/>
      <c r="D474224" s="394"/>
    </row>
    <row r="474225" spans="2:4">
      <c r="B474225" s="393"/>
      <c r="D474225" s="394"/>
    </row>
    <row r="474226" spans="2:4">
      <c r="B474226" s="393"/>
      <c r="D474226" s="394"/>
    </row>
    <row r="474227" spans="2:4">
      <c r="B474227" s="393"/>
      <c r="D474227" s="394"/>
    </row>
    <row r="474228" spans="2:4">
      <c r="B474228" s="393"/>
      <c r="D474228" s="394"/>
    </row>
    <row r="474229" spans="2:4">
      <c r="B474229" s="393"/>
      <c r="D474229" s="394"/>
    </row>
    <row r="474230" spans="2:4">
      <c r="B474230" s="393"/>
      <c r="D474230" s="394"/>
    </row>
    <row r="474231" spans="2:4">
      <c r="B474231" s="393"/>
      <c r="D474231" s="394"/>
    </row>
    <row r="474232" spans="2:4">
      <c r="B474232" s="393"/>
      <c r="D474232" s="394"/>
    </row>
    <row r="474233" spans="2:4">
      <c r="B474233" s="393"/>
      <c r="D474233" s="394"/>
    </row>
    <row r="474234" spans="2:4">
      <c r="B474234" s="393"/>
      <c r="D474234" s="394"/>
    </row>
    <row r="474235" spans="2:4">
      <c r="B474235" s="393"/>
      <c r="D474235" s="394"/>
    </row>
    <row r="474236" spans="2:4">
      <c r="B474236" s="393"/>
      <c r="D474236" s="394"/>
    </row>
    <row r="474237" spans="2:4">
      <c r="B474237" s="393"/>
      <c r="D474237" s="394"/>
    </row>
    <row r="474238" spans="2:4">
      <c r="B474238" s="393"/>
      <c r="D474238" s="394"/>
    </row>
    <row r="474239" spans="2:4">
      <c r="B474239" s="393"/>
      <c r="D474239" s="394"/>
    </row>
    <row r="474240" spans="2:4">
      <c r="B474240" s="393"/>
      <c r="D474240" s="394"/>
    </row>
    <row r="474241" spans="2:4">
      <c r="B474241" s="393"/>
      <c r="D474241" s="394"/>
    </row>
    <row r="474242" spans="2:4">
      <c r="B474242" s="393"/>
      <c r="D474242" s="394"/>
    </row>
    <row r="474243" spans="2:4">
      <c r="B474243" s="393"/>
      <c r="D474243" s="394"/>
    </row>
    <row r="474244" spans="2:4">
      <c r="B474244" s="393"/>
      <c r="D474244" s="394"/>
    </row>
    <row r="474245" spans="2:4">
      <c r="B474245" s="393"/>
      <c r="D474245" s="394"/>
    </row>
    <row r="474246" spans="2:4">
      <c r="B474246" s="393"/>
      <c r="D474246" s="394"/>
    </row>
    <row r="474247" spans="2:4">
      <c r="B474247" s="393"/>
      <c r="D474247" s="394"/>
    </row>
    <row r="474248" spans="2:4">
      <c r="B474248" s="393"/>
      <c r="D474248" s="394"/>
    </row>
    <row r="474249" spans="2:4">
      <c r="B474249" s="393"/>
      <c r="D474249" s="394"/>
    </row>
    <row r="474250" spans="2:4">
      <c r="B474250" s="393"/>
      <c r="D474250" s="394"/>
    </row>
    <row r="474251" spans="2:4">
      <c r="B474251" s="393"/>
      <c r="D474251" s="394"/>
    </row>
    <row r="474252" spans="2:4">
      <c r="B474252" s="393"/>
      <c r="D474252" s="394"/>
    </row>
    <row r="474253" spans="2:4">
      <c r="B474253" s="393"/>
      <c r="D474253" s="394"/>
    </row>
    <row r="474254" spans="2:4">
      <c r="B474254" s="393"/>
      <c r="D474254" s="394"/>
    </row>
    <row r="474255" spans="2:4">
      <c r="B474255" s="393"/>
      <c r="D474255" s="394"/>
    </row>
    <row r="474256" spans="2:4">
      <c r="B474256" s="393"/>
      <c r="D474256" s="394"/>
    </row>
    <row r="474257" spans="2:4">
      <c r="B474257" s="393"/>
      <c r="D474257" s="394"/>
    </row>
    <row r="474258" spans="2:4">
      <c r="B474258" s="393"/>
      <c r="D474258" s="394"/>
    </row>
    <row r="474259" spans="2:4">
      <c r="B474259" s="393"/>
      <c r="D474259" s="394"/>
    </row>
    <row r="474260" spans="2:4">
      <c r="B474260" s="393"/>
      <c r="D474260" s="394"/>
    </row>
    <row r="474261" spans="2:4">
      <c r="B474261" s="393"/>
      <c r="D474261" s="394"/>
    </row>
    <row r="474262" spans="2:4">
      <c r="B474262" s="393"/>
      <c r="D474262" s="394"/>
    </row>
    <row r="474263" spans="2:4">
      <c r="B474263" s="393"/>
      <c r="D474263" s="394"/>
    </row>
    <row r="474264" spans="2:4">
      <c r="B474264" s="393"/>
      <c r="D474264" s="394"/>
    </row>
    <row r="474265" spans="2:4">
      <c r="B474265" s="393"/>
      <c r="D474265" s="394"/>
    </row>
    <row r="474266" spans="2:4">
      <c r="B474266" s="393"/>
      <c r="D474266" s="394"/>
    </row>
    <row r="474267" spans="2:4">
      <c r="B474267" s="393"/>
      <c r="D474267" s="394"/>
    </row>
    <row r="474268" spans="2:4">
      <c r="B474268" s="393"/>
      <c r="D474268" s="394"/>
    </row>
    <row r="474269" spans="2:4">
      <c r="B474269" s="393"/>
      <c r="D474269" s="394"/>
    </row>
    <row r="474270" spans="2:4">
      <c r="B474270" s="393"/>
      <c r="D474270" s="394"/>
    </row>
    <row r="474271" spans="2:4">
      <c r="B474271" s="393"/>
      <c r="D474271" s="394"/>
    </row>
    <row r="474272" spans="2:4">
      <c r="B474272" s="393"/>
      <c r="D474272" s="394"/>
    </row>
    <row r="474273" spans="2:4">
      <c r="B474273" s="393"/>
      <c r="D474273" s="394"/>
    </row>
    <row r="474274" spans="2:4">
      <c r="B474274" s="393"/>
      <c r="D474274" s="394"/>
    </row>
    <row r="474275" spans="2:4">
      <c r="B474275" s="393"/>
      <c r="D474275" s="394"/>
    </row>
    <row r="474276" spans="2:4">
      <c r="B474276" s="393"/>
      <c r="D474276" s="394"/>
    </row>
    <row r="474277" spans="2:4">
      <c r="B474277" s="393"/>
      <c r="D474277" s="394"/>
    </row>
    <row r="474278" spans="2:4">
      <c r="B474278" s="393"/>
      <c r="D474278" s="394"/>
    </row>
    <row r="474279" spans="2:4">
      <c r="B474279" s="393"/>
      <c r="D474279" s="394"/>
    </row>
    <row r="474280" spans="2:4">
      <c r="B474280" s="393"/>
      <c r="D474280" s="394"/>
    </row>
    <row r="474281" spans="2:4">
      <c r="B474281" s="393"/>
      <c r="D474281" s="394"/>
    </row>
    <row r="474282" spans="2:4">
      <c r="B474282" s="393"/>
      <c r="D474282" s="394"/>
    </row>
    <row r="474283" spans="2:4">
      <c r="B474283" s="393"/>
      <c r="D474283" s="394"/>
    </row>
    <row r="474284" spans="2:4">
      <c r="B474284" s="393"/>
      <c r="D474284" s="394"/>
    </row>
    <row r="474285" spans="2:4">
      <c r="B474285" s="393"/>
      <c r="D474285" s="394"/>
    </row>
    <row r="474286" spans="2:4">
      <c r="B474286" s="393"/>
      <c r="D474286" s="394"/>
    </row>
    <row r="474287" spans="2:4">
      <c r="B474287" s="393"/>
      <c r="D474287" s="394"/>
    </row>
    <row r="474288" spans="2:4">
      <c r="B474288" s="393"/>
      <c r="D474288" s="394"/>
    </row>
    <row r="474289" spans="2:4">
      <c r="B474289" s="393"/>
      <c r="D474289" s="394"/>
    </row>
    <row r="474290" spans="2:4">
      <c r="B474290" s="393"/>
      <c r="D474290" s="394"/>
    </row>
    <row r="474291" spans="2:4">
      <c r="B474291" s="393"/>
      <c r="D474291" s="394"/>
    </row>
    <row r="474292" spans="2:4">
      <c r="B474292" s="393"/>
      <c r="D474292" s="394"/>
    </row>
    <row r="474293" spans="2:4">
      <c r="B474293" s="393"/>
      <c r="D474293" s="394"/>
    </row>
    <row r="474294" spans="2:4">
      <c r="B474294" s="393"/>
      <c r="D474294" s="394"/>
    </row>
    <row r="474295" spans="2:4">
      <c r="B474295" s="393"/>
      <c r="D474295" s="394"/>
    </row>
    <row r="474296" spans="2:4">
      <c r="B474296" s="393"/>
      <c r="D474296" s="394"/>
    </row>
    <row r="474297" spans="2:4">
      <c r="B474297" s="393"/>
      <c r="D474297" s="394"/>
    </row>
    <row r="474298" spans="2:4">
      <c r="B474298" s="393"/>
      <c r="D474298" s="394"/>
    </row>
    <row r="474299" spans="2:4">
      <c r="B474299" s="393"/>
      <c r="D474299" s="394"/>
    </row>
    <row r="474300" spans="2:4">
      <c r="B474300" s="393"/>
      <c r="D474300" s="394"/>
    </row>
    <row r="474301" spans="2:4">
      <c r="B474301" s="393"/>
      <c r="D474301" s="394"/>
    </row>
    <row r="474302" spans="2:4">
      <c r="B474302" s="393"/>
      <c r="D474302" s="394"/>
    </row>
    <row r="474303" spans="2:4">
      <c r="B474303" s="393"/>
      <c r="D474303" s="394"/>
    </row>
    <row r="474304" spans="2:4">
      <c r="B474304" s="393"/>
      <c r="D474304" s="394"/>
    </row>
    <row r="474305" spans="2:4">
      <c r="B474305" s="393"/>
      <c r="D474305" s="394"/>
    </row>
    <row r="474306" spans="2:4">
      <c r="B474306" s="393"/>
      <c r="D474306" s="394"/>
    </row>
    <row r="474307" spans="2:4">
      <c r="B474307" s="393"/>
      <c r="D474307" s="394"/>
    </row>
    <row r="474308" spans="2:4">
      <c r="B474308" s="393"/>
      <c r="D474308" s="394"/>
    </row>
    <row r="474309" spans="2:4">
      <c r="B474309" s="393"/>
      <c r="D474309" s="394"/>
    </row>
    <row r="474310" spans="2:4">
      <c r="B474310" s="393"/>
      <c r="D474310" s="394"/>
    </row>
    <row r="474311" spans="2:4">
      <c r="B474311" s="393"/>
      <c r="D474311" s="394"/>
    </row>
    <row r="474312" spans="2:4">
      <c r="B474312" s="393"/>
      <c r="D474312" s="394"/>
    </row>
    <row r="474313" spans="2:4">
      <c r="B474313" s="393"/>
      <c r="D474313" s="394"/>
    </row>
    <row r="474314" spans="2:4">
      <c r="B474314" s="393"/>
      <c r="D474314" s="394"/>
    </row>
    <row r="474315" spans="2:4">
      <c r="B474315" s="393"/>
      <c r="D474315" s="394"/>
    </row>
    <row r="474316" spans="2:4">
      <c r="B474316" s="393"/>
      <c r="D474316" s="394"/>
    </row>
    <row r="474317" spans="2:4">
      <c r="B474317" s="393"/>
      <c r="D474317" s="394"/>
    </row>
    <row r="474318" spans="2:4">
      <c r="B474318" s="393"/>
      <c r="D474318" s="394"/>
    </row>
    <row r="474319" spans="2:4">
      <c r="B474319" s="393"/>
      <c r="D474319" s="394"/>
    </row>
    <row r="474320" spans="2:4">
      <c r="B474320" s="393"/>
      <c r="D474320" s="394"/>
    </row>
    <row r="474321" spans="2:4">
      <c r="B474321" s="393"/>
      <c r="D474321" s="394"/>
    </row>
    <row r="474322" spans="2:4">
      <c r="B474322" s="393"/>
      <c r="D474322" s="394"/>
    </row>
    <row r="474323" spans="2:4">
      <c r="B474323" s="393"/>
      <c r="D474323" s="394"/>
    </row>
    <row r="474324" spans="2:4">
      <c r="B474324" s="393"/>
      <c r="D474324" s="394"/>
    </row>
    <row r="474325" spans="2:4">
      <c r="B474325" s="393"/>
      <c r="D474325" s="394"/>
    </row>
    <row r="474326" spans="2:4">
      <c r="B474326" s="393"/>
      <c r="D474326" s="394"/>
    </row>
    <row r="474327" spans="2:4">
      <c r="B474327" s="393"/>
      <c r="D474327" s="394"/>
    </row>
    <row r="474328" spans="2:4">
      <c r="B474328" s="393"/>
      <c r="D474328" s="394"/>
    </row>
    <row r="474329" spans="2:4">
      <c r="B474329" s="393"/>
      <c r="D474329" s="394"/>
    </row>
    <row r="474330" spans="2:4">
      <c r="B474330" s="393"/>
      <c r="D474330" s="394"/>
    </row>
    <row r="474331" spans="2:4">
      <c r="B474331" s="393"/>
      <c r="D474331" s="394"/>
    </row>
    <row r="474332" spans="2:4">
      <c r="B474332" s="393"/>
      <c r="D474332" s="394"/>
    </row>
    <row r="474333" spans="2:4">
      <c r="B474333" s="393"/>
      <c r="D474333" s="394"/>
    </row>
    <row r="474334" spans="2:4">
      <c r="B474334" s="393"/>
      <c r="D474334" s="394"/>
    </row>
    <row r="474335" spans="2:4">
      <c r="B474335" s="393"/>
      <c r="D474335" s="394"/>
    </row>
    <row r="474336" spans="2:4">
      <c r="B474336" s="393"/>
      <c r="D474336" s="394"/>
    </row>
    <row r="474337" spans="2:4">
      <c r="B474337" s="393"/>
      <c r="D474337" s="394"/>
    </row>
    <row r="474338" spans="2:4">
      <c r="B474338" s="393"/>
      <c r="D474338" s="394"/>
    </row>
    <row r="474339" spans="2:4">
      <c r="B474339" s="393"/>
      <c r="D474339" s="394"/>
    </row>
    <row r="474340" spans="2:4">
      <c r="B474340" s="393"/>
      <c r="D474340" s="394"/>
    </row>
    <row r="474341" spans="2:4">
      <c r="B474341" s="393"/>
      <c r="D474341" s="394"/>
    </row>
    <row r="474342" spans="2:4">
      <c r="B474342" s="393"/>
      <c r="D474342" s="394"/>
    </row>
    <row r="474343" spans="2:4">
      <c r="B474343" s="393"/>
      <c r="D474343" s="394"/>
    </row>
    <row r="474344" spans="2:4">
      <c r="B474344" s="393"/>
      <c r="D474344" s="394"/>
    </row>
    <row r="474345" spans="2:4">
      <c r="B474345" s="393"/>
      <c r="D474345" s="394"/>
    </row>
    <row r="474346" spans="2:4">
      <c r="B474346" s="393"/>
      <c r="D474346" s="394"/>
    </row>
    <row r="474347" spans="2:4">
      <c r="B474347" s="393"/>
      <c r="D474347" s="394"/>
    </row>
    <row r="474348" spans="2:4">
      <c r="B474348" s="393"/>
      <c r="D474348" s="394"/>
    </row>
    <row r="474349" spans="2:4">
      <c r="B474349" s="393"/>
      <c r="D474349" s="394"/>
    </row>
    <row r="474350" spans="2:4">
      <c r="B474350" s="393"/>
      <c r="D474350" s="394"/>
    </row>
    <row r="474351" spans="2:4">
      <c r="B474351" s="393"/>
      <c r="D474351" s="394"/>
    </row>
    <row r="474352" spans="2:4">
      <c r="B474352" s="393"/>
      <c r="D474352" s="394"/>
    </row>
    <row r="474353" spans="2:4">
      <c r="B474353" s="393"/>
      <c r="D474353" s="394"/>
    </row>
    <row r="474354" spans="2:4">
      <c r="B474354" s="393"/>
      <c r="D474354" s="394"/>
    </row>
    <row r="474355" spans="2:4">
      <c r="B474355" s="393"/>
      <c r="D474355" s="394"/>
    </row>
    <row r="474356" spans="2:4">
      <c r="B474356" s="393"/>
      <c r="D474356" s="394"/>
    </row>
    <row r="474357" spans="2:4">
      <c r="B474357" s="393"/>
      <c r="D474357" s="394"/>
    </row>
    <row r="474358" spans="2:4">
      <c r="B474358" s="393"/>
      <c r="D474358" s="394"/>
    </row>
    <row r="474359" spans="2:4">
      <c r="B474359" s="393"/>
      <c r="D474359" s="394"/>
    </row>
    <row r="474360" spans="2:4">
      <c r="B474360" s="393"/>
      <c r="D474360" s="394"/>
    </row>
    <row r="474361" spans="2:4">
      <c r="B474361" s="393"/>
      <c r="D474361" s="394"/>
    </row>
    <row r="474362" spans="2:4">
      <c r="B474362" s="393"/>
      <c r="D474362" s="394"/>
    </row>
    <row r="474363" spans="2:4">
      <c r="B474363" s="393"/>
      <c r="D474363" s="394"/>
    </row>
    <row r="474364" spans="2:4">
      <c r="B474364" s="393"/>
      <c r="D474364" s="394"/>
    </row>
    <row r="474365" spans="2:4">
      <c r="B474365" s="393"/>
      <c r="D474365" s="394"/>
    </row>
    <row r="474366" spans="2:4">
      <c r="B474366" s="393"/>
      <c r="D474366" s="394"/>
    </row>
    <row r="474367" spans="2:4">
      <c r="B474367" s="393"/>
      <c r="D474367" s="394"/>
    </row>
    <row r="474368" spans="2:4">
      <c r="B474368" s="393"/>
      <c r="D474368" s="394"/>
    </row>
    <row r="474369" spans="2:4">
      <c r="B474369" s="393"/>
      <c r="D474369" s="394"/>
    </row>
    <row r="474370" spans="2:4">
      <c r="B474370" s="393"/>
      <c r="D474370" s="394"/>
    </row>
    <row r="474371" spans="2:4">
      <c r="B474371" s="393"/>
      <c r="D474371" s="394"/>
    </row>
    <row r="474372" spans="2:4">
      <c r="B474372" s="393"/>
      <c r="D474372" s="394"/>
    </row>
    <row r="474373" spans="2:4">
      <c r="B474373" s="393"/>
      <c r="D474373" s="394"/>
    </row>
    <row r="474374" spans="2:4">
      <c r="B474374" s="393"/>
      <c r="D474374" s="394"/>
    </row>
    <row r="474375" spans="2:4">
      <c r="B474375" s="393"/>
      <c r="D474375" s="394"/>
    </row>
    <row r="474376" spans="2:4">
      <c r="B474376" s="393"/>
      <c r="D474376" s="394"/>
    </row>
    <row r="474377" spans="2:4">
      <c r="B474377" s="393"/>
      <c r="D474377" s="394"/>
    </row>
    <row r="474378" spans="2:4">
      <c r="B474378" s="393"/>
      <c r="D474378" s="394"/>
    </row>
    <row r="474379" spans="2:4">
      <c r="B474379" s="393"/>
      <c r="D474379" s="394"/>
    </row>
    <row r="474380" spans="2:4">
      <c r="B474380" s="393"/>
      <c r="D474380" s="394"/>
    </row>
    <row r="474381" spans="2:4">
      <c r="B474381" s="393"/>
      <c r="D474381" s="394"/>
    </row>
    <row r="474382" spans="2:4">
      <c r="B474382" s="393"/>
      <c r="D474382" s="394"/>
    </row>
    <row r="474383" spans="2:4">
      <c r="B474383" s="393"/>
      <c r="D474383" s="394"/>
    </row>
    <row r="474384" spans="2:4">
      <c r="B474384" s="393"/>
      <c r="D474384" s="394"/>
    </row>
    <row r="474385" spans="2:4">
      <c r="B474385" s="393"/>
      <c r="D474385" s="394"/>
    </row>
    <row r="474386" spans="2:4">
      <c r="B474386" s="393"/>
      <c r="D474386" s="394"/>
    </row>
    <row r="474387" spans="2:4">
      <c r="B474387" s="393"/>
      <c r="D474387" s="394"/>
    </row>
    <row r="474388" spans="2:4">
      <c r="B474388" s="393"/>
      <c r="D474388" s="394"/>
    </row>
    <row r="474389" spans="2:4">
      <c r="B474389" s="393"/>
      <c r="D474389" s="394"/>
    </row>
    <row r="474390" spans="2:4">
      <c r="B474390" s="393"/>
      <c r="D474390" s="394"/>
    </row>
    <row r="474391" spans="2:4">
      <c r="B474391" s="393"/>
      <c r="D474391" s="394"/>
    </row>
    <row r="474392" spans="2:4">
      <c r="B474392" s="393"/>
      <c r="D474392" s="394"/>
    </row>
    <row r="474393" spans="2:4">
      <c r="B474393" s="393"/>
      <c r="D474393" s="394"/>
    </row>
    <row r="474394" spans="2:4">
      <c r="B474394" s="393"/>
      <c r="D474394" s="394"/>
    </row>
    <row r="474395" spans="2:4">
      <c r="B474395" s="393"/>
      <c r="D474395" s="394"/>
    </row>
    <row r="474396" spans="2:4">
      <c r="B474396" s="393"/>
      <c r="D474396" s="394"/>
    </row>
    <row r="474397" spans="2:4">
      <c r="B474397" s="393"/>
      <c r="D474397" s="394"/>
    </row>
    <row r="474398" spans="2:4">
      <c r="B474398" s="393"/>
      <c r="D474398" s="394"/>
    </row>
    <row r="474399" spans="2:4">
      <c r="B474399" s="393"/>
      <c r="D474399" s="394"/>
    </row>
    <row r="474400" spans="2:4">
      <c r="B474400" s="393"/>
      <c r="D474400" s="394"/>
    </row>
    <row r="474401" spans="2:4">
      <c r="B474401" s="393"/>
      <c r="D474401" s="394"/>
    </row>
    <row r="474402" spans="2:4">
      <c r="B474402" s="393"/>
      <c r="D474402" s="394"/>
    </row>
    <row r="474403" spans="2:4">
      <c r="B474403" s="393"/>
      <c r="D474403" s="394"/>
    </row>
    <row r="474404" spans="2:4">
      <c r="B474404" s="393"/>
      <c r="D474404" s="394"/>
    </row>
    <row r="474405" spans="2:4">
      <c r="B474405" s="393"/>
      <c r="D474405" s="394"/>
    </row>
    <row r="474406" spans="2:4">
      <c r="B474406" s="393"/>
      <c r="D474406" s="394"/>
    </row>
    <row r="474407" spans="2:4">
      <c r="B474407" s="393"/>
      <c r="D474407" s="394"/>
    </row>
    <row r="474408" spans="2:4">
      <c r="B474408" s="393"/>
      <c r="D474408" s="394"/>
    </row>
    <row r="474409" spans="2:4">
      <c r="B474409" s="393"/>
      <c r="D474409" s="394"/>
    </row>
    <row r="474410" spans="2:4">
      <c r="B474410" s="393"/>
      <c r="D474410" s="394"/>
    </row>
    <row r="474411" spans="2:4">
      <c r="B474411" s="393"/>
      <c r="D474411" s="394"/>
    </row>
    <row r="474412" spans="2:4">
      <c r="B474412" s="393"/>
      <c r="D474412" s="394"/>
    </row>
    <row r="474413" spans="2:4">
      <c r="B474413" s="393"/>
      <c r="D474413" s="394"/>
    </row>
    <row r="474414" spans="2:4">
      <c r="B474414" s="393"/>
      <c r="D474414" s="394"/>
    </row>
    <row r="474415" spans="2:4">
      <c r="B474415" s="393"/>
      <c r="D474415" s="394"/>
    </row>
    <row r="474416" spans="2:4">
      <c r="B474416" s="393"/>
      <c r="D474416" s="394"/>
    </row>
    <row r="474417" spans="2:4">
      <c r="B474417" s="393"/>
      <c r="D474417" s="394"/>
    </row>
    <row r="474418" spans="2:4">
      <c r="B474418" s="393"/>
      <c r="D474418" s="394"/>
    </row>
    <row r="474419" spans="2:4">
      <c r="B474419" s="393"/>
      <c r="D474419" s="394"/>
    </row>
    <row r="474420" spans="2:4">
      <c r="B474420" s="393"/>
      <c r="D474420" s="394"/>
    </row>
    <row r="474421" spans="2:4">
      <c r="B474421" s="393"/>
      <c r="D474421" s="394"/>
    </row>
    <row r="474422" spans="2:4">
      <c r="B474422" s="393"/>
      <c r="D474422" s="394"/>
    </row>
    <row r="474423" spans="2:4">
      <c r="B474423" s="393"/>
      <c r="D474423" s="394"/>
    </row>
    <row r="474424" spans="2:4">
      <c r="B474424" s="393"/>
      <c r="D474424" s="394"/>
    </row>
    <row r="474425" spans="2:4">
      <c r="B474425" s="393"/>
      <c r="D474425" s="394"/>
    </row>
    <row r="474426" spans="2:4">
      <c r="B474426" s="393"/>
      <c r="D474426" s="394"/>
    </row>
    <row r="474427" spans="2:4">
      <c r="B474427" s="393"/>
      <c r="D474427" s="394"/>
    </row>
    <row r="474428" spans="2:4">
      <c r="B474428" s="393"/>
      <c r="D474428" s="394"/>
    </row>
    <row r="474429" spans="2:4">
      <c r="B474429" s="393"/>
      <c r="D474429" s="394"/>
    </row>
    <row r="474430" spans="2:4">
      <c r="B474430" s="393"/>
      <c r="D474430" s="394"/>
    </row>
    <row r="474431" spans="2:4">
      <c r="B474431" s="393"/>
      <c r="D474431" s="394"/>
    </row>
    <row r="474432" spans="2:4">
      <c r="B474432" s="393"/>
      <c r="D474432" s="394"/>
    </row>
    <row r="474433" spans="2:4">
      <c r="B474433" s="393"/>
      <c r="D474433" s="394"/>
    </row>
    <row r="474434" spans="2:4">
      <c r="B474434" s="393"/>
      <c r="D474434" s="394"/>
    </row>
    <row r="474435" spans="2:4">
      <c r="B474435" s="393"/>
      <c r="D474435" s="394"/>
    </row>
    <row r="474436" spans="2:4">
      <c r="B474436" s="393"/>
      <c r="D474436" s="394"/>
    </row>
    <row r="474437" spans="2:4">
      <c r="B474437" s="393"/>
      <c r="D474437" s="394"/>
    </row>
    <row r="474438" spans="2:4">
      <c r="B474438" s="393"/>
      <c r="D474438" s="394"/>
    </row>
    <row r="474439" spans="2:4">
      <c r="B474439" s="393"/>
      <c r="D474439" s="394"/>
    </row>
    <row r="474440" spans="2:4">
      <c r="B474440" s="393"/>
      <c r="D474440" s="394"/>
    </row>
    <row r="474441" spans="2:4">
      <c r="B474441" s="393"/>
      <c r="D474441" s="394"/>
    </row>
    <row r="474442" spans="2:4">
      <c r="B474442" s="393"/>
      <c r="D474442" s="394"/>
    </row>
    <row r="474443" spans="2:4">
      <c r="B474443" s="393"/>
      <c r="D474443" s="394"/>
    </row>
    <row r="474444" spans="2:4">
      <c r="B474444" s="393"/>
      <c r="D474444" s="394"/>
    </row>
    <row r="474445" spans="2:4">
      <c r="B474445" s="393"/>
      <c r="D474445" s="394"/>
    </row>
    <row r="474446" spans="2:4">
      <c r="B474446" s="393"/>
      <c r="D474446" s="394"/>
    </row>
    <row r="474447" spans="2:4">
      <c r="B474447" s="393"/>
      <c r="D474447" s="394"/>
    </row>
    <row r="474448" spans="2:4">
      <c r="B474448" s="393"/>
      <c r="D474448" s="394"/>
    </row>
    <row r="474449" spans="2:4">
      <c r="B474449" s="393"/>
      <c r="D474449" s="394"/>
    </row>
    <row r="474450" spans="2:4">
      <c r="B474450" s="393"/>
      <c r="D474450" s="394"/>
    </row>
    <row r="474451" spans="2:4">
      <c r="B474451" s="393"/>
      <c r="D474451" s="394"/>
    </row>
    <row r="474452" spans="2:4">
      <c r="B474452" s="393"/>
      <c r="D474452" s="394"/>
    </row>
    <row r="474453" spans="2:4">
      <c r="B474453" s="393"/>
      <c r="D474453" s="394"/>
    </row>
    <row r="474454" spans="2:4">
      <c r="B474454" s="393"/>
      <c r="D474454" s="394"/>
    </row>
    <row r="474455" spans="2:4">
      <c r="B474455" s="393"/>
      <c r="D474455" s="394"/>
    </row>
    <row r="474456" spans="2:4">
      <c r="B474456" s="393"/>
      <c r="D474456" s="394"/>
    </row>
    <row r="474457" spans="2:4">
      <c r="B474457" s="393"/>
      <c r="D474457" s="394"/>
    </row>
    <row r="474458" spans="2:4">
      <c r="B474458" s="393"/>
      <c r="D474458" s="394"/>
    </row>
    <row r="474459" spans="2:4">
      <c r="B474459" s="393"/>
      <c r="D474459" s="394"/>
    </row>
    <row r="474460" spans="2:4">
      <c r="B474460" s="393"/>
      <c r="D474460" s="394"/>
    </row>
    <row r="474461" spans="2:4">
      <c r="B474461" s="393"/>
      <c r="D474461" s="394"/>
    </row>
    <row r="474462" spans="2:4">
      <c r="B474462" s="393"/>
      <c r="D474462" s="394"/>
    </row>
    <row r="474463" spans="2:4">
      <c r="B474463" s="393"/>
      <c r="D474463" s="394"/>
    </row>
    <row r="474464" spans="2:4">
      <c r="B474464" s="393"/>
      <c r="D474464" s="394"/>
    </row>
    <row r="474465" spans="2:4">
      <c r="B474465" s="393"/>
      <c r="D474465" s="394"/>
    </row>
    <row r="474466" spans="2:4">
      <c r="B474466" s="393"/>
      <c r="D474466" s="394"/>
    </row>
    <row r="474467" spans="2:4">
      <c r="B474467" s="393"/>
      <c r="D474467" s="394"/>
    </row>
    <row r="474468" spans="2:4">
      <c r="B474468" s="393"/>
      <c r="D474468" s="394"/>
    </row>
    <row r="474469" spans="2:4">
      <c r="B474469" s="393"/>
      <c r="D474469" s="394"/>
    </row>
    <row r="474470" spans="2:4">
      <c r="B474470" s="393"/>
      <c r="D474470" s="394"/>
    </row>
    <row r="474471" spans="2:4">
      <c r="B474471" s="393"/>
      <c r="D474471" s="394"/>
    </row>
    <row r="474472" spans="2:4">
      <c r="B474472" s="393"/>
      <c r="D474472" s="394"/>
    </row>
    <row r="474473" spans="2:4">
      <c r="B474473" s="393"/>
      <c r="D474473" s="394"/>
    </row>
    <row r="474474" spans="2:4">
      <c r="B474474" s="393"/>
      <c r="D474474" s="394"/>
    </row>
    <row r="474475" spans="2:4">
      <c r="B474475" s="393"/>
      <c r="D474475" s="394"/>
    </row>
    <row r="474476" spans="2:4">
      <c r="B474476" s="393"/>
      <c r="D474476" s="394"/>
    </row>
    <row r="474477" spans="2:4">
      <c r="B474477" s="393"/>
      <c r="D474477" s="394"/>
    </row>
    <row r="474478" spans="2:4">
      <c r="B474478" s="393"/>
      <c r="D474478" s="394"/>
    </row>
    <row r="474479" spans="2:4">
      <c r="B474479" s="393"/>
      <c r="D474479" s="394"/>
    </row>
    <row r="474480" spans="2:4">
      <c r="B474480" s="393"/>
      <c r="D474480" s="394"/>
    </row>
    <row r="474481" spans="2:4">
      <c r="B474481" s="393"/>
      <c r="D474481" s="394"/>
    </row>
    <row r="474482" spans="2:4">
      <c r="B474482" s="393"/>
      <c r="D474482" s="394"/>
    </row>
    <row r="474483" spans="2:4">
      <c r="B474483" s="393"/>
      <c r="D474483" s="394"/>
    </row>
    <row r="474484" spans="2:4">
      <c r="B474484" s="393"/>
      <c r="D474484" s="394"/>
    </row>
    <row r="474485" spans="2:4">
      <c r="B474485" s="393"/>
      <c r="D474485" s="394"/>
    </row>
    <row r="474486" spans="2:4">
      <c r="B474486" s="393"/>
      <c r="D474486" s="394"/>
    </row>
    <row r="474487" spans="2:4">
      <c r="B474487" s="393"/>
      <c r="D474487" s="394"/>
    </row>
    <row r="474488" spans="2:4">
      <c r="B474488" s="393"/>
      <c r="D474488" s="394"/>
    </row>
    <row r="474489" spans="2:4">
      <c r="B474489" s="393"/>
      <c r="D474489" s="394"/>
    </row>
    <row r="474490" spans="2:4">
      <c r="B474490" s="393"/>
      <c r="D474490" s="394"/>
    </row>
    <row r="474491" spans="2:4">
      <c r="B474491" s="393"/>
      <c r="D474491" s="394"/>
    </row>
    <row r="474492" spans="2:4">
      <c r="B474492" s="393"/>
      <c r="D474492" s="394"/>
    </row>
    <row r="474493" spans="2:4">
      <c r="B474493" s="393"/>
      <c r="D474493" s="394"/>
    </row>
    <row r="474494" spans="2:4">
      <c r="B474494" s="393"/>
      <c r="D474494" s="394"/>
    </row>
    <row r="474495" spans="2:4">
      <c r="B474495" s="393"/>
      <c r="D474495" s="394"/>
    </row>
    <row r="474496" spans="2:4">
      <c r="B474496" s="393"/>
      <c r="D474496" s="394"/>
    </row>
    <row r="474497" spans="2:4">
      <c r="B474497" s="393"/>
      <c r="D474497" s="394"/>
    </row>
    <row r="474498" spans="2:4">
      <c r="B474498" s="393"/>
      <c r="D474498" s="394"/>
    </row>
    <row r="474499" spans="2:4">
      <c r="B474499" s="393"/>
      <c r="D474499" s="394"/>
    </row>
    <row r="474500" spans="2:4">
      <c r="B474500" s="393"/>
      <c r="D474500" s="394"/>
    </row>
    <row r="474501" spans="2:4">
      <c r="B474501" s="393"/>
      <c r="D474501" s="394"/>
    </row>
    <row r="474502" spans="2:4">
      <c r="B474502" s="393"/>
      <c r="D474502" s="394"/>
    </row>
    <row r="474503" spans="2:4">
      <c r="B474503" s="393"/>
      <c r="D474503" s="394"/>
    </row>
    <row r="474504" spans="2:4">
      <c r="B474504" s="393"/>
      <c r="D474504" s="394"/>
    </row>
    <row r="474505" spans="2:4">
      <c r="B474505" s="393"/>
      <c r="D474505" s="394"/>
    </row>
    <row r="474506" spans="2:4">
      <c r="B474506" s="393"/>
      <c r="D474506" s="394"/>
    </row>
    <row r="474507" spans="2:4">
      <c r="B474507" s="393"/>
      <c r="D474507" s="394"/>
    </row>
    <row r="474508" spans="2:4">
      <c r="B474508" s="393"/>
      <c r="D474508" s="394"/>
    </row>
    <row r="474509" spans="2:4">
      <c r="B474509" s="393"/>
      <c r="D474509" s="394"/>
    </row>
    <row r="474510" spans="2:4">
      <c r="B474510" s="393"/>
      <c r="D474510" s="394"/>
    </row>
    <row r="474511" spans="2:4">
      <c r="B474511" s="393"/>
      <c r="D474511" s="394"/>
    </row>
    <row r="474512" spans="2:4">
      <c r="B474512" s="393"/>
      <c r="D474512" s="394"/>
    </row>
    <row r="474513" spans="2:4">
      <c r="B474513" s="393"/>
      <c r="D474513" s="394"/>
    </row>
    <row r="474514" spans="2:4">
      <c r="B474514" s="393"/>
      <c r="D474514" s="394"/>
    </row>
    <row r="474515" spans="2:4">
      <c r="B474515" s="393"/>
      <c r="D474515" s="394"/>
    </row>
    <row r="474516" spans="2:4">
      <c r="B474516" s="393"/>
      <c r="D474516" s="394"/>
    </row>
    <row r="474517" spans="2:4">
      <c r="B474517" s="393"/>
      <c r="D474517" s="394"/>
    </row>
    <row r="474518" spans="2:4">
      <c r="B474518" s="393"/>
      <c r="D474518" s="394"/>
    </row>
    <row r="474519" spans="2:4">
      <c r="B474519" s="393"/>
      <c r="D474519" s="394"/>
    </row>
    <row r="474520" spans="2:4">
      <c r="B474520" s="393"/>
      <c r="D474520" s="394"/>
    </row>
    <row r="474521" spans="2:4">
      <c r="B474521" s="393"/>
      <c r="D474521" s="394"/>
    </row>
    <row r="474522" spans="2:4">
      <c r="B474522" s="393"/>
      <c r="D474522" s="394"/>
    </row>
    <row r="474523" spans="2:4">
      <c r="B474523" s="393"/>
      <c r="D474523" s="394"/>
    </row>
    <row r="474524" spans="2:4">
      <c r="B474524" s="393"/>
      <c r="D474524" s="394"/>
    </row>
    <row r="474525" spans="2:4">
      <c r="B474525" s="393"/>
      <c r="D474525" s="394"/>
    </row>
    <row r="474526" spans="2:4">
      <c r="B474526" s="393"/>
      <c r="D474526" s="394"/>
    </row>
    <row r="474527" spans="2:4">
      <c r="B474527" s="393"/>
      <c r="D474527" s="394"/>
    </row>
    <row r="474528" spans="2:4">
      <c r="B474528" s="393"/>
      <c r="D474528" s="394"/>
    </row>
    <row r="474529" spans="2:4">
      <c r="B474529" s="393"/>
      <c r="D474529" s="394"/>
    </row>
    <row r="474530" spans="2:4">
      <c r="B474530" s="393"/>
      <c r="D474530" s="394"/>
    </row>
    <row r="474531" spans="2:4">
      <c r="B474531" s="393"/>
      <c r="D474531" s="394"/>
    </row>
    <row r="474532" spans="2:4">
      <c r="B474532" s="393"/>
      <c r="D474532" s="394"/>
    </row>
    <row r="474533" spans="2:4">
      <c r="B474533" s="393"/>
      <c r="D474533" s="394"/>
    </row>
    <row r="474534" spans="2:4">
      <c r="B474534" s="393"/>
      <c r="D474534" s="394"/>
    </row>
    <row r="474535" spans="2:4">
      <c r="B474535" s="393"/>
      <c r="D474535" s="394"/>
    </row>
    <row r="474536" spans="2:4">
      <c r="B474536" s="393"/>
      <c r="D474536" s="394"/>
    </row>
    <row r="474537" spans="2:4">
      <c r="B474537" s="393"/>
      <c r="D474537" s="394"/>
    </row>
    <row r="474538" spans="2:4">
      <c r="B474538" s="393"/>
      <c r="D474538" s="394"/>
    </row>
    <row r="474539" spans="2:4">
      <c r="B474539" s="393"/>
      <c r="D474539" s="394"/>
    </row>
    <row r="474540" spans="2:4">
      <c r="B474540" s="393"/>
      <c r="D474540" s="394"/>
    </row>
    <row r="474541" spans="2:4">
      <c r="B474541" s="393"/>
      <c r="D474541" s="394"/>
    </row>
    <row r="474542" spans="2:4">
      <c r="B474542" s="393"/>
      <c r="D474542" s="394"/>
    </row>
    <row r="474543" spans="2:4">
      <c r="B474543" s="393"/>
      <c r="D474543" s="394"/>
    </row>
    <row r="474544" spans="2:4">
      <c r="B474544" s="393"/>
      <c r="D474544" s="394"/>
    </row>
    <row r="474545" spans="2:4">
      <c r="B474545" s="393"/>
      <c r="D474545" s="394"/>
    </row>
    <row r="474546" spans="2:4">
      <c r="B474546" s="393"/>
      <c r="D474546" s="394"/>
    </row>
    <row r="474547" spans="2:4">
      <c r="B474547" s="393"/>
      <c r="D474547" s="394"/>
    </row>
    <row r="474548" spans="2:4">
      <c r="B474548" s="393"/>
      <c r="D474548" s="394"/>
    </row>
    <row r="474549" spans="2:4">
      <c r="B474549" s="393"/>
      <c r="D474549" s="394"/>
    </row>
    <row r="474550" spans="2:4">
      <c r="B474550" s="393"/>
      <c r="D474550" s="394"/>
    </row>
    <row r="474551" spans="2:4">
      <c r="B474551" s="393"/>
      <c r="D474551" s="394"/>
    </row>
    <row r="474552" spans="2:4">
      <c r="B474552" s="393"/>
      <c r="D474552" s="394"/>
    </row>
    <row r="474553" spans="2:4">
      <c r="B474553" s="393"/>
      <c r="D474553" s="394"/>
    </row>
    <row r="474554" spans="2:4">
      <c r="B474554" s="393"/>
      <c r="D474554" s="394"/>
    </row>
    <row r="474555" spans="2:4">
      <c r="B474555" s="393"/>
      <c r="D474555" s="394"/>
    </row>
    <row r="474556" spans="2:4">
      <c r="B474556" s="393"/>
      <c r="D474556" s="394"/>
    </row>
    <row r="474557" spans="2:4">
      <c r="B474557" s="393"/>
      <c r="D474557" s="394"/>
    </row>
    <row r="474558" spans="2:4">
      <c r="B474558" s="393"/>
      <c r="D474558" s="394"/>
    </row>
    <row r="474559" spans="2:4">
      <c r="B474559" s="393"/>
      <c r="D474559" s="394"/>
    </row>
    <row r="474560" spans="2:4">
      <c r="B474560" s="393"/>
      <c r="D474560" s="394"/>
    </row>
    <row r="474561" spans="2:4">
      <c r="B474561" s="393"/>
      <c r="D474561" s="394"/>
    </row>
    <row r="474562" spans="2:4">
      <c r="B474562" s="393"/>
      <c r="D474562" s="394"/>
    </row>
    <row r="474563" spans="2:4">
      <c r="B474563" s="393"/>
      <c r="D474563" s="394"/>
    </row>
    <row r="474564" spans="2:4">
      <c r="B474564" s="393"/>
      <c r="D474564" s="394"/>
    </row>
    <row r="474565" spans="2:4">
      <c r="B474565" s="393"/>
      <c r="D474565" s="394"/>
    </row>
    <row r="474566" spans="2:4">
      <c r="B474566" s="393"/>
      <c r="D474566" s="394"/>
    </row>
    <row r="474567" spans="2:4">
      <c r="B474567" s="393"/>
      <c r="D474567" s="394"/>
    </row>
    <row r="474568" spans="2:4">
      <c r="B474568" s="393"/>
      <c r="D474568" s="394"/>
    </row>
    <row r="474569" spans="2:4">
      <c r="B474569" s="393"/>
      <c r="D474569" s="394"/>
    </row>
    <row r="474570" spans="2:4">
      <c r="B474570" s="393"/>
      <c r="D474570" s="394"/>
    </row>
    <row r="474571" spans="2:4">
      <c r="B474571" s="393"/>
      <c r="D474571" s="394"/>
    </row>
    <row r="474572" spans="2:4">
      <c r="B474572" s="393"/>
      <c r="D474572" s="394"/>
    </row>
    <row r="474573" spans="2:4">
      <c r="B474573" s="393"/>
      <c r="D474573" s="394"/>
    </row>
    <row r="474574" spans="2:4">
      <c r="B474574" s="393"/>
      <c r="D474574" s="394"/>
    </row>
    <row r="474575" spans="2:4">
      <c r="B474575" s="393"/>
      <c r="D474575" s="394"/>
    </row>
    <row r="474576" spans="2:4">
      <c r="B474576" s="393"/>
      <c r="D474576" s="394"/>
    </row>
    <row r="474577" spans="2:4">
      <c r="B474577" s="393"/>
      <c r="D474577" s="394"/>
    </row>
    <row r="474578" spans="2:4">
      <c r="B474578" s="393"/>
      <c r="D474578" s="394"/>
    </row>
    <row r="474579" spans="2:4">
      <c r="B474579" s="393"/>
      <c r="D474579" s="394"/>
    </row>
    <row r="474580" spans="2:4">
      <c r="B474580" s="393"/>
      <c r="D474580" s="394"/>
    </row>
    <row r="474581" spans="2:4">
      <c r="B474581" s="393"/>
      <c r="D474581" s="394"/>
    </row>
    <row r="474582" spans="2:4">
      <c r="B474582" s="393"/>
      <c r="D474582" s="394"/>
    </row>
    <row r="474583" spans="2:4">
      <c r="B474583" s="393"/>
      <c r="D474583" s="394"/>
    </row>
    <row r="474584" spans="2:4">
      <c r="B474584" s="393"/>
      <c r="D474584" s="394"/>
    </row>
    <row r="474585" spans="2:4">
      <c r="B474585" s="393"/>
      <c r="D474585" s="394"/>
    </row>
    <row r="474586" spans="2:4">
      <c r="B474586" s="393"/>
      <c r="D474586" s="394"/>
    </row>
    <row r="474587" spans="2:4">
      <c r="B474587" s="393"/>
      <c r="D474587" s="394"/>
    </row>
    <row r="474588" spans="2:4">
      <c r="B474588" s="393"/>
      <c r="D474588" s="394"/>
    </row>
    <row r="474589" spans="2:4">
      <c r="B474589" s="393"/>
      <c r="D474589" s="394"/>
    </row>
    <row r="474590" spans="2:4">
      <c r="B474590" s="393"/>
      <c r="D474590" s="394"/>
    </row>
    <row r="474591" spans="2:4">
      <c r="B474591" s="393"/>
      <c r="D474591" s="394"/>
    </row>
    <row r="474592" spans="2:4">
      <c r="B474592" s="393"/>
      <c r="D474592" s="394"/>
    </row>
    <row r="474593" spans="2:4">
      <c r="B474593" s="393"/>
      <c r="D474593" s="394"/>
    </row>
    <row r="474594" spans="2:4">
      <c r="B474594" s="393"/>
      <c r="D474594" s="394"/>
    </row>
    <row r="474595" spans="2:4">
      <c r="B474595" s="393"/>
      <c r="D474595" s="394"/>
    </row>
    <row r="474596" spans="2:4">
      <c r="B474596" s="393"/>
      <c r="D474596" s="394"/>
    </row>
    <row r="474597" spans="2:4">
      <c r="B474597" s="393"/>
      <c r="D474597" s="394"/>
    </row>
    <row r="474598" spans="2:4">
      <c r="B474598" s="393"/>
      <c r="D474598" s="394"/>
    </row>
    <row r="474599" spans="2:4">
      <c r="B474599" s="393"/>
      <c r="D474599" s="394"/>
    </row>
    <row r="474600" spans="2:4">
      <c r="B474600" s="393"/>
      <c r="D474600" s="394"/>
    </row>
    <row r="474601" spans="2:4">
      <c r="B474601" s="393"/>
      <c r="D474601" s="394"/>
    </row>
    <row r="474602" spans="2:4">
      <c r="B474602" s="393"/>
      <c r="D474602" s="394"/>
    </row>
    <row r="474603" spans="2:4">
      <c r="B474603" s="393"/>
      <c r="D474603" s="394"/>
    </row>
    <row r="474604" spans="2:4">
      <c r="B474604" s="393"/>
      <c r="D474604" s="394"/>
    </row>
    <row r="474605" spans="2:4">
      <c r="B474605" s="393"/>
      <c r="D474605" s="394"/>
    </row>
    <row r="474606" spans="2:4">
      <c r="B474606" s="393"/>
      <c r="D474606" s="394"/>
    </row>
    <row r="474607" spans="2:4">
      <c r="B474607" s="393"/>
      <c r="D474607" s="394"/>
    </row>
    <row r="474608" spans="2:4">
      <c r="B474608" s="393"/>
      <c r="D474608" s="394"/>
    </row>
    <row r="474609" spans="2:4">
      <c r="B474609" s="393"/>
      <c r="D474609" s="394"/>
    </row>
    <row r="474610" spans="2:4">
      <c r="B474610" s="393"/>
      <c r="D474610" s="394"/>
    </row>
    <row r="474611" spans="2:4">
      <c r="B474611" s="393"/>
      <c r="D474611" s="394"/>
    </row>
    <row r="474612" spans="2:4">
      <c r="B474612" s="393"/>
      <c r="D474612" s="394"/>
    </row>
    <row r="474613" spans="2:4">
      <c r="B474613" s="393"/>
      <c r="D474613" s="394"/>
    </row>
    <row r="474614" spans="2:4">
      <c r="B474614" s="393"/>
      <c r="D474614" s="394"/>
    </row>
    <row r="474615" spans="2:4">
      <c r="B474615" s="393"/>
      <c r="D474615" s="394"/>
    </row>
    <row r="474616" spans="2:4">
      <c r="B474616" s="393"/>
      <c r="D474616" s="394"/>
    </row>
    <row r="474617" spans="2:4">
      <c r="B474617" s="393"/>
      <c r="D474617" s="394"/>
    </row>
    <row r="474618" spans="2:4">
      <c r="B474618" s="393"/>
      <c r="D474618" s="394"/>
    </row>
    <row r="474619" spans="2:4">
      <c r="B474619" s="393"/>
      <c r="D474619" s="394"/>
    </row>
    <row r="474620" spans="2:4">
      <c r="B474620" s="393"/>
      <c r="D474620" s="394"/>
    </row>
    <row r="474621" spans="2:4">
      <c r="B474621" s="393"/>
      <c r="D474621" s="394"/>
    </row>
    <row r="474622" spans="2:4">
      <c r="B474622" s="393"/>
      <c r="D474622" s="394"/>
    </row>
    <row r="474623" spans="2:4">
      <c r="B474623" s="393"/>
      <c r="D474623" s="394"/>
    </row>
    <row r="474624" spans="2:4">
      <c r="B474624" s="393"/>
      <c r="D474624" s="394"/>
    </row>
    <row r="474625" spans="2:4">
      <c r="B474625" s="393"/>
      <c r="D474625" s="394"/>
    </row>
    <row r="474626" spans="2:4">
      <c r="B474626" s="393"/>
      <c r="D474626" s="394"/>
    </row>
    <row r="474627" spans="2:4">
      <c r="B474627" s="393"/>
      <c r="D474627" s="394"/>
    </row>
    <row r="474628" spans="2:4">
      <c r="B474628" s="393"/>
      <c r="D474628" s="394"/>
    </row>
    <row r="474629" spans="2:4">
      <c r="B474629" s="393"/>
      <c r="D474629" s="394"/>
    </row>
    <row r="474630" spans="2:4">
      <c r="B474630" s="393"/>
      <c r="D474630" s="394"/>
    </row>
    <row r="474631" spans="2:4">
      <c r="B474631" s="393"/>
      <c r="D474631" s="394"/>
    </row>
    <row r="474632" spans="2:4">
      <c r="B474632" s="393"/>
      <c r="D474632" s="394"/>
    </row>
    <row r="474633" spans="2:4">
      <c r="B474633" s="393"/>
      <c r="D474633" s="394"/>
    </row>
    <row r="474634" spans="2:4">
      <c r="B474634" s="393"/>
      <c r="D474634" s="394"/>
    </row>
    <row r="474635" spans="2:4">
      <c r="B474635" s="393"/>
      <c r="D474635" s="394"/>
    </row>
    <row r="474636" spans="2:4">
      <c r="B474636" s="393"/>
      <c r="D474636" s="394"/>
    </row>
    <row r="474637" spans="2:4">
      <c r="B474637" s="393"/>
      <c r="D474637" s="394"/>
    </row>
    <row r="474638" spans="2:4">
      <c r="B474638" s="393"/>
      <c r="D474638" s="394"/>
    </row>
    <row r="474639" spans="2:4">
      <c r="B474639" s="393"/>
      <c r="D474639" s="394"/>
    </row>
    <row r="474640" spans="2:4">
      <c r="B474640" s="393"/>
      <c r="D474640" s="394"/>
    </row>
    <row r="474641" spans="2:4">
      <c r="B474641" s="393"/>
      <c r="D474641" s="394"/>
    </row>
    <row r="474642" spans="2:4">
      <c r="B474642" s="393"/>
      <c r="D474642" s="394"/>
    </row>
    <row r="474643" spans="2:4">
      <c r="B474643" s="393"/>
      <c r="D474643" s="394"/>
    </row>
    <row r="474644" spans="2:4">
      <c r="B474644" s="393"/>
      <c r="D474644" s="394"/>
    </row>
    <row r="474645" spans="2:4">
      <c r="B474645" s="393"/>
      <c r="D474645" s="394"/>
    </row>
    <row r="474646" spans="2:4">
      <c r="B474646" s="393"/>
      <c r="D474646" s="394"/>
    </row>
    <row r="474647" spans="2:4">
      <c r="B474647" s="393"/>
      <c r="D474647" s="394"/>
    </row>
    <row r="474648" spans="2:4">
      <c r="B474648" s="393"/>
      <c r="D474648" s="394"/>
    </row>
    <row r="474649" spans="2:4">
      <c r="B474649" s="393"/>
      <c r="D474649" s="394"/>
    </row>
    <row r="474650" spans="2:4">
      <c r="B474650" s="393"/>
      <c r="D474650" s="394"/>
    </row>
    <row r="474651" spans="2:4">
      <c r="B474651" s="393"/>
      <c r="D474651" s="394"/>
    </row>
    <row r="474652" spans="2:4">
      <c r="B474652" s="393"/>
      <c r="D474652" s="394"/>
    </row>
    <row r="474653" spans="2:4">
      <c r="B474653" s="393"/>
      <c r="D474653" s="394"/>
    </row>
    <row r="474654" spans="2:4">
      <c r="B474654" s="393"/>
      <c r="D474654" s="394"/>
    </row>
    <row r="474655" spans="2:4">
      <c r="B474655" s="393"/>
      <c r="D474655" s="394"/>
    </row>
    <row r="474656" spans="2:4">
      <c r="B474656" s="393"/>
      <c r="D474656" s="394"/>
    </row>
    <row r="474657" spans="2:4">
      <c r="B474657" s="393"/>
      <c r="D474657" s="394"/>
    </row>
    <row r="474658" spans="2:4">
      <c r="B474658" s="393"/>
      <c r="D474658" s="394"/>
    </row>
    <row r="474659" spans="2:4">
      <c r="B474659" s="393"/>
      <c r="D474659" s="394"/>
    </row>
    <row r="474660" spans="2:4">
      <c r="B474660" s="393"/>
      <c r="D474660" s="394"/>
    </row>
    <row r="474661" spans="2:4">
      <c r="B474661" s="393"/>
      <c r="D474661" s="394"/>
    </row>
    <row r="474662" spans="2:4">
      <c r="B474662" s="393"/>
      <c r="D474662" s="394"/>
    </row>
    <row r="474663" spans="2:4">
      <c r="B474663" s="393"/>
      <c r="D474663" s="394"/>
    </row>
    <row r="474664" spans="2:4">
      <c r="B474664" s="393"/>
      <c r="D474664" s="394"/>
    </row>
    <row r="474665" spans="2:4">
      <c r="B474665" s="393"/>
      <c r="D474665" s="394"/>
    </row>
    <row r="474666" spans="2:4">
      <c r="B474666" s="393"/>
      <c r="D474666" s="394"/>
    </row>
    <row r="474667" spans="2:4">
      <c r="B474667" s="393"/>
      <c r="D474667" s="394"/>
    </row>
    <row r="474668" spans="2:4">
      <c r="B474668" s="393"/>
      <c r="D474668" s="394"/>
    </row>
    <row r="474669" spans="2:4">
      <c r="B474669" s="393"/>
      <c r="D474669" s="394"/>
    </row>
    <row r="474670" spans="2:4">
      <c r="B474670" s="393"/>
      <c r="D474670" s="394"/>
    </row>
    <row r="474671" spans="2:4">
      <c r="B474671" s="393"/>
      <c r="D474671" s="394"/>
    </row>
    <row r="474672" spans="2:4">
      <c r="B474672" s="393"/>
      <c r="D474672" s="394"/>
    </row>
    <row r="474673" spans="2:4">
      <c r="B474673" s="393"/>
      <c r="D474673" s="394"/>
    </row>
    <row r="474674" spans="2:4">
      <c r="B474674" s="393"/>
      <c r="D474674" s="394"/>
    </row>
    <row r="474675" spans="2:4">
      <c r="B474675" s="393"/>
      <c r="D474675" s="394"/>
    </row>
    <row r="474676" spans="2:4">
      <c r="B474676" s="393"/>
      <c r="D474676" s="394"/>
    </row>
    <row r="474677" spans="2:4">
      <c r="B474677" s="393"/>
      <c r="D474677" s="394"/>
    </row>
    <row r="474678" spans="2:4">
      <c r="B474678" s="393"/>
      <c r="D474678" s="394"/>
    </row>
    <row r="474679" spans="2:4">
      <c r="B474679" s="393"/>
      <c r="D474679" s="394"/>
    </row>
    <row r="474680" spans="2:4">
      <c r="B474680" s="393"/>
      <c r="D474680" s="394"/>
    </row>
    <row r="474681" spans="2:4">
      <c r="B474681" s="393"/>
      <c r="D474681" s="394"/>
    </row>
    <row r="474682" spans="2:4">
      <c r="B474682" s="393"/>
      <c r="D474682" s="394"/>
    </row>
    <row r="474683" spans="2:4">
      <c r="B474683" s="393"/>
      <c r="D474683" s="394"/>
    </row>
    <row r="474684" spans="2:4">
      <c r="B474684" s="393"/>
      <c r="D474684" s="394"/>
    </row>
    <row r="474685" spans="2:4">
      <c r="B474685" s="393"/>
      <c r="D474685" s="394"/>
    </row>
    <row r="474686" spans="2:4">
      <c r="B474686" s="393"/>
      <c r="D474686" s="394"/>
    </row>
    <row r="474687" spans="2:4">
      <c r="B474687" s="393"/>
      <c r="D474687" s="394"/>
    </row>
    <row r="474688" spans="2:4">
      <c r="B474688" s="393"/>
      <c r="D474688" s="394"/>
    </row>
    <row r="474689" spans="2:4">
      <c r="B474689" s="393"/>
      <c r="D474689" s="394"/>
    </row>
    <row r="474690" spans="2:4">
      <c r="B474690" s="393"/>
      <c r="D474690" s="394"/>
    </row>
    <row r="474691" spans="2:4">
      <c r="B474691" s="393"/>
      <c r="D474691" s="394"/>
    </row>
    <row r="474692" spans="2:4">
      <c r="B474692" s="393"/>
      <c r="D474692" s="394"/>
    </row>
    <row r="474693" spans="2:4">
      <c r="B474693" s="393"/>
      <c r="D474693" s="394"/>
    </row>
    <row r="474694" spans="2:4">
      <c r="B474694" s="393"/>
      <c r="D474694" s="394"/>
    </row>
    <row r="474695" spans="2:4">
      <c r="B474695" s="393"/>
      <c r="D474695" s="394"/>
    </row>
    <row r="474696" spans="2:4">
      <c r="B474696" s="393"/>
      <c r="D474696" s="394"/>
    </row>
    <row r="474697" spans="2:4">
      <c r="B474697" s="393"/>
      <c r="D474697" s="394"/>
    </row>
    <row r="474698" spans="2:4">
      <c r="B474698" s="393"/>
      <c r="D474698" s="394"/>
    </row>
    <row r="474699" spans="2:4">
      <c r="B474699" s="393"/>
      <c r="D474699" s="394"/>
    </row>
    <row r="474700" spans="2:4">
      <c r="B474700" s="393"/>
      <c r="D474700" s="394"/>
    </row>
    <row r="474701" spans="2:4">
      <c r="B474701" s="393"/>
      <c r="D474701" s="394"/>
    </row>
    <row r="474702" spans="2:4">
      <c r="B474702" s="393"/>
      <c r="D474702" s="394"/>
    </row>
    <row r="474703" spans="2:4">
      <c r="B474703" s="393"/>
      <c r="D474703" s="394"/>
    </row>
    <row r="474704" spans="2:4">
      <c r="B474704" s="393"/>
      <c r="D474704" s="394"/>
    </row>
    <row r="474705" spans="2:4">
      <c r="B474705" s="393"/>
      <c r="D474705" s="394"/>
    </row>
    <row r="474706" spans="2:4">
      <c r="B474706" s="393"/>
      <c r="D474706" s="394"/>
    </row>
    <row r="474707" spans="2:4">
      <c r="B474707" s="393"/>
      <c r="D474707" s="394"/>
    </row>
    <row r="474708" spans="2:4">
      <c r="B474708" s="393"/>
      <c r="D474708" s="394"/>
    </row>
    <row r="474709" spans="2:4">
      <c r="B474709" s="393"/>
      <c r="D474709" s="394"/>
    </row>
    <row r="474710" spans="2:4">
      <c r="B474710" s="393"/>
      <c r="D474710" s="394"/>
    </row>
    <row r="474711" spans="2:4">
      <c r="B474711" s="393"/>
      <c r="D474711" s="394"/>
    </row>
    <row r="474712" spans="2:4">
      <c r="B474712" s="393"/>
      <c r="D474712" s="394"/>
    </row>
    <row r="474713" spans="2:4">
      <c r="B474713" s="393"/>
      <c r="D474713" s="394"/>
    </row>
    <row r="474714" spans="2:4">
      <c r="B474714" s="393"/>
      <c r="D474714" s="394"/>
    </row>
    <row r="474715" spans="2:4">
      <c r="B474715" s="393"/>
      <c r="D474715" s="394"/>
    </row>
    <row r="474716" spans="2:4">
      <c r="B474716" s="393"/>
      <c r="D474716" s="394"/>
    </row>
    <row r="474717" spans="2:4">
      <c r="B474717" s="393"/>
      <c r="D474717" s="394"/>
    </row>
    <row r="474718" spans="2:4">
      <c r="B474718" s="393"/>
      <c r="D474718" s="394"/>
    </row>
    <row r="474719" spans="2:4">
      <c r="B474719" s="393"/>
      <c r="D474719" s="394"/>
    </row>
    <row r="474720" spans="2:4">
      <c r="B474720" s="393"/>
      <c r="D474720" s="394"/>
    </row>
    <row r="474721" spans="2:4">
      <c r="B474721" s="393"/>
      <c r="D474721" s="394"/>
    </row>
    <row r="474722" spans="2:4">
      <c r="B474722" s="393"/>
      <c r="D474722" s="394"/>
    </row>
    <row r="474723" spans="2:4">
      <c r="B474723" s="393"/>
      <c r="D474723" s="394"/>
    </row>
    <row r="474724" spans="2:4">
      <c r="B474724" s="393"/>
      <c r="D474724" s="394"/>
    </row>
    <row r="474725" spans="2:4">
      <c r="B474725" s="393"/>
      <c r="D474725" s="394"/>
    </row>
    <row r="474726" spans="2:4">
      <c r="B474726" s="393"/>
      <c r="D474726" s="394"/>
    </row>
    <row r="474727" spans="2:4">
      <c r="B474727" s="393"/>
      <c r="D474727" s="394"/>
    </row>
    <row r="474728" spans="2:4">
      <c r="B474728" s="393"/>
      <c r="D474728" s="394"/>
    </row>
    <row r="474729" spans="2:4">
      <c r="B474729" s="393"/>
      <c r="D474729" s="394"/>
    </row>
    <row r="474730" spans="2:4">
      <c r="B474730" s="393"/>
      <c r="D474730" s="394"/>
    </row>
    <row r="474731" spans="2:4">
      <c r="B474731" s="393"/>
      <c r="D474731" s="394"/>
    </row>
    <row r="474732" spans="2:4">
      <c r="B474732" s="393"/>
      <c r="D474732" s="394"/>
    </row>
    <row r="474733" spans="2:4">
      <c r="B474733" s="393"/>
      <c r="D474733" s="394"/>
    </row>
    <row r="474734" spans="2:4">
      <c r="B474734" s="393"/>
      <c r="D474734" s="394"/>
    </row>
    <row r="474735" spans="2:4">
      <c r="B474735" s="393"/>
      <c r="D474735" s="394"/>
    </row>
    <row r="474736" spans="2:4">
      <c r="B474736" s="393"/>
      <c r="D474736" s="394"/>
    </row>
    <row r="474737" spans="2:4">
      <c r="B474737" s="393"/>
      <c r="D474737" s="394"/>
    </row>
    <row r="474738" spans="2:4">
      <c r="B474738" s="393"/>
      <c r="D474738" s="394"/>
    </row>
    <row r="474739" spans="2:4">
      <c r="B474739" s="393"/>
      <c r="D474739" s="394"/>
    </row>
    <row r="474740" spans="2:4">
      <c r="B474740" s="393"/>
      <c r="D474740" s="394"/>
    </row>
    <row r="474741" spans="2:4">
      <c r="B474741" s="393"/>
      <c r="D474741" s="394"/>
    </row>
    <row r="474742" spans="2:4">
      <c r="B474742" s="393"/>
      <c r="D474742" s="394"/>
    </row>
    <row r="474743" spans="2:4">
      <c r="B474743" s="393"/>
      <c r="D474743" s="394"/>
    </row>
    <row r="474744" spans="2:4">
      <c r="B474744" s="393"/>
      <c r="D474744" s="394"/>
    </row>
    <row r="474745" spans="2:4">
      <c r="B474745" s="393"/>
      <c r="D474745" s="394"/>
    </row>
    <row r="474746" spans="2:4">
      <c r="B474746" s="393"/>
      <c r="D474746" s="394"/>
    </row>
    <row r="474747" spans="2:4">
      <c r="B474747" s="393"/>
      <c r="D474747" s="394"/>
    </row>
    <row r="474748" spans="2:4">
      <c r="B474748" s="393"/>
      <c r="D474748" s="394"/>
    </row>
    <row r="474749" spans="2:4">
      <c r="B474749" s="393"/>
      <c r="D474749" s="394"/>
    </row>
    <row r="474750" spans="2:4">
      <c r="B474750" s="393"/>
      <c r="D474750" s="394"/>
    </row>
    <row r="474751" spans="2:4">
      <c r="B474751" s="393"/>
      <c r="D474751" s="394"/>
    </row>
    <row r="474752" spans="2:4">
      <c r="B474752" s="393"/>
      <c r="D474752" s="394"/>
    </row>
    <row r="474753" spans="2:4">
      <c r="B474753" s="393"/>
      <c r="D474753" s="394"/>
    </row>
    <row r="474754" spans="2:4">
      <c r="B474754" s="393"/>
      <c r="D474754" s="394"/>
    </row>
    <row r="474755" spans="2:4">
      <c r="B474755" s="393"/>
      <c r="D474755" s="394"/>
    </row>
    <row r="474756" spans="2:4">
      <c r="B474756" s="393"/>
      <c r="D474756" s="394"/>
    </row>
    <row r="474757" spans="2:4">
      <c r="B474757" s="393"/>
      <c r="D474757" s="394"/>
    </row>
    <row r="474758" spans="2:4">
      <c r="B474758" s="393"/>
      <c r="D474758" s="394"/>
    </row>
    <row r="474759" spans="2:4">
      <c r="B474759" s="393"/>
      <c r="D474759" s="394"/>
    </row>
    <row r="474760" spans="2:4">
      <c r="B474760" s="393"/>
      <c r="D474760" s="394"/>
    </row>
    <row r="474761" spans="2:4">
      <c r="B474761" s="393"/>
      <c r="D474761" s="394"/>
    </row>
    <row r="474762" spans="2:4">
      <c r="B474762" s="393"/>
      <c r="D474762" s="394"/>
    </row>
    <row r="474763" spans="2:4">
      <c r="B474763" s="393"/>
      <c r="D474763" s="394"/>
    </row>
    <row r="474764" spans="2:4">
      <c r="B474764" s="393"/>
      <c r="D474764" s="394"/>
    </row>
    <row r="474765" spans="2:4">
      <c r="B474765" s="393"/>
      <c r="D474765" s="394"/>
    </row>
    <row r="474766" spans="2:4">
      <c r="B474766" s="393"/>
      <c r="D474766" s="394"/>
    </row>
    <row r="474767" spans="2:4">
      <c r="B474767" s="393"/>
      <c r="D474767" s="394"/>
    </row>
    <row r="474768" spans="2:4">
      <c r="B474768" s="393"/>
      <c r="D474768" s="394"/>
    </row>
    <row r="474769" spans="2:4">
      <c r="B474769" s="393"/>
      <c r="D474769" s="394"/>
    </row>
    <row r="474770" spans="2:4">
      <c r="B474770" s="393"/>
      <c r="D474770" s="394"/>
    </row>
    <row r="474771" spans="2:4">
      <c r="B474771" s="393"/>
      <c r="D474771" s="394"/>
    </row>
    <row r="474772" spans="2:4">
      <c r="B474772" s="393"/>
      <c r="D474772" s="394"/>
    </row>
    <row r="474773" spans="2:4">
      <c r="B474773" s="393"/>
      <c r="D474773" s="394"/>
    </row>
    <row r="474774" spans="2:4">
      <c r="B474774" s="393"/>
      <c r="D474774" s="394"/>
    </row>
    <row r="474775" spans="2:4">
      <c r="B474775" s="393"/>
      <c r="D474775" s="394"/>
    </row>
    <row r="474776" spans="2:4">
      <c r="B474776" s="393"/>
      <c r="D474776" s="394"/>
    </row>
    <row r="474777" spans="2:4">
      <c r="B474777" s="393"/>
      <c r="D474777" s="394"/>
    </row>
    <row r="474778" spans="2:4">
      <c r="B474778" s="393"/>
      <c r="D474778" s="394"/>
    </row>
    <row r="474779" spans="2:4">
      <c r="B474779" s="393"/>
      <c r="D474779" s="394"/>
    </row>
    <row r="474780" spans="2:4">
      <c r="B474780" s="393"/>
      <c r="D474780" s="394"/>
    </row>
    <row r="474781" spans="2:4">
      <c r="B474781" s="393"/>
      <c r="D474781" s="394"/>
    </row>
    <row r="474782" spans="2:4">
      <c r="B474782" s="393"/>
      <c r="D474782" s="394"/>
    </row>
    <row r="474783" spans="2:4">
      <c r="B474783" s="393"/>
      <c r="D474783" s="394"/>
    </row>
    <row r="474784" spans="2:4">
      <c r="B474784" s="393"/>
      <c r="D474784" s="394"/>
    </row>
    <row r="474785" spans="2:4">
      <c r="B474785" s="393"/>
      <c r="D474785" s="394"/>
    </row>
    <row r="474786" spans="2:4">
      <c r="B474786" s="393"/>
      <c r="D474786" s="394"/>
    </row>
    <row r="474787" spans="2:4">
      <c r="B474787" s="393"/>
      <c r="D474787" s="394"/>
    </row>
    <row r="474788" spans="2:4">
      <c r="B474788" s="393"/>
      <c r="D474788" s="394"/>
    </row>
    <row r="474789" spans="2:4">
      <c r="B474789" s="393"/>
      <c r="D474789" s="394"/>
    </row>
    <row r="474790" spans="2:4">
      <c r="B474790" s="393"/>
      <c r="D474790" s="394"/>
    </row>
    <row r="474791" spans="2:4">
      <c r="B474791" s="393"/>
      <c r="D474791" s="394"/>
    </row>
    <row r="474792" spans="2:4">
      <c r="B474792" s="393"/>
      <c r="D474792" s="394"/>
    </row>
    <row r="474793" spans="2:4">
      <c r="B474793" s="393"/>
      <c r="D474793" s="394"/>
    </row>
    <row r="474794" spans="2:4">
      <c r="B474794" s="393"/>
      <c r="D474794" s="394"/>
    </row>
    <row r="474795" spans="2:4">
      <c r="B474795" s="393"/>
      <c r="D474795" s="394"/>
    </row>
    <row r="474796" spans="2:4">
      <c r="B474796" s="393"/>
      <c r="D474796" s="394"/>
    </row>
    <row r="474797" spans="2:4">
      <c r="B474797" s="393"/>
      <c r="D474797" s="394"/>
    </row>
    <row r="474798" spans="2:4">
      <c r="B474798" s="393"/>
      <c r="D474798" s="394"/>
    </row>
    <row r="474799" spans="2:4">
      <c r="B474799" s="393"/>
      <c r="D474799" s="394"/>
    </row>
    <row r="474800" spans="2:4">
      <c r="B474800" s="393"/>
      <c r="D474800" s="394"/>
    </row>
    <row r="474801" spans="2:4">
      <c r="B474801" s="393"/>
      <c r="D474801" s="394"/>
    </row>
    <row r="474802" spans="2:4">
      <c r="B474802" s="393"/>
      <c r="D474802" s="394"/>
    </row>
    <row r="474803" spans="2:4">
      <c r="B474803" s="393"/>
      <c r="D474803" s="394"/>
    </row>
    <row r="474804" spans="2:4">
      <c r="B474804" s="393"/>
      <c r="D474804" s="394"/>
    </row>
    <row r="474805" spans="2:4">
      <c r="B474805" s="393"/>
      <c r="D474805" s="394"/>
    </row>
    <row r="474806" spans="2:4">
      <c r="B474806" s="393"/>
      <c r="D474806" s="394"/>
    </row>
    <row r="474807" spans="2:4">
      <c r="B474807" s="393"/>
      <c r="D474807" s="394"/>
    </row>
    <row r="474808" spans="2:4">
      <c r="B474808" s="393"/>
      <c r="D474808" s="394"/>
    </row>
    <row r="474809" spans="2:4">
      <c r="B474809" s="393"/>
      <c r="D474809" s="394"/>
    </row>
    <row r="474810" spans="2:4">
      <c r="B474810" s="393"/>
      <c r="D474810" s="394"/>
    </row>
    <row r="474811" spans="2:4">
      <c r="B474811" s="393"/>
      <c r="D474811" s="394"/>
    </row>
    <row r="474812" spans="2:4">
      <c r="B474812" s="393"/>
      <c r="D474812" s="394"/>
    </row>
    <row r="474813" spans="2:4">
      <c r="B474813" s="393"/>
      <c r="D474813" s="394"/>
    </row>
    <row r="474814" spans="2:4">
      <c r="B474814" s="393"/>
      <c r="D474814" s="394"/>
    </row>
    <row r="474815" spans="2:4">
      <c r="B474815" s="393"/>
      <c r="D474815" s="394"/>
    </row>
    <row r="474816" spans="2:4">
      <c r="B474816" s="393"/>
      <c r="D474816" s="394"/>
    </row>
    <row r="474817" spans="2:4">
      <c r="B474817" s="393"/>
      <c r="D474817" s="394"/>
    </row>
    <row r="474818" spans="2:4">
      <c r="B474818" s="393"/>
      <c r="D474818" s="394"/>
    </row>
    <row r="474819" spans="2:4">
      <c r="B474819" s="393"/>
      <c r="D474819" s="394"/>
    </row>
    <row r="474820" spans="2:4">
      <c r="B474820" s="393"/>
      <c r="D474820" s="394"/>
    </row>
    <row r="474821" spans="2:4">
      <c r="B474821" s="393"/>
      <c r="D474821" s="394"/>
    </row>
    <row r="474822" spans="2:4">
      <c r="B474822" s="393"/>
      <c r="D474822" s="394"/>
    </row>
    <row r="474823" spans="2:4">
      <c r="B474823" s="393"/>
      <c r="D474823" s="394"/>
    </row>
    <row r="474824" spans="2:4">
      <c r="B474824" s="393"/>
      <c r="D474824" s="394"/>
    </row>
    <row r="474825" spans="2:4">
      <c r="B474825" s="393"/>
      <c r="D474825" s="394"/>
    </row>
    <row r="474826" spans="2:4">
      <c r="B474826" s="393"/>
      <c r="D474826" s="394"/>
    </row>
    <row r="474827" spans="2:4">
      <c r="B474827" s="393"/>
      <c r="D474827" s="394"/>
    </row>
    <row r="474828" spans="2:4">
      <c r="B474828" s="393"/>
      <c r="D474828" s="394"/>
    </row>
    <row r="474829" spans="2:4">
      <c r="B474829" s="393"/>
      <c r="D474829" s="394"/>
    </row>
    <row r="474830" spans="2:4">
      <c r="B474830" s="393"/>
      <c r="D474830" s="394"/>
    </row>
    <row r="474831" spans="2:4">
      <c r="B474831" s="393"/>
      <c r="D474831" s="394"/>
    </row>
    <row r="474832" spans="2:4">
      <c r="B474832" s="393"/>
      <c r="D474832" s="394"/>
    </row>
    <row r="474833" spans="2:4">
      <c r="B474833" s="393"/>
      <c r="D474833" s="394"/>
    </row>
    <row r="474834" spans="2:4">
      <c r="B474834" s="393"/>
      <c r="D474834" s="394"/>
    </row>
    <row r="474835" spans="2:4">
      <c r="B474835" s="393"/>
      <c r="D474835" s="394"/>
    </row>
    <row r="474836" spans="2:4">
      <c r="B474836" s="393"/>
      <c r="D474836" s="394"/>
    </row>
    <row r="474837" spans="2:4">
      <c r="B474837" s="393"/>
      <c r="D474837" s="394"/>
    </row>
    <row r="474838" spans="2:4">
      <c r="B474838" s="393"/>
      <c r="D474838" s="394"/>
    </row>
    <row r="474839" spans="2:4">
      <c r="B474839" s="393"/>
      <c r="D474839" s="394"/>
    </row>
    <row r="474840" spans="2:4">
      <c r="B474840" s="393"/>
      <c r="D474840" s="394"/>
    </row>
    <row r="474841" spans="2:4">
      <c r="B474841" s="393"/>
      <c r="D474841" s="394"/>
    </row>
    <row r="474842" spans="2:4">
      <c r="B474842" s="393"/>
      <c r="D474842" s="394"/>
    </row>
    <row r="474843" spans="2:4">
      <c r="B474843" s="393"/>
      <c r="D474843" s="394"/>
    </row>
    <row r="474844" spans="2:4">
      <c r="B474844" s="393"/>
      <c r="D474844" s="394"/>
    </row>
    <row r="474845" spans="2:4">
      <c r="B474845" s="393"/>
      <c r="D474845" s="394"/>
    </row>
    <row r="474846" spans="2:4">
      <c r="B474846" s="393"/>
      <c r="D474846" s="394"/>
    </row>
    <row r="474847" spans="2:4">
      <c r="B474847" s="393"/>
      <c r="D474847" s="394"/>
    </row>
    <row r="474848" spans="2:4">
      <c r="B474848" s="393"/>
      <c r="D474848" s="394"/>
    </row>
    <row r="474849" spans="2:4">
      <c r="B474849" s="393"/>
      <c r="D474849" s="394"/>
    </row>
    <row r="474850" spans="2:4">
      <c r="B474850" s="393"/>
      <c r="D474850" s="394"/>
    </row>
    <row r="474851" spans="2:4">
      <c r="B474851" s="393"/>
      <c r="D474851" s="394"/>
    </row>
    <row r="474852" spans="2:4">
      <c r="B474852" s="393"/>
      <c r="D474852" s="394"/>
    </row>
    <row r="474853" spans="2:4">
      <c r="B474853" s="393"/>
      <c r="D474853" s="394"/>
    </row>
    <row r="474854" spans="2:4">
      <c r="B474854" s="393"/>
      <c r="D474854" s="394"/>
    </row>
    <row r="474855" spans="2:4">
      <c r="B474855" s="393"/>
      <c r="D474855" s="394"/>
    </row>
    <row r="474856" spans="2:4">
      <c r="B474856" s="393"/>
      <c r="D474856" s="394"/>
    </row>
    <row r="474857" spans="2:4">
      <c r="B474857" s="393"/>
      <c r="D474857" s="394"/>
    </row>
    <row r="474858" spans="2:4">
      <c r="B474858" s="393"/>
      <c r="D474858" s="394"/>
    </row>
    <row r="474859" spans="2:4">
      <c r="B474859" s="393"/>
      <c r="D474859" s="394"/>
    </row>
    <row r="474860" spans="2:4">
      <c r="B474860" s="393"/>
      <c r="D474860" s="394"/>
    </row>
    <row r="474861" spans="2:4">
      <c r="B474861" s="393"/>
      <c r="D474861" s="394"/>
    </row>
    <row r="474862" spans="2:4">
      <c r="B474862" s="393"/>
      <c r="D474862" s="394"/>
    </row>
    <row r="474863" spans="2:4">
      <c r="B474863" s="393"/>
      <c r="D474863" s="394"/>
    </row>
    <row r="474864" spans="2:4">
      <c r="B474864" s="393"/>
      <c r="D474864" s="394"/>
    </row>
    <row r="474865" spans="2:4">
      <c r="B474865" s="393"/>
      <c r="D474865" s="394"/>
    </row>
    <row r="474866" spans="2:4">
      <c r="B474866" s="393"/>
      <c r="D474866" s="394"/>
    </row>
    <row r="474867" spans="2:4">
      <c r="B474867" s="393"/>
      <c r="D474867" s="394"/>
    </row>
    <row r="474868" spans="2:4">
      <c r="B474868" s="393"/>
      <c r="D474868" s="394"/>
    </row>
    <row r="474869" spans="2:4">
      <c r="B474869" s="393"/>
      <c r="D474869" s="394"/>
    </row>
    <row r="474870" spans="2:4">
      <c r="B474870" s="393"/>
      <c r="D474870" s="394"/>
    </row>
    <row r="474871" spans="2:4">
      <c r="B474871" s="393"/>
      <c r="D474871" s="394"/>
    </row>
    <row r="474872" spans="2:4">
      <c r="B474872" s="393"/>
      <c r="D474872" s="394"/>
    </row>
    <row r="474873" spans="2:4">
      <c r="B474873" s="393"/>
      <c r="D474873" s="394"/>
    </row>
    <row r="474874" spans="2:4">
      <c r="B474874" s="393"/>
      <c r="D474874" s="394"/>
    </row>
    <row r="474875" spans="2:4">
      <c r="B474875" s="393"/>
      <c r="D474875" s="394"/>
    </row>
    <row r="474876" spans="2:4">
      <c r="B474876" s="393"/>
      <c r="D474876" s="394"/>
    </row>
    <row r="474877" spans="2:4">
      <c r="B474877" s="393"/>
      <c r="D474877" s="394"/>
    </row>
    <row r="474878" spans="2:4">
      <c r="B474878" s="393"/>
      <c r="D474878" s="394"/>
    </row>
    <row r="474879" spans="2:4">
      <c r="B474879" s="393"/>
      <c r="D474879" s="394"/>
    </row>
    <row r="474880" spans="2:4">
      <c r="B474880" s="393"/>
      <c r="D474880" s="394"/>
    </row>
    <row r="474881" spans="2:4">
      <c r="B474881" s="393"/>
      <c r="D474881" s="394"/>
    </row>
    <row r="474882" spans="2:4">
      <c r="B474882" s="393"/>
      <c r="D474882" s="394"/>
    </row>
    <row r="474883" spans="2:4">
      <c r="B474883" s="393"/>
      <c r="D474883" s="394"/>
    </row>
    <row r="474884" spans="2:4">
      <c r="B474884" s="393"/>
      <c r="D474884" s="394"/>
    </row>
    <row r="474885" spans="2:4">
      <c r="B474885" s="393"/>
      <c r="D474885" s="394"/>
    </row>
    <row r="474886" spans="2:4">
      <c r="B474886" s="393"/>
      <c r="D474886" s="394"/>
    </row>
    <row r="474887" spans="2:4">
      <c r="B474887" s="393"/>
      <c r="D474887" s="394"/>
    </row>
    <row r="474888" spans="2:4">
      <c r="B474888" s="393"/>
      <c r="D474888" s="394"/>
    </row>
    <row r="474889" spans="2:4">
      <c r="B474889" s="393"/>
      <c r="D474889" s="394"/>
    </row>
    <row r="474890" spans="2:4">
      <c r="B474890" s="393"/>
      <c r="D474890" s="394"/>
    </row>
    <row r="474891" spans="2:4">
      <c r="B474891" s="393"/>
      <c r="D474891" s="394"/>
    </row>
    <row r="474892" spans="2:4">
      <c r="B474892" s="393"/>
      <c r="D474892" s="394"/>
    </row>
    <row r="474893" spans="2:4">
      <c r="B474893" s="393"/>
      <c r="D474893" s="394"/>
    </row>
    <row r="474894" spans="2:4">
      <c r="B474894" s="393"/>
      <c r="D474894" s="394"/>
    </row>
    <row r="474895" spans="2:4">
      <c r="B474895" s="393"/>
      <c r="D474895" s="394"/>
    </row>
    <row r="474896" spans="2:4">
      <c r="B474896" s="393"/>
      <c r="D474896" s="394"/>
    </row>
    <row r="474897" spans="2:4">
      <c r="B474897" s="393"/>
      <c r="D474897" s="394"/>
    </row>
    <row r="474898" spans="2:4">
      <c r="B474898" s="393"/>
      <c r="D474898" s="394"/>
    </row>
    <row r="474899" spans="2:4">
      <c r="B474899" s="393"/>
      <c r="D474899" s="394"/>
    </row>
    <row r="474900" spans="2:4">
      <c r="B474900" s="393"/>
      <c r="D474900" s="394"/>
    </row>
    <row r="474901" spans="2:4">
      <c r="B474901" s="393"/>
      <c r="D474901" s="394"/>
    </row>
    <row r="474902" spans="2:4">
      <c r="B474902" s="393"/>
      <c r="D474902" s="394"/>
    </row>
    <row r="474903" spans="2:4">
      <c r="B474903" s="393"/>
      <c r="D474903" s="394"/>
    </row>
    <row r="474904" spans="2:4">
      <c r="B474904" s="393"/>
      <c r="D474904" s="394"/>
    </row>
    <row r="474905" spans="2:4">
      <c r="B474905" s="393"/>
      <c r="D474905" s="394"/>
    </row>
    <row r="474906" spans="2:4">
      <c r="B474906" s="393"/>
      <c r="D474906" s="394"/>
    </row>
    <row r="474907" spans="2:4">
      <c r="B474907" s="393"/>
      <c r="D474907" s="394"/>
    </row>
    <row r="474908" spans="2:4">
      <c r="B474908" s="393"/>
      <c r="D474908" s="394"/>
    </row>
    <row r="474909" spans="2:4">
      <c r="B474909" s="393"/>
      <c r="D474909" s="394"/>
    </row>
    <row r="474910" spans="2:4">
      <c r="B474910" s="393"/>
      <c r="D474910" s="394"/>
    </row>
    <row r="474911" spans="2:4">
      <c r="B474911" s="393"/>
      <c r="D474911" s="394"/>
    </row>
    <row r="474912" spans="2:4">
      <c r="B474912" s="393"/>
      <c r="D474912" s="394"/>
    </row>
    <row r="474913" spans="2:4">
      <c r="B474913" s="393"/>
      <c r="D474913" s="394"/>
    </row>
    <row r="474914" spans="2:4">
      <c r="B474914" s="393"/>
      <c r="D474914" s="394"/>
    </row>
    <row r="474915" spans="2:4">
      <c r="B474915" s="393"/>
      <c r="D474915" s="394"/>
    </row>
    <row r="474916" spans="2:4">
      <c r="B474916" s="393"/>
      <c r="D474916" s="394"/>
    </row>
    <row r="474917" spans="2:4">
      <c r="B474917" s="393"/>
      <c r="D474917" s="394"/>
    </row>
    <row r="474918" spans="2:4">
      <c r="B474918" s="393"/>
      <c r="D474918" s="394"/>
    </row>
    <row r="474919" spans="2:4">
      <c r="B474919" s="393"/>
      <c r="D474919" s="394"/>
    </row>
    <row r="474920" spans="2:4">
      <c r="B474920" s="393"/>
      <c r="D474920" s="394"/>
    </row>
    <row r="474921" spans="2:4">
      <c r="B474921" s="393"/>
      <c r="D474921" s="394"/>
    </row>
    <row r="474922" spans="2:4">
      <c r="B474922" s="393"/>
      <c r="D474922" s="394"/>
    </row>
    <row r="474923" spans="2:4">
      <c r="B474923" s="393"/>
      <c r="D474923" s="394"/>
    </row>
    <row r="474924" spans="2:4">
      <c r="B474924" s="393"/>
      <c r="D474924" s="394"/>
    </row>
    <row r="474925" spans="2:4">
      <c r="B474925" s="393"/>
      <c r="D474925" s="394"/>
    </row>
    <row r="474926" spans="2:4">
      <c r="B474926" s="393"/>
      <c r="D474926" s="394"/>
    </row>
    <row r="474927" spans="2:4">
      <c r="B474927" s="393"/>
      <c r="D474927" s="394"/>
    </row>
    <row r="474928" spans="2:4">
      <c r="B474928" s="393"/>
      <c r="D474928" s="394"/>
    </row>
    <row r="474929" spans="2:4">
      <c r="B474929" s="393"/>
      <c r="D474929" s="394"/>
    </row>
    <row r="474930" spans="2:4">
      <c r="B474930" s="393"/>
      <c r="D474930" s="394"/>
    </row>
    <row r="474931" spans="2:4">
      <c r="B474931" s="393"/>
      <c r="D474931" s="394"/>
    </row>
    <row r="474932" spans="2:4">
      <c r="B474932" s="393"/>
      <c r="D474932" s="394"/>
    </row>
    <row r="474933" spans="2:4">
      <c r="B474933" s="393"/>
      <c r="D474933" s="394"/>
    </row>
    <row r="474934" spans="2:4">
      <c r="B474934" s="393"/>
      <c r="D474934" s="394"/>
    </row>
    <row r="474935" spans="2:4">
      <c r="B474935" s="393"/>
      <c r="D474935" s="394"/>
    </row>
    <row r="474936" spans="2:4">
      <c r="B474936" s="393"/>
      <c r="D474936" s="394"/>
    </row>
    <row r="474937" spans="2:4">
      <c r="B474937" s="393"/>
      <c r="D474937" s="394"/>
    </row>
    <row r="474938" spans="2:4">
      <c r="B474938" s="393"/>
      <c r="D474938" s="394"/>
    </row>
    <row r="474939" spans="2:4">
      <c r="B474939" s="393"/>
      <c r="D474939" s="394"/>
    </row>
    <row r="474940" spans="2:4">
      <c r="B474940" s="393"/>
      <c r="D474940" s="394"/>
    </row>
    <row r="474941" spans="2:4">
      <c r="B474941" s="393"/>
      <c r="D474941" s="394"/>
    </row>
    <row r="474942" spans="2:4">
      <c r="B474942" s="393"/>
      <c r="D474942" s="394"/>
    </row>
    <row r="474943" spans="2:4">
      <c r="B474943" s="393"/>
      <c r="D474943" s="394"/>
    </row>
    <row r="474944" spans="2:4">
      <c r="B474944" s="393"/>
      <c r="D474944" s="394"/>
    </row>
    <row r="474945" spans="2:4">
      <c r="B474945" s="393"/>
      <c r="D474945" s="394"/>
    </row>
    <row r="474946" spans="2:4">
      <c r="B474946" s="393"/>
      <c r="D474946" s="394"/>
    </row>
    <row r="474947" spans="2:4">
      <c r="B474947" s="393"/>
      <c r="D474947" s="394"/>
    </row>
    <row r="474948" spans="2:4">
      <c r="B474948" s="393"/>
      <c r="D474948" s="394"/>
    </row>
    <row r="474949" spans="2:4">
      <c r="B474949" s="393"/>
      <c r="D474949" s="394"/>
    </row>
    <row r="474950" spans="2:4">
      <c r="B474950" s="393"/>
      <c r="D474950" s="394"/>
    </row>
    <row r="474951" spans="2:4">
      <c r="B474951" s="393"/>
      <c r="D474951" s="394"/>
    </row>
    <row r="474952" spans="2:4">
      <c r="B474952" s="393"/>
      <c r="D474952" s="394"/>
    </row>
    <row r="474953" spans="2:4">
      <c r="B474953" s="393"/>
      <c r="D474953" s="394"/>
    </row>
    <row r="474954" spans="2:4">
      <c r="B474954" s="393"/>
      <c r="D474954" s="394"/>
    </row>
    <row r="474955" spans="2:4">
      <c r="B474955" s="393"/>
      <c r="D474955" s="394"/>
    </row>
    <row r="474956" spans="2:4">
      <c r="B474956" s="393"/>
      <c r="D474956" s="394"/>
    </row>
    <row r="474957" spans="2:4">
      <c r="B474957" s="393"/>
      <c r="D474957" s="394"/>
    </row>
    <row r="474958" spans="2:4">
      <c r="B474958" s="393"/>
      <c r="D474958" s="394"/>
    </row>
    <row r="474959" spans="2:4">
      <c r="B474959" s="393"/>
      <c r="D474959" s="394"/>
    </row>
    <row r="474960" spans="2:4">
      <c r="B474960" s="393"/>
      <c r="D474960" s="394"/>
    </row>
    <row r="474961" spans="2:4">
      <c r="B474961" s="393"/>
      <c r="D474961" s="394"/>
    </row>
    <row r="474962" spans="2:4">
      <c r="B474962" s="393"/>
      <c r="D474962" s="394"/>
    </row>
    <row r="474963" spans="2:4">
      <c r="B474963" s="393"/>
      <c r="D474963" s="394"/>
    </row>
    <row r="474964" spans="2:4">
      <c r="B474964" s="393"/>
      <c r="D474964" s="394"/>
    </row>
    <row r="474965" spans="2:4">
      <c r="B474965" s="393"/>
      <c r="D474965" s="394"/>
    </row>
    <row r="474966" spans="2:4">
      <c r="B474966" s="393"/>
      <c r="D474966" s="394"/>
    </row>
    <row r="474967" spans="2:4">
      <c r="B474967" s="393"/>
      <c r="D474967" s="394"/>
    </row>
    <row r="474968" spans="2:4">
      <c r="B474968" s="393"/>
      <c r="D474968" s="394"/>
    </row>
    <row r="474969" spans="2:4">
      <c r="B474969" s="393"/>
      <c r="D474969" s="394"/>
    </row>
    <row r="474970" spans="2:4">
      <c r="B474970" s="393"/>
      <c r="D474970" s="394"/>
    </row>
    <row r="474971" spans="2:4">
      <c r="B474971" s="393"/>
      <c r="D474971" s="394"/>
    </row>
    <row r="474972" spans="2:4">
      <c r="B474972" s="393"/>
      <c r="D474972" s="394"/>
    </row>
    <row r="474973" spans="2:4">
      <c r="B474973" s="393"/>
      <c r="D474973" s="394"/>
    </row>
    <row r="474974" spans="2:4">
      <c r="B474974" s="393"/>
      <c r="D474974" s="394"/>
    </row>
    <row r="474975" spans="2:4">
      <c r="B474975" s="393"/>
      <c r="D474975" s="394"/>
    </row>
    <row r="474976" spans="2:4">
      <c r="B474976" s="393"/>
      <c r="D474976" s="394"/>
    </row>
    <row r="474977" spans="2:4">
      <c r="B474977" s="393"/>
      <c r="D474977" s="394"/>
    </row>
    <row r="474978" spans="2:4">
      <c r="B474978" s="393"/>
      <c r="D474978" s="394"/>
    </row>
    <row r="474979" spans="2:4">
      <c r="B474979" s="393"/>
      <c r="D474979" s="394"/>
    </row>
    <row r="474980" spans="2:4">
      <c r="B474980" s="393"/>
      <c r="D474980" s="394"/>
    </row>
    <row r="474981" spans="2:4">
      <c r="B474981" s="393"/>
      <c r="D474981" s="394"/>
    </row>
    <row r="474982" spans="2:4">
      <c r="B474982" s="393"/>
      <c r="D474982" s="394"/>
    </row>
    <row r="474983" spans="2:4">
      <c r="B474983" s="393"/>
      <c r="D474983" s="394"/>
    </row>
    <row r="474984" spans="2:4">
      <c r="B474984" s="393"/>
      <c r="D474984" s="394"/>
    </row>
    <row r="474985" spans="2:4">
      <c r="B474985" s="393"/>
      <c r="D474985" s="394"/>
    </row>
    <row r="474986" spans="2:4">
      <c r="B474986" s="393"/>
      <c r="D474986" s="394"/>
    </row>
    <row r="474987" spans="2:4">
      <c r="B474987" s="393"/>
      <c r="D474987" s="394"/>
    </row>
    <row r="474988" spans="2:4">
      <c r="B474988" s="393"/>
      <c r="D474988" s="394"/>
    </row>
    <row r="474989" spans="2:4">
      <c r="B474989" s="393"/>
      <c r="D474989" s="394"/>
    </row>
    <row r="474990" spans="2:4">
      <c r="B474990" s="393"/>
      <c r="D474990" s="394"/>
    </row>
    <row r="474991" spans="2:4">
      <c r="B474991" s="393"/>
      <c r="D474991" s="394"/>
    </row>
    <row r="474992" spans="2:4">
      <c r="B474992" s="393"/>
      <c r="D474992" s="394"/>
    </row>
    <row r="474993" spans="2:4">
      <c r="B474993" s="393"/>
      <c r="D474993" s="394"/>
    </row>
    <row r="474994" spans="2:4">
      <c r="B474994" s="393"/>
      <c r="D474994" s="394"/>
    </row>
    <row r="474995" spans="2:4">
      <c r="B474995" s="393"/>
      <c r="D474995" s="394"/>
    </row>
    <row r="474996" spans="2:4">
      <c r="B474996" s="393"/>
      <c r="D474996" s="394"/>
    </row>
    <row r="474997" spans="2:4">
      <c r="B474997" s="393"/>
      <c r="D474997" s="394"/>
    </row>
    <row r="474998" spans="2:4">
      <c r="B474998" s="393"/>
      <c r="D474998" s="394"/>
    </row>
    <row r="474999" spans="2:4">
      <c r="B474999" s="393"/>
      <c r="D474999" s="394"/>
    </row>
    <row r="475000" spans="2:4">
      <c r="B475000" s="393"/>
      <c r="D475000" s="394"/>
    </row>
    <row r="475001" spans="2:4">
      <c r="B475001" s="393"/>
      <c r="D475001" s="394"/>
    </row>
    <row r="475002" spans="2:4">
      <c r="B475002" s="393"/>
      <c r="D475002" s="394"/>
    </row>
    <row r="475003" spans="2:4">
      <c r="B475003" s="393"/>
      <c r="D475003" s="394"/>
    </row>
    <row r="475004" spans="2:4">
      <c r="B475004" s="393"/>
      <c r="D475004" s="394"/>
    </row>
    <row r="475005" spans="2:4">
      <c r="B475005" s="393"/>
      <c r="D475005" s="394"/>
    </row>
    <row r="475006" spans="2:4">
      <c r="B475006" s="393"/>
      <c r="D475006" s="394"/>
    </row>
    <row r="475007" spans="2:4">
      <c r="B475007" s="393"/>
      <c r="D475007" s="394"/>
    </row>
    <row r="475008" spans="2:4">
      <c r="B475008" s="393"/>
      <c r="D475008" s="394"/>
    </row>
    <row r="475009" spans="2:4">
      <c r="B475009" s="393"/>
      <c r="D475009" s="394"/>
    </row>
    <row r="475010" spans="2:4">
      <c r="B475010" s="393"/>
      <c r="D475010" s="394"/>
    </row>
    <row r="475011" spans="2:4">
      <c r="B475011" s="393"/>
      <c r="D475011" s="394"/>
    </row>
    <row r="475012" spans="2:4">
      <c r="B475012" s="393"/>
      <c r="D475012" s="394"/>
    </row>
    <row r="475013" spans="2:4">
      <c r="B475013" s="393"/>
      <c r="D475013" s="394"/>
    </row>
    <row r="475014" spans="2:4">
      <c r="B475014" s="393"/>
      <c r="D475014" s="394"/>
    </row>
    <row r="475015" spans="2:4">
      <c r="B475015" s="393"/>
      <c r="D475015" s="394"/>
    </row>
    <row r="475016" spans="2:4">
      <c r="B475016" s="393"/>
      <c r="D475016" s="394"/>
    </row>
    <row r="475017" spans="2:4">
      <c r="B475017" s="393"/>
      <c r="D475017" s="394"/>
    </row>
    <row r="475018" spans="2:4">
      <c r="B475018" s="393"/>
      <c r="D475018" s="394"/>
    </row>
    <row r="475019" spans="2:4">
      <c r="B475019" s="393"/>
      <c r="D475019" s="394"/>
    </row>
    <row r="475020" spans="2:4">
      <c r="B475020" s="393"/>
      <c r="D475020" s="394"/>
    </row>
    <row r="475021" spans="2:4">
      <c r="B475021" s="393"/>
      <c r="D475021" s="394"/>
    </row>
    <row r="475022" spans="2:4">
      <c r="B475022" s="393"/>
      <c r="D475022" s="394"/>
    </row>
    <row r="475023" spans="2:4">
      <c r="B475023" s="393"/>
      <c r="D475023" s="394"/>
    </row>
    <row r="475024" spans="2:4">
      <c r="B475024" s="393"/>
      <c r="D475024" s="394"/>
    </row>
    <row r="475025" spans="2:4">
      <c r="B475025" s="393"/>
      <c r="D475025" s="394"/>
    </row>
    <row r="475026" spans="2:4">
      <c r="B475026" s="393"/>
      <c r="D475026" s="394"/>
    </row>
    <row r="475027" spans="2:4">
      <c r="B475027" s="393"/>
      <c r="D475027" s="394"/>
    </row>
    <row r="475028" spans="2:4">
      <c r="B475028" s="393"/>
      <c r="D475028" s="394"/>
    </row>
    <row r="475029" spans="2:4">
      <c r="B475029" s="393"/>
      <c r="D475029" s="394"/>
    </row>
    <row r="475030" spans="2:4">
      <c r="B475030" s="393"/>
      <c r="D475030" s="394"/>
    </row>
    <row r="475031" spans="2:4">
      <c r="B475031" s="393"/>
      <c r="D475031" s="394"/>
    </row>
    <row r="475032" spans="2:4">
      <c r="B475032" s="393"/>
      <c r="D475032" s="394"/>
    </row>
    <row r="475033" spans="2:4">
      <c r="B475033" s="393"/>
      <c r="D475033" s="394"/>
    </row>
    <row r="475034" spans="2:4">
      <c r="B475034" s="393"/>
      <c r="D475034" s="394"/>
    </row>
    <row r="475035" spans="2:4">
      <c r="B475035" s="393"/>
      <c r="D475035" s="394"/>
    </row>
    <row r="475036" spans="2:4">
      <c r="B475036" s="393"/>
      <c r="D475036" s="394"/>
    </row>
    <row r="475037" spans="2:4">
      <c r="B475037" s="393"/>
      <c r="D475037" s="394"/>
    </row>
    <row r="475038" spans="2:4">
      <c r="B475038" s="393"/>
      <c r="D475038" s="394"/>
    </row>
    <row r="475039" spans="2:4">
      <c r="B475039" s="393"/>
      <c r="D475039" s="394"/>
    </row>
    <row r="475040" spans="2:4">
      <c r="B475040" s="393"/>
      <c r="D475040" s="394"/>
    </row>
    <row r="475041" spans="2:4">
      <c r="B475041" s="393"/>
      <c r="D475041" s="394"/>
    </row>
    <row r="475042" spans="2:4">
      <c r="B475042" s="393"/>
      <c r="D475042" s="394"/>
    </row>
    <row r="475043" spans="2:4">
      <c r="B475043" s="393"/>
      <c r="D475043" s="394"/>
    </row>
    <row r="475044" spans="2:4">
      <c r="B475044" s="393"/>
      <c r="D475044" s="394"/>
    </row>
    <row r="475045" spans="2:4">
      <c r="B475045" s="393"/>
      <c r="D475045" s="394"/>
    </row>
    <row r="475046" spans="2:4">
      <c r="B475046" s="393"/>
      <c r="D475046" s="394"/>
    </row>
    <row r="475047" spans="2:4">
      <c r="B475047" s="393"/>
      <c r="D475047" s="394"/>
    </row>
    <row r="475048" spans="2:4">
      <c r="B475048" s="393"/>
      <c r="D475048" s="394"/>
    </row>
    <row r="475049" spans="2:4">
      <c r="B475049" s="393"/>
      <c r="D475049" s="394"/>
    </row>
    <row r="475050" spans="2:4">
      <c r="B475050" s="393"/>
      <c r="D475050" s="394"/>
    </row>
    <row r="475051" spans="2:4">
      <c r="B475051" s="393"/>
      <c r="D475051" s="394"/>
    </row>
    <row r="475052" spans="2:4">
      <c r="B475052" s="393"/>
      <c r="D475052" s="394"/>
    </row>
    <row r="475053" spans="2:4">
      <c r="B475053" s="393"/>
      <c r="D475053" s="394"/>
    </row>
    <row r="475054" spans="2:4">
      <c r="B475054" s="393"/>
      <c r="D475054" s="394"/>
    </row>
    <row r="475055" spans="2:4">
      <c r="B475055" s="393"/>
      <c r="D475055" s="394"/>
    </row>
    <row r="475056" spans="2:4">
      <c r="B475056" s="393"/>
      <c r="D475056" s="394"/>
    </row>
    <row r="475057" spans="2:4">
      <c r="B475057" s="393"/>
      <c r="D475057" s="394"/>
    </row>
    <row r="475058" spans="2:4">
      <c r="B475058" s="393"/>
      <c r="D475058" s="394"/>
    </row>
    <row r="475059" spans="2:4">
      <c r="B475059" s="393"/>
      <c r="D475059" s="394"/>
    </row>
    <row r="475060" spans="2:4">
      <c r="B475060" s="393"/>
      <c r="D475060" s="394"/>
    </row>
    <row r="475061" spans="2:4">
      <c r="B475061" s="393"/>
      <c r="D475061" s="394"/>
    </row>
    <row r="475062" spans="2:4">
      <c r="B475062" s="393"/>
      <c r="D475062" s="394"/>
    </row>
    <row r="475063" spans="2:4">
      <c r="B475063" s="393"/>
      <c r="D475063" s="394"/>
    </row>
    <row r="475064" spans="2:4">
      <c r="B475064" s="393"/>
      <c r="D475064" s="394"/>
    </row>
    <row r="475065" spans="2:4">
      <c r="B475065" s="393"/>
      <c r="D475065" s="394"/>
    </row>
    <row r="475066" spans="2:4">
      <c r="B475066" s="393"/>
      <c r="D475066" s="394"/>
    </row>
    <row r="475067" spans="2:4">
      <c r="B475067" s="393"/>
      <c r="D475067" s="394"/>
    </row>
    <row r="475068" spans="2:4">
      <c r="B475068" s="393"/>
      <c r="D475068" s="394"/>
    </row>
    <row r="475069" spans="2:4">
      <c r="B475069" s="393"/>
      <c r="D475069" s="394"/>
    </row>
    <row r="475070" spans="2:4">
      <c r="B475070" s="393"/>
      <c r="D475070" s="394"/>
    </row>
    <row r="475071" spans="2:4">
      <c r="B475071" s="393"/>
      <c r="D475071" s="394"/>
    </row>
    <row r="475072" spans="2:4">
      <c r="B475072" s="393"/>
      <c r="D475072" s="394"/>
    </row>
    <row r="475073" spans="2:4">
      <c r="B475073" s="393"/>
      <c r="D475073" s="394"/>
    </row>
    <row r="475074" spans="2:4">
      <c r="B475074" s="393"/>
      <c r="D475074" s="394"/>
    </row>
    <row r="475075" spans="2:4">
      <c r="B475075" s="393"/>
      <c r="D475075" s="394"/>
    </row>
    <row r="475076" spans="2:4">
      <c r="B475076" s="393"/>
      <c r="D475076" s="394"/>
    </row>
    <row r="475077" spans="2:4">
      <c r="B475077" s="393"/>
      <c r="D475077" s="394"/>
    </row>
    <row r="475078" spans="2:4">
      <c r="B475078" s="393"/>
      <c r="D475078" s="394"/>
    </row>
    <row r="475079" spans="2:4">
      <c r="B475079" s="393"/>
      <c r="D475079" s="394"/>
    </row>
    <row r="475080" spans="2:4">
      <c r="B475080" s="393"/>
      <c r="D475080" s="394"/>
    </row>
    <row r="475081" spans="2:4">
      <c r="B475081" s="393"/>
      <c r="D475081" s="394"/>
    </row>
    <row r="475082" spans="2:4">
      <c r="B475082" s="393"/>
      <c r="D475082" s="394"/>
    </row>
    <row r="475083" spans="2:4">
      <c r="B475083" s="393"/>
      <c r="D475083" s="394"/>
    </row>
    <row r="475084" spans="2:4">
      <c r="B475084" s="393"/>
      <c r="D475084" s="394"/>
    </row>
    <row r="475085" spans="2:4">
      <c r="B475085" s="393"/>
      <c r="D475085" s="394"/>
    </row>
    <row r="475086" spans="2:4">
      <c r="B475086" s="393"/>
      <c r="D475086" s="394"/>
    </row>
    <row r="475087" spans="2:4">
      <c r="B475087" s="393"/>
      <c r="D475087" s="394"/>
    </row>
    <row r="475088" spans="2:4">
      <c r="B475088" s="393"/>
      <c r="D475088" s="394"/>
    </row>
    <row r="475089" spans="2:4">
      <c r="B475089" s="393"/>
      <c r="D475089" s="394"/>
    </row>
    <row r="475090" spans="2:4">
      <c r="B475090" s="393"/>
      <c r="D475090" s="394"/>
    </row>
    <row r="475091" spans="2:4">
      <c r="B475091" s="393"/>
      <c r="D475091" s="394"/>
    </row>
    <row r="475092" spans="2:4">
      <c r="B475092" s="393"/>
      <c r="D475092" s="394"/>
    </row>
    <row r="475093" spans="2:4">
      <c r="B475093" s="393"/>
      <c r="D475093" s="394"/>
    </row>
    <row r="475094" spans="2:4">
      <c r="B475094" s="393"/>
      <c r="D475094" s="394"/>
    </row>
    <row r="475095" spans="2:4">
      <c r="B475095" s="393"/>
      <c r="D475095" s="394"/>
    </row>
    <row r="475096" spans="2:4">
      <c r="B475096" s="393"/>
      <c r="D475096" s="394"/>
    </row>
    <row r="475097" spans="2:4">
      <c r="B475097" s="393"/>
      <c r="D475097" s="394"/>
    </row>
    <row r="475098" spans="2:4">
      <c r="B475098" s="393"/>
      <c r="D475098" s="394"/>
    </row>
    <row r="475099" spans="2:4">
      <c r="B475099" s="393"/>
      <c r="D475099" s="394"/>
    </row>
    <row r="475100" spans="2:4">
      <c r="B475100" s="393"/>
      <c r="D475100" s="394"/>
    </row>
    <row r="475101" spans="2:4">
      <c r="B475101" s="393"/>
      <c r="D475101" s="394"/>
    </row>
    <row r="475102" spans="2:4">
      <c r="B475102" s="393"/>
      <c r="D475102" s="394"/>
    </row>
    <row r="475103" spans="2:4">
      <c r="B475103" s="393"/>
      <c r="D475103" s="394"/>
    </row>
    <row r="475104" spans="2:4">
      <c r="B475104" s="393"/>
      <c r="D475104" s="394"/>
    </row>
    <row r="475105" spans="2:4">
      <c r="B475105" s="393"/>
      <c r="D475105" s="394"/>
    </row>
    <row r="475106" spans="2:4">
      <c r="B475106" s="393"/>
      <c r="D475106" s="394"/>
    </row>
    <row r="475107" spans="2:4">
      <c r="B475107" s="393"/>
      <c r="D475107" s="394"/>
    </row>
    <row r="475108" spans="2:4">
      <c r="B475108" s="393"/>
      <c r="D475108" s="394"/>
    </row>
    <row r="475109" spans="2:4">
      <c r="B475109" s="393"/>
      <c r="D475109" s="394"/>
    </row>
    <row r="475110" spans="2:4">
      <c r="B475110" s="393"/>
      <c r="D475110" s="394"/>
    </row>
    <row r="475111" spans="2:4">
      <c r="B475111" s="393"/>
      <c r="D475111" s="394"/>
    </row>
    <row r="475112" spans="2:4">
      <c r="B475112" s="393"/>
      <c r="D475112" s="394"/>
    </row>
    <row r="475113" spans="2:4">
      <c r="B475113" s="393"/>
      <c r="D475113" s="394"/>
    </row>
    <row r="475114" spans="2:4">
      <c r="B475114" s="393"/>
      <c r="D475114" s="394"/>
    </row>
    <row r="475115" spans="2:4">
      <c r="B475115" s="393"/>
      <c r="D475115" s="394"/>
    </row>
    <row r="475116" spans="2:4">
      <c r="B475116" s="393"/>
      <c r="D475116" s="394"/>
    </row>
    <row r="475117" spans="2:4">
      <c r="B475117" s="393"/>
      <c r="D475117" s="394"/>
    </row>
    <row r="475118" spans="2:4">
      <c r="B475118" s="393"/>
      <c r="D475118" s="394"/>
    </row>
    <row r="475119" spans="2:4">
      <c r="B475119" s="393"/>
      <c r="D475119" s="394"/>
    </row>
    <row r="475120" spans="2:4">
      <c r="B475120" s="393"/>
      <c r="D475120" s="394"/>
    </row>
    <row r="475121" spans="2:4">
      <c r="B475121" s="393"/>
      <c r="D475121" s="394"/>
    </row>
    <row r="475122" spans="2:4">
      <c r="B475122" s="393"/>
      <c r="D475122" s="394"/>
    </row>
    <row r="475123" spans="2:4">
      <c r="B475123" s="393"/>
      <c r="D475123" s="394"/>
    </row>
    <row r="475124" spans="2:4">
      <c r="B475124" s="393"/>
      <c r="D475124" s="394"/>
    </row>
    <row r="475125" spans="2:4">
      <c r="B475125" s="393"/>
      <c r="D475125" s="394"/>
    </row>
    <row r="475126" spans="2:4">
      <c r="B475126" s="393"/>
      <c r="D475126" s="394"/>
    </row>
    <row r="475127" spans="2:4">
      <c r="B475127" s="393"/>
      <c r="D475127" s="394"/>
    </row>
    <row r="475128" spans="2:4">
      <c r="B475128" s="393"/>
      <c r="D475128" s="394"/>
    </row>
    <row r="475129" spans="2:4">
      <c r="B475129" s="393"/>
      <c r="D475129" s="394"/>
    </row>
    <row r="475130" spans="2:4">
      <c r="B475130" s="393"/>
      <c r="D475130" s="394"/>
    </row>
    <row r="475131" spans="2:4">
      <c r="B475131" s="393"/>
      <c r="D475131" s="394"/>
    </row>
    <row r="475132" spans="2:4">
      <c r="B475132" s="393"/>
      <c r="D475132" s="394"/>
    </row>
    <row r="475133" spans="2:4">
      <c r="B475133" s="393"/>
      <c r="D475133" s="394"/>
    </row>
    <row r="475134" spans="2:4">
      <c r="B475134" s="393"/>
      <c r="D475134" s="394"/>
    </row>
    <row r="475135" spans="2:4">
      <c r="B475135" s="393"/>
      <c r="D475135" s="394"/>
    </row>
    <row r="475136" spans="2:4">
      <c r="B475136" s="393"/>
      <c r="D475136" s="394"/>
    </row>
    <row r="475137" spans="2:4">
      <c r="B475137" s="393"/>
      <c r="D475137" s="394"/>
    </row>
    <row r="475138" spans="2:4">
      <c r="B475138" s="393"/>
      <c r="D475138" s="394"/>
    </row>
    <row r="475139" spans="2:4">
      <c r="B475139" s="393"/>
      <c r="D475139" s="394"/>
    </row>
    <row r="475140" spans="2:4">
      <c r="B475140" s="393"/>
      <c r="D475140" s="394"/>
    </row>
    <row r="475141" spans="2:4">
      <c r="B475141" s="393"/>
      <c r="D475141" s="394"/>
    </row>
    <row r="475142" spans="2:4">
      <c r="B475142" s="393"/>
      <c r="D475142" s="394"/>
    </row>
    <row r="475143" spans="2:4">
      <c r="B475143" s="393"/>
      <c r="D475143" s="394"/>
    </row>
    <row r="475144" spans="2:4">
      <c r="B475144" s="393"/>
      <c r="D475144" s="394"/>
    </row>
    <row r="475145" spans="2:4">
      <c r="B475145" s="393"/>
      <c r="D475145" s="394"/>
    </row>
    <row r="475146" spans="2:4">
      <c r="B475146" s="393"/>
      <c r="D475146" s="394"/>
    </row>
    <row r="475147" spans="2:4">
      <c r="B475147" s="393"/>
      <c r="D475147" s="394"/>
    </row>
    <row r="475148" spans="2:4">
      <c r="B475148" s="393"/>
      <c r="D475148" s="394"/>
    </row>
    <row r="475149" spans="2:4">
      <c r="B475149" s="393"/>
      <c r="D475149" s="394"/>
    </row>
    <row r="475150" spans="2:4">
      <c r="B475150" s="393"/>
      <c r="D475150" s="394"/>
    </row>
    <row r="475151" spans="2:4">
      <c r="B475151" s="393"/>
      <c r="D475151" s="394"/>
    </row>
    <row r="475152" spans="2:4">
      <c r="B475152" s="393"/>
      <c r="D475152" s="394"/>
    </row>
    <row r="475153" spans="2:4">
      <c r="B475153" s="393"/>
      <c r="D475153" s="394"/>
    </row>
    <row r="475154" spans="2:4">
      <c r="B475154" s="393"/>
      <c r="D475154" s="394"/>
    </row>
    <row r="475155" spans="2:4">
      <c r="B475155" s="393"/>
      <c r="D475155" s="394"/>
    </row>
    <row r="475156" spans="2:4">
      <c r="B475156" s="393"/>
      <c r="D475156" s="394"/>
    </row>
    <row r="475157" spans="2:4">
      <c r="B475157" s="393"/>
      <c r="D475157" s="394"/>
    </row>
    <row r="475158" spans="2:4">
      <c r="B475158" s="393"/>
      <c r="D475158" s="394"/>
    </row>
    <row r="475159" spans="2:4">
      <c r="B475159" s="393"/>
      <c r="D475159" s="394"/>
    </row>
    <row r="475160" spans="2:4">
      <c r="B475160" s="393"/>
      <c r="D475160" s="394"/>
    </row>
    <row r="475161" spans="2:4">
      <c r="B475161" s="393"/>
      <c r="D475161" s="394"/>
    </row>
    <row r="475162" spans="2:4">
      <c r="B475162" s="393"/>
      <c r="D475162" s="394"/>
    </row>
    <row r="475163" spans="2:4">
      <c r="B475163" s="393"/>
      <c r="D475163" s="394"/>
    </row>
    <row r="475164" spans="2:4">
      <c r="B475164" s="393"/>
      <c r="D475164" s="394"/>
    </row>
    <row r="475165" spans="2:4">
      <c r="B475165" s="393"/>
      <c r="D475165" s="394"/>
    </row>
    <row r="475166" spans="2:4">
      <c r="B475166" s="393"/>
      <c r="D475166" s="394"/>
    </row>
    <row r="475167" spans="2:4">
      <c r="B475167" s="393"/>
      <c r="D475167" s="394"/>
    </row>
    <row r="475168" spans="2:4">
      <c r="B475168" s="393"/>
      <c r="D475168" s="394"/>
    </row>
    <row r="475169" spans="2:4">
      <c r="B475169" s="393"/>
      <c r="D475169" s="394"/>
    </row>
    <row r="475170" spans="2:4">
      <c r="B475170" s="393"/>
      <c r="D475170" s="394"/>
    </row>
    <row r="475171" spans="2:4">
      <c r="B475171" s="393"/>
      <c r="D475171" s="394"/>
    </row>
    <row r="475172" spans="2:4">
      <c r="B475172" s="393"/>
      <c r="D475172" s="394"/>
    </row>
    <row r="475173" spans="2:4">
      <c r="B475173" s="393"/>
      <c r="D475173" s="394"/>
    </row>
    <row r="475174" spans="2:4">
      <c r="B475174" s="393"/>
      <c r="D475174" s="394"/>
    </row>
    <row r="475175" spans="2:4">
      <c r="B475175" s="393"/>
      <c r="D475175" s="394"/>
    </row>
    <row r="475176" spans="2:4">
      <c r="B475176" s="393"/>
      <c r="D475176" s="394"/>
    </row>
    <row r="475177" spans="2:4">
      <c r="B475177" s="393"/>
      <c r="D475177" s="394"/>
    </row>
    <row r="475178" spans="2:4">
      <c r="B475178" s="393"/>
      <c r="D475178" s="394"/>
    </row>
    <row r="475179" spans="2:4">
      <c r="B475179" s="393"/>
      <c r="D475179" s="394"/>
    </row>
    <row r="475180" spans="2:4">
      <c r="B475180" s="393"/>
      <c r="D475180" s="394"/>
    </row>
    <row r="475181" spans="2:4">
      <c r="B475181" s="393"/>
      <c r="D475181" s="394"/>
    </row>
    <row r="475182" spans="2:4">
      <c r="B475182" s="393"/>
      <c r="D475182" s="394"/>
    </row>
    <row r="475183" spans="2:4">
      <c r="B475183" s="393"/>
      <c r="D475183" s="394"/>
    </row>
    <row r="475184" spans="2:4">
      <c r="B475184" s="393"/>
      <c r="D475184" s="394"/>
    </row>
    <row r="475185" spans="2:4">
      <c r="B475185" s="393"/>
      <c r="D475185" s="394"/>
    </row>
    <row r="475186" spans="2:4">
      <c r="B475186" s="393"/>
      <c r="D475186" s="394"/>
    </row>
    <row r="475187" spans="2:4">
      <c r="B475187" s="393"/>
      <c r="D475187" s="394"/>
    </row>
    <row r="475188" spans="2:4">
      <c r="B475188" s="393"/>
      <c r="D475188" s="394"/>
    </row>
    <row r="475189" spans="2:4">
      <c r="B475189" s="393"/>
      <c r="D475189" s="394"/>
    </row>
    <row r="475190" spans="2:4">
      <c r="B475190" s="393"/>
      <c r="D475190" s="394"/>
    </row>
    <row r="475191" spans="2:4">
      <c r="B475191" s="393"/>
      <c r="D475191" s="394"/>
    </row>
    <row r="475192" spans="2:4">
      <c r="B475192" s="393"/>
      <c r="D475192" s="394"/>
    </row>
    <row r="475193" spans="2:4">
      <c r="B475193" s="393"/>
      <c r="D475193" s="394"/>
    </row>
    <row r="475194" spans="2:4">
      <c r="B475194" s="393"/>
      <c r="D475194" s="394"/>
    </row>
    <row r="475195" spans="2:4">
      <c r="B475195" s="393"/>
      <c r="D475195" s="394"/>
    </row>
    <row r="475196" spans="2:4">
      <c r="B475196" s="393"/>
      <c r="D475196" s="394"/>
    </row>
    <row r="475197" spans="2:4">
      <c r="B475197" s="393"/>
      <c r="D475197" s="394"/>
    </row>
    <row r="475198" spans="2:4">
      <c r="B475198" s="393"/>
      <c r="D475198" s="394"/>
    </row>
    <row r="475199" spans="2:4">
      <c r="B475199" s="393"/>
      <c r="D475199" s="394"/>
    </row>
    <row r="475200" spans="2:4">
      <c r="B475200" s="393"/>
      <c r="D475200" s="394"/>
    </row>
    <row r="475201" spans="2:4">
      <c r="B475201" s="393"/>
      <c r="D475201" s="394"/>
    </row>
    <row r="475202" spans="2:4">
      <c r="B475202" s="393"/>
      <c r="D475202" s="394"/>
    </row>
    <row r="475203" spans="2:4">
      <c r="B475203" s="393"/>
      <c r="D475203" s="394"/>
    </row>
    <row r="475204" spans="2:4">
      <c r="B475204" s="393"/>
      <c r="D475204" s="394"/>
    </row>
    <row r="475205" spans="2:4">
      <c r="B475205" s="393"/>
      <c r="D475205" s="394"/>
    </row>
    <row r="475206" spans="2:4">
      <c r="B475206" s="393"/>
      <c r="D475206" s="394"/>
    </row>
    <row r="475207" spans="2:4">
      <c r="B475207" s="393"/>
      <c r="D475207" s="394"/>
    </row>
    <row r="475208" spans="2:4">
      <c r="B475208" s="393"/>
      <c r="D475208" s="394"/>
    </row>
    <row r="475209" spans="2:4">
      <c r="B475209" s="393"/>
      <c r="D475209" s="394"/>
    </row>
    <row r="475210" spans="2:4">
      <c r="B475210" s="393"/>
      <c r="D475210" s="394"/>
    </row>
    <row r="475211" spans="2:4">
      <c r="B475211" s="393"/>
      <c r="D475211" s="394"/>
    </row>
    <row r="475212" spans="2:4">
      <c r="B475212" s="393"/>
      <c r="D475212" s="394"/>
    </row>
    <row r="475213" spans="2:4">
      <c r="B475213" s="393"/>
      <c r="D475213" s="394"/>
    </row>
    <row r="475214" spans="2:4">
      <c r="B475214" s="393"/>
      <c r="D475214" s="394"/>
    </row>
    <row r="475215" spans="2:4">
      <c r="B475215" s="393"/>
      <c r="D475215" s="394"/>
    </row>
    <row r="475216" spans="2:4">
      <c r="B475216" s="393"/>
      <c r="D475216" s="394"/>
    </row>
    <row r="475217" spans="2:4">
      <c r="B475217" s="393"/>
      <c r="D475217" s="394"/>
    </row>
    <row r="475218" spans="2:4">
      <c r="B475218" s="393"/>
      <c r="D475218" s="394"/>
    </row>
    <row r="475219" spans="2:4">
      <c r="B475219" s="393"/>
      <c r="D475219" s="394"/>
    </row>
    <row r="475220" spans="2:4">
      <c r="B475220" s="393"/>
      <c r="D475220" s="394"/>
    </row>
    <row r="475221" spans="2:4">
      <c r="B475221" s="393"/>
      <c r="D475221" s="394"/>
    </row>
    <row r="475222" spans="2:4">
      <c r="B475222" s="393"/>
      <c r="D475222" s="394"/>
    </row>
    <row r="475223" spans="2:4">
      <c r="B475223" s="393"/>
      <c r="D475223" s="394"/>
    </row>
    <row r="475224" spans="2:4">
      <c r="B475224" s="393"/>
      <c r="D475224" s="394"/>
    </row>
    <row r="475225" spans="2:4">
      <c r="B475225" s="393"/>
      <c r="D475225" s="394"/>
    </row>
    <row r="475226" spans="2:4">
      <c r="B475226" s="393"/>
      <c r="D475226" s="394"/>
    </row>
    <row r="475227" spans="2:4">
      <c r="B475227" s="393"/>
      <c r="D475227" s="394"/>
    </row>
    <row r="475228" spans="2:4">
      <c r="B475228" s="393"/>
      <c r="D475228" s="394"/>
    </row>
    <row r="475229" spans="2:4">
      <c r="B475229" s="393"/>
      <c r="D475229" s="394"/>
    </row>
    <row r="475230" spans="2:4">
      <c r="B475230" s="393"/>
      <c r="D475230" s="394"/>
    </row>
    <row r="475231" spans="2:4">
      <c r="B475231" s="393"/>
      <c r="D475231" s="394"/>
    </row>
    <row r="475232" spans="2:4">
      <c r="B475232" s="393"/>
      <c r="D475232" s="394"/>
    </row>
    <row r="475233" spans="2:4">
      <c r="B475233" s="393"/>
      <c r="D475233" s="394"/>
    </row>
    <row r="475234" spans="2:4">
      <c r="B475234" s="393"/>
      <c r="D475234" s="394"/>
    </row>
    <row r="475235" spans="2:4">
      <c r="B475235" s="393"/>
      <c r="D475235" s="394"/>
    </row>
    <row r="475236" spans="2:4">
      <c r="B475236" s="393"/>
      <c r="D475236" s="394"/>
    </row>
    <row r="475237" spans="2:4">
      <c r="B475237" s="393"/>
      <c r="D475237" s="394"/>
    </row>
    <row r="475238" spans="2:4">
      <c r="B475238" s="393"/>
      <c r="D475238" s="394"/>
    </row>
    <row r="475239" spans="2:4">
      <c r="B475239" s="393"/>
      <c r="D475239" s="394"/>
    </row>
    <row r="475240" spans="2:4">
      <c r="B475240" s="393"/>
      <c r="D475240" s="394"/>
    </row>
    <row r="475241" spans="2:4">
      <c r="B475241" s="393"/>
      <c r="D475241" s="394"/>
    </row>
    <row r="475242" spans="2:4">
      <c r="B475242" s="393"/>
      <c r="D475242" s="394"/>
    </row>
    <row r="475243" spans="2:4">
      <c r="B475243" s="393"/>
      <c r="D475243" s="394"/>
    </row>
    <row r="475244" spans="2:4">
      <c r="B475244" s="393"/>
      <c r="D475244" s="394"/>
    </row>
    <row r="475245" spans="2:4">
      <c r="B475245" s="393"/>
      <c r="D475245" s="394"/>
    </row>
    <row r="475246" spans="2:4">
      <c r="B475246" s="393"/>
      <c r="D475246" s="394"/>
    </row>
    <row r="475247" spans="2:4">
      <c r="B475247" s="393"/>
      <c r="D475247" s="394"/>
    </row>
    <row r="475248" spans="2:4">
      <c r="B475248" s="393"/>
      <c r="D475248" s="394"/>
    </row>
    <row r="475249" spans="2:4">
      <c r="B475249" s="393"/>
      <c r="D475249" s="394"/>
    </row>
    <row r="475250" spans="2:4">
      <c r="B475250" s="393"/>
      <c r="D475250" s="394"/>
    </row>
    <row r="475251" spans="2:4">
      <c r="B475251" s="393"/>
      <c r="D475251" s="394"/>
    </row>
    <row r="475252" spans="2:4">
      <c r="B475252" s="393"/>
      <c r="D475252" s="394"/>
    </row>
    <row r="475253" spans="2:4">
      <c r="B475253" s="393"/>
      <c r="D475253" s="394"/>
    </row>
    <row r="475254" spans="2:4">
      <c r="B475254" s="393"/>
      <c r="D475254" s="394"/>
    </row>
    <row r="475255" spans="2:4">
      <c r="B475255" s="393"/>
      <c r="D475255" s="394"/>
    </row>
    <row r="475256" spans="2:4">
      <c r="B475256" s="393"/>
      <c r="D475256" s="394"/>
    </row>
    <row r="475257" spans="2:4">
      <c r="B475257" s="393"/>
      <c r="D475257" s="394"/>
    </row>
    <row r="475258" spans="2:4">
      <c r="B475258" s="393"/>
      <c r="D475258" s="394"/>
    </row>
    <row r="475259" spans="2:4">
      <c r="B475259" s="393"/>
      <c r="D475259" s="394"/>
    </row>
    <row r="475260" spans="2:4">
      <c r="B475260" s="393"/>
      <c r="D475260" s="394"/>
    </row>
    <row r="475261" spans="2:4">
      <c r="B475261" s="393"/>
      <c r="D475261" s="394"/>
    </row>
    <row r="475262" spans="2:4">
      <c r="B475262" s="393"/>
      <c r="D475262" s="394"/>
    </row>
    <row r="475263" spans="2:4">
      <c r="B475263" s="393"/>
      <c r="D475263" s="394"/>
    </row>
    <row r="475264" spans="2:4">
      <c r="B475264" s="393"/>
      <c r="D475264" s="394"/>
    </row>
    <row r="475265" spans="2:4">
      <c r="B475265" s="393"/>
      <c r="D475265" s="394"/>
    </row>
    <row r="475266" spans="2:4">
      <c r="B475266" s="393"/>
      <c r="D475266" s="394"/>
    </row>
    <row r="475267" spans="2:4">
      <c r="B475267" s="393"/>
      <c r="D475267" s="394"/>
    </row>
    <row r="475268" spans="2:4">
      <c r="B475268" s="393"/>
      <c r="D475268" s="394"/>
    </row>
    <row r="475269" spans="2:4">
      <c r="B475269" s="393"/>
      <c r="D475269" s="394"/>
    </row>
    <row r="475270" spans="2:4">
      <c r="B475270" s="393"/>
      <c r="D475270" s="394"/>
    </row>
    <row r="475271" spans="2:4">
      <c r="B475271" s="393"/>
      <c r="D475271" s="394"/>
    </row>
    <row r="475272" spans="2:4">
      <c r="B475272" s="393"/>
      <c r="D475272" s="394"/>
    </row>
    <row r="475273" spans="2:4">
      <c r="B475273" s="393"/>
      <c r="D475273" s="394"/>
    </row>
    <row r="475274" spans="2:4">
      <c r="B475274" s="393"/>
      <c r="D475274" s="394"/>
    </row>
    <row r="475275" spans="2:4">
      <c r="B475275" s="393"/>
      <c r="D475275" s="394"/>
    </row>
    <row r="475276" spans="2:4">
      <c r="B475276" s="393"/>
      <c r="D475276" s="394"/>
    </row>
    <row r="475277" spans="2:4">
      <c r="B475277" s="393"/>
      <c r="D475277" s="394"/>
    </row>
    <row r="475278" spans="2:4">
      <c r="B475278" s="393"/>
      <c r="D475278" s="394"/>
    </row>
    <row r="475279" spans="2:4">
      <c r="B475279" s="393"/>
      <c r="D475279" s="394"/>
    </row>
    <row r="475280" spans="2:4">
      <c r="B475280" s="393"/>
      <c r="D475280" s="394"/>
    </row>
    <row r="475281" spans="2:4">
      <c r="B475281" s="393"/>
      <c r="D475281" s="394"/>
    </row>
    <row r="475282" spans="2:4">
      <c r="B475282" s="393"/>
      <c r="D475282" s="394"/>
    </row>
    <row r="475283" spans="2:4">
      <c r="B475283" s="393"/>
      <c r="D475283" s="394"/>
    </row>
    <row r="475284" spans="2:4">
      <c r="B475284" s="393"/>
      <c r="D475284" s="394"/>
    </row>
    <row r="475285" spans="2:4">
      <c r="B475285" s="393"/>
      <c r="D475285" s="394"/>
    </row>
    <row r="475286" spans="2:4">
      <c r="B475286" s="393"/>
      <c r="D475286" s="394"/>
    </row>
    <row r="475287" spans="2:4">
      <c r="B475287" s="393"/>
      <c r="D475287" s="394"/>
    </row>
    <row r="475288" spans="2:4">
      <c r="B475288" s="393"/>
      <c r="D475288" s="394"/>
    </row>
    <row r="475289" spans="2:4">
      <c r="B475289" s="393"/>
      <c r="D475289" s="394"/>
    </row>
    <row r="475290" spans="2:4">
      <c r="B475290" s="393"/>
      <c r="D475290" s="394"/>
    </row>
    <row r="475291" spans="2:4">
      <c r="B475291" s="393"/>
      <c r="D475291" s="394"/>
    </row>
    <row r="475292" spans="2:4">
      <c r="B475292" s="393"/>
      <c r="D475292" s="394"/>
    </row>
    <row r="475293" spans="2:4">
      <c r="B475293" s="393"/>
      <c r="D475293" s="394"/>
    </row>
    <row r="475294" spans="2:4">
      <c r="B475294" s="393"/>
      <c r="D475294" s="394"/>
    </row>
    <row r="475295" spans="2:4">
      <c r="B475295" s="393"/>
      <c r="D475295" s="394"/>
    </row>
    <row r="475296" spans="2:4">
      <c r="B475296" s="393"/>
      <c r="D475296" s="394"/>
    </row>
    <row r="475297" spans="2:4">
      <c r="B475297" s="393"/>
      <c r="D475297" s="394"/>
    </row>
    <row r="475298" spans="2:4">
      <c r="B475298" s="393"/>
      <c r="D475298" s="394"/>
    </row>
    <row r="475299" spans="2:4">
      <c r="B475299" s="393"/>
      <c r="D475299" s="394"/>
    </row>
    <row r="475300" spans="2:4">
      <c r="B475300" s="393"/>
      <c r="D475300" s="394"/>
    </row>
    <row r="475301" spans="2:4">
      <c r="B475301" s="393"/>
      <c r="D475301" s="394"/>
    </row>
    <row r="475302" spans="2:4">
      <c r="B475302" s="393"/>
      <c r="D475302" s="394"/>
    </row>
    <row r="475303" spans="2:4">
      <c r="B475303" s="393"/>
      <c r="D475303" s="394"/>
    </row>
    <row r="475304" spans="2:4">
      <c r="B475304" s="393"/>
      <c r="D475304" s="394"/>
    </row>
    <row r="475305" spans="2:4">
      <c r="B475305" s="393"/>
      <c r="D475305" s="394"/>
    </row>
    <row r="475306" spans="2:4">
      <c r="B475306" s="393"/>
      <c r="D475306" s="394"/>
    </row>
    <row r="475307" spans="2:4">
      <c r="B475307" s="393"/>
      <c r="D475307" s="394"/>
    </row>
    <row r="475308" spans="2:4">
      <c r="B475308" s="393"/>
      <c r="D475308" s="394"/>
    </row>
    <row r="475309" spans="2:4">
      <c r="B475309" s="393"/>
      <c r="D475309" s="394"/>
    </row>
    <row r="475310" spans="2:4">
      <c r="B475310" s="393"/>
      <c r="D475310" s="394"/>
    </row>
    <row r="475311" spans="2:4">
      <c r="B475311" s="393"/>
      <c r="D475311" s="394"/>
    </row>
    <row r="475312" spans="2:4">
      <c r="B475312" s="393"/>
      <c r="D475312" s="394"/>
    </row>
    <row r="475313" spans="2:4">
      <c r="B475313" s="393"/>
      <c r="D475313" s="394"/>
    </row>
    <row r="475314" spans="2:4">
      <c r="B475314" s="393"/>
      <c r="D475314" s="394"/>
    </row>
    <row r="475315" spans="2:4">
      <c r="B475315" s="393"/>
      <c r="D475315" s="394"/>
    </row>
    <row r="475316" spans="2:4">
      <c r="B475316" s="393"/>
      <c r="D475316" s="394"/>
    </row>
    <row r="475317" spans="2:4">
      <c r="B475317" s="393"/>
      <c r="D475317" s="394"/>
    </row>
    <row r="475318" spans="2:4">
      <c r="B475318" s="393"/>
      <c r="D475318" s="394"/>
    </row>
    <row r="475319" spans="2:4">
      <c r="B475319" s="393"/>
      <c r="D475319" s="394"/>
    </row>
    <row r="475320" spans="2:4">
      <c r="B475320" s="393"/>
      <c r="D475320" s="394"/>
    </row>
    <row r="475321" spans="2:4">
      <c r="B475321" s="393"/>
      <c r="D475321" s="394"/>
    </row>
    <row r="475322" spans="2:4">
      <c r="B475322" s="393"/>
      <c r="D475322" s="394"/>
    </row>
    <row r="475323" spans="2:4">
      <c r="B475323" s="393"/>
      <c r="D475323" s="394"/>
    </row>
    <row r="475324" spans="2:4">
      <c r="B475324" s="393"/>
      <c r="D475324" s="394"/>
    </row>
    <row r="475325" spans="2:4">
      <c r="B475325" s="393"/>
      <c r="D475325" s="394"/>
    </row>
    <row r="475326" spans="2:4">
      <c r="B475326" s="393"/>
      <c r="D475326" s="394"/>
    </row>
    <row r="475327" spans="2:4">
      <c r="B475327" s="393"/>
      <c r="D475327" s="394"/>
    </row>
    <row r="475328" spans="2:4">
      <c r="B475328" s="393"/>
      <c r="D475328" s="394"/>
    </row>
    <row r="475329" spans="2:4">
      <c r="B475329" s="393"/>
      <c r="D475329" s="394"/>
    </row>
    <row r="475330" spans="2:4">
      <c r="B475330" s="393"/>
      <c r="D475330" s="394"/>
    </row>
    <row r="475331" spans="2:4">
      <c r="B475331" s="393"/>
      <c r="D475331" s="394"/>
    </row>
    <row r="475332" spans="2:4">
      <c r="B475332" s="393"/>
      <c r="D475332" s="394"/>
    </row>
    <row r="475333" spans="2:4">
      <c r="B475333" s="393"/>
      <c r="D475333" s="394"/>
    </row>
    <row r="475334" spans="2:4">
      <c r="B475334" s="393"/>
      <c r="D475334" s="394"/>
    </row>
    <row r="475335" spans="2:4">
      <c r="B475335" s="393"/>
      <c r="D475335" s="394"/>
    </row>
    <row r="475336" spans="2:4">
      <c r="B475336" s="393"/>
      <c r="D475336" s="394"/>
    </row>
    <row r="475337" spans="2:4">
      <c r="B475337" s="393"/>
      <c r="D475337" s="394"/>
    </row>
    <row r="475338" spans="2:4">
      <c r="B475338" s="393"/>
      <c r="D475338" s="394"/>
    </row>
    <row r="475339" spans="2:4">
      <c r="B475339" s="393"/>
      <c r="D475339" s="394"/>
    </row>
    <row r="475340" spans="2:4">
      <c r="B475340" s="393"/>
      <c r="D475340" s="394"/>
    </row>
    <row r="475341" spans="2:4">
      <c r="B475341" s="393"/>
      <c r="D475341" s="394"/>
    </row>
    <row r="475342" spans="2:4">
      <c r="B475342" s="393"/>
      <c r="D475342" s="394"/>
    </row>
    <row r="475343" spans="2:4">
      <c r="B475343" s="393"/>
      <c r="D475343" s="394"/>
    </row>
    <row r="475344" spans="2:4">
      <c r="B475344" s="393"/>
      <c r="D475344" s="394"/>
    </row>
    <row r="475345" spans="2:4">
      <c r="B475345" s="393"/>
      <c r="D475345" s="394"/>
    </row>
    <row r="475346" spans="2:4">
      <c r="B475346" s="393"/>
      <c r="D475346" s="394"/>
    </row>
    <row r="475347" spans="2:4">
      <c r="B475347" s="393"/>
      <c r="D475347" s="394"/>
    </row>
    <row r="475348" spans="2:4">
      <c r="B475348" s="393"/>
      <c r="D475348" s="394"/>
    </row>
    <row r="475349" spans="2:4">
      <c r="B475349" s="393"/>
      <c r="D475349" s="394"/>
    </row>
    <row r="475350" spans="2:4">
      <c r="B475350" s="393"/>
      <c r="D475350" s="394"/>
    </row>
    <row r="475351" spans="2:4">
      <c r="B475351" s="393"/>
      <c r="D475351" s="394"/>
    </row>
    <row r="475352" spans="2:4">
      <c r="B475352" s="393"/>
      <c r="D475352" s="394"/>
    </row>
    <row r="475353" spans="2:4">
      <c r="B475353" s="393"/>
      <c r="D475353" s="394"/>
    </row>
    <row r="475354" spans="2:4">
      <c r="B475354" s="393"/>
      <c r="D475354" s="394"/>
    </row>
    <row r="475355" spans="2:4">
      <c r="B475355" s="393"/>
      <c r="D475355" s="394"/>
    </row>
    <row r="475356" spans="2:4">
      <c r="B475356" s="393"/>
      <c r="D475356" s="394"/>
    </row>
    <row r="475357" spans="2:4">
      <c r="B475357" s="393"/>
      <c r="D475357" s="394"/>
    </row>
    <row r="475358" spans="2:4">
      <c r="B475358" s="393"/>
      <c r="D475358" s="394"/>
    </row>
    <row r="475359" spans="2:4">
      <c r="B475359" s="393"/>
      <c r="D475359" s="394"/>
    </row>
    <row r="475360" spans="2:4">
      <c r="B475360" s="393"/>
      <c r="D475360" s="394"/>
    </row>
    <row r="475361" spans="2:4">
      <c r="B475361" s="393"/>
      <c r="D475361" s="394"/>
    </row>
    <row r="475362" spans="2:4">
      <c r="B475362" s="393"/>
      <c r="D475362" s="394"/>
    </row>
    <row r="475363" spans="2:4">
      <c r="B475363" s="393"/>
      <c r="D475363" s="394"/>
    </row>
    <row r="475364" spans="2:4">
      <c r="B475364" s="393"/>
      <c r="D475364" s="394"/>
    </row>
    <row r="475365" spans="2:4">
      <c r="B475365" s="393"/>
      <c r="D475365" s="394"/>
    </row>
    <row r="475366" spans="2:4">
      <c r="B475366" s="393"/>
      <c r="D475366" s="394"/>
    </row>
    <row r="475367" spans="2:4">
      <c r="B475367" s="393"/>
      <c r="D475367" s="394"/>
    </row>
    <row r="475368" spans="2:4">
      <c r="B475368" s="393"/>
      <c r="D475368" s="394"/>
    </row>
    <row r="475369" spans="2:4">
      <c r="B475369" s="393"/>
      <c r="D475369" s="394"/>
    </row>
    <row r="475370" spans="2:4">
      <c r="B475370" s="393"/>
      <c r="D475370" s="394"/>
    </row>
    <row r="475371" spans="2:4">
      <c r="B475371" s="393"/>
      <c r="D475371" s="394"/>
    </row>
    <row r="475372" spans="2:4">
      <c r="B475372" s="393"/>
      <c r="D475372" s="394"/>
    </row>
    <row r="475373" spans="2:4">
      <c r="B475373" s="393"/>
      <c r="D475373" s="394"/>
    </row>
    <row r="475374" spans="2:4">
      <c r="B475374" s="393"/>
      <c r="D475374" s="394"/>
    </row>
    <row r="475375" spans="2:4">
      <c r="B475375" s="393"/>
      <c r="D475375" s="394"/>
    </row>
    <row r="475376" spans="2:4">
      <c r="B475376" s="393"/>
      <c r="D475376" s="394"/>
    </row>
    <row r="475377" spans="2:4">
      <c r="B475377" s="393"/>
      <c r="D475377" s="394"/>
    </row>
    <row r="475378" spans="2:4">
      <c r="B475378" s="393"/>
      <c r="D475378" s="394"/>
    </row>
    <row r="475379" spans="2:4">
      <c r="B475379" s="393"/>
      <c r="D475379" s="394"/>
    </row>
    <row r="475380" spans="2:4">
      <c r="B475380" s="393"/>
      <c r="D475380" s="394"/>
    </row>
    <row r="475381" spans="2:4">
      <c r="B475381" s="393"/>
      <c r="D475381" s="394"/>
    </row>
    <row r="475382" spans="2:4">
      <c r="B475382" s="393"/>
      <c r="D475382" s="394"/>
    </row>
    <row r="475383" spans="2:4">
      <c r="B475383" s="393"/>
      <c r="D475383" s="394"/>
    </row>
    <row r="475384" spans="2:4">
      <c r="B475384" s="393"/>
      <c r="D475384" s="394"/>
    </row>
    <row r="475385" spans="2:4">
      <c r="B475385" s="393"/>
      <c r="D475385" s="394"/>
    </row>
    <row r="475386" spans="2:4">
      <c r="B475386" s="393"/>
      <c r="D475386" s="394"/>
    </row>
    <row r="475387" spans="2:4">
      <c r="B475387" s="393"/>
      <c r="D475387" s="394"/>
    </row>
    <row r="475388" spans="2:4">
      <c r="B475388" s="393"/>
      <c r="D475388" s="394"/>
    </row>
    <row r="475389" spans="2:4">
      <c r="B475389" s="393"/>
      <c r="D475389" s="394"/>
    </row>
    <row r="475390" spans="2:4">
      <c r="B475390" s="393"/>
      <c r="D475390" s="394"/>
    </row>
    <row r="475391" spans="2:4">
      <c r="B475391" s="393"/>
      <c r="D475391" s="394"/>
    </row>
    <row r="475392" spans="2:4">
      <c r="B475392" s="393"/>
      <c r="D475392" s="394"/>
    </row>
    <row r="475393" spans="2:4">
      <c r="B475393" s="393"/>
      <c r="D475393" s="394"/>
    </row>
    <row r="475394" spans="2:4">
      <c r="B475394" s="393"/>
      <c r="D475394" s="394"/>
    </row>
    <row r="475395" spans="2:4">
      <c r="B475395" s="393"/>
      <c r="D475395" s="394"/>
    </row>
    <row r="475396" spans="2:4">
      <c r="B475396" s="393"/>
      <c r="D475396" s="394"/>
    </row>
    <row r="475397" spans="2:4">
      <c r="B475397" s="393"/>
      <c r="D475397" s="394"/>
    </row>
    <row r="475398" spans="2:4">
      <c r="B475398" s="393"/>
      <c r="D475398" s="394"/>
    </row>
    <row r="475399" spans="2:4">
      <c r="B475399" s="393"/>
      <c r="D475399" s="394"/>
    </row>
    <row r="475400" spans="2:4">
      <c r="B475400" s="393"/>
      <c r="D475400" s="394"/>
    </row>
    <row r="475401" spans="2:4">
      <c r="B475401" s="393"/>
      <c r="D475401" s="394"/>
    </row>
    <row r="475402" spans="2:4">
      <c r="B475402" s="393"/>
      <c r="D475402" s="394"/>
    </row>
    <row r="475403" spans="2:4">
      <c r="B475403" s="393"/>
      <c r="D475403" s="394"/>
    </row>
    <row r="475404" spans="2:4">
      <c r="B475404" s="393"/>
      <c r="D475404" s="394"/>
    </row>
    <row r="475405" spans="2:4">
      <c r="B475405" s="393"/>
      <c r="D475405" s="394"/>
    </row>
    <row r="475406" spans="2:4">
      <c r="B475406" s="393"/>
      <c r="D475406" s="394"/>
    </row>
    <row r="475407" spans="2:4">
      <c r="B475407" s="393"/>
      <c r="D475407" s="394"/>
    </row>
    <row r="475408" spans="2:4">
      <c r="B475408" s="393"/>
      <c r="D475408" s="394"/>
    </row>
    <row r="475409" spans="2:4">
      <c r="B475409" s="393"/>
      <c r="D475409" s="394"/>
    </row>
    <row r="475410" spans="2:4">
      <c r="B475410" s="393"/>
      <c r="D475410" s="394"/>
    </row>
    <row r="475411" spans="2:4">
      <c r="B475411" s="393"/>
      <c r="D475411" s="394"/>
    </row>
    <row r="475412" spans="2:4">
      <c r="B475412" s="393"/>
      <c r="D475412" s="394"/>
    </row>
    <row r="475413" spans="2:4">
      <c r="B475413" s="393"/>
      <c r="D475413" s="394"/>
    </row>
    <row r="475414" spans="2:4">
      <c r="B475414" s="393"/>
      <c r="D475414" s="394"/>
    </row>
    <row r="475415" spans="2:4">
      <c r="B475415" s="393"/>
      <c r="D475415" s="394"/>
    </row>
    <row r="475416" spans="2:4">
      <c r="B475416" s="393"/>
      <c r="D475416" s="394"/>
    </row>
    <row r="475417" spans="2:4">
      <c r="B475417" s="393"/>
      <c r="D475417" s="394"/>
    </row>
    <row r="475418" spans="2:4">
      <c r="B475418" s="393"/>
      <c r="D475418" s="394"/>
    </row>
    <row r="475419" spans="2:4">
      <c r="B475419" s="393"/>
      <c r="D475419" s="394"/>
    </row>
    <row r="475420" spans="2:4">
      <c r="B475420" s="393"/>
      <c r="D475420" s="394"/>
    </row>
    <row r="475421" spans="2:4">
      <c r="B475421" s="393"/>
      <c r="D475421" s="394"/>
    </row>
    <row r="475422" spans="2:4">
      <c r="B475422" s="393"/>
      <c r="D475422" s="394"/>
    </row>
    <row r="475423" spans="2:4">
      <c r="B475423" s="393"/>
      <c r="D475423" s="394"/>
    </row>
    <row r="475424" spans="2:4">
      <c r="B475424" s="393"/>
      <c r="D475424" s="394"/>
    </row>
    <row r="475425" spans="2:4">
      <c r="B475425" s="393"/>
      <c r="D475425" s="394"/>
    </row>
    <row r="475426" spans="2:4">
      <c r="B475426" s="393"/>
      <c r="D475426" s="394"/>
    </row>
    <row r="475427" spans="2:4">
      <c r="B475427" s="393"/>
      <c r="D475427" s="394"/>
    </row>
    <row r="475428" spans="2:4">
      <c r="B475428" s="393"/>
      <c r="D475428" s="394"/>
    </row>
    <row r="475429" spans="2:4">
      <c r="B475429" s="393"/>
      <c r="D475429" s="394"/>
    </row>
    <row r="475430" spans="2:4">
      <c r="B475430" s="393"/>
      <c r="D475430" s="394"/>
    </row>
    <row r="475431" spans="2:4">
      <c r="B475431" s="393"/>
      <c r="D475431" s="394"/>
    </row>
    <row r="475432" spans="2:4">
      <c r="B475432" s="393"/>
      <c r="D475432" s="394"/>
    </row>
    <row r="475433" spans="2:4">
      <c r="B475433" s="393"/>
      <c r="D475433" s="394"/>
    </row>
    <row r="475434" spans="2:4">
      <c r="B475434" s="393"/>
      <c r="D475434" s="394"/>
    </row>
    <row r="475435" spans="2:4">
      <c r="B475435" s="393"/>
      <c r="D475435" s="394"/>
    </row>
    <row r="475436" spans="2:4">
      <c r="B475436" s="393"/>
      <c r="D475436" s="394"/>
    </row>
    <row r="475437" spans="2:4">
      <c r="B475437" s="393"/>
      <c r="D475437" s="394"/>
    </row>
    <row r="475438" spans="2:4">
      <c r="B475438" s="393"/>
      <c r="D475438" s="394"/>
    </row>
    <row r="475439" spans="2:4">
      <c r="B475439" s="393"/>
      <c r="D475439" s="394"/>
    </row>
    <row r="475440" spans="2:4">
      <c r="B475440" s="393"/>
      <c r="D475440" s="394"/>
    </row>
    <row r="475441" spans="2:4">
      <c r="B475441" s="393"/>
      <c r="D475441" s="394"/>
    </row>
    <row r="475442" spans="2:4">
      <c r="B475442" s="393"/>
      <c r="D475442" s="394"/>
    </row>
    <row r="475443" spans="2:4">
      <c r="B475443" s="393"/>
      <c r="D475443" s="394"/>
    </row>
    <row r="475444" spans="2:4">
      <c r="B475444" s="393"/>
      <c r="D475444" s="394"/>
    </row>
    <row r="475445" spans="2:4">
      <c r="B475445" s="393"/>
      <c r="D475445" s="394"/>
    </row>
    <row r="475446" spans="2:4">
      <c r="B475446" s="393"/>
      <c r="D475446" s="394"/>
    </row>
    <row r="475447" spans="2:4">
      <c r="B475447" s="393"/>
      <c r="D475447" s="394"/>
    </row>
    <row r="475448" spans="2:4">
      <c r="B475448" s="393"/>
      <c r="D475448" s="394"/>
    </row>
    <row r="475449" spans="2:4">
      <c r="B475449" s="393"/>
      <c r="D475449" s="394"/>
    </row>
    <row r="475450" spans="2:4">
      <c r="B475450" s="393"/>
      <c r="D475450" s="394"/>
    </row>
    <row r="475451" spans="2:4">
      <c r="B475451" s="393"/>
      <c r="D475451" s="394"/>
    </row>
    <row r="475452" spans="2:4">
      <c r="B475452" s="393"/>
      <c r="D475452" s="394"/>
    </row>
    <row r="475453" spans="2:4">
      <c r="B475453" s="393"/>
      <c r="D475453" s="394"/>
    </row>
    <row r="475454" spans="2:4">
      <c r="B475454" s="393"/>
      <c r="D475454" s="394"/>
    </row>
    <row r="475455" spans="2:4">
      <c r="B475455" s="393"/>
      <c r="D475455" s="394"/>
    </row>
    <row r="475456" spans="2:4">
      <c r="B475456" s="393"/>
      <c r="D475456" s="394"/>
    </row>
    <row r="475457" spans="2:4">
      <c r="B475457" s="393"/>
      <c r="D475457" s="394"/>
    </row>
    <row r="475458" spans="2:4">
      <c r="B475458" s="393"/>
      <c r="D475458" s="394"/>
    </row>
    <row r="475459" spans="2:4">
      <c r="B475459" s="393"/>
      <c r="D475459" s="394"/>
    </row>
    <row r="475460" spans="2:4">
      <c r="B475460" s="393"/>
      <c r="D475460" s="394"/>
    </row>
    <row r="475461" spans="2:4">
      <c r="B475461" s="393"/>
      <c r="D475461" s="394"/>
    </row>
    <row r="475462" spans="2:4">
      <c r="B475462" s="393"/>
      <c r="D475462" s="394"/>
    </row>
    <row r="475463" spans="2:4">
      <c r="B475463" s="393"/>
      <c r="D475463" s="394"/>
    </row>
    <row r="475464" spans="2:4">
      <c r="B475464" s="393"/>
      <c r="D475464" s="394"/>
    </row>
    <row r="475465" spans="2:4">
      <c r="B475465" s="393"/>
      <c r="D475465" s="394"/>
    </row>
    <row r="475466" spans="2:4">
      <c r="B475466" s="393"/>
      <c r="D475466" s="394"/>
    </row>
    <row r="475467" spans="2:4">
      <c r="B475467" s="393"/>
      <c r="D475467" s="394"/>
    </row>
    <row r="475468" spans="2:4">
      <c r="B475468" s="393"/>
      <c r="D475468" s="394"/>
    </row>
    <row r="475469" spans="2:4">
      <c r="B475469" s="393"/>
      <c r="D475469" s="394"/>
    </row>
    <row r="475470" spans="2:4">
      <c r="B475470" s="393"/>
      <c r="D475470" s="394"/>
    </row>
    <row r="475471" spans="2:4">
      <c r="B475471" s="393"/>
      <c r="D475471" s="394"/>
    </row>
    <row r="475472" spans="2:4">
      <c r="B475472" s="393"/>
      <c r="D475472" s="394"/>
    </row>
    <row r="475473" spans="2:4">
      <c r="B475473" s="393"/>
      <c r="D475473" s="394"/>
    </row>
    <row r="475474" spans="2:4">
      <c r="B475474" s="393"/>
      <c r="D475474" s="394"/>
    </row>
    <row r="475475" spans="2:4">
      <c r="B475475" s="393"/>
      <c r="D475475" s="394"/>
    </row>
    <row r="475476" spans="2:4">
      <c r="B475476" s="393"/>
      <c r="D475476" s="394"/>
    </row>
    <row r="475477" spans="2:4">
      <c r="B475477" s="393"/>
      <c r="D475477" s="394"/>
    </row>
    <row r="475478" spans="2:4">
      <c r="B475478" s="393"/>
      <c r="D475478" s="394"/>
    </row>
    <row r="475479" spans="2:4">
      <c r="B475479" s="393"/>
      <c r="D475479" s="394"/>
    </row>
    <row r="475480" spans="2:4">
      <c r="B475480" s="393"/>
      <c r="D475480" s="394"/>
    </row>
    <row r="475481" spans="2:4">
      <c r="B475481" s="393"/>
      <c r="D475481" s="394"/>
    </row>
    <row r="475482" spans="2:4">
      <c r="B475482" s="393"/>
      <c r="D475482" s="394"/>
    </row>
    <row r="475483" spans="2:4">
      <c r="B475483" s="393"/>
      <c r="D475483" s="394"/>
    </row>
    <row r="475484" spans="2:4">
      <c r="B475484" s="393"/>
      <c r="D475484" s="394"/>
    </row>
    <row r="475485" spans="2:4">
      <c r="B475485" s="393"/>
      <c r="D475485" s="394"/>
    </row>
    <row r="475486" spans="2:4">
      <c r="B475486" s="393"/>
      <c r="D475486" s="394"/>
    </row>
    <row r="475487" spans="2:4">
      <c r="B475487" s="393"/>
      <c r="D475487" s="394"/>
    </row>
    <row r="475488" spans="2:4">
      <c r="B475488" s="393"/>
      <c r="D475488" s="394"/>
    </row>
    <row r="475489" spans="2:4">
      <c r="B475489" s="393"/>
      <c r="D475489" s="394"/>
    </row>
    <row r="475490" spans="2:4">
      <c r="B475490" s="393"/>
      <c r="D475490" s="394"/>
    </row>
    <row r="475491" spans="2:4">
      <c r="B475491" s="393"/>
      <c r="D475491" s="394"/>
    </row>
    <row r="475492" spans="2:4">
      <c r="B475492" s="393"/>
      <c r="D475492" s="394"/>
    </row>
    <row r="475493" spans="2:4">
      <c r="B475493" s="393"/>
      <c r="D475493" s="394"/>
    </row>
    <row r="475494" spans="2:4">
      <c r="B475494" s="393"/>
      <c r="D475494" s="394"/>
    </row>
    <row r="475495" spans="2:4">
      <c r="B475495" s="393"/>
      <c r="D475495" s="394"/>
    </row>
    <row r="475496" spans="2:4">
      <c r="B475496" s="393"/>
      <c r="D475496" s="394"/>
    </row>
    <row r="475497" spans="2:4">
      <c r="B475497" s="393"/>
      <c r="D475497" s="394"/>
    </row>
    <row r="475498" spans="2:4">
      <c r="B475498" s="393"/>
      <c r="D475498" s="394"/>
    </row>
    <row r="475499" spans="2:4">
      <c r="B475499" s="393"/>
      <c r="D475499" s="394"/>
    </row>
    <row r="475500" spans="2:4">
      <c r="B475500" s="393"/>
      <c r="D475500" s="394"/>
    </row>
    <row r="475501" spans="2:4">
      <c r="B475501" s="393"/>
      <c r="D475501" s="394"/>
    </row>
    <row r="475502" spans="2:4">
      <c r="B475502" s="393"/>
      <c r="D475502" s="394"/>
    </row>
    <row r="475503" spans="2:4">
      <c r="B475503" s="393"/>
      <c r="D475503" s="394"/>
    </row>
    <row r="475504" spans="2:4">
      <c r="B475504" s="393"/>
      <c r="D475504" s="394"/>
    </row>
    <row r="475505" spans="2:4">
      <c r="B475505" s="393"/>
      <c r="D475505" s="394"/>
    </row>
    <row r="475506" spans="2:4">
      <c r="B475506" s="393"/>
      <c r="D475506" s="394"/>
    </row>
    <row r="475507" spans="2:4">
      <c r="B475507" s="393"/>
      <c r="D475507" s="394"/>
    </row>
    <row r="475508" spans="2:4">
      <c r="B475508" s="393"/>
      <c r="D475508" s="394"/>
    </row>
    <row r="475509" spans="2:4">
      <c r="B475509" s="393"/>
      <c r="D475509" s="394"/>
    </row>
    <row r="475510" spans="2:4">
      <c r="B475510" s="393"/>
      <c r="D475510" s="394"/>
    </row>
    <row r="475511" spans="2:4">
      <c r="B475511" s="393"/>
      <c r="D475511" s="394"/>
    </row>
    <row r="475512" spans="2:4">
      <c r="B475512" s="393"/>
      <c r="D475512" s="394"/>
    </row>
    <row r="475513" spans="2:4">
      <c r="B475513" s="393"/>
      <c r="D475513" s="394"/>
    </row>
    <row r="475514" spans="2:4">
      <c r="B475514" s="393"/>
      <c r="D475514" s="394"/>
    </row>
    <row r="475515" spans="2:4">
      <c r="B475515" s="393"/>
      <c r="D475515" s="394"/>
    </row>
    <row r="475516" spans="2:4">
      <c r="B475516" s="393"/>
      <c r="D475516" s="394"/>
    </row>
    <row r="475517" spans="2:4">
      <c r="B475517" s="393"/>
      <c r="D475517" s="394"/>
    </row>
    <row r="475518" spans="2:4">
      <c r="B475518" s="393"/>
      <c r="D475518" s="394"/>
    </row>
    <row r="475519" spans="2:4">
      <c r="B475519" s="393"/>
      <c r="D475519" s="394"/>
    </row>
    <row r="475520" spans="2:4">
      <c r="B475520" s="393"/>
      <c r="D475520" s="394"/>
    </row>
    <row r="475521" spans="2:4">
      <c r="B475521" s="393"/>
      <c r="D475521" s="394"/>
    </row>
    <row r="475522" spans="2:4">
      <c r="B475522" s="393"/>
      <c r="D475522" s="394"/>
    </row>
    <row r="475523" spans="2:4">
      <c r="B475523" s="393"/>
      <c r="D475523" s="394"/>
    </row>
    <row r="475524" spans="2:4">
      <c r="B475524" s="393"/>
      <c r="D475524" s="394"/>
    </row>
    <row r="475525" spans="2:4">
      <c r="B475525" s="393"/>
      <c r="D475525" s="394"/>
    </row>
    <row r="475526" spans="2:4">
      <c r="B475526" s="393"/>
      <c r="D475526" s="394"/>
    </row>
    <row r="475527" spans="2:4">
      <c r="B475527" s="393"/>
      <c r="D475527" s="394"/>
    </row>
    <row r="475528" spans="2:4">
      <c r="B475528" s="393"/>
      <c r="D475528" s="394"/>
    </row>
    <row r="475529" spans="2:4">
      <c r="B475529" s="393"/>
      <c r="D475529" s="394"/>
    </row>
    <row r="475530" spans="2:4">
      <c r="B475530" s="393"/>
      <c r="D475530" s="394"/>
    </row>
    <row r="475531" spans="2:4">
      <c r="B475531" s="393"/>
      <c r="D475531" s="394"/>
    </row>
    <row r="475532" spans="2:4">
      <c r="B475532" s="393"/>
      <c r="D475532" s="394"/>
    </row>
    <row r="475533" spans="2:4">
      <c r="B475533" s="393"/>
      <c r="D475533" s="394"/>
    </row>
    <row r="475534" spans="2:4">
      <c r="B475534" s="393"/>
      <c r="D475534" s="394"/>
    </row>
    <row r="475535" spans="2:4">
      <c r="B475535" s="393"/>
      <c r="D475535" s="394"/>
    </row>
    <row r="475536" spans="2:4">
      <c r="B475536" s="393"/>
      <c r="D475536" s="394"/>
    </row>
    <row r="475537" spans="2:4">
      <c r="B475537" s="393"/>
      <c r="D475537" s="394"/>
    </row>
    <row r="475538" spans="2:4">
      <c r="B475538" s="393"/>
      <c r="D475538" s="394"/>
    </row>
    <row r="475539" spans="2:4">
      <c r="B475539" s="393"/>
      <c r="D475539" s="394"/>
    </row>
    <row r="475540" spans="2:4">
      <c r="B475540" s="393"/>
      <c r="D475540" s="394"/>
    </row>
    <row r="475541" spans="2:4">
      <c r="B475541" s="393"/>
      <c r="D475541" s="394"/>
    </row>
    <row r="475542" spans="2:4">
      <c r="B475542" s="393"/>
      <c r="D475542" s="394"/>
    </row>
    <row r="475543" spans="2:4">
      <c r="B475543" s="393"/>
      <c r="D475543" s="394"/>
    </row>
    <row r="475544" spans="2:4">
      <c r="B475544" s="393"/>
      <c r="D475544" s="394"/>
    </row>
    <row r="475545" spans="2:4">
      <c r="B475545" s="393"/>
      <c r="D475545" s="394"/>
    </row>
    <row r="475546" spans="2:4">
      <c r="B475546" s="393"/>
      <c r="D475546" s="394"/>
    </row>
    <row r="475547" spans="2:4">
      <c r="B475547" s="393"/>
      <c r="D475547" s="394"/>
    </row>
    <row r="475548" spans="2:4">
      <c r="B475548" s="393"/>
      <c r="D475548" s="394"/>
    </row>
    <row r="475549" spans="2:4">
      <c r="B475549" s="393"/>
      <c r="D475549" s="394"/>
    </row>
    <row r="475550" spans="2:4">
      <c r="B475550" s="393"/>
      <c r="D475550" s="394"/>
    </row>
    <row r="475551" spans="2:4">
      <c r="B475551" s="393"/>
      <c r="D475551" s="394"/>
    </row>
    <row r="475552" spans="2:4">
      <c r="B475552" s="393"/>
      <c r="D475552" s="394"/>
    </row>
    <row r="475553" spans="2:4">
      <c r="B475553" s="393"/>
      <c r="D475553" s="394"/>
    </row>
    <row r="475554" spans="2:4">
      <c r="B475554" s="393"/>
      <c r="D475554" s="394"/>
    </row>
    <row r="475555" spans="2:4">
      <c r="B475555" s="393"/>
      <c r="D475555" s="394"/>
    </row>
    <row r="475556" spans="2:4">
      <c r="B475556" s="393"/>
      <c r="D475556" s="394"/>
    </row>
    <row r="475557" spans="2:4">
      <c r="B475557" s="393"/>
      <c r="D475557" s="394"/>
    </row>
    <row r="475558" spans="2:4">
      <c r="B475558" s="393"/>
      <c r="D475558" s="394"/>
    </row>
    <row r="475559" spans="2:4">
      <c r="B475559" s="393"/>
      <c r="D475559" s="394"/>
    </row>
    <row r="475560" spans="2:4">
      <c r="B475560" s="393"/>
      <c r="D475560" s="394"/>
    </row>
    <row r="475561" spans="2:4">
      <c r="B475561" s="393"/>
      <c r="D475561" s="394"/>
    </row>
    <row r="475562" spans="2:4">
      <c r="B475562" s="393"/>
      <c r="D475562" s="394"/>
    </row>
    <row r="475563" spans="2:4">
      <c r="B475563" s="393"/>
      <c r="D475563" s="394"/>
    </row>
    <row r="475564" spans="2:4">
      <c r="B475564" s="393"/>
      <c r="D475564" s="394"/>
    </row>
    <row r="475565" spans="2:4">
      <c r="B475565" s="393"/>
      <c r="D475565" s="394"/>
    </row>
    <row r="475566" spans="2:4">
      <c r="B475566" s="393"/>
      <c r="D475566" s="394"/>
    </row>
    <row r="475567" spans="2:4">
      <c r="B475567" s="393"/>
      <c r="D475567" s="394"/>
    </row>
    <row r="475568" spans="2:4">
      <c r="B475568" s="393"/>
      <c r="D475568" s="394"/>
    </row>
    <row r="475569" spans="2:4">
      <c r="B475569" s="393"/>
      <c r="D475569" s="394"/>
    </row>
    <row r="475570" spans="2:4">
      <c r="B475570" s="393"/>
      <c r="D475570" s="394"/>
    </row>
    <row r="475571" spans="2:4">
      <c r="B475571" s="393"/>
      <c r="D475571" s="394"/>
    </row>
    <row r="475572" spans="2:4">
      <c r="B475572" s="393"/>
      <c r="D475572" s="394"/>
    </row>
    <row r="475573" spans="2:4">
      <c r="B475573" s="393"/>
      <c r="D475573" s="394"/>
    </row>
    <row r="475574" spans="2:4">
      <c r="B475574" s="393"/>
      <c r="D475574" s="394"/>
    </row>
    <row r="475575" spans="2:4">
      <c r="B475575" s="393"/>
      <c r="D475575" s="394"/>
    </row>
    <row r="475576" spans="2:4">
      <c r="B475576" s="393"/>
      <c r="D475576" s="394"/>
    </row>
    <row r="475577" spans="2:4">
      <c r="B475577" s="393"/>
      <c r="D475577" s="394"/>
    </row>
    <row r="475578" spans="2:4">
      <c r="B475578" s="393"/>
      <c r="D475578" s="394"/>
    </row>
    <row r="475579" spans="2:4">
      <c r="B475579" s="393"/>
      <c r="D475579" s="394"/>
    </row>
    <row r="475580" spans="2:4">
      <c r="B475580" s="393"/>
      <c r="D475580" s="394"/>
    </row>
    <row r="475581" spans="2:4">
      <c r="B475581" s="393"/>
      <c r="D475581" s="394"/>
    </row>
    <row r="475582" spans="2:4">
      <c r="B475582" s="393"/>
      <c r="D475582" s="394"/>
    </row>
    <row r="475583" spans="2:4">
      <c r="B475583" s="393"/>
      <c r="D475583" s="394"/>
    </row>
    <row r="475584" spans="2:4">
      <c r="B475584" s="393"/>
      <c r="D475584" s="394"/>
    </row>
    <row r="475585" spans="2:4">
      <c r="B475585" s="393"/>
      <c r="D475585" s="394"/>
    </row>
    <row r="475586" spans="2:4">
      <c r="B475586" s="393"/>
      <c r="D475586" s="394"/>
    </row>
    <row r="475587" spans="2:4">
      <c r="B475587" s="393"/>
      <c r="D475587" s="394"/>
    </row>
    <row r="475588" spans="2:4">
      <c r="B475588" s="393"/>
      <c r="D475588" s="394"/>
    </row>
    <row r="475589" spans="2:4">
      <c r="B475589" s="393"/>
      <c r="D475589" s="394"/>
    </row>
    <row r="475590" spans="2:4">
      <c r="B475590" s="393"/>
      <c r="D475590" s="394"/>
    </row>
    <row r="475591" spans="2:4">
      <c r="B475591" s="393"/>
      <c r="D475591" s="394"/>
    </row>
    <row r="475592" spans="2:4">
      <c r="B475592" s="393"/>
      <c r="D475592" s="394"/>
    </row>
    <row r="475593" spans="2:4">
      <c r="B475593" s="393"/>
      <c r="D475593" s="394"/>
    </row>
    <row r="475594" spans="2:4">
      <c r="B475594" s="393"/>
      <c r="D475594" s="394"/>
    </row>
    <row r="475595" spans="2:4">
      <c r="B475595" s="393"/>
      <c r="D475595" s="394"/>
    </row>
    <row r="475596" spans="2:4">
      <c r="B475596" s="393"/>
      <c r="D475596" s="394"/>
    </row>
    <row r="475597" spans="2:4">
      <c r="B475597" s="393"/>
      <c r="D475597" s="394"/>
    </row>
    <row r="475598" spans="2:4">
      <c r="B475598" s="393"/>
      <c r="D475598" s="394"/>
    </row>
    <row r="475599" spans="2:4">
      <c r="B475599" s="393"/>
      <c r="D475599" s="394"/>
    </row>
    <row r="475600" spans="2:4">
      <c r="B475600" s="393"/>
      <c r="D475600" s="394"/>
    </row>
    <row r="475601" spans="2:4">
      <c r="B475601" s="393"/>
      <c r="D475601" s="394"/>
    </row>
    <row r="475602" spans="2:4">
      <c r="B475602" s="393"/>
      <c r="D475602" s="394"/>
    </row>
    <row r="475603" spans="2:4">
      <c r="B475603" s="393"/>
      <c r="D475603" s="394"/>
    </row>
    <row r="475604" spans="2:4">
      <c r="B475604" s="393"/>
      <c r="D475604" s="394"/>
    </row>
    <row r="475605" spans="2:4">
      <c r="B475605" s="393"/>
      <c r="D475605" s="394"/>
    </row>
    <row r="475606" spans="2:4">
      <c r="B475606" s="393"/>
      <c r="D475606" s="394"/>
    </row>
    <row r="475607" spans="2:4">
      <c r="B475607" s="393"/>
      <c r="D475607" s="394"/>
    </row>
    <row r="475608" spans="2:4">
      <c r="B475608" s="393"/>
      <c r="D475608" s="394"/>
    </row>
    <row r="475609" spans="2:4">
      <c r="B475609" s="393"/>
      <c r="D475609" s="394"/>
    </row>
    <row r="475610" spans="2:4">
      <c r="B475610" s="393"/>
      <c r="D475610" s="394"/>
    </row>
    <row r="475611" spans="2:4">
      <c r="B475611" s="393"/>
      <c r="D475611" s="394"/>
    </row>
    <row r="475612" spans="2:4">
      <c r="B475612" s="393"/>
      <c r="D475612" s="394"/>
    </row>
    <row r="475613" spans="2:4">
      <c r="B475613" s="393"/>
      <c r="D475613" s="394"/>
    </row>
    <row r="475614" spans="2:4">
      <c r="B475614" s="393"/>
      <c r="D475614" s="394"/>
    </row>
    <row r="475615" spans="2:4">
      <c r="B475615" s="393"/>
      <c r="D475615" s="394"/>
    </row>
    <row r="475616" spans="2:4">
      <c r="B475616" s="393"/>
      <c r="D475616" s="394"/>
    </row>
    <row r="475617" spans="2:4">
      <c r="B475617" s="393"/>
      <c r="D475617" s="394"/>
    </row>
    <row r="475618" spans="2:4">
      <c r="B475618" s="393"/>
      <c r="D475618" s="394"/>
    </row>
    <row r="475619" spans="2:4">
      <c r="B475619" s="393"/>
      <c r="D475619" s="394"/>
    </row>
    <row r="475620" spans="2:4">
      <c r="B475620" s="393"/>
      <c r="D475620" s="394"/>
    </row>
    <row r="475621" spans="2:4">
      <c r="B475621" s="393"/>
      <c r="D475621" s="394"/>
    </row>
    <row r="475622" spans="2:4">
      <c r="B475622" s="393"/>
      <c r="D475622" s="394"/>
    </row>
    <row r="475623" spans="2:4">
      <c r="B475623" s="393"/>
      <c r="D475623" s="394"/>
    </row>
    <row r="475624" spans="2:4">
      <c r="B475624" s="393"/>
      <c r="D475624" s="394"/>
    </row>
    <row r="475625" spans="2:4">
      <c r="B475625" s="393"/>
      <c r="D475625" s="394"/>
    </row>
    <row r="475626" spans="2:4">
      <c r="B475626" s="393"/>
      <c r="D475626" s="394"/>
    </row>
    <row r="475627" spans="2:4">
      <c r="B475627" s="393"/>
      <c r="D475627" s="394"/>
    </row>
    <row r="475628" spans="2:4">
      <c r="B475628" s="393"/>
      <c r="D475628" s="394"/>
    </row>
    <row r="475629" spans="2:4">
      <c r="B475629" s="393"/>
      <c r="D475629" s="394"/>
    </row>
    <row r="475630" spans="2:4">
      <c r="B475630" s="393"/>
      <c r="D475630" s="394"/>
    </row>
    <row r="475631" spans="2:4">
      <c r="B475631" s="393"/>
      <c r="D475631" s="394"/>
    </row>
    <row r="475632" spans="2:4">
      <c r="B475632" s="393"/>
      <c r="D475632" s="394"/>
    </row>
    <row r="475633" spans="2:4">
      <c r="B475633" s="393"/>
      <c r="D475633" s="394"/>
    </row>
    <row r="475634" spans="2:4">
      <c r="B475634" s="393"/>
      <c r="D475634" s="394"/>
    </row>
    <row r="475635" spans="2:4">
      <c r="B475635" s="393"/>
      <c r="D475635" s="394"/>
    </row>
    <row r="475636" spans="2:4">
      <c r="B475636" s="393"/>
      <c r="D475636" s="394"/>
    </row>
    <row r="475637" spans="2:4">
      <c r="B475637" s="393"/>
      <c r="D475637" s="394"/>
    </row>
    <row r="475638" spans="2:4">
      <c r="B475638" s="393"/>
      <c r="D475638" s="394"/>
    </row>
    <row r="475639" spans="2:4">
      <c r="B475639" s="393"/>
      <c r="D475639" s="394"/>
    </row>
    <row r="475640" spans="2:4">
      <c r="B475640" s="393"/>
      <c r="D475640" s="394"/>
    </row>
    <row r="475641" spans="2:4">
      <c r="B475641" s="393"/>
      <c r="D475641" s="394"/>
    </row>
    <row r="475642" spans="2:4">
      <c r="B475642" s="393"/>
      <c r="D475642" s="394"/>
    </row>
    <row r="475643" spans="2:4">
      <c r="B475643" s="393"/>
      <c r="D475643" s="394"/>
    </row>
    <row r="475644" spans="2:4">
      <c r="B475644" s="393"/>
      <c r="D475644" s="394"/>
    </row>
    <row r="475645" spans="2:4">
      <c r="B475645" s="393"/>
      <c r="D475645" s="394"/>
    </row>
    <row r="475646" spans="2:4">
      <c r="B475646" s="393"/>
      <c r="D475646" s="394"/>
    </row>
    <row r="475647" spans="2:4">
      <c r="B475647" s="393"/>
      <c r="D475647" s="394"/>
    </row>
    <row r="475648" spans="2:4">
      <c r="B475648" s="393"/>
      <c r="D475648" s="394"/>
    </row>
    <row r="475649" spans="2:4">
      <c r="B475649" s="393"/>
      <c r="D475649" s="394"/>
    </row>
    <row r="475650" spans="2:4">
      <c r="B475650" s="393"/>
      <c r="D475650" s="394"/>
    </row>
    <row r="475651" spans="2:4">
      <c r="B475651" s="393"/>
      <c r="D475651" s="394"/>
    </row>
    <row r="475652" spans="2:4">
      <c r="B475652" s="393"/>
      <c r="D475652" s="394"/>
    </row>
    <row r="475653" spans="2:4">
      <c r="B475653" s="393"/>
      <c r="D475653" s="394"/>
    </row>
    <row r="475654" spans="2:4">
      <c r="B475654" s="393"/>
      <c r="D475654" s="394"/>
    </row>
    <row r="475655" spans="2:4">
      <c r="B475655" s="393"/>
      <c r="D475655" s="394"/>
    </row>
    <row r="475656" spans="2:4">
      <c r="B475656" s="393"/>
      <c r="D475656" s="394"/>
    </row>
    <row r="475657" spans="2:4">
      <c r="B475657" s="393"/>
      <c r="D475657" s="394"/>
    </row>
    <row r="475658" spans="2:4">
      <c r="B475658" s="393"/>
      <c r="D475658" s="394"/>
    </row>
    <row r="475659" spans="2:4">
      <c r="B475659" s="393"/>
      <c r="D475659" s="394"/>
    </row>
    <row r="475660" spans="2:4">
      <c r="B475660" s="393"/>
      <c r="D475660" s="394"/>
    </row>
    <row r="475661" spans="2:4">
      <c r="B475661" s="393"/>
      <c r="D475661" s="394"/>
    </row>
    <row r="475662" spans="2:4">
      <c r="B475662" s="393"/>
      <c r="D475662" s="394"/>
    </row>
    <row r="475663" spans="2:4">
      <c r="B475663" s="393"/>
      <c r="D475663" s="394"/>
    </row>
    <row r="475664" spans="2:4">
      <c r="B475664" s="393"/>
      <c r="D475664" s="394"/>
    </row>
    <row r="475665" spans="2:4">
      <c r="B475665" s="393"/>
      <c r="D475665" s="394"/>
    </row>
    <row r="475666" spans="2:4">
      <c r="B475666" s="393"/>
      <c r="D475666" s="394"/>
    </row>
    <row r="475667" spans="2:4">
      <c r="B475667" s="393"/>
      <c r="D475667" s="394"/>
    </row>
    <row r="475668" spans="2:4">
      <c r="B475668" s="393"/>
      <c r="D475668" s="394"/>
    </row>
    <row r="475669" spans="2:4">
      <c r="B475669" s="393"/>
      <c r="D475669" s="394"/>
    </row>
    <row r="475670" spans="2:4">
      <c r="B475670" s="393"/>
      <c r="D475670" s="394"/>
    </row>
    <row r="475671" spans="2:4">
      <c r="B475671" s="393"/>
      <c r="D475671" s="394"/>
    </row>
    <row r="475672" spans="2:4">
      <c r="B475672" s="393"/>
      <c r="D475672" s="394"/>
    </row>
    <row r="475673" spans="2:4">
      <c r="B475673" s="393"/>
      <c r="D475673" s="394"/>
    </row>
    <row r="475674" spans="2:4">
      <c r="B475674" s="393"/>
      <c r="D475674" s="394"/>
    </row>
    <row r="475675" spans="2:4">
      <c r="B475675" s="393"/>
      <c r="D475675" s="394"/>
    </row>
    <row r="475676" spans="2:4">
      <c r="B475676" s="393"/>
      <c r="D475676" s="394"/>
    </row>
    <row r="475677" spans="2:4">
      <c r="B475677" s="393"/>
      <c r="D475677" s="394"/>
    </row>
    <row r="475678" spans="2:4">
      <c r="B475678" s="393"/>
      <c r="D475678" s="394"/>
    </row>
    <row r="475679" spans="2:4">
      <c r="B475679" s="393"/>
      <c r="D475679" s="394"/>
    </row>
    <row r="475680" spans="2:4">
      <c r="B475680" s="393"/>
      <c r="D475680" s="394"/>
    </row>
    <row r="475681" spans="2:4">
      <c r="B475681" s="393"/>
      <c r="D475681" s="394"/>
    </row>
    <row r="475682" spans="2:4">
      <c r="B475682" s="393"/>
      <c r="D475682" s="394"/>
    </row>
    <row r="475683" spans="2:4">
      <c r="B475683" s="393"/>
      <c r="D475683" s="394"/>
    </row>
    <row r="475684" spans="2:4">
      <c r="B475684" s="393"/>
      <c r="D475684" s="394"/>
    </row>
    <row r="475685" spans="2:4">
      <c r="B475685" s="393"/>
      <c r="D475685" s="394"/>
    </row>
    <row r="475686" spans="2:4">
      <c r="B475686" s="393"/>
      <c r="D475686" s="394"/>
    </row>
    <row r="475687" spans="2:4">
      <c r="B475687" s="393"/>
      <c r="D475687" s="394"/>
    </row>
    <row r="475688" spans="2:4">
      <c r="B475688" s="393"/>
      <c r="D475688" s="394"/>
    </row>
    <row r="475689" spans="2:4">
      <c r="B475689" s="393"/>
      <c r="D475689" s="394"/>
    </row>
    <row r="475690" spans="2:4">
      <c r="B475690" s="393"/>
      <c r="D475690" s="394"/>
    </row>
    <row r="475691" spans="2:4">
      <c r="B475691" s="393"/>
      <c r="D475691" s="394"/>
    </row>
    <row r="475692" spans="2:4">
      <c r="B475692" s="393"/>
      <c r="D475692" s="394"/>
    </row>
    <row r="475693" spans="2:4">
      <c r="B475693" s="393"/>
      <c r="D475693" s="394"/>
    </row>
    <row r="475694" spans="2:4">
      <c r="B475694" s="393"/>
      <c r="D475694" s="394"/>
    </row>
    <row r="475695" spans="2:4">
      <c r="B475695" s="393"/>
      <c r="D475695" s="394"/>
    </row>
    <row r="475696" spans="2:4">
      <c r="B475696" s="393"/>
      <c r="D475696" s="394"/>
    </row>
    <row r="475697" spans="2:4">
      <c r="B475697" s="393"/>
      <c r="D475697" s="394"/>
    </row>
    <row r="475698" spans="2:4">
      <c r="B475698" s="393"/>
      <c r="D475698" s="394"/>
    </row>
    <row r="475699" spans="2:4">
      <c r="B475699" s="393"/>
      <c r="D475699" s="394"/>
    </row>
    <row r="475700" spans="2:4">
      <c r="B475700" s="393"/>
      <c r="D475700" s="394"/>
    </row>
    <row r="475701" spans="2:4">
      <c r="B475701" s="393"/>
      <c r="D475701" s="394"/>
    </row>
    <row r="475702" spans="2:4">
      <c r="B475702" s="393"/>
      <c r="D475702" s="394"/>
    </row>
    <row r="475703" spans="2:4">
      <c r="B475703" s="393"/>
      <c r="D475703" s="394"/>
    </row>
    <row r="475704" spans="2:4">
      <c r="B475704" s="393"/>
      <c r="D475704" s="394"/>
    </row>
    <row r="475705" spans="2:4">
      <c r="B475705" s="393"/>
      <c r="D475705" s="394"/>
    </row>
    <row r="475706" spans="2:4">
      <c r="B475706" s="393"/>
      <c r="D475706" s="394"/>
    </row>
    <row r="475707" spans="2:4">
      <c r="B475707" s="393"/>
      <c r="D475707" s="394"/>
    </row>
    <row r="475708" spans="2:4">
      <c r="B475708" s="393"/>
      <c r="D475708" s="394"/>
    </row>
    <row r="475709" spans="2:4">
      <c r="B475709" s="393"/>
      <c r="D475709" s="394"/>
    </row>
    <row r="475710" spans="2:4">
      <c r="B475710" s="393"/>
      <c r="D475710" s="394"/>
    </row>
    <row r="475711" spans="2:4">
      <c r="B475711" s="393"/>
      <c r="D475711" s="394"/>
    </row>
    <row r="475712" spans="2:4">
      <c r="B475712" s="393"/>
      <c r="D475712" s="394"/>
    </row>
    <row r="475713" spans="2:4">
      <c r="B475713" s="393"/>
      <c r="D475713" s="394"/>
    </row>
    <row r="475714" spans="2:4">
      <c r="B475714" s="393"/>
      <c r="D475714" s="394"/>
    </row>
    <row r="475715" spans="2:4">
      <c r="B475715" s="393"/>
      <c r="D475715" s="394"/>
    </row>
    <row r="475716" spans="2:4">
      <c r="B475716" s="393"/>
      <c r="D475716" s="394"/>
    </row>
    <row r="475717" spans="2:4">
      <c r="B475717" s="393"/>
      <c r="D475717" s="394"/>
    </row>
    <row r="475718" spans="2:4">
      <c r="B475718" s="393"/>
      <c r="D475718" s="394"/>
    </row>
    <row r="475719" spans="2:4">
      <c r="B475719" s="393"/>
      <c r="D475719" s="394"/>
    </row>
    <row r="475720" spans="2:4">
      <c r="B475720" s="393"/>
      <c r="D475720" s="394"/>
    </row>
    <row r="475721" spans="2:4">
      <c r="B475721" s="393"/>
      <c r="D475721" s="394"/>
    </row>
    <row r="475722" spans="2:4">
      <c r="B475722" s="393"/>
      <c r="D475722" s="394"/>
    </row>
    <row r="475723" spans="2:4">
      <c r="B475723" s="393"/>
      <c r="D475723" s="394"/>
    </row>
    <row r="475724" spans="2:4">
      <c r="B475724" s="393"/>
      <c r="D475724" s="394"/>
    </row>
    <row r="475725" spans="2:4">
      <c r="B475725" s="393"/>
      <c r="D475725" s="394"/>
    </row>
    <row r="475726" spans="2:4">
      <c r="B475726" s="393"/>
      <c r="D475726" s="394"/>
    </row>
    <row r="475727" spans="2:4">
      <c r="B475727" s="393"/>
      <c r="D475727" s="394"/>
    </row>
    <row r="475728" spans="2:4">
      <c r="B475728" s="393"/>
      <c r="D475728" s="394"/>
    </row>
    <row r="475729" spans="2:4">
      <c r="B475729" s="393"/>
      <c r="D475729" s="394"/>
    </row>
    <row r="475730" spans="2:4">
      <c r="B475730" s="393"/>
      <c r="D475730" s="394"/>
    </row>
    <row r="475731" spans="2:4">
      <c r="B475731" s="393"/>
      <c r="D475731" s="394"/>
    </row>
    <row r="475732" spans="2:4">
      <c r="B475732" s="393"/>
      <c r="D475732" s="394"/>
    </row>
    <row r="475733" spans="2:4">
      <c r="B475733" s="393"/>
      <c r="D475733" s="394"/>
    </row>
    <row r="475734" spans="2:4">
      <c r="B475734" s="393"/>
      <c r="D475734" s="394"/>
    </row>
    <row r="475735" spans="2:4">
      <c r="B475735" s="393"/>
      <c r="D475735" s="394"/>
    </row>
    <row r="475736" spans="2:4">
      <c r="B475736" s="393"/>
      <c r="D475736" s="394"/>
    </row>
    <row r="475737" spans="2:4">
      <c r="B475737" s="393"/>
      <c r="D475737" s="394"/>
    </row>
    <row r="475738" spans="2:4">
      <c r="B475738" s="393"/>
      <c r="D475738" s="394"/>
    </row>
    <row r="475739" spans="2:4">
      <c r="B475739" s="393"/>
      <c r="D475739" s="394"/>
    </row>
    <row r="475740" spans="2:4">
      <c r="B475740" s="393"/>
      <c r="D475740" s="394"/>
    </row>
    <row r="475741" spans="2:4">
      <c r="B475741" s="393"/>
      <c r="D475741" s="394"/>
    </row>
    <row r="475742" spans="2:4">
      <c r="B475742" s="393"/>
      <c r="D475742" s="394"/>
    </row>
    <row r="475743" spans="2:4">
      <c r="B475743" s="393"/>
      <c r="D475743" s="394"/>
    </row>
    <row r="475744" spans="2:4">
      <c r="B475744" s="393"/>
      <c r="D475744" s="394"/>
    </row>
    <row r="475745" spans="2:4">
      <c r="B475745" s="393"/>
      <c r="D475745" s="394"/>
    </row>
    <row r="475746" spans="2:4">
      <c r="B475746" s="393"/>
      <c r="D475746" s="394"/>
    </row>
    <row r="475747" spans="2:4">
      <c r="B475747" s="393"/>
      <c r="D475747" s="394"/>
    </row>
    <row r="475748" spans="2:4">
      <c r="B475748" s="393"/>
      <c r="D475748" s="394"/>
    </row>
    <row r="475749" spans="2:4">
      <c r="B475749" s="393"/>
      <c r="D475749" s="394"/>
    </row>
    <row r="475750" spans="2:4">
      <c r="B475750" s="393"/>
      <c r="D475750" s="394"/>
    </row>
    <row r="475751" spans="2:4">
      <c r="B475751" s="393"/>
      <c r="D475751" s="394"/>
    </row>
    <row r="475752" spans="2:4">
      <c r="B475752" s="393"/>
      <c r="D475752" s="394"/>
    </row>
    <row r="475753" spans="2:4">
      <c r="B475753" s="393"/>
      <c r="D475753" s="394"/>
    </row>
    <row r="475754" spans="2:4">
      <c r="B475754" s="393"/>
      <c r="D475754" s="394"/>
    </row>
    <row r="475755" spans="2:4">
      <c r="B475755" s="393"/>
      <c r="D475755" s="394"/>
    </row>
    <row r="475756" spans="2:4">
      <c r="B475756" s="393"/>
      <c r="D475756" s="394"/>
    </row>
    <row r="475757" spans="2:4">
      <c r="B475757" s="393"/>
      <c r="D475757" s="394"/>
    </row>
    <row r="475758" spans="2:4">
      <c r="B475758" s="393"/>
      <c r="D475758" s="394"/>
    </row>
    <row r="475759" spans="2:4">
      <c r="B475759" s="393"/>
      <c r="D475759" s="394"/>
    </row>
    <row r="475760" spans="2:4">
      <c r="B475760" s="393"/>
      <c r="D475760" s="394"/>
    </row>
    <row r="475761" spans="2:4">
      <c r="B475761" s="393"/>
      <c r="D475761" s="394"/>
    </row>
    <row r="475762" spans="2:4">
      <c r="B475762" s="393"/>
      <c r="D475762" s="394"/>
    </row>
    <row r="475763" spans="2:4">
      <c r="B475763" s="393"/>
      <c r="D475763" s="394"/>
    </row>
    <row r="475764" spans="2:4">
      <c r="B475764" s="393"/>
      <c r="D475764" s="394"/>
    </row>
    <row r="475765" spans="2:4">
      <c r="B475765" s="393"/>
      <c r="D475765" s="394"/>
    </row>
    <row r="475766" spans="2:4">
      <c r="B475766" s="393"/>
      <c r="D475766" s="394"/>
    </row>
    <row r="475767" spans="2:4">
      <c r="B475767" s="393"/>
      <c r="D475767" s="394"/>
    </row>
    <row r="475768" spans="2:4">
      <c r="B475768" s="393"/>
      <c r="D475768" s="394"/>
    </row>
    <row r="475769" spans="2:4">
      <c r="B475769" s="393"/>
      <c r="D475769" s="394"/>
    </row>
    <row r="475770" spans="2:4">
      <c r="B475770" s="393"/>
      <c r="D475770" s="394"/>
    </row>
    <row r="475771" spans="2:4">
      <c r="B475771" s="393"/>
      <c r="D475771" s="394"/>
    </row>
    <row r="475772" spans="2:4">
      <c r="B475772" s="393"/>
      <c r="D475772" s="394"/>
    </row>
    <row r="475773" spans="2:4">
      <c r="B475773" s="393"/>
      <c r="D475773" s="394"/>
    </row>
    <row r="475774" spans="2:4">
      <c r="B475774" s="393"/>
      <c r="D475774" s="394"/>
    </row>
    <row r="475775" spans="2:4">
      <c r="B475775" s="393"/>
      <c r="D475775" s="394"/>
    </row>
    <row r="475776" spans="2:4">
      <c r="B475776" s="393"/>
      <c r="D475776" s="394"/>
    </row>
    <row r="475777" spans="2:4">
      <c r="B475777" s="393"/>
      <c r="D475777" s="394"/>
    </row>
    <row r="475778" spans="2:4">
      <c r="B475778" s="393"/>
      <c r="D475778" s="394"/>
    </row>
    <row r="475779" spans="2:4">
      <c r="B475779" s="393"/>
      <c r="D475779" s="394"/>
    </row>
    <row r="475780" spans="2:4">
      <c r="B475780" s="393"/>
      <c r="D475780" s="394"/>
    </row>
    <row r="475781" spans="2:4">
      <c r="B475781" s="393"/>
      <c r="D475781" s="394"/>
    </row>
    <row r="475782" spans="2:4">
      <c r="B475782" s="393"/>
      <c r="D475782" s="394"/>
    </row>
    <row r="475783" spans="2:4">
      <c r="B475783" s="393"/>
      <c r="D475783" s="394"/>
    </row>
    <row r="475784" spans="2:4">
      <c r="B475784" s="393"/>
      <c r="D475784" s="394"/>
    </row>
    <row r="475785" spans="2:4">
      <c r="B475785" s="393"/>
      <c r="D475785" s="394"/>
    </row>
    <row r="475786" spans="2:4">
      <c r="B475786" s="393"/>
      <c r="D475786" s="394"/>
    </row>
    <row r="475787" spans="2:4">
      <c r="B475787" s="393"/>
      <c r="D475787" s="394"/>
    </row>
    <row r="475788" spans="2:4">
      <c r="B475788" s="393"/>
      <c r="D475788" s="394"/>
    </row>
    <row r="475789" spans="2:4">
      <c r="B475789" s="393"/>
      <c r="D475789" s="394"/>
    </row>
    <row r="475790" spans="2:4">
      <c r="B475790" s="393"/>
      <c r="D475790" s="394"/>
    </row>
    <row r="475791" spans="2:4">
      <c r="B475791" s="393"/>
      <c r="D475791" s="394"/>
    </row>
    <row r="475792" spans="2:4">
      <c r="B475792" s="393"/>
      <c r="D475792" s="394"/>
    </row>
    <row r="475793" spans="2:4">
      <c r="B475793" s="393"/>
      <c r="D475793" s="394"/>
    </row>
    <row r="475794" spans="2:4">
      <c r="B475794" s="393"/>
      <c r="D475794" s="394"/>
    </row>
    <row r="475795" spans="2:4">
      <c r="B475795" s="393"/>
      <c r="D475795" s="394"/>
    </row>
    <row r="475796" spans="2:4">
      <c r="B475796" s="393"/>
      <c r="D475796" s="394"/>
    </row>
    <row r="475797" spans="2:4">
      <c r="B475797" s="393"/>
      <c r="D475797" s="394"/>
    </row>
    <row r="475798" spans="2:4">
      <c r="B475798" s="393"/>
      <c r="D475798" s="394"/>
    </row>
    <row r="475799" spans="2:4">
      <c r="B475799" s="393"/>
      <c r="D475799" s="394"/>
    </row>
    <row r="475800" spans="2:4">
      <c r="B475800" s="393"/>
      <c r="D475800" s="394"/>
    </row>
    <row r="475801" spans="2:4">
      <c r="B475801" s="393"/>
      <c r="D475801" s="394"/>
    </row>
    <row r="475802" spans="2:4">
      <c r="B475802" s="393"/>
      <c r="D475802" s="394"/>
    </row>
    <row r="475803" spans="2:4">
      <c r="B475803" s="393"/>
      <c r="D475803" s="394"/>
    </row>
    <row r="475804" spans="2:4">
      <c r="B475804" s="393"/>
      <c r="D475804" s="394"/>
    </row>
    <row r="475805" spans="2:4">
      <c r="B475805" s="393"/>
      <c r="D475805" s="394"/>
    </row>
    <row r="475806" spans="2:4">
      <c r="B475806" s="393"/>
      <c r="D475806" s="394"/>
    </row>
    <row r="475807" spans="2:4">
      <c r="B475807" s="393"/>
      <c r="D475807" s="394"/>
    </row>
    <row r="475808" spans="2:4">
      <c r="B475808" s="393"/>
      <c r="D475808" s="394"/>
    </row>
    <row r="475809" spans="2:4">
      <c r="B475809" s="393"/>
      <c r="D475809" s="394"/>
    </row>
    <row r="475810" spans="2:4">
      <c r="B475810" s="393"/>
      <c r="D475810" s="394"/>
    </row>
    <row r="475811" spans="2:4">
      <c r="B475811" s="393"/>
      <c r="D475811" s="394"/>
    </row>
    <row r="475812" spans="2:4">
      <c r="B475812" s="393"/>
      <c r="D475812" s="394"/>
    </row>
    <row r="475813" spans="2:4">
      <c r="B475813" s="393"/>
      <c r="D475813" s="394"/>
    </row>
    <row r="475814" spans="2:4">
      <c r="B475814" s="393"/>
      <c r="D475814" s="394"/>
    </row>
    <row r="475815" spans="2:4">
      <c r="B475815" s="393"/>
      <c r="D475815" s="394"/>
    </row>
    <row r="475816" spans="2:4">
      <c r="B475816" s="393"/>
      <c r="D475816" s="394"/>
    </row>
    <row r="475817" spans="2:4">
      <c r="B475817" s="393"/>
      <c r="D475817" s="394"/>
    </row>
    <row r="475818" spans="2:4">
      <c r="B475818" s="393"/>
      <c r="D475818" s="394"/>
    </row>
    <row r="475819" spans="2:4">
      <c r="B475819" s="393"/>
      <c r="D475819" s="394"/>
    </row>
    <row r="475820" spans="2:4">
      <c r="B475820" s="393"/>
      <c r="D475820" s="394"/>
    </row>
    <row r="475821" spans="2:4">
      <c r="B475821" s="393"/>
      <c r="D475821" s="394"/>
    </row>
    <row r="475822" spans="2:4">
      <c r="B475822" s="393"/>
      <c r="D475822" s="394"/>
    </row>
    <row r="475823" spans="2:4">
      <c r="B475823" s="393"/>
      <c r="D475823" s="394"/>
    </row>
    <row r="475824" spans="2:4">
      <c r="B475824" s="393"/>
      <c r="D475824" s="394"/>
    </row>
    <row r="475825" spans="2:4">
      <c r="B475825" s="393"/>
      <c r="D475825" s="394"/>
    </row>
    <row r="475826" spans="2:4">
      <c r="B475826" s="393"/>
      <c r="D475826" s="394"/>
    </row>
    <row r="475827" spans="2:4">
      <c r="B475827" s="393"/>
      <c r="D475827" s="394"/>
    </row>
    <row r="475828" spans="2:4">
      <c r="B475828" s="393"/>
      <c r="D475828" s="394"/>
    </row>
    <row r="475829" spans="2:4">
      <c r="B475829" s="393"/>
      <c r="D475829" s="394"/>
    </row>
    <row r="475830" spans="2:4">
      <c r="B475830" s="393"/>
      <c r="D475830" s="394"/>
    </row>
    <row r="475831" spans="2:4">
      <c r="B475831" s="393"/>
      <c r="D475831" s="394"/>
    </row>
    <row r="475832" spans="2:4">
      <c r="B475832" s="393"/>
      <c r="D475832" s="394"/>
    </row>
    <row r="475833" spans="2:4">
      <c r="B475833" s="393"/>
      <c r="D475833" s="394"/>
    </row>
    <row r="475834" spans="2:4">
      <c r="B475834" s="393"/>
      <c r="D475834" s="394"/>
    </row>
    <row r="475835" spans="2:4">
      <c r="B475835" s="393"/>
      <c r="D475835" s="394"/>
    </row>
    <row r="475836" spans="2:4">
      <c r="B475836" s="393"/>
      <c r="D475836" s="394"/>
    </row>
    <row r="475837" spans="2:4">
      <c r="B475837" s="393"/>
      <c r="D475837" s="394"/>
    </row>
    <row r="475838" spans="2:4">
      <c r="B475838" s="393"/>
      <c r="D475838" s="394"/>
    </row>
    <row r="475839" spans="2:4">
      <c r="B475839" s="393"/>
      <c r="D475839" s="394"/>
    </row>
    <row r="475840" spans="2:4">
      <c r="B475840" s="393"/>
      <c r="D475840" s="394"/>
    </row>
    <row r="475841" spans="2:4">
      <c r="B475841" s="393"/>
      <c r="D475841" s="394"/>
    </row>
    <row r="475842" spans="2:4">
      <c r="B475842" s="393"/>
      <c r="D475842" s="394"/>
    </row>
    <row r="475843" spans="2:4">
      <c r="B475843" s="393"/>
      <c r="D475843" s="394"/>
    </row>
    <row r="475844" spans="2:4">
      <c r="B475844" s="393"/>
      <c r="D475844" s="394"/>
    </row>
    <row r="475845" spans="2:4">
      <c r="B475845" s="393"/>
      <c r="D475845" s="394"/>
    </row>
    <row r="475846" spans="2:4">
      <c r="B475846" s="393"/>
      <c r="D475846" s="394"/>
    </row>
    <row r="475847" spans="2:4">
      <c r="B475847" s="393"/>
      <c r="D475847" s="394"/>
    </row>
    <row r="475848" spans="2:4">
      <c r="B475848" s="393"/>
      <c r="D475848" s="394"/>
    </row>
    <row r="475849" spans="2:4">
      <c r="B475849" s="393"/>
      <c r="D475849" s="394"/>
    </row>
    <row r="475850" spans="2:4">
      <c r="B475850" s="393"/>
      <c r="D475850" s="394"/>
    </row>
    <row r="475851" spans="2:4">
      <c r="B475851" s="393"/>
      <c r="D475851" s="394"/>
    </row>
    <row r="475852" spans="2:4">
      <c r="B475852" s="393"/>
      <c r="D475852" s="394"/>
    </row>
    <row r="475853" spans="2:4">
      <c r="B475853" s="393"/>
      <c r="D475853" s="394"/>
    </row>
    <row r="475854" spans="2:4">
      <c r="B475854" s="393"/>
      <c r="D475854" s="394"/>
    </row>
    <row r="475855" spans="2:4">
      <c r="B475855" s="393"/>
      <c r="D475855" s="394"/>
    </row>
    <row r="475856" spans="2:4">
      <c r="B475856" s="393"/>
      <c r="D475856" s="394"/>
    </row>
    <row r="475857" spans="2:4">
      <c r="B475857" s="393"/>
      <c r="D475857" s="394"/>
    </row>
    <row r="475858" spans="2:4">
      <c r="B475858" s="393"/>
      <c r="D475858" s="394"/>
    </row>
    <row r="475859" spans="2:4">
      <c r="B475859" s="393"/>
      <c r="D475859" s="394"/>
    </row>
    <row r="475860" spans="2:4">
      <c r="B475860" s="393"/>
      <c r="D475860" s="394"/>
    </row>
    <row r="475861" spans="2:4">
      <c r="B475861" s="393"/>
      <c r="D475861" s="394"/>
    </row>
    <row r="475862" spans="2:4">
      <c r="B475862" s="393"/>
      <c r="D475862" s="394"/>
    </row>
    <row r="475863" spans="2:4">
      <c r="B475863" s="393"/>
      <c r="D475863" s="394"/>
    </row>
    <row r="475864" spans="2:4">
      <c r="B475864" s="393"/>
      <c r="D475864" s="394"/>
    </row>
    <row r="475865" spans="2:4">
      <c r="B475865" s="393"/>
      <c r="D475865" s="394"/>
    </row>
    <row r="475866" spans="2:4">
      <c r="B475866" s="393"/>
      <c r="D475866" s="394"/>
    </row>
    <row r="475867" spans="2:4">
      <c r="B475867" s="393"/>
      <c r="D475867" s="394"/>
    </row>
    <row r="475868" spans="2:4">
      <c r="B475868" s="393"/>
      <c r="D475868" s="394"/>
    </row>
    <row r="475869" spans="2:4">
      <c r="B475869" s="393"/>
      <c r="D475869" s="394"/>
    </row>
    <row r="475870" spans="2:4">
      <c r="B475870" s="393"/>
      <c r="D475870" s="394"/>
    </row>
    <row r="475871" spans="2:4">
      <c r="B475871" s="393"/>
      <c r="D475871" s="394"/>
    </row>
    <row r="475872" spans="2:4">
      <c r="B475872" s="393"/>
      <c r="D475872" s="394"/>
    </row>
    <row r="475873" spans="2:4">
      <c r="B475873" s="393"/>
      <c r="D475873" s="394"/>
    </row>
    <row r="475874" spans="2:4">
      <c r="B475874" s="393"/>
      <c r="D475874" s="394"/>
    </row>
    <row r="475875" spans="2:4">
      <c r="B475875" s="393"/>
      <c r="D475875" s="394"/>
    </row>
    <row r="475876" spans="2:4">
      <c r="B475876" s="393"/>
      <c r="D475876" s="394"/>
    </row>
    <row r="475877" spans="2:4">
      <c r="B475877" s="393"/>
      <c r="D475877" s="394"/>
    </row>
    <row r="475878" spans="2:4">
      <c r="B475878" s="393"/>
      <c r="D475878" s="394"/>
    </row>
    <row r="475879" spans="2:4">
      <c r="B475879" s="393"/>
      <c r="D475879" s="394"/>
    </row>
    <row r="475880" spans="2:4">
      <c r="B475880" s="393"/>
      <c r="D475880" s="394"/>
    </row>
    <row r="475881" spans="2:4">
      <c r="B475881" s="393"/>
      <c r="D475881" s="394"/>
    </row>
    <row r="475882" spans="2:4">
      <c r="B475882" s="393"/>
      <c r="D475882" s="394"/>
    </row>
    <row r="475883" spans="2:4">
      <c r="B475883" s="393"/>
      <c r="D475883" s="394"/>
    </row>
    <row r="475884" spans="2:4">
      <c r="B475884" s="393"/>
      <c r="D475884" s="394"/>
    </row>
    <row r="475885" spans="2:4">
      <c r="B475885" s="393"/>
      <c r="D475885" s="394"/>
    </row>
    <row r="475886" spans="2:4">
      <c r="B475886" s="393"/>
      <c r="D475886" s="394"/>
    </row>
    <row r="475887" spans="2:4">
      <c r="B475887" s="393"/>
      <c r="D475887" s="394"/>
    </row>
    <row r="475888" spans="2:4">
      <c r="B475888" s="393"/>
      <c r="D475888" s="394"/>
    </row>
    <row r="475889" spans="2:4">
      <c r="B475889" s="393"/>
      <c r="D475889" s="394"/>
    </row>
    <row r="475890" spans="2:4">
      <c r="B475890" s="393"/>
      <c r="D475890" s="394"/>
    </row>
    <row r="475891" spans="2:4">
      <c r="B475891" s="393"/>
      <c r="D475891" s="394"/>
    </row>
    <row r="475892" spans="2:4">
      <c r="B475892" s="393"/>
      <c r="D475892" s="394"/>
    </row>
    <row r="475893" spans="2:4">
      <c r="B475893" s="393"/>
      <c r="D475893" s="394"/>
    </row>
    <row r="475894" spans="2:4">
      <c r="B475894" s="393"/>
      <c r="D475894" s="394"/>
    </row>
    <row r="475895" spans="2:4">
      <c r="B475895" s="393"/>
      <c r="D475895" s="394"/>
    </row>
    <row r="475896" spans="2:4">
      <c r="B475896" s="393"/>
      <c r="D475896" s="394"/>
    </row>
    <row r="475897" spans="2:4">
      <c r="B475897" s="393"/>
      <c r="D475897" s="394"/>
    </row>
    <row r="475898" spans="2:4">
      <c r="B475898" s="393"/>
      <c r="D475898" s="394"/>
    </row>
    <row r="475899" spans="2:4">
      <c r="B475899" s="393"/>
      <c r="D475899" s="394"/>
    </row>
    <row r="475900" spans="2:4">
      <c r="B475900" s="393"/>
      <c r="D475900" s="394"/>
    </row>
    <row r="475901" spans="2:4">
      <c r="B475901" s="393"/>
      <c r="D475901" s="394"/>
    </row>
    <row r="475902" spans="2:4">
      <c r="B475902" s="393"/>
      <c r="D475902" s="394"/>
    </row>
    <row r="475903" spans="2:4">
      <c r="B475903" s="393"/>
      <c r="D475903" s="394"/>
    </row>
    <row r="475904" spans="2:4">
      <c r="B475904" s="393"/>
      <c r="D475904" s="394"/>
    </row>
    <row r="475905" spans="2:4">
      <c r="B475905" s="393"/>
      <c r="D475905" s="394"/>
    </row>
    <row r="475906" spans="2:4">
      <c r="B475906" s="393"/>
      <c r="D475906" s="394"/>
    </row>
    <row r="475907" spans="2:4">
      <c r="B475907" s="393"/>
      <c r="D475907" s="394"/>
    </row>
    <row r="475908" spans="2:4">
      <c r="B475908" s="393"/>
      <c r="D475908" s="394"/>
    </row>
    <row r="475909" spans="2:4">
      <c r="B475909" s="393"/>
      <c r="D475909" s="394"/>
    </row>
    <row r="475910" spans="2:4">
      <c r="B475910" s="393"/>
      <c r="D475910" s="394"/>
    </row>
    <row r="475911" spans="2:4">
      <c r="B475911" s="393"/>
      <c r="D475911" s="394"/>
    </row>
    <row r="475912" spans="2:4">
      <c r="B475912" s="393"/>
      <c r="D475912" s="394"/>
    </row>
    <row r="475913" spans="2:4">
      <c r="B475913" s="393"/>
      <c r="D475913" s="394"/>
    </row>
    <row r="475914" spans="2:4">
      <c r="B475914" s="393"/>
      <c r="D475914" s="394"/>
    </row>
    <row r="475915" spans="2:4">
      <c r="B475915" s="393"/>
      <c r="D475915" s="394"/>
    </row>
    <row r="475916" spans="2:4">
      <c r="B475916" s="393"/>
      <c r="D475916" s="394"/>
    </row>
    <row r="475917" spans="2:4">
      <c r="B475917" s="393"/>
      <c r="D475917" s="394"/>
    </row>
    <row r="475918" spans="2:4">
      <c r="B475918" s="393"/>
      <c r="D475918" s="394"/>
    </row>
    <row r="475919" spans="2:4">
      <c r="B475919" s="393"/>
      <c r="D475919" s="394"/>
    </row>
    <row r="475920" spans="2:4">
      <c r="B475920" s="393"/>
      <c r="D475920" s="394"/>
    </row>
    <row r="475921" spans="2:4">
      <c r="B475921" s="393"/>
      <c r="D475921" s="394"/>
    </row>
    <row r="475922" spans="2:4">
      <c r="B475922" s="393"/>
      <c r="D475922" s="394"/>
    </row>
    <row r="475923" spans="2:4">
      <c r="B475923" s="393"/>
      <c r="D475923" s="394"/>
    </row>
    <row r="475924" spans="2:4">
      <c r="B475924" s="393"/>
      <c r="D475924" s="394"/>
    </row>
    <row r="475925" spans="2:4">
      <c r="B475925" s="393"/>
      <c r="D475925" s="394"/>
    </row>
    <row r="475926" spans="2:4">
      <c r="B475926" s="393"/>
      <c r="D475926" s="394"/>
    </row>
    <row r="475927" spans="2:4">
      <c r="B475927" s="393"/>
      <c r="D475927" s="394"/>
    </row>
    <row r="475928" spans="2:4">
      <c r="B475928" s="393"/>
      <c r="D475928" s="394"/>
    </row>
    <row r="475929" spans="2:4">
      <c r="B475929" s="393"/>
      <c r="D475929" s="394"/>
    </row>
    <row r="475930" spans="2:4">
      <c r="B475930" s="393"/>
      <c r="D475930" s="394"/>
    </row>
    <row r="475931" spans="2:4">
      <c r="B475931" s="393"/>
      <c r="D475931" s="394"/>
    </row>
    <row r="475932" spans="2:4">
      <c r="B475932" s="393"/>
      <c r="D475932" s="394"/>
    </row>
    <row r="475933" spans="2:4">
      <c r="B475933" s="393"/>
      <c r="D475933" s="394"/>
    </row>
    <row r="475934" spans="2:4">
      <c r="B475934" s="393"/>
      <c r="D475934" s="394"/>
    </row>
    <row r="475935" spans="2:4">
      <c r="B475935" s="393"/>
      <c r="D475935" s="394"/>
    </row>
    <row r="475936" spans="2:4">
      <c r="B475936" s="393"/>
      <c r="D475936" s="394"/>
    </row>
    <row r="475937" spans="2:4">
      <c r="B475937" s="393"/>
      <c r="D475937" s="394"/>
    </row>
    <row r="475938" spans="2:4">
      <c r="B475938" s="393"/>
      <c r="D475938" s="394"/>
    </row>
    <row r="475939" spans="2:4">
      <c r="B475939" s="393"/>
      <c r="D475939" s="394"/>
    </row>
    <row r="475940" spans="2:4">
      <c r="B475940" s="393"/>
      <c r="D475940" s="394"/>
    </row>
    <row r="475941" spans="2:4">
      <c r="B475941" s="393"/>
      <c r="D475941" s="394"/>
    </row>
    <row r="475942" spans="2:4">
      <c r="B475942" s="393"/>
      <c r="D475942" s="394"/>
    </row>
    <row r="475943" spans="2:4">
      <c r="B475943" s="393"/>
      <c r="D475943" s="394"/>
    </row>
    <row r="475944" spans="2:4">
      <c r="B475944" s="393"/>
      <c r="D475944" s="394"/>
    </row>
    <row r="475945" spans="2:4">
      <c r="B475945" s="393"/>
      <c r="D475945" s="394"/>
    </row>
    <row r="475946" spans="2:4">
      <c r="B475946" s="393"/>
      <c r="D475946" s="394"/>
    </row>
    <row r="475947" spans="2:4">
      <c r="B475947" s="393"/>
      <c r="D475947" s="394"/>
    </row>
    <row r="475948" spans="2:4">
      <c r="B475948" s="393"/>
      <c r="D475948" s="394"/>
    </row>
    <row r="475949" spans="2:4">
      <c r="B475949" s="393"/>
      <c r="D475949" s="394"/>
    </row>
    <row r="475950" spans="2:4">
      <c r="B475950" s="393"/>
      <c r="D475950" s="394"/>
    </row>
    <row r="475951" spans="2:4">
      <c r="B475951" s="393"/>
      <c r="D475951" s="394"/>
    </row>
    <row r="475952" spans="2:4">
      <c r="B475952" s="393"/>
      <c r="D475952" s="394"/>
    </row>
    <row r="475953" spans="2:4">
      <c r="B475953" s="393"/>
      <c r="D475953" s="394"/>
    </row>
    <row r="475954" spans="2:4">
      <c r="B475954" s="393"/>
      <c r="D475954" s="394"/>
    </row>
    <row r="475955" spans="2:4">
      <c r="B475955" s="393"/>
      <c r="D475955" s="394"/>
    </row>
    <row r="475956" spans="2:4">
      <c r="B475956" s="393"/>
      <c r="D475956" s="394"/>
    </row>
    <row r="475957" spans="2:4">
      <c r="B475957" s="393"/>
      <c r="D475957" s="394"/>
    </row>
    <row r="475958" spans="2:4">
      <c r="B475958" s="393"/>
      <c r="D475958" s="394"/>
    </row>
    <row r="475959" spans="2:4">
      <c r="B475959" s="393"/>
      <c r="D475959" s="394"/>
    </row>
    <row r="475960" spans="2:4">
      <c r="B475960" s="393"/>
      <c r="D475960" s="394"/>
    </row>
    <row r="475961" spans="2:4">
      <c r="B475961" s="393"/>
      <c r="D475961" s="394"/>
    </row>
    <row r="475962" spans="2:4">
      <c r="B475962" s="393"/>
      <c r="D475962" s="394"/>
    </row>
    <row r="475963" spans="2:4">
      <c r="B475963" s="393"/>
      <c r="D475963" s="394"/>
    </row>
    <row r="475964" spans="2:4">
      <c r="B475964" s="393"/>
      <c r="D475964" s="394"/>
    </row>
    <row r="475965" spans="2:4">
      <c r="B475965" s="393"/>
      <c r="D475965" s="394"/>
    </row>
    <row r="475966" spans="2:4">
      <c r="B475966" s="393"/>
      <c r="D475966" s="394"/>
    </row>
    <row r="475967" spans="2:4">
      <c r="B475967" s="393"/>
      <c r="D475967" s="394"/>
    </row>
    <row r="475968" spans="2:4">
      <c r="B475968" s="393"/>
      <c r="D475968" s="394"/>
    </row>
    <row r="475969" spans="2:4">
      <c r="B475969" s="393"/>
      <c r="D475969" s="394"/>
    </row>
    <row r="475970" spans="2:4">
      <c r="B475970" s="393"/>
      <c r="D475970" s="394"/>
    </row>
    <row r="475971" spans="2:4">
      <c r="B475971" s="393"/>
      <c r="D475971" s="394"/>
    </row>
    <row r="475972" spans="2:4">
      <c r="B475972" s="393"/>
      <c r="D475972" s="394"/>
    </row>
    <row r="475973" spans="2:4">
      <c r="B475973" s="393"/>
      <c r="D475973" s="394"/>
    </row>
    <row r="475974" spans="2:4">
      <c r="B475974" s="393"/>
      <c r="D475974" s="394"/>
    </row>
    <row r="475975" spans="2:4">
      <c r="B475975" s="393"/>
      <c r="D475975" s="394"/>
    </row>
    <row r="475976" spans="2:4">
      <c r="B475976" s="393"/>
      <c r="D475976" s="394"/>
    </row>
    <row r="475977" spans="2:4">
      <c r="B475977" s="393"/>
      <c r="D475977" s="394"/>
    </row>
    <row r="475978" spans="2:4">
      <c r="B475978" s="393"/>
      <c r="D475978" s="394"/>
    </row>
    <row r="475979" spans="2:4">
      <c r="B475979" s="393"/>
      <c r="D475979" s="394"/>
    </row>
    <row r="475980" spans="2:4">
      <c r="B475980" s="393"/>
      <c r="D475980" s="394"/>
    </row>
    <row r="475981" spans="2:4">
      <c r="B475981" s="393"/>
      <c r="D475981" s="394"/>
    </row>
    <row r="475982" spans="2:4">
      <c r="B475982" s="393"/>
      <c r="D475982" s="394"/>
    </row>
    <row r="475983" spans="2:4">
      <c r="B475983" s="393"/>
      <c r="D475983" s="394"/>
    </row>
    <row r="475984" spans="2:4">
      <c r="B475984" s="393"/>
      <c r="D475984" s="394"/>
    </row>
    <row r="475985" spans="2:4">
      <c r="B475985" s="393"/>
      <c r="D475985" s="394"/>
    </row>
    <row r="475986" spans="2:4">
      <c r="B475986" s="393"/>
      <c r="D475986" s="394"/>
    </row>
    <row r="475987" spans="2:4">
      <c r="B475987" s="393"/>
      <c r="D475987" s="394"/>
    </row>
    <row r="475988" spans="2:4">
      <c r="B475988" s="393"/>
      <c r="D475988" s="394"/>
    </row>
    <row r="475989" spans="2:4">
      <c r="B475989" s="393"/>
      <c r="D475989" s="394"/>
    </row>
    <row r="475990" spans="2:4">
      <c r="B475990" s="393"/>
      <c r="D475990" s="394"/>
    </row>
    <row r="475991" spans="2:4">
      <c r="B475991" s="393"/>
      <c r="D475991" s="394"/>
    </row>
    <row r="475992" spans="2:4">
      <c r="B475992" s="393"/>
      <c r="D475992" s="394"/>
    </row>
    <row r="475993" spans="2:4">
      <c r="B475993" s="393"/>
      <c r="D475993" s="394"/>
    </row>
    <row r="475994" spans="2:4">
      <c r="B475994" s="393"/>
      <c r="D475994" s="394"/>
    </row>
    <row r="475995" spans="2:4">
      <c r="B475995" s="393"/>
      <c r="D475995" s="394"/>
    </row>
    <row r="475996" spans="2:4">
      <c r="B475996" s="393"/>
      <c r="D475996" s="394"/>
    </row>
    <row r="475997" spans="2:4">
      <c r="B475997" s="393"/>
      <c r="D475997" s="394"/>
    </row>
    <row r="475998" spans="2:4">
      <c r="B475998" s="393"/>
      <c r="D475998" s="394"/>
    </row>
    <row r="475999" spans="2:4">
      <c r="B475999" s="393"/>
      <c r="D475999" s="394"/>
    </row>
    <row r="476000" spans="2:4">
      <c r="B476000" s="393"/>
      <c r="D476000" s="394"/>
    </row>
    <row r="476001" spans="2:4">
      <c r="B476001" s="393"/>
      <c r="D476001" s="394"/>
    </row>
    <row r="476002" spans="2:4">
      <c r="B476002" s="393"/>
      <c r="D476002" s="394"/>
    </row>
    <row r="476003" spans="2:4">
      <c r="B476003" s="393"/>
      <c r="D476003" s="394"/>
    </row>
    <row r="476004" spans="2:4">
      <c r="B476004" s="393"/>
      <c r="D476004" s="394"/>
    </row>
    <row r="476005" spans="2:4">
      <c r="B476005" s="393"/>
      <c r="D476005" s="394"/>
    </row>
    <row r="476006" spans="2:4">
      <c r="B476006" s="393"/>
      <c r="D476006" s="394"/>
    </row>
    <row r="476007" spans="2:4">
      <c r="B476007" s="393"/>
      <c r="D476007" s="394"/>
    </row>
    <row r="476008" spans="2:4">
      <c r="B476008" s="393"/>
      <c r="D476008" s="394"/>
    </row>
    <row r="476009" spans="2:4">
      <c r="B476009" s="393"/>
      <c r="D476009" s="394"/>
    </row>
    <row r="476010" spans="2:4">
      <c r="B476010" s="393"/>
      <c r="D476010" s="394"/>
    </row>
    <row r="476011" spans="2:4">
      <c r="B476011" s="393"/>
      <c r="D476011" s="394"/>
    </row>
    <row r="476012" spans="2:4">
      <c r="B476012" s="393"/>
      <c r="D476012" s="394"/>
    </row>
    <row r="476013" spans="2:4">
      <c r="B476013" s="393"/>
      <c r="D476013" s="394"/>
    </row>
    <row r="476014" spans="2:4">
      <c r="B476014" s="393"/>
      <c r="D476014" s="394"/>
    </row>
    <row r="476015" spans="2:4">
      <c r="B476015" s="393"/>
      <c r="D476015" s="394"/>
    </row>
    <row r="476016" spans="2:4">
      <c r="B476016" s="393"/>
      <c r="D476016" s="394"/>
    </row>
    <row r="476017" spans="2:4">
      <c r="B476017" s="393"/>
      <c r="D476017" s="394"/>
    </row>
    <row r="476018" spans="2:4">
      <c r="B476018" s="393"/>
      <c r="D476018" s="394"/>
    </row>
    <row r="476019" spans="2:4">
      <c r="B476019" s="393"/>
      <c r="D476019" s="394"/>
    </row>
    <row r="476020" spans="2:4">
      <c r="B476020" s="393"/>
      <c r="D476020" s="394"/>
    </row>
    <row r="476021" spans="2:4">
      <c r="B476021" s="393"/>
      <c r="D476021" s="394"/>
    </row>
    <row r="476022" spans="2:4">
      <c r="B476022" s="393"/>
      <c r="D476022" s="394"/>
    </row>
    <row r="476023" spans="2:4">
      <c r="B476023" s="393"/>
      <c r="D476023" s="394"/>
    </row>
    <row r="476024" spans="2:4">
      <c r="B476024" s="393"/>
      <c r="D476024" s="394"/>
    </row>
    <row r="476025" spans="2:4">
      <c r="B476025" s="393"/>
      <c r="D476025" s="394"/>
    </row>
    <row r="476026" spans="2:4">
      <c r="B476026" s="393"/>
      <c r="D476026" s="394"/>
    </row>
    <row r="476027" spans="2:4">
      <c r="B476027" s="393"/>
      <c r="D476027" s="394"/>
    </row>
    <row r="476028" spans="2:4">
      <c r="B476028" s="393"/>
      <c r="D476028" s="394"/>
    </row>
    <row r="476029" spans="2:4">
      <c r="B476029" s="393"/>
      <c r="D476029" s="394"/>
    </row>
    <row r="476030" spans="2:4">
      <c r="B476030" s="393"/>
      <c r="D476030" s="394"/>
    </row>
    <row r="476031" spans="2:4">
      <c r="B476031" s="393"/>
      <c r="D476031" s="394"/>
    </row>
    <row r="476032" spans="2:4">
      <c r="B476032" s="393"/>
      <c r="D476032" s="394"/>
    </row>
    <row r="476033" spans="2:4">
      <c r="B476033" s="393"/>
      <c r="D476033" s="394"/>
    </row>
    <row r="476034" spans="2:4">
      <c r="B476034" s="393"/>
      <c r="D476034" s="394"/>
    </row>
    <row r="476035" spans="2:4">
      <c r="B476035" s="393"/>
      <c r="D476035" s="394"/>
    </row>
    <row r="476036" spans="2:4">
      <c r="B476036" s="393"/>
      <c r="D476036" s="394"/>
    </row>
    <row r="476037" spans="2:4">
      <c r="B476037" s="393"/>
      <c r="D476037" s="394"/>
    </row>
    <row r="476038" spans="2:4">
      <c r="B476038" s="393"/>
      <c r="D476038" s="394"/>
    </row>
    <row r="476039" spans="2:4">
      <c r="B476039" s="393"/>
      <c r="D476039" s="394"/>
    </row>
    <row r="476040" spans="2:4">
      <c r="B476040" s="393"/>
      <c r="D476040" s="394"/>
    </row>
    <row r="476041" spans="2:4">
      <c r="B476041" s="393"/>
      <c r="D476041" s="394"/>
    </row>
    <row r="476042" spans="2:4">
      <c r="B476042" s="393"/>
      <c r="D476042" s="394"/>
    </row>
    <row r="476043" spans="2:4">
      <c r="B476043" s="393"/>
      <c r="D476043" s="394"/>
    </row>
    <row r="476044" spans="2:4">
      <c r="B476044" s="393"/>
      <c r="D476044" s="394"/>
    </row>
    <row r="476045" spans="2:4">
      <c r="B476045" s="393"/>
      <c r="D476045" s="394"/>
    </row>
    <row r="476046" spans="2:4">
      <c r="B476046" s="393"/>
      <c r="D476046" s="394"/>
    </row>
    <row r="476047" spans="2:4">
      <c r="B476047" s="393"/>
      <c r="D476047" s="394"/>
    </row>
    <row r="476048" spans="2:4">
      <c r="B476048" s="393"/>
      <c r="D476048" s="394"/>
    </row>
    <row r="476049" spans="2:4">
      <c r="B476049" s="393"/>
      <c r="D476049" s="394"/>
    </row>
    <row r="476050" spans="2:4">
      <c r="B476050" s="393"/>
      <c r="D476050" s="394"/>
    </row>
    <row r="476051" spans="2:4">
      <c r="B476051" s="393"/>
      <c r="D476051" s="394"/>
    </row>
    <row r="476052" spans="2:4">
      <c r="B476052" s="393"/>
      <c r="D476052" s="394"/>
    </row>
    <row r="476053" spans="2:4">
      <c r="B476053" s="393"/>
      <c r="D476053" s="394"/>
    </row>
    <row r="476054" spans="2:4">
      <c r="B476054" s="393"/>
      <c r="D476054" s="394"/>
    </row>
    <row r="476055" spans="2:4">
      <c r="B476055" s="393"/>
      <c r="D476055" s="394"/>
    </row>
    <row r="476056" spans="2:4">
      <c r="B476056" s="393"/>
      <c r="D476056" s="394"/>
    </row>
    <row r="476057" spans="2:4">
      <c r="B476057" s="393"/>
      <c r="D476057" s="394"/>
    </row>
    <row r="476058" spans="2:4">
      <c r="B476058" s="393"/>
      <c r="D476058" s="394"/>
    </row>
    <row r="476059" spans="2:4">
      <c r="B476059" s="393"/>
      <c r="D476059" s="394"/>
    </row>
    <row r="476060" spans="2:4">
      <c r="B476060" s="393"/>
      <c r="D476060" s="394"/>
    </row>
    <row r="476061" spans="2:4">
      <c r="B476061" s="393"/>
      <c r="D476061" s="394"/>
    </row>
    <row r="476062" spans="2:4">
      <c r="B476062" s="393"/>
      <c r="D476062" s="394"/>
    </row>
    <row r="476063" spans="2:4">
      <c r="B476063" s="393"/>
      <c r="D476063" s="394"/>
    </row>
    <row r="476064" spans="2:4">
      <c r="B476064" s="393"/>
      <c r="D476064" s="394"/>
    </row>
    <row r="476065" spans="2:4">
      <c r="B476065" s="393"/>
      <c r="D476065" s="394"/>
    </row>
    <row r="476066" spans="2:4">
      <c r="B476066" s="393"/>
      <c r="D476066" s="394"/>
    </row>
    <row r="476067" spans="2:4">
      <c r="B476067" s="393"/>
      <c r="D476067" s="394"/>
    </row>
    <row r="476068" spans="2:4">
      <c r="B476068" s="393"/>
      <c r="D476068" s="394"/>
    </row>
    <row r="476069" spans="2:4">
      <c r="B476069" s="393"/>
      <c r="D476069" s="394"/>
    </row>
    <row r="476070" spans="2:4">
      <c r="B476070" s="393"/>
      <c r="D476070" s="394"/>
    </row>
    <row r="476071" spans="2:4">
      <c r="B476071" s="393"/>
      <c r="D476071" s="394"/>
    </row>
    <row r="476072" spans="2:4">
      <c r="B476072" s="393"/>
      <c r="D476072" s="394"/>
    </row>
    <row r="476073" spans="2:4">
      <c r="B476073" s="393"/>
      <c r="D476073" s="394"/>
    </row>
    <row r="476074" spans="2:4">
      <c r="B476074" s="393"/>
      <c r="D476074" s="394"/>
    </row>
    <row r="476075" spans="2:4">
      <c r="B476075" s="393"/>
      <c r="D476075" s="394"/>
    </row>
    <row r="476076" spans="2:4">
      <c r="B476076" s="393"/>
      <c r="D476076" s="394"/>
    </row>
    <row r="476077" spans="2:4">
      <c r="B476077" s="393"/>
      <c r="D476077" s="394"/>
    </row>
    <row r="476078" spans="2:4">
      <c r="B476078" s="393"/>
      <c r="D476078" s="394"/>
    </row>
    <row r="476079" spans="2:4">
      <c r="B476079" s="393"/>
      <c r="D476079" s="394"/>
    </row>
    <row r="476080" spans="2:4">
      <c r="B476080" s="393"/>
      <c r="D476080" s="394"/>
    </row>
    <row r="476081" spans="2:4">
      <c r="B476081" s="393"/>
      <c r="D476081" s="394"/>
    </row>
    <row r="476082" spans="2:4">
      <c r="B476082" s="393"/>
      <c r="D476082" s="394"/>
    </row>
    <row r="476083" spans="2:4">
      <c r="B476083" s="393"/>
      <c r="D476083" s="394"/>
    </row>
    <row r="476084" spans="2:4">
      <c r="B476084" s="393"/>
      <c r="D476084" s="394"/>
    </row>
    <row r="476085" spans="2:4">
      <c r="B476085" s="393"/>
      <c r="D476085" s="394"/>
    </row>
    <row r="476086" spans="2:4">
      <c r="B476086" s="393"/>
      <c r="D476086" s="394"/>
    </row>
    <row r="476087" spans="2:4">
      <c r="B476087" s="393"/>
      <c r="D476087" s="394"/>
    </row>
    <row r="476088" spans="2:4">
      <c r="B476088" s="393"/>
      <c r="D476088" s="394"/>
    </row>
    <row r="476089" spans="2:4">
      <c r="B476089" s="393"/>
      <c r="D476089" s="394"/>
    </row>
    <row r="476090" spans="2:4">
      <c r="B476090" s="393"/>
      <c r="D476090" s="394"/>
    </row>
    <row r="476091" spans="2:4">
      <c r="B476091" s="393"/>
      <c r="D476091" s="394"/>
    </row>
    <row r="476092" spans="2:4">
      <c r="B476092" s="393"/>
      <c r="D476092" s="394"/>
    </row>
    <row r="476093" spans="2:4">
      <c r="B476093" s="393"/>
      <c r="D476093" s="394"/>
    </row>
    <row r="476094" spans="2:4">
      <c r="B476094" s="393"/>
      <c r="D476094" s="394"/>
    </row>
    <row r="476095" spans="2:4">
      <c r="B476095" s="393"/>
      <c r="D476095" s="394"/>
    </row>
    <row r="476096" spans="2:4">
      <c r="B476096" s="393"/>
      <c r="D476096" s="394"/>
    </row>
    <row r="476097" spans="2:4">
      <c r="B476097" s="393"/>
      <c r="D476097" s="394"/>
    </row>
    <row r="476098" spans="2:4">
      <c r="B476098" s="393"/>
      <c r="D476098" s="394"/>
    </row>
    <row r="476099" spans="2:4">
      <c r="B476099" s="393"/>
      <c r="D476099" s="394"/>
    </row>
    <row r="476100" spans="2:4">
      <c r="B476100" s="393"/>
      <c r="D476100" s="394"/>
    </row>
    <row r="476101" spans="2:4">
      <c r="B476101" s="393"/>
      <c r="D476101" s="394"/>
    </row>
    <row r="476102" spans="2:4">
      <c r="B476102" s="393"/>
      <c r="D476102" s="394"/>
    </row>
    <row r="476103" spans="2:4">
      <c r="B476103" s="393"/>
      <c r="D476103" s="394"/>
    </row>
    <row r="476104" spans="2:4">
      <c r="B476104" s="393"/>
      <c r="D476104" s="394"/>
    </row>
    <row r="476105" spans="2:4">
      <c r="B476105" s="393"/>
      <c r="D476105" s="394"/>
    </row>
    <row r="476106" spans="2:4">
      <c r="B476106" s="393"/>
      <c r="D476106" s="394"/>
    </row>
    <row r="476107" spans="2:4">
      <c r="B476107" s="393"/>
      <c r="D476107" s="394"/>
    </row>
    <row r="476108" spans="2:4">
      <c r="B476108" s="393"/>
      <c r="D476108" s="394"/>
    </row>
    <row r="476109" spans="2:4">
      <c r="B476109" s="393"/>
      <c r="D476109" s="394"/>
    </row>
    <row r="476110" spans="2:4">
      <c r="B476110" s="393"/>
      <c r="D476110" s="394"/>
    </row>
    <row r="476111" spans="2:4">
      <c r="B476111" s="393"/>
      <c r="D476111" s="394"/>
    </row>
    <row r="476112" spans="2:4">
      <c r="B476112" s="393"/>
      <c r="D476112" s="394"/>
    </row>
    <row r="476113" spans="2:4">
      <c r="B476113" s="393"/>
      <c r="D476113" s="394"/>
    </row>
    <row r="476114" spans="2:4">
      <c r="B476114" s="393"/>
      <c r="D476114" s="394"/>
    </row>
    <row r="476115" spans="2:4">
      <c r="B476115" s="393"/>
      <c r="D476115" s="394"/>
    </row>
    <row r="476116" spans="2:4">
      <c r="B476116" s="393"/>
      <c r="D476116" s="394"/>
    </row>
    <row r="476117" spans="2:4">
      <c r="B476117" s="393"/>
      <c r="D476117" s="394"/>
    </row>
    <row r="476118" spans="2:4">
      <c r="B476118" s="393"/>
      <c r="D476118" s="394"/>
    </row>
    <row r="476119" spans="2:4">
      <c r="B476119" s="393"/>
      <c r="D476119" s="394"/>
    </row>
    <row r="476120" spans="2:4">
      <c r="B476120" s="393"/>
      <c r="D476120" s="394"/>
    </row>
    <row r="476121" spans="2:4">
      <c r="B476121" s="393"/>
      <c r="D476121" s="394"/>
    </row>
    <row r="476122" spans="2:4">
      <c r="B476122" s="393"/>
      <c r="D476122" s="394"/>
    </row>
    <row r="476123" spans="2:4">
      <c r="B476123" s="393"/>
      <c r="D476123" s="394"/>
    </row>
    <row r="476124" spans="2:4">
      <c r="B476124" s="393"/>
      <c r="D476124" s="394"/>
    </row>
    <row r="476125" spans="2:4">
      <c r="B476125" s="393"/>
      <c r="D476125" s="394"/>
    </row>
    <row r="476126" spans="2:4">
      <c r="B476126" s="393"/>
      <c r="D476126" s="394"/>
    </row>
    <row r="476127" spans="2:4">
      <c r="B476127" s="393"/>
      <c r="D476127" s="394"/>
    </row>
    <row r="476128" spans="2:4">
      <c r="B476128" s="393"/>
      <c r="D476128" s="394"/>
    </row>
    <row r="476129" spans="2:4">
      <c r="B476129" s="393"/>
      <c r="D476129" s="394"/>
    </row>
    <row r="476130" spans="2:4">
      <c r="B476130" s="393"/>
      <c r="D476130" s="394"/>
    </row>
    <row r="476131" spans="2:4">
      <c r="B476131" s="393"/>
      <c r="D476131" s="394"/>
    </row>
    <row r="476132" spans="2:4">
      <c r="B476132" s="393"/>
      <c r="D476132" s="394"/>
    </row>
    <row r="476133" spans="2:4">
      <c r="B476133" s="393"/>
      <c r="D476133" s="394"/>
    </row>
    <row r="476134" spans="2:4">
      <c r="B476134" s="393"/>
      <c r="D476134" s="394"/>
    </row>
    <row r="476135" spans="2:4">
      <c r="B476135" s="393"/>
      <c r="D476135" s="394"/>
    </row>
    <row r="476136" spans="2:4">
      <c r="B476136" s="393"/>
      <c r="D476136" s="394"/>
    </row>
    <row r="476137" spans="2:4">
      <c r="B476137" s="393"/>
      <c r="D476137" s="394"/>
    </row>
    <row r="476138" spans="2:4">
      <c r="B476138" s="393"/>
      <c r="D476138" s="394"/>
    </row>
    <row r="476139" spans="2:4">
      <c r="B476139" s="393"/>
      <c r="D476139" s="394"/>
    </row>
    <row r="476140" spans="2:4">
      <c r="B476140" s="393"/>
      <c r="D476140" s="394"/>
    </row>
    <row r="476141" spans="2:4">
      <c r="B476141" s="393"/>
      <c r="D476141" s="394"/>
    </row>
    <row r="476142" spans="2:4">
      <c r="B476142" s="393"/>
      <c r="D476142" s="394"/>
    </row>
    <row r="476143" spans="2:4">
      <c r="B476143" s="393"/>
      <c r="D476143" s="394"/>
    </row>
    <row r="476144" spans="2:4">
      <c r="B476144" s="393"/>
      <c r="D476144" s="394"/>
    </row>
    <row r="476145" spans="2:4">
      <c r="B476145" s="393"/>
      <c r="D476145" s="394"/>
    </row>
    <row r="476146" spans="2:4">
      <c r="B476146" s="393"/>
      <c r="D476146" s="394"/>
    </row>
    <row r="476147" spans="2:4">
      <c r="B476147" s="393"/>
      <c r="D476147" s="394"/>
    </row>
    <row r="476148" spans="2:4">
      <c r="B476148" s="393"/>
      <c r="D476148" s="394"/>
    </row>
    <row r="476149" spans="2:4">
      <c r="B476149" s="393"/>
      <c r="D476149" s="394"/>
    </row>
    <row r="476150" spans="2:4">
      <c r="B476150" s="393"/>
      <c r="D476150" s="394"/>
    </row>
    <row r="476151" spans="2:4">
      <c r="B476151" s="393"/>
      <c r="D476151" s="394"/>
    </row>
    <row r="476152" spans="2:4">
      <c r="B476152" s="393"/>
      <c r="D476152" s="394"/>
    </row>
    <row r="476153" spans="2:4">
      <c r="B476153" s="393"/>
      <c r="D476153" s="394"/>
    </row>
    <row r="476154" spans="2:4">
      <c r="B476154" s="393"/>
      <c r="D476154" s="394"/>
    </row>
    <row r="476155" spans="2:4">
      <c r="B476155" s="393"/>
      <c r="D476155" s="394"/>
    </row>
    <row r="476156" spans="2:4">
      <c r="B476156" s="393"/>
      <c r="D476156" s="394"/>
    </row>
    <row r="476157" spans="2:4">
      <c r="B476157" s="393"/>
      <c r="D476157" s="394"/>
    </row>
    <row r="476158" spans="2:4">
      <c r="B476158" s="393"/>
      <c r="D476158" s="394"/>
    </row>
    <row r="476159" spans="2:4">
      <c r="B476159" s="393"/>
      <c r="D476159" s="394"/>
    </row>
    <row r="476160" spans="2:4">
      <c r="B476160" s="393"/>
      <c r="D476160" s="394"/>
    </row>
    <row r="476161" spans="2:4">
      <c r="B476161" s="393"/>
      <c r="D476161" s="394"/>
    </row>
    <row r="476162" spans="2:4">
      <c r="B476162" s="393"/>
      <c r="D476162" s="394"/>
    </row>
    <row r="476163" spans="2:4">
      <c r="B476163" s="393"/>
      <c r="D476163" s="394"/>
    </row>
    <row r="476164" spans="2:4">
      <c r="B476164" s="393"/>
      <c r="D476164" s="394"/>
    </row>
    <row r="476165" spans="2:4">
      <c r="B476165" s="393"/>
      <c r="D476165" s="394"/>
    </row>
    <row r="476166" spans="2:4">
      <c r="B476166" s="393"/>
      <c r="D476166" s="394"/>
    </row>
    <row r="476167" spans="2:4">
      <c r="B476167" s="393"/>
      <c r="D476167" s="394"/>
    </row>
    <row r="476168" spans="2:4">
      <c r="B476168" s="393"/>
      <c r="D476168" s="394"/>
    </row>
    <row r="476169" spans="2:4">
      <c r="B476169" s="393"/>
      <c r="D476169" s="394"/>
    </row>
    <row r="476170" spans="2:4">
      <c r="B476170" s="393"/>
      <c r="D476170" s="394"/>
    </row>
    <row r="476171" spans="2:4">
      <c r="B476171" s="393"/>
      <c r="D476171" s="394"/>
    </row>
    <row r="476172" spans="2:4">
      <c r="B476172" s="393"/>
      <c r="D476172" s="394"/>
    </row>
    <row r="476173" spans="2:4">
      <c r="B476173" s="393"/>
      <c r="D476173" s="394"/>
    </row>
    <row r="476174" spans="2:4">
      <c r="B476174" s="393"/>
      <c r="D476174" s="394"/>
    </row>
    <row r="476175" spans="2:4">
      <c r="B476175" s="393"/>
      <c r="D476175" s="394"/>
    </row>
    <row r="476176" spans="2:4">
      <c r="B476176" s="393"/>
      <c r="D476176" s="394"/>
    </row>
    <row r="476177" spans="2:4">
      <c r="B476177" s="393"/>
      <c r="D476177" s="394"/>
    </row>
    <row r="476178" spans="2:4">
      <c r="B476178" s="393"/>
      <c r="D476178" s="394"/>
    </row>
    <row r="476179" spans="2:4">
      <c r="B476179" s="393"/>
      <c r="D476179" s="394"/>
    </row>
    <row r="476180" spans="2:4">
      <c r="B476180" s="393"/>
      <c r="D476180" s="394"/>
    </row>
    <row r="476181" spans="2:4">
      <c r="B476181" s="393"/>
      <c r="D476181" s="394"/>
    </row>
    <row r="476182" spans="2:4">
      <c r="B476182" s="393"/>
      <c r="D476182" s="394"/>
    </row>
    <row r="476183" spans="2:4">
      <c r="B476183" s="393"/>
      <c r="D476183" s="394"/>
    </row>
    <row r="476184" spans="2:4">
      <c r="B476184" s="393"/>
      <c r="D476184" s="394"/>
    </row>
    <row r="476185" spans="2:4">
      <c r="B476185" s="393"/>
      <c r="D476185" s="394"/>
    </row>
    <row r="476186" spans="2:4">
      <c r="B476186" s="393"/>
      <c r="D476186" s="394"/>
    </row>
    <row r="476187" spans="2:4">
      <c r="B476187" s="393"/>
      <c r="D476187" s="394"/>
    </row>
    <row r="476188" spans="2:4">
      <c r="B476188" s="393"/>
      <c r="D476188" s="394"/>
    </row>
    <row r="476189" spans="2:4">
      <c r="B476189" s="393"/>
      <c r="D476189" s="394"/>
    </row>
    <row r="476190" spans="2:4">
      <c r="B476190" s="393"/>
      <c r="D476190" s="394"/>
    </row>
    <row r="476191" spans="2:4">
      <c r="B476191" s="393"/>
      <c r="D476191" s="394"/>
    </row>
    <row r="476192" spans="2:4">
      <c r="B476192" s="393"/>
      <c r="D476192" s="394"/>
    </row>
    <row r="476193" spans="2:4">
      <c r="B476193" s="393"/>
      <c r="D476193" s="394"/>
    </row>
    <row r="476194" spans="2:4">
      <c r="B476194" s="393"/>
      <c r="D476194" s="394"/>
    </row>
    <row r="476195" spans="2:4">
      <c r="B476195" s="393"/>
      <c r="D476195" s="394"/>
    </row>
    <row r="476196" spans="2:4">
      <c r="B476196" s="393"/>
      <c r="D476196" s="394"/>
    </row>
    <row r="476197" spans="2:4">
      <c r="B476197" s="393"/>
      <c r="D476197" s="394"/>
    </row>
    <row r="476198" spans="2:4">
      <c r="B476198" s="393"/>
      <c r="D476198" s="394"/>
    </row>
    <row r="476199" spans="2:4">
      <c r="B476199" s="393"/>
      <c r="D476199" s="394"/>
    </row>
    <row r="476200" spans="2:4">
      <c r="B476200" s="393"/>
      <c r="D476200" s="394"/>
    </row>
    <row r="476201" spans="2:4">
      <c r="B476201" s="393"/>
      <c r="D476201" s="394"/>
    </row>
    <row r="476202" spans="2:4">
      <c r="B476202" s="393"/>
      <c r="D476202" s="394"/>
    </row>
    <row r="476203" spans="2:4">
      <c r="B476203" s="393"/>
      <c r="D476203" s="394"/>
    </row>
    <row r="476204" spans="2:4">
      <c r="B476204" s="393"/>
      <c r="D476204" s="394"/>
    </row>
    <row r="476205" spans="2:4">
      <c r="B476205" s="393"/>
      <c r="D476205" s="394"/>
    </row>
    <row r="476206" spans="2:4">
      <c r="B476206" s="393"/>
      <c r="D476206" s="394"/>
    </row>
    <row r="476207" spans="2:4">
      <c r="B476207" s="393"/>
      <c r="D476207" s="394"/>
    </row>
    <row r="476208" spans="2:4">
      <c r="B476208" s="393"/>
      <c r="D476208" s="394"/>
    </row>
    <row r="476209" spans="2:4">
      <c r="B476209" s="393"/>
      <c r="D476209" s="394"/>
    </row>
    <row r="476210" spans="2:4">
      <c r="B476210" s="393"/>
      <c r="D476210" s="394"/>
    </row>
    <row r="476211" spans="2:4">
      <c r="B476211" s="393"/>
      <c r="D476211" s="394"/>
    </row>
    <row r="476212" spans="2:4">
      <c r="B476212" s="393"/>
      <c r="D476212" s="394"/>
    </row>
    <row r="476213" spans="2:4">
      <c r="B476213" s="393"/>
      <c r="D476213" s="394"/>
    </row>
    <row r="476214" spans="2:4">
      <c r="B476214" s="393"/>
      <c r="D476214" s="394"/>
    </row>
    <row r="476215" spans="2:4">
      <c r="B476215" s="393"/>
      <c r="D476215" s="394"/>
    </row>
    <row r="476216" spans="2:4">
      <c r="B476216" s="393"/>
      <c r="D476216" s="394"/>
    </row>
    <row r="476217" spans="2:4">
      <c r="B476217" s="393"/>
      <c r="D476217" s="394"/>
    </row>
    <row r="476218" spans="2:4">
      <c r="B476218" s="393"/>
      <c r="D476218" s="394"/>
    </row>
    <row r="476219" spans="2:4">
      <c r="B476219" s="393"/>
      <c r="D476219" s="394"/>
    </row>
    <row r="476220" spans="2:4">
      <c r="B476220" s="393"/>
      <c r="D476220" s="394"/>
    </row>
    <row r="476221" spans="2:4">
      <c r="B476221" s="393"/>
      <c r="D476221" s="394"/>
    </row>
    <row r="476222" spans="2:4">
      <c r="B476222" s="393"/>
      <c r="D476222" s="394"/>
    </row>
    <row r="476223" spans="2:4">
      <c r="B476223" s="393"/>
      <c r="D476223" s="394"/>
    </row>
    <row r="476224" spans="2:4">
      <c r="B476224" s="393"/>
      <c r="D476224" s="394"/>
    </row>
    <row r="476225" spans="2:4">
      <c r="B476225" s="393"/>
      <c r="D476225" s="394"/>
    </row>
    <row r="476226" spans="2:4">
      <c r="B476226" s="393"/>
      <c r="D476226" s="394"/>
    </row>
    <row r="476227" spans="2:4">
      <c r="B476227" s="393"/>
      <c r="D476227" s="394"/>
    </row>
    <row r="476228" spans="2:4">
      <c r="B476228" s="393"/>
      <c r="D476228" s="394"/>
    </row>
    <row r="476229" spans="2:4">
      <c r="B476229" s="393"/>
      <c r="D476229" s="394"/>
    </row>
    <row r="476230" spans="2:4">
      <c r="B476230" s="393"/>
      <c r="D476230" s="394"/>
    </row>
    <row r="476231" spans="2:4">
      <c r="B476231" s="393"/>
      <c r="D476231" s="394"/>
    </row>
    <row r="476232" spans="2:4">
      <c r="B476232" s="393"/>
      <c r="D476232" s="394"/>
    </row>
    <row r="476233" spans="2:4">
      <c r="B476233" s="393"/>
      <c r="D476233" s="394"/>
    </row>
    <row r="476234" spans="2:4">
      <c r="B476234" s="393"/>
      <c r="D476234" s="394"/>
    </row>
    <row r="476235" spans="2:4">
      <c r="B476235" s="393"/>
      <c r="D476235" s="394"/>
    </row>
    <row r="476236" spans="2:4">
      <c r="B476236" s="393"/>
      <c r="D476236" s="394"/>
    </row>
    <row r="476237" spans="2:4">
      <c r="B476237" s="393"/>
      <c r="D476237" s="394"/>
    </row>
    <row r="476238" spans="2:4">
      <c r="B476238" s="393"/>
      <c r="D476238" s="394"/>
    </row>
    <row r="476239" spans="2:4">
      <c r="B476239" s="393"/>
      <c r="D476239" s="394"/>
    </row>
    <row r="476240" spans="2:4">
      <c r="B476240" s="393"/>
      <c r="D476240" s="394"/>
    </row>
    <row r="476241" spans="2:4">
      <c r="B476241" s="393"/>
      <c r="D476241" s="394"/>
    </row>
    <row r="476242" spans="2:4">
      <c r="B476242" s="393"/>
      <c r="D476242" s="394"/>
    </row>
    <row r="476243" spans="2:4">
      <c r="B476243" s="393"/>
      <c r="D476243" s="394"/>
    </row>
    <row r="476244" spans="2:4">
      <c r="B476244" s="393"/>
      <c r="D476244" s="394"/>
    </row>
    <row r="476245" spans="2:4">
      <c r="B476245" s="393"/>
      <c r="D476245" s="394"/>
    </row>
    <row r="476246" spans="2:4">
      <c r="B476246" s="393"/>
      <c r="D476246" s="394"/>
    </row>
    <row r="476247" spans="2:4">
      <c r="B476247" s="393"/>
      <c r="D476247" s="394"/>
    </row>
    <row r="476248" spans="2:4">
      <c r="B476248" s="393"/>
      <c r="D476248" s="394"/>
    </row>
    <row r="476249" spans="2:4">
      <c r="B476249" s="393"/>
      <c r="D476249" s="394"/>
    </row>
    <row r="476250" spans="2:4">
      <c r="B476250" s="393"/>
      <c r="D476250" s="394"/>
    </row>
    <row r="476251" spans="2:4">
      <c r="B476251" s="393"/>
      <c r="D476251" s="394"/>
    </row>
    <row r="476252" spans="2:4">
      <c r="B476252" s="393"/>
      <c r="D476252" s="394"/>
    </row>
    <row r="476253" spans="2:4">
      <c r="B476253" s="393"/>
      <c r="D476253" s="394"/>
    </row>
    <row r="476254" spans="2:4">
      <c r="B476254" s="393"/>
      <c r="D476254" s="394"/>
    </row>
    <row r="476255" spans="2:4">
      <c r="B476255" s="393"/>
      <c r="D476255" s="394"/>
    </row>
    <row r="476256" spans="2:4">
      <c r="B476256" s="393"/>
      <c r="D476256" s="394"/>
    </row>
    <row r="476257" spans="2:4">
      <c r="B476257" s="393"/>
      <c r="D476257" s="394"/>
    </row>
    <row r="476258" spans="2:4">
      <c r="B476258" s="393"/>
      <c r="D476258" s="394"/>
    </row>
    <row r="476259" spans="2:4">
      <c r="B476259" s="393"/>
      <c r="D476259" s="394"/>
    </row>
    <row r="476260" spans="2:4">
      <c r="B476260" s="393"/>
      <c r="D476260" s="394"/>
    </row>
    <row r="476261" spans="2:4">
      <c r="B476261" s="393"/>
      <c r="D476261" s="394"/>
    </row>
    <row r="476262" spans="2:4">
      <c r="B476262" s="393"/>
      <c r="D476262" s="394"/>
    </row>
    <row r="476263" spans="2:4">
      <c r="B476263" s="393"/>
      <c r="D476263" s="394"/>
    </row>
    <row r="476264" spans="2:4">
      <c r="B476264" s="393"/>
      <c r="D476264" s="394"/>
    </row>
    <row r="476265" spans="2:4">
      <c r="B476265" s="393"/>
      <c r="D476265" s="394"/>
    </row>
    <row r="476266" spans="2:4">
      <c r="B476266" s="393"/>
      <c r="D476266" s="394"/>
    </row>
    <row r="476267" spans="2:4">
      <c r="B476267" s="393"/>
      <c r="D476267" s="394"/>
    </row>
    <row r="476268" spans="2:4">
      <c r="B476268" s="393"/>
      <c r="D476268" s="394"/>
    </row>
    <row r="476269" spans="2:4">
      <c r="B476269" s="393"/>
      <c r="D476269" s="394"/>
    </row>
    <row r="476270" spans="2:4">
      <c r="B476270" s="393"/>
      <c r="D476270" s="394"/>
    </row>
    <row r="476271" spans="2:4">
      <c r="B476271" s="393"/>
      <c r="D476271" s="394"/>
    </row>
    <row r="476272" spans="2:4">
      <c r="B476272" s="393"/>
      <c r="D476272" s="394"/>
    </row>
    <row r="476273" spans="2:4">
      <c r="B476273" s="393"/>
      <c r="D476273" s="394"/>
    </row>
    <row r="476274" spans="2:4">
      <c r="B476274" s="393"/>
      <c r="D476274" s="394"/>
    </row>
    <row r="476275" spans="2:4">
      <c r="B476275" s="393"/>
      <c r="D476275" s="394"/>
    </row>
    <row r="476276" spans="2:4">
      <c r="B476276" s="393"/>
      <c r="D476276" s="394"/>
    </row>
    <row r="476277" spans="2:4">
      <c r="B476277" s="393"/>
      <c r="D476277" s="394"/>
    </row>
    <row r="476278" spans="2:4">
      <c r="B476278" s="393"/>
      <c r="D476278" s="394"/>
    </row>
    <row r="476279" spans="2:4">
      <c r="B476279" s="393"/>
      <c r="D476279" s="394"/>
    </row>
    <row r="476280" spans="2:4">
      <c r="B476280" s="393"/>
      <c r="D476280" s="394"/>
    </row>
    <row r="476281" spans="2:4">
      <c r="B476281" s="393"/>
      <c r="D476281" s="394"/>
    </row>
    <row r="476282" spans="2:4">
      <c r="B476282" s="393"/>
      <c r="D476282" s="394"/>
    </row>
    <row r="476283" spans="2:4">
      <c r="B476283" s="393"/>
      <c r="D476283" s="394"/>
    </row>
    <row r="476284" spans="2:4">
      <c r="B476284" s="393"/>
      <c r="D476284" s="394"/>
    </row>
    <row r="476285" spans="2:4">
      <c r="B476285" s="393"/>
      <c r="D476285" s="394"/>
    </row>
    <row r="476286" spans="2:4">
      <c r="B476286" s="393"/>
      <c r="D476286" s="394"/>
    </row>
    <row r="476287" spans="2:4">
      <c r="B476287" s="393"/>
      <c r="D476287" s="394"/>
    </row>
    <row r="476288" spans="2:4">
      <c r="B476288" s="393"/>
      <c r="D476288" s="394"/>
    </row>
    <row r="476289" spans="2:4">
      <c r="B476289" s="393"/>
      <c r="D476289" s="394"/>
    </row>
    <row r="476290" spans="2:4">
      <c r="B476290" s="393"/>
      <c r="D476290" s="394"/>
    </row>
    <row r="476291" spans="2:4">
      <c r="B476291" s="393"/>
      <c r="D476291" s="394"/>
    </row>
    <row r="476292" spans="2:4">
      <c r="B476292" s="393"/>
      <c r="D476292" s="394"/>
    </row>
    <row r="476293" spans="2:4">
      <c r="B476293" s="393"/>
      <c r="D476293" s="394"/>
    </row>
    <row r="476294" spans="2:4">
      <c r="B476294" s="393"/>
      <c r="D476294" s="394"/>
    </row>
    <row r="476295" spans="2:4">
      <c r="B476295" s="393"/>
      <c r="D476295" s="394"/>
    </row>
    <row r="476296" spans="2:4">
      <c r="B476296" s="393"/>
      <c r="D476296" s="394"/>
    </row>
    <row r="476297" spans="2:4">
      <c r="B476297" s="393"/>
      <c r="D476297" s="394"/>
    </row>
    <row r="476298" spans="2:4">
      <c r="B476298" s="393"/>
      <c r="D476298" s="394"/>
    </row>
    <row r="476299" spans="2:4">
      <c r="B476299" s="393"/>
      <c r="D476299" s="394"/>
    </row>
    <row r="476300" spans="2:4">
      <c r="B476300" s="393"/>
      <c r="D476300" s="394"/>
    </row>
    <row r="476301" spans="2:4">
      <c r="B476301" s="393"/>
      <c r="D476301" s="394"/>
    </row>
    <row r="476302" spans="2:4">
      <c r="B476302" s="393"/>
      <c r="D476302" s="394"/>
    </row>
    <row r="476303" spans="2:4">
      <c r="B476303" s="393"/>
      <c r="D476303" s="394"/>
    </row>
    <row r="476304" spans="2:4">
      <c r="B476304" s="393"/>
      <c r="D476304" s="394"/>
    </row>
    <row r="476305" spans="2:4">
      <c r="B476305" s="393"/>
      <c r="D476305" s="394"/>
    </row>
    <row r="476306" spans="2:4">
      <c r="B476306" s="393"/>
      <c r="D476306" s="394"/>
    </row>
    <row r="476307" spans="2:4">
      <c r="B476307" s="393"/>
      <c r="D476307" s="394"/>
    </row>
    <row r="476308" spans="2:4">
      <c r="B476308" s="393"/>
      <c r="D476308" s="394"/>
    </row>
    <row r="476309" spans="2:4">
      <c r="B476309" s="393"/>
      <c r="D476309" s="394"/>
    </row>
    <row r="476310" spans="2:4">
      <c r="B476310" s="393"/>
      <c r="D476310" s="394"/>
    </row>
    <row r="476311" spans="2:4">
      <c r="B476311" s="393"/>
      <c r="D476311" s="394"/>
    </row>
    <row r="476312" spans="2:4">
      <c r="B476312" s="393"/>
      <c r="D476312" s="394"/>
    </row>
    <row r="476313" spans="2:4">
      <c r="B476313" s="393"/>
      <c r="D476313" s="394"/>
    </row>
    <row r="476314" spans="2:4">
      <c r="B476314" s="393"/>
      <c r="D476314" s="394"/>
    </row>
    <row r="476315" spans="2:4">
      <c r="B476315" s="393"/>
      <c r="D476315" s="394"/>
    </row>
    <row r="476316" spans="2:4">
      <c r="B476316" s="393"/>
      <c r="D476316" s="394"/>
    </row>
    <row r="476317" spans="2:4">
      <c r="B476317" s="393"/>
      <c r="D476317" s="394"/>
    </row>
    <row r="476318" spans="2:4">
      <c r="B476318" s="393"/>
      <c r="D476318" s="394"/>
    </row>
    <row r="476319" spans="2:4">
      <c r="B476319" s="393"/>
      <c r="D476319" s="394"/>
    </row>
    <row r="476320" spans="2:4">
      <c r="B476320" s="393"/>
      <c r="D476320" s="394"/>
    </row>
    <row r="476321" spans="2:4">
      <c r="B476321" s="393"/>
      <c r="D476321" s="394"/>
    </row>
    <row r="476322" spans="2:4">
      <c r="B476322" s="393"/>
      <c r="D476322" s="394"/>
    </row>
    <row r="476323" spans="2:4">
      <c r="B476323" s="393"/>
      <c r="D476323" s="394"/>
    </row>
    <row r="476324" spans="2:4">
      <c r="B476324" s="393"/>
      <c r="D476324" s="394"/>
    </row>
    <row r="476325" spans="2:4">
      <c r="B476325" s="393"/>
      <c r="D476325" s="394"/>
    </row>
    <row r="476326" spans="2:4">
      <c r="B476326" s="393"/>
      <c r="D476326" s="394"/>
    </row>
    <row r="476327" spans="2:4">
      <c r="B476327" s="393"/>
      <c r="D476327" s="394"/>
    </row>
    <row r="476328" spans="2:4">
      <c r="B476328" s="393"/>
      <c r="D476328" s="394"/>
    </row>
    <row r="476329" spans="2:4">
      <c r="B476329" s="393"/>
      <c r="D476329" s="394"/>
    </row>
    <row r="476330" spans="2:4">
      <c r="B476330" s="393"/>
      <c r="D476330" s="394"/>
    </row>
    <row r="476331" spans="2:4">
      <c r="B476331" s="393"/>
      <c r="D476331" s="394"/>
    </row>
    <row r="476332" spans="2:4">
      <c r="B476332" s="393"/>
      <c r="D476332" s="394"/>
    </row>
    <row r="476333" spans="2:4">
      <c r="B476333" s="393"/>
      <c r="D476333" s="394"/>
    </row>
    <row r="476334" spans="2:4">
      <c r="B476334" s="393"/>
      <c r="D476334" s="394"/>
    </row>
    <row r="476335" spans="2:4">
      <c r="B476335" s="393"/>
      <c r="D476335" s="394"/>
    </row>
    <row r="476336" spans="2:4">
      <c r="B476336" s="393"/>
      <c r="D476336" s="394"/>
    </row>
    <row r="476337" spans="2:4">
      <c r="B476337" s="393"/>
      <c r="D476337" s="394"/>
    </row>
    <row r="476338" spans="2:4">
      <c r="B476338" s="393"/>
      <c r="D476338" s="394"/>
    </row>
    <row r="476339" spans="2:4">
      <c r="B476339" s="393"/>
      <c r="D476339" s="394"/>
    </row>
    <row r="476340" spans="2:4">
      <c r="B476340" s="393"/>
      <c r="D476340" s="394"/>
    </row>
    <row r="476341" spans="2:4">
      <c r="B476341" s="393"/>
      <c r="D476341" s="394"/>
    </row>
    <row r="476342" spans="2:4">
      <c r="B476342" s="393"/>
      <c r="D476342" s="394"/>
    </row>
    <row r="476343" spans="2:4">
      <c r="B476343" s="393"/>
      <c r="D476343" s="394"/>
    </row>
    <row r="476344" spans="2:4">
      <c r="B476344" s="393"/>
      <c r="D476344" s="394"/>
    </row>
    <row r="476345" spans="2:4">
      <c r="B476345" s="393"/>
      <c r="D476345" s="394"/>
    </row>
    <row r="476346" spans="2:4">
      <c r="B476346" s="393"/>
      <c r="D476346" s="394"/>
    </row>
    <row r="476347" spans="2:4">
      <c r="B476347" s="393"/>
      <c r="D476347" s="394"/>
    </row>
    <row r="476348" spans="2:4">
      <c r="B476348" s="393"/>
      <c r="D476348" s="394"/>
    </row>
    <row r="476349" spans="2:4">
      <c r="B476349" s="393"/>
      <c r="D476349" s="394"/>
    </row>
    <row r="476350" spans="2:4">
      <c r="B476350" s="393"/>
      <c r="D476350" s="394"/>
    </row>
    <row r="476351" spans="2:4">
      <c r="B476351" s="393"/>
      <c r="D476351" s="394"/>
    </row>
    <row r="476352" spans="2:4">
      <c r="B476352" s="393"/>
      <c r="D476352" s="394"/>
    </row>
    <row r="476353" spans="2:4">
      <c r="B476353" s="393"/>
      <c r="D476353" s="394"/>
    </row>
    <row r="476354" spans="2:4">
      <c r="B476354" s="393"/>
      <c r="D476354" s="394"/>
    </row>
    <row r="476355" spans="2:4">
      <c r="B476355" s="393"/>
      <c r="D476355" s="394"/>
    </row>
    <row r="476356" spans="2:4">
      <c r="B476356" s="393"/>
      <c r="D476356" s="394"/>
    </row>
    <row r="476357" spans="2:4">
      <c r="B476357" s="393"/>
      <c r="D476357" s="394"/>
    </row>
    <row r="476358" spans="2:4">
      <c r="B476358" s="393"/>
      <c r="D476358" s="394"/>
    </row>
    <row r="476359" spans="2:4">
      <c r="B476359" s="393"/>
      <c r="D476359" s="394"/>
    </row>
    <row r="476360" spans="2:4">
      <c r="B476360" s="393"/>
      <c r="D476360" s="394"/>
    </row>
    <row r="476361" spans="2:4">
      <c r="B476361" s="393"/>
      <c r="D476361" s="394"/>
    </row>
    <row r="476362" spans="2:4">
      <c r="B476362" s="393"/>
      <c r="D476362" s="394"/>
    </row>
    <row r="476363" spans="2:4">
      <c r="B476363" s="393"/>
      <c r="D476363" s="394"/>
    </row>
    <row r="476364" spans="2:4">
      <c r="B476364" s="393"/>
      <c r="D476364" s="394"/>
    </row>
    <row r="476365" spans="2:4">
      <c r="B476365" s="393"/>
      <c r="D476365" s="394"/>
    </row>
    <row r="476366" spans="2:4">
      <c r="B476366" s="393"/>
      <c r="D476366" s="394"/>
    </row>
    <row r="476367" spans="2:4">
      <c r="B476367" s="393"/>
      <c r="D476367" s="394"/>
    </row>
    <row r="476368" spans="2:4">
      <c r="B476368" s="393"/>
      <c r="D476368" s="394"/>
    </row>
    <row r="476369" spans="2:4">
      <c r="B476369" s="393"/>
      <c r="D476369" s="394"/>
    </row>
    <row r="476370" spans="2:4">
      <c r="B476370" s="393"/>
      <c r="D476370" s="394"/>
    </row>
    <row r="476371" spans="2:4">
      <c r="B476371" s="393"/>
      <c r="D476371" s="394"/>
    </row>
    <row r="476372" spans="2:4">
      <c r="B476372" s="393"/>
      <c r="D476372" s="394"/>
    </row>
    <row r="476373" spans="2:4">
      <c r="B476373" s="393"/>
      <c r="D476373" s="394"/>
    </row>
    <row r="476374" spans="2:4">
      <c r="B476374" s="393"/>
      <c r="D476374" s="394"/>
    </row>
    <row r="476375" spans="2:4">
      <c r="B476375" s="393"/>
      <c r="D476375" s="394"/>
    </row>
    <row r="476376" spans="2:4">
      <c r="B476376" s="393"/>
      <c r="D476376" s="394"/>
    </row>
    <row r="476377" spans="2:4">
      <c r="B476377" s="393"/>
      <c r="D476377" s="394"/>
    </row>
    <row r="476378" spans="2:4">
      <c r="B476378" s="393"/>
      <c r="D476378" s="394"/>
    </row>
    <row r="476379" spans="2:4">
      <c r="B476379" s="393"/>
      <c r="D476379" s="394"/>
    </row>
    <row r="476380" spans="2:4">
      <c r="B476380" s="393"/>
      <c r="D476380" s="394"/>
    </row>
    <row r="476381" spans="2:4">
      <c r="B476381" s="393"/>
      <c r="D476381" s="394"/>
    </row>
    <row r="476382" spans="2:4">
      <c r="B476382" s="393"/>
      <c r="D476382" s="394"/>
    </row>
    <row r="476383" spans="2:4">
      <c r="B476383" s="393"/>
      <c r="D476383" s="394"/>
    </row>
    <row r="476384" spans="2:4">
      <c r="B476384" s="393"/>
      <c r="D476384" s="394"/>
    </row>
    <row r="476385" spans="2:4">
      <c r="B476385" s="393"/>
      <c r="D476385" s="394"/>
    </row>
    <row r="476386" spans="2:4">
      <c r="B476386" s="393"/>
      <c r="D476386" s="394"/>
    </row>
    <row r="476387" spans="2:4">
      <c r="B476387" s="393"/>
      <c r="D476387" s="394"/>
    </row>
    <row r="476388" spans="2:4">
      <c r="B476388" s="393"/>
      <c r="D476388" s="394"/>
    </row>
    <row r="476389" spans="2:4">
      <c r="B476389" s="393"/>
      <c r="D476389" s="394"/>
    </row>
    <row r="476390" spans="2:4">
      <c r="B476390" s="393"/>
      <c r="D476390" s="394"/>
    </row>
    <row r="476391" spans="2:4">
      <c r="B476391" s="393"/>
      <c r="D476391" s="394"/>
    </row>
    <row r="476392" spans="2:4">
      <c r="B476392" s="393"/>
      <c r="D476392" s="394"/>
    </row>
    <row r="476393" spans="2:4">
      <c r="B476393" s="393"/>
      <c r="D476393" s="394"/>
    </row>
    <row r="476394" spans="2:4">
      <c r="B476394" s="393"/>
      <c r="D476394" s="394"/>
    </row>
    <row r="476395" spans="2:4">
      <c r="B476395" s="393"/>
      <c r="D476395" s="394"/>
    </row>
    <row r="476396" spans="2:4">
      <c r="B476396" s="393"/>
      <c r="D476396" s="394"/>
    </row>
    <row r="476397" spans="2:4">
      <c r="B476397" s="393"/>
      <c r="D476397" s="394"/>
    </row>
    <row r="476398" spans="2:4">
      <c r="B476398" s="393"/>
      <c r="D476398" s="394"/>
    </row>
    <row r="476399" spans="2:4">
      <c r="B476399" s="393"/>
      <c r="D476399" s="394"/>
    </row>
    <row r="476400" spans="2:4">
      <c r="B476400" s="393"/>
      <c r="D476400" s="394"/>
    </row>
    <row r="476401" spans="2:4">
      <c r="B476401" s="393"/>
      <c r="D476401" s="394"/>
    </row>
    <row r="476402" spans="2:4">
      <c r="B476402" s="393"/>
      <c r="D476402" s="394"/>
    </row>
    <row r="476403" spans="2:4">
      <c r="B476403" s="393"/>
      <c r="D476403" s="394"/>
    </row>
    <row r="476404" spans="2:4">
      <c r="B476404" s="393"/>
      <c r="D476404" s="394"/>
    </row>
    <row r="476405" spans="2:4">
      <c r="B476405" s="393"/>
      <c r="D476405" s="394"/>
    </row>
    <row r="476406" spans="2:4">
      <c r="B476406" s="393"/>
      <c r="D476406" s="394"/>
    </row>
    <row r="476407" spans="2:4">
      <c r="B476407" s="393"/>
      <c r="D476407" s="394"/>
    </row>
    <row r="476408" spans="2:4">
      <c r="B476408" s="393"/>
      <c r="D476408" s="394"/>
    </row>
    <row r="476409" spans="2:4">
      <c r="B476409" s="393"/>
      <c r="D476409" s="394"/>
    </row>
    <row r="476410" spans="2:4">
      <c r="B476410" s="393"/>
      <c r="D476410" s="394"/>
    </row>
    <row r="476411" spans="2:4">
      <c r="B476411" s="393"/>
      <c r="D476411" s="394"/>
    </row>
    <row r="476412" spans="2:4">
      <c r="B476412" s="393"/>
      <c r="D476412" s="394"/>
    </row>
    <row r="476413" spans="2:4">
      <c r="B476413" s="393"/>
      <c r="D476413" s="394"/>
    </row>
    <row r="476414" spans="2:4">
      <c r="B476414" s="393"/>
      <c r="D476414" s="394"/>
    </row>
    <row r="476415" spans="2:4">
      <c r="B476415" s="393"/>
      <c r="D476415" s="394"/>
    </row>
    <row r="476416" spans="2:4">
      <c r="B476416" s="393"/>
      <c r="D476416" s="394"/>
    </row>
    <row r="476417" spans="2:4">
      <c r="B476417" s="393"/>
      <c r="D476417" s="394"/>
    </row>
    <row r="476418" spans="2:4">
      <c r="B476418" s="393"/>
      <c r="D476418" s="394"/>
    </row>
    <row r="476419" spans="2:4">
      <c r="B476419" s="393"/>
      <c r="D476419" s="394"/>
    </row>
    <row r="476420" spans="2:4">
      <c r="B476420" s="393"/>
      <c r="D476420" s="394"/>
    </row>
    <row r="476421" spans="2:4">
      <c r="B476421" s="393"/>
      <c r="D476421" s="394"/>
    </row>
    <row r="476422" spans="2:4">
      <c r="B476422" s="393"/>
      <c r="D476422" s="394"/>
    </row>
    <row r="476423" spans="2:4">
      <c r="B476423" s="393"/>
      <c r="D476423" s="394"/>
    </row>
    <row r="476424" spans="2:4">
      <c r="B476424" s="393"/>
      <c r="D476424" s="394"/>
    </row>
    <row r="476425" spans="2:4">
      <c r="B476425" s="393"/>
      <c r="D476425" s="394"/>
    </row>
    <row r="476426" spans="2:4">
      <c r="B476426" s="393"/>
      <c r="D476426" s="394"/>
    </row>
    <row r="476427" spans="2:4">
      <c r="B476427" s="393"/>
      <c r="D476427" s="394"/>
    </row>
    <row r="476428" spans="2:4">
      <c r="B476428" s="393"/>
      <c r="D476428" s="394"/>
    </row>
    <row r="476429" spans="2:4">
      <c r="B476429" s="393"/>
      <c r="D476429" s="394"/>
    </row>
    <row r="476430" spans="2:4">
      <c r="B476430" s="393"/>
      <c r="D476430" s="394"/>
    </row>
    <row r="476431" spans="2:4">
      <c r="B476431" s="393"/>
      <c r="D476431" s="394"/>
    </row>
    <row r="476432" spans="2:4">
      <c r="B476432" s="393"/>
      <c r="D476432" s="394"/>
    </row>
    <row r="476433" spans="2:4">
      <c r="B476433" s="393"/>
      <c r="D476433" s="394"/>
    </row>
    <row r="476434" spans="2:4">
      <c r="B476434" s="393"/>
      <c r="D476434" s="394"/>
    </row>
    <row r="476435" spans="2:4">
      <c r="B476435" s="393"/>
      <c r="D476435" s="394"/>
    </row>
    <row r="476436" spans="2:4">
      <c r="B476436" s="393"/>
      <c r="D476436" s="394"/>
    </row>
    <row r="476437" spans="2:4">
      <c r="B476437" s="393"/>
      <c r="D476437" s="394"/>
    </row>
    <row r="476438" spans="2:4">
      <c r="B476438" s="393"/>
      <c r="D476438" s="394"/>
    </row>
    <row r="476439" spans="2:4">
      <c r="B476439" s="393"/>
      <c r="D476439" s="394"/>
    </row>
    <row r="476440" spans="2:4">
      <c r="B476440" s="393"/>
      <c r="D476440" s="394"/>
    </row>
    <row r="476441" spans="2:4">
      <c r="B476441" s="393"/>
      <c r="D476441" s="394"/>
    </row>
    <row r="476442" spans="2:4">
      <c r="B476442" s="393"/>
      <c r="D476442" s="394"/>
    </row>
    <row r="476443" spans="2:4">
      <c r="B476443" s="393"/>
      <c r="D476443" s="394"/>
    </row>
    <row r="476444" spans="2:4">
      <c r="B476444" s="393"/>
      <c r="D476444" s="394"/>
    </row>
    <row r="476445" spans="2:4">
      <c r="B476445" s="393"/>
      <c r="D476445" s="394"/>
    </row>
    <row r="476446" spans="2:4">
      <c r="B476446" s="393"/>
      <c r="D476446" s="394"/>
    </row>
    <row r="476447" spans="2:4">
      <c r="B476447" s="393"/>
      <c r="D476447" s="394"/>
    </row>
    <row r="476448" spans="2:4">
      <c r="B476448" s="393"/>
      <c r="D476448" s="394"/>
    </row>
    <row r="476449" spans="2:4">
      <c r="B476449" s="393"/>
      <c r="D476449" s="394"/>
    </row>
    <row r="476450" spans="2:4">
      <c r="B476450" s="393"/>
      <c r="D476450" s="394"/>
    </row>
    <row r="476451" spans="2:4">
      <c r="B476451" s="393"/>
      <c r="D476451" s="394"/>
    </row>
    <row r="476452" spans="2:4">
      <c r="B476452" s="393"/>
      <c r="D476452" s="394"/>
    </row>
    <row r="476453" spans="2:4">
      <c r="B476453" s="393"/>
      <c r="D476453" s="394"/>
    </row>
    <row r="476454" spans="2:4">
      <c r="B476454" s="393"/>
      <c r="D476454" s="394"/>
    </row>
    <row r="476455" spans="2:4">
      <c r="B476455" s="393"/>
      <c r="D476455" s="394"/>
    </row>
    <row r="476456" spans="2:4">
      <c r="B476456" s="393"/>
      <c r="D476456" s="394"/>
    </row>
    <row r="476457" spans="2:4">
      <c r="B476457" s="393"/>
      <c r="D476457" s="394"/>
    </row>
    <row r="476458" spans="2:4">
      <c r="B476458" s="393"/>
      <c r="D476458" s="394"/>
    </row>
    <row r="476459" spans="2:4">
      <c r="B476459" s="393"/>
      <c r="D476459" s="394"/>
    </row>
    <row r="476460" spans="2:4">
      <c r="B476460" s="393"/>
      <c r="D476460" s="394"/>
    </row>
    <row r="476461" spans="2:4">
      <c r="B476461" s="393"/>
      <c r="D476461" s="394"/>
    </row>
    <row r="476462" spans="2:4">
      <c r="B476462" s="393"/>
      <c r="D476462" s="394"/>
    </row>
    <row r="476463" spans="2:4">
      <c r="B476463" s="393"/>
      <c r="D476463" s="394"/>
    </row>
    <row r="476464" spans="2:4">
      <c r="B476464" s="393"/>
      <c r="D476464" s="394"/>
    </row>
    <row r="476465" spans="2:4">
      <c r="B476465" s="393"/>
      <c r="D476465" s="394"/>
    </row>
    <row r="476466" spans="2:4">
      <c r="B476466" s="393"/>
      <c r="D476466" s="394"/>
    </row>
    <row r="476467" spans="2:4">
      <c r="B476467" s="393"/>
      <c r="D476467" s="394"/>
    </row>
    <row r="476468" spans="2:4">
      <c r="B476468" s="393"/>
      <c r="D476468" s="394"/>
    </row>
    <row r="476469" spans="2:4">
      <c r="B476469" s="393"/>
      <c r="D476469" s="394"/>
    </row>
    <row r="476470" spans="2:4">
      <c r="B476470" s="393"/>
      <c r="D476470" s="394"/>
    </row>
    <row r="476471" spans="2:4">
      <c r="B476471" s="393"/>
      <c r="D476471" s="394"/>
    </row>
    <row r="476472" spans="2:4">
      <c r="B476472" s="393"/>
      <c r="D476472" s="394"/>
    </row>
    <row r="476473" spans="2:4">
      <c r="B476473" s="393"/>
      <c r="D476473" s="394"/>
    </row>
    <row r="476474" spans="2:4">
      <c r="B476474" s="393"/>
      <c r="D476474" s="394"/>
    </row>
    <row r="476475" spans="2:4">
      <c r="B476475" s="393"/>
      <c r="D476475" s="394"/>
    </row>
    <row r="476476" spans="2:4">
      <c r="B476476" s="393"/>
      <c r="D476476" s="394"/>
    </row>
    <row r="476477" spans="2:4">
      <c r="B476477" s="393"/>
      <c r="D476477" s="394"/>
    </row>
    <row r="476478" spans="2:4">
      <c r="B476478" s="393"/>
      <c r="D476478" s="394"/>
    </row>
    <row r="476479" spans="2:4">
      <c r="B476479" s="393"/>
      <c r="D476479" s="394"/>
    </row>
    <row r="476480" spans="2:4">
      <c r="B476480" s="393"/>
      <c r="D476480" s="394"/>
    </row>
    <row r="476481" spans="2:4">
      <c r="B476481" s="393"/>
      <c r="D476481" s="394"/>
    </row>
    <row r="476482" spans="2:4">
      <c r="B476482" s="393"/>
      <c r="D476482" s="394"/>
    </row>
    <row r="476483" spans="2:4">
      <c r="B476483" s="393"/>
      <c r="D476483" s="394"/>
    </row>
    <row r="476484" spans="2:4">
      <c r="B476484" s="393"/>
      <c r="D476484" s="394"/>
    </row>
    <row r="476485" spans="2:4">
      <c r="B476485" s="393"/>
      <c r="D476485" s="394"/>
    </row>
    <row r="476486" spans="2:4">
      <c r="B476486" s="393"/>
      <c r="D476486" s="394"/>
    </row>
    <row r="476487" spans="2:4">
      <c r="B476487" s="393"/>
      <c r="D476487" s="394"/>
    </row>
    <row r="476488" spans="2:4">
      <c r="B476488" s="393"/>
      <c r="D476488" s="394"/>
    </row>
    <row r="476489" spans="2:4">
      <c r="B476489" s="393"/>
      <c r="D476489" s="394"/>
    </row>
    <row r="476490" spans="2:4">
      <c r="B476490" s="393"/>
      <c r="D476490" s="394"/>
    </row>
    <row r="476491" spans="2:4">
      <c r="B476491" s="393"/>
      <c r="D476491" s="394"/>
    </row>
    <row r="476492" spans="2:4">
      <c r="B476492" s="393"/>
      <c r="D476492" s="394"/>
    </row>
    <row r="476493" spans="2:4">
      <c r="B476493" s="393"/>
      <c r="D476493" s="394"/>
    </row>
    <row r="476494" spans="2:4">
      <c r="B476494" s="393"/>
      <c r="D476494" s="394"/>
    </row>
    <row r="476495" spans="2:4">
      <c r="B476495" s="393"/>
      <c r="D476495" s="394"/>
    </row>
    <row r="476496" spans="2:4">
      <c r="B476496" s="393"/>
      <c r="D476496" s="394"/>
    </row>
    <row r="476497" spans="2:4">
      <c r="B476497" s="393"/>
      <c r="D476497" s="394"/>
    </row>
    <row r="476498" spans="2:4">
      <c r="B476498" s="393"/>
      <c r="D476498" s="394"/>
    </row>
    <row r="476499" spans="2:4">
      <c r="B476499" s="393"/>
      <c r="D476499" s="394"/>
    </row>
    <row r="476500" spans="2:4">
      <c r="B476500" s="393"/>
      <c r="D476500" s="394"/>
    </row>
    <row r="476501" spans="2:4">
      <c r="B476501" s="393"/>
      <c r="D476501" s="394"/>
    </row>
    <row r="476502" spans="2:4">
      <c r="B476502" s="393"/>
      <c r="D476502" s="394"/>
    </row>
    <row r="476503" spans="2:4">
      <c r="B476503" s="393"/>
      <c r="D476503" s="394"/>
    </row>
    <row r="476504" spans="2:4">
      <c r="B476504" s="393"/>
      <c r="D476504" s="394"/>
    </row>
    <row r="476505" spans="2:4">
      <c r="B476505" s="393"/>
      <c r="D476505" s="394"/>
    </row>
    <row r="476506" spans="2:4">
      <c r="B476506" s="393"/>
      <c r="D476506" s="394"/>
    </row>
    <row r="476507" spans="2:4">
      <c r="B476507" s="393"/>
      <c r="D476507" s="394"/>
    </row>
    <row r="476508" spans="2:4">
      <c r="B476508" s="393"/>
      <c r="D476508" s="394"/>
    </row>
    <row r="476509" spans="2:4">
      <c r="B476509" s="393"/>
      <c r="D476509" s="394"/>
    </row>
    <row r="476510" spans="2:4">
      <c r="B476510" s="393"/>
      <c r="D476510" s="394"/>
    </row>
    <row r="476511" spans="2:4">
      <c r="B476511" s="393"/>
      <c r="D476511" s="394"/>
    </row>
    <row r="476512" spans="2:4">
      <c r="B476512" s="393"/>
      <c r="D476512" s="394"/>
    </row>
    <row r="476513" spans="2:4">
      <c r="B476513" s="393"/>
      <c r="D476513" s="394"/>
    </row>
    <row r="476514" spans="2:4">
      <c r="B476514" s="393"/>
      <c r="D476514" s="394"/>
    </row>
    <row r="476515" spans="2:4">
      <c r="B476515" s="393"/>
      <c r="D476515" s="394"/>
    </row>
    <row r="476516" spans="2:4">
      <c r="B476516" s="393"/>
      <c r="D476516" s="394"/>
    </row>
    <row r="476517" spans="2:4">
      <c r="B476517" s="393"/>
      <c r="D476517" s="394"/>
    </row>
    <row r="476518" spans="2:4">
      <c r="B476518" s="393"/>
      <c r="D476518" s="394"/>
    </row>
    <row r="476519" spans="2:4">
      <c r="B476519" s="393"/>
      <c r="D476519" s="394"/>
    </row>
    <row r="476520" spans="2:4">
      <c r="B476520" s="393"/>
      <c r="D476520" s="394"/>
    </row>
    <row r="476521" spans="2:4">
      <c r="B476521" s="393"/>
      <c r="D476521" s="394"/>
    </row>
    <row r="476522" spans="2:4">
      <c r="B476522" s="393"/>
      <c r="D476522" s="394"/>
    </row>
    <row r="476523" spans="2:4">
      <c r="B476523" s="393"/>
      <c r="D476523" s="394"/>
    </row>
    <row r="476524" spans="2:4">
      <c r="B476524" s="393"/>
      <c r="D476524" s="394"/>
    </row>
    <row r="476525" spans="2:4">
      <c r="B476525" s="393"/>
      <c r="D476525" s="394"/>
    </row>
    <row r="476526" spans="2:4">
      <c r="B476526" s="393"/>
      <c r="D476526" s="394"/>
    </row>
    <row r="476527" spans="2:4">
      <c r="B476527" s="393"/>
      <c r="D476527" s="394"/>
    </row>
    <row r="476528" spans="2:4">
      <c r="B476528" s="393"/>
      <c r="D476528" s="394"/>
    </row>
    <row r="476529" spans="2:4">
      <c r="B476529" s="393"/>
      <c r="D476529" s="394"/>
    </row>
    <row r="476530" spans="2:4">
      <c r="B476530" s="393"/>
      <c r="D476530" s="394"/>
    </row>
    <row r="476531" spans="2:4">
      <c r="B476531" s="393"/>
      <c r="D476531" s="394"/>
    </row>
    <row r="476532" spans="2:4">
      <c r="B476532" s="393"/>
      <c r="D476532" s="394"/>
    </row>
    <row r="476533" spans="2:4">
      <c r="B476533" s="393"/>
      <c r="D476533" s="394"/>
    </row>
    <row r="476534" spans="2:4">
      <c r="B476534" s="393"/>
      <c r="D476534" s="394"/>
    </row>
    <row r="476535" spans="2:4">
      <c r="B476535" s="393"/>
      <c r="D476535" s="394"/>
    </row>
    <row r="476536" spans="2:4">
      <c r="B476536" s="393"/>
      <c r="D476536" s="394"/>
    </row>
    <row r="476537" spans="2:4">
      <c r="B476537" s="393"/>
      <c r="D476537" s="394"/>
    </row>
    <row r="476538" spans="2:4">
      <c r="B476538" s="393"/>
      <c r="D476538" s="394"/>
    </row>
    <row r="476539" spans="2:4">
      <c r="B476539" s="393"/>
      <c r="D476539" s="394"/>
    </row>
    <row r="476540" spans="2:4">
      <c r="B476540" s="393"/>
      <c r="D476540" s="394"/>
    </row>
    <row r="476541" spans="2:4">
      <c r="B476541" s="393"/>
      <c r="D476541" s="394"/>
    </row>
    <row r="476542" spans="2:4">
      <c r="B476542" s="393"/>
      <c r="D476542" s="394"/>
    </row>
    <row r="476543" spans="2:4">
      <c r="B476543" s="393"/>
      <c r="D476543" s="394"/>
    </row>
    <row r="476544" spans="2:4">
      <c r="B476544" s="393"/>
      <c r="D476544" s="394"/>
    </row>
    <row r="476545" spans="2:4">
      <c r="B476545" s="393"/>
      <c r="D476545" s="394"/>
    </row>
    <row r="476546" spans="2:4">
      <c r="B476546" s="393"/>
      <c r="D476546" s="394"/>
    </row>
    <row r="476547" spans="2:4">
      <c r="B476547" s="393"/>
      <c r="D476547" s="394"/>
    </row>
    <row r="476548" spans="2:4">
      <c r="B476548" s="393"/>
      <c r="D476548" s="394"/>
    </row>
    <row r="476549" spans="2:4">
      <c r="B476549" s="393"/>
      <c r="D476549" s="394"/>
    </row>
    <row r="476550" spans="2:4">
      <c r="B476550" s="393"/>
      <c r="D476550" s="394"/>
    </row>
    <row r="476551" spans="2:4">
      <c r="B476551" s="393"/>
      <c r="D476551" s="394"/>
    </row>
    <row r="476552" spans="2:4">
      <c r="B476552" s="393"/>
      <c r="D476552" s="394"/>
    </row>
    <row r="476553" spans="2:4">
      <c r="B476553" s="393"/>
      <c r="D476553" s="394"/>
    </row>
    <row r="476554" spans="2:4">
      <c r="B476554" s="393"/>
      <c r="D476554" s="394"/>
    </row>
    <row r="476555" spans="2:4">
      <c r="B476555" s="393"/>
      <c r="D476555" s="394"/>
    </row>
    <row r="476556" spans="2:4">
      <c r="B476556" s="393"/>
      <c r="D476556" s="394"/>
    </row>
    <row r="476557" spans="2:4">
      <c r="B476557" s="393"/>
      <c r="D476557" s="394"/>
    </row>
    <row r="476558" spans="2:4">
      <c r="B476558" s="393"/>
      <c r="D476558" s="394"/>
    </row>
    <row r="476559" spans="2:4">
      <c r="B476559" s="393"/>
      <c r="D476559" s="394"/>
    </row>
    <row r="476560" spans="2:4">
      <c r="B476560" s="393"/>
      <c r="D476560" s="394"/>
    </row>
    <row r="476561" spans="2:4">
      <c r="B476561" s="393"/>
      <c r="D476561" s="394"/>
    </row>
    <row r="476562" spans="2:4">
      <c r="B476562" s="393"/>
      <c r="D476562" s="394"/>
    </row>
    <row r="476563" spans="2:4">
      <c r="B476563" s="393"/>
      <c r="D476563" s="394"/>
    </row>
    <row r="476564" spans="2:4">
      <c r="B476564" s="393"/>
      <c r="D476564" s="394"/>
    </row>
    <row r="476565" spans="2:4">
      <c r="B476565" s="393"/>
      <c r="D476565" s="394"/>
    </row>
    <row r="476566" spans="2:4">
      <c r="B476566" s="393"/>
      <c r="D476566" s="394"/>
    </row>
    <row r="476567" spans="2:4">
      <c r="B476567" s="393"/>
      <c r="D476567" s="394"/>
    </row>
    <row r="476568" spans="2:4">
      <c r="B476568" s="393"/>
      <c r="D476568" s="394"/>
    </row>
    <row r="476569" spans="2:4">
      <c r="B476569" s="393"/>
      <c r="D476569" s="394"/>
    </row>
    <row r="476570" spans="2:4">
      <c r="B476570" s="393"/>
      <c r="D476570" s="394"/>
    </row>
    <row r="476571" spans="2:4">
      <c r="B476571" s="393"/>
      <c r="D476571" s="394"/>
    </row>
    <row r="476572" spans="2:4">
      <c r="B476572" s="393"/>
      <c r="D476572" s="394"/>
    </row>
    <row r="476573" spans="2:4">
      <c r="B476573" s="393"/>
      <c r="D476573" s="394"/>
    </row>
    <row r="476574" spans="2:4">
      <c r="B476574" s="393"/>
      <c r="D476574" s="394"/>
    </row>
    <row r="476575" spans="2:4">
      <c r="B476575" s="393"/>
      <c r="D476575" s="394"/>
    </row>
    <row r="476576" spans="2:4">
      <c r="B476576" s="393"/>
      <c r="D476576" s="394"/>
    </row>
    <row r="476577" spans="2:4">
      <c r="B476577" s="393"/>
      <c r="D476577" s="394"/>
    </row>
    <row r="476578" spans="2:4">
      <c r="B476578" s="393"/>
      <c r="D476578" s="394"/>
    </row>
    <row r="476579" spans="2:4">
      <c r="B476579" s="393"/>
      <c r="D476579" s="394"/>
    </row>
    <row r="476580" spans="2:4">
      <c r="B476580" s="393"/>
      <c r="D476580" s="394"/>
    </row>
    <row r="476581" spans="2:4">
      <c r="B476581" s="393"/>
      <c r="D476581" s="394"/>
    </row>
    <row r="476582" spans="2:4">
      <c r="B476582" s="393"/>
      <c r="D476582" s="394"/>
    </row>
    <row r="476583" spans="2:4">
      <c r="B476583" s="393"/>
      <c r="D476583" s="394"/>
    </row>
    <row r="476584" spans="2:4">
      <c r="B476584" s="393"/>
      <c r="D476584" s="394"/>
    </row>
    <row r="476585" spans="2:4">
      <c r="B476585" s="393"/>
      <c r="D476585" s="394"/>
    </row>
    <row r="476586" spans="2:4">
      <c r="B476586" s="393"/>
      <c r="D476586" s="394"/>
    </row>
    <row r="476587" spans="2:4">
      <c r="B476587" s="393"/>
      <c r="D476587" s="394"/>
    </row>
    <row r="476588" spans="2:4">
      <c r="B476588" s="393"/>
      <c r="D476588" s="394"/>
    </row>
    <row r="476589" spans="2:4">
      <c r="B476589" s="393"/>
      <c r="D476589" s="394"/>
    </row>
    <row r="476590" spans="2:4">
      <c r="B476590" s="393"/>
      <c r="D476590" s="394"/>
    </row>
    <row r="476591" spans="2:4">
      <c r="B476591" s="393"/>
      <c r="D476591" s="394"/>
    </row>
    <row r="476592" spans="2:4">
      <c r="B476592" s="393"/>
      <c r="D476592" s="394"/>
    </row>
    <row r="476593" spans="2:4">
      <c r="B476593" s="393"/>
      <c r="D476593" s="394"/>
    </row>
    <row r="476594" spans="2:4">
      <c r="B476594" s="393"/>
      <c r="D476594" s="394"/>
    </row>
    <row r="476595" spans="2:4">
      <c r="B476595" s="393"/>
      <c r="D476595" s="394"/>
    </row>
    <row r="476596" spans="2:4">
      <c r="B476596" s="393"/>
      <c r="D476596" s="394"/>
    </row>
    <row r="476597" spans="2:4">
      <c r="B476597" s="393"/>
      <c r="D476597" s="394"/>
    </row>
    <row r="476598" spans="2:4">
      <c r="B476598" s="393"/>
      <c r="D476598" s="394"/>
    </row>
    <row r="476599" spans="2:4">
      <c r="B476599" s="393"/>
      <c r="D476599" s="394"/>
    </row>
    <row r="476600" spans="2:4">
      <c r="B476600" s="393"/>
      <c r="D476600" s="394"/>
    </row>
    <row r="476601" spans="2:4">
      <c r="B476601" s="393"/>
      <c r="D476601" s="394"/>
    </row>
    <row r="476602" spans="2:4">
      <c r="B476602" s="393"/>
      <c r="D476602" s="394"/>
    </row>
    <row r="476603" spans="2:4">
      <c r="B476603" s="393"/>
      <c r="D476603" s="394"/>
    </row>
    <row r="476604" spans="2:4">
      <c r="B476604" s="393"/>
      <c r="D476604" s="394"/>
    </row>
    <row r="476605" spans="2:4">
      <c r="B476605" s="393"/>
      <c r="D476605" s="394"/>
    </row>
    <row r="476606" spans="2:4">
      <c r="B476606" s="393"/>
      <c r="D476606" s="394"/>
    </row>
    <row r="476607" spans="2:4">
      <c r="B476607" s="393"/>
      <c r="D476607" s="394"/>
    </row>
    <row r="476608" spans="2:4">
      <c r="B476608" s="393"/>
      <c r="D476608" s="394"/>
    </row>
    <row r="476609" spans="2:4">
      <c r="B476609" s="393"/>
      <c r="D476609" s="394"/>
    </row>
    <row r="476610" spans="2:4">
      <c r="B476610" s="393"/>
      <c r="D476610" s="394"/>
    </row>
    <row r="476611" spans="2:4">
      <c r="B476611" s="393"/>
      <c r="D476611" s="394"/>
    </row>
    <row r="476612" spans="2:4">
      <c r="B476612" s="393"/>
      <c r="D476612" s="394"/>
    </row>
    <row r="476613" spans="2:4">
      <c r="B476613" s="393"/>
      <c r="D476613" s="394"/>
    </row>
    <row r="476614" spans="2:4">
      <c r="B476614" s="393"/>
      <c r="D476614" s="394"/>
    </row>
    <row r="476615" spans="2:4">
      <c r="B476615" s="393"/>
      <c r="D476615" s="394"/>
    </row>
    <row r="476616" spans="2:4">
      <c r="B476616" s="393"/>
      <c r="D476616" s="394"/>
    </row>
    <row r="476617" spans="2:4">
      <c r="B476617" s="393"/>
      <c r="D476617" s="394"/>
    </row>
    <row r="476618" spans="2:4">
      <c r="B476618" s="393"/>
      <c r="D476618" s="394"/>
    </row>
    <row r="476619" spans="2:4">
      <c r="B476619" s="393"/>
      <c r="D476619" s="394"/>
    </row>
    <row r="476620" spans="2:4">
      <c r="B476620" s="393"/>
      <c r="D476620" s="394"/>
    </row>
    <row r="476621" spans="2:4">
      <c r="B476621" s="393"/>
      <c r="D476621" s="394"/>
    </row>
    <row r="476622" spans="2:4">
      <c r="B476622" s="393"/>
      <c r="D476622" s="394"/>
    </row>
    <row r="476623" spans="2:4">
      <c r="B476623" s="393"/>
      <c r="D476623" s="394"/>
    </row>
    <row r="476624" spans="2:4">
      <c r="B476624" s="393"/>
      <c r="D476624" s="394"/>
    </row>
    <row r="476625" spans="2:4">
      <c r="B476625" s="393"/>
      <c r="D476625" s="394"/>
    </row>
    <row r="476626" spans="2:4">
      <c r="B476626" s="393"/>
      <c r="D476626" s="394"/>
    </row>
    <row r="476627" spans="2:4">
      <c r="B476627" s="393"/>
      <c r="D476627" s="394"/>
    </row>
    <row r="476628" spans="2:4">
      <c r="B476628" s="393"/>
      <c r="D476628" s="394"/>
    </row>
    <row r="476629" spans="2:4">
      <c r="B476629" s="393"/>
      <c r="D476629" s="394"/>
    </row>
    <row r="476630" spans="2:4">
      <c r="B476630" s="393"/>
      <c r="D476630" s="394"/>
    </row>
    <row r="476631" spans="2:4">
      <c r="B476631" s="393"/>
      <c r="D476631" s="394"/>
    </row>
    <row r="476632" spans="2:4">
      <c r="B476632" s="393"/>
      <c r="D476632" s="394"/>
    </row>
    <row r="476633" spans="2:4">
      <c r="B476633" s="393"/>
      <c r="D476633" s="394"/>
    </row>
    <row r="476634" spans="2:4">
      <c r="B476634" s="393"/>
      <c r="D476634" s="394"/>
    </row>
    <row r="476635" spans="2:4">
      <c r="B476635" s="393"/>
      <c r="D476635" s="394"/>
    </row>
    <row r="476636" spans="2:4">
      <c r="B476636" s="393"/>
      <c r="D476636" s="394"/>
    </row>
    <row r="476637" spans="2:4">
      <c r="B476637" s="393"/>
      <c r="D476637" s="394"/>
    </row>
    <row r="476638" spans="2:4">
      <c r="B476638" s="393"/>
      <c r="D476638" s="394"/>
    </row>
    <row r="476639" spans="2:4">
      <c r="B476639" s="393"/>
      <c r="D476639" s="394"/>
    </row>
    <row r="476640" spans="2:4">
      <c r="B476640" s="393"/>
      <c r="D476640" s="394"/>
    </row>
    <row r="476641" spans="2:4">
      <c r="B476641" s="393"/>
      <c r="D476641" s="394"/>
    </row>
    <row r="476642" spans="2:4">
      <c r="B476642" s="393"/>
      <c r="D476642" s="394"/>
    </row>
    <row r="476643" spans="2:4">
      <c r="B476643" s="393"/>
      <c r="D476643" s="394"/>
    </row>
    <row r="476644" spans="2:4">
      <c r="B476644" s="393"/>
      <c r="D476644" s="394"/>
    </row>
    <row r="476645" spans="2:4">
      <c r="B476645" s="393"/>
      <c r="D476645" s="394"/>
    </row>
    <row r="476646" spans="2:4">
      <c r="B476646" s="393"/>
      <c r="D476646" s="394"/>
    </row>
    <row r="476647" spans="2:4">
      <c r="B476647" s="393"/>
      <c r="D476647" s="394"/>
    </row>
    <row r="476648" spans="2:4">
      <c r="B476648" s="393"/>
      <c r="D476648" s="394"/>
    </row>
    <row r="476649" spans="2:4">
      <c r="B476649" s="393"/>
      <c r="D476649" s="394"/>
    </row>
    <row r="476650" spans="2:4">
      <c r="B476650" s="393"/>
      <c r="D476650" s="394"/>
    </row>
    <row r="476651" spans="2:4">
      <c r="B476651" s="393"/>
      <c r="D476651" s="394"/>
    </row>
    <row r="476652" spans="2:4">
      <c r="B476652" s="393"/>
      <c r="D476652" s="394"/>
    </row>
    <row r="476653" spans="2:4">
      <c r="B476653" s="393"/>
      <c r="D476653" s="394"/>
    </row>
    <row r="476654" spans="2:4">
      <c r="B476654" s="393"/>
      <c r="D476654" s="394"/>
    </row>
    <row r="476655" spans="2:4">
      <c r="B476655" s="393"/>
      <c r="D476655" s="394"/>
    </row>
    <row r="476656" spans="2:4">
      <c r="B476656" s="393"/>
      <c r="D476656" s="394"/>
    </row>
    <row r="476657" spans="2:4">
      <c r="B476657" s="393"/>
      <c r="D476657" s="394"/>
    </row>
    <row r="476658" spans="2:4">
      <c r="B476658" s="393"/>
      <c r="D476658" s="394"/>
    </row>
    <row r="476659" spans="2:4">
      <c r="B476659" s="393"/>
      <c r="D476659" s="394"/>
    </row>
    <row r="476660" spans="2:4">
      <c r="B476660" s="393"/>
      <c r="D476660" s="394"/>
    </row>
    <row r="476661" spans="2:4">
      <c r="B476661" s="393"/>
      <c r="D476661" s="394"/>
    </row>
    <row r="476662" spans="2:4">
      <c r="B476662" s="393"/>
      <c r="D476662" s="394"/>
    </row>
    <row r="476663" spans="2:4">
      <c r="B476663" s="393"/>
      <c r="D476663" s="394"/>
    </row>
    <row r="476664" spans="2:4">
      <c r="B476664" s="393"/>
      <c r="D476664" s="394"/>
    </row>
    <row r="476665" spans="2:4">
      <c r="B476665" s="393"/>
      <c r="D476665" s="394"/>
    </row>
    <row r="476666" spans="2:4">
      <c r="B476666" s="393"/>
      <c r="D476666" s="394"/>
    </row>
    <row r="476667" spans="2:4">
      <c r="B476667" s="393"/>
      <c r="D476667" s="394"/>
    </row>
    <row r="476668" spans="2:4">
      <c r="B476668" s="393"/>
      <c r="D476668" s="394"/>
    </row>
    <row r="476669" spans="2:4">
      <c r="B476669" s="393"/>
      <c r="D476669" s="394"/>
    </row>
    <row r="476670" spans="2:4">
      <c r="B476670" s="393"/>
      <c r="D476670" s="394"/>
    </row>
    <row r="476671" spans="2:4">
      <c r="B476671" s="393"/>
      <c r="D476671" s="394"/>
    </row>
    <row r="476672" spans="2:4">
      <c r="B476672" s="393"/>
      <c r="D476672" s="394"/>
    </row>
    <row r="476673" spans="2:4">
      <c r="B476673" s="393"/>
      <c r="D476673" s="394"/>
    </row>
    <row r="476674" spans="2:4">
      <c r="B476674" s="393"/>
      <c r="D476674" s="394"/>
    </row>
    <row r="476675" spans="2:4">
      <c r="B476675" s="393"/>
      <c r="D476675" s="394"/>
    </row>
    <row r="476676" spans="2:4">
      <c r="B476676" s="393"/>
      <c r="D476676" s="394"/>
    </row>
    <row r="476677" spans="2:4">
      <c r="B476677" s="393"/>
      <c r="D476677" s="394"/>
    </row>
    <row r="476678" spans="2:4">
      <c r="B476678" s="393"/>
      <c r="D476678" s="394"/>
    </row>
    <row r="476679" spans="2:4">
      <c r="B476679" s="393"/>
      <c r="D476679" s="394"/>
    </row>
    <row r="476680" spans="2:4">
      <c r="B476680" s="393"/>
      <c r="D476680" s="394"/>
    </row>
    <row r="476681" spans="2:4">
      <c r="B476681" s="393"/>
      <c r="D476681" s="394"/>
    </row>
    <row r="476682" spans="2:4">
      <c r="B476682" s="393"/>
      <c r="D476682" s="394"/>
    </row>
    <row r="476683" spans="2:4">
      <c r="B476683" s="393"/>
      <c r="D476683" s="394"/>
    </row>
    <row r="476684" spans="2:4">
      <c r="B476684" s="393"/>
      <c r="D476684" s="394"/>
    </row>
    <row r="476685" spans="2:4">
      <c r="B476685" s="393"/>
      <c r="D476685" s="394"/>
    </row>
    <row r="476686" spans="2:4">
      <c r="B476686" s="393"/>
      <c r="D476686" s="394"/>
    </row>
    <row r="476687" spans="2:4">
      <c r="B476687" s="393"/>
      <c r="D476687" s="394"/>
    </row>
    <row r="476688" spans="2:4">
      <c r="B476688" s="393"/>
      <c r="D476688" s="394"/>
    </row>
    <row r="476689" spans="2:4">
      <c r="B476689" s="393"/>
      <c r="D476689" s="394"/>
    </row>
    <row r="476690" spans="2:4">
      <c r="B476690" s="393"/>
      <c r="D476690" s="394"/>
    </row>
    <row r="476691" spans="2:4">
      <c r="B476691" s="393"/>
      <c r="D476691" s="394"/>
    </row>
    <row r="476692" spans="2:4">
      <c r="B476692" s="393"/>
      <c r="D476692" s="394"/>
    </row>
    <row r="476693" spans="2:4">
      <c r="B476693" s="393"/>
      <c r="D476693" s="394"/>
    </row>
    <row r="476694" spans="2:4">
      <c r="B476694" s="393"/>
      <c r="D476694" s="394"/>
    </row>
    <row r="476695" spans="2:4">
      <c r="B476695" s="393"/>
      <c r="D476695" s="394"/>
    </row>
    <row r="476696" spans="2:4">
      <c r="B476696" s="393"/>
      <c r="D476696" s="394"/>
    </row>
    <row r="476697" spans="2:4">
      <c r="B476697" s="393"/>
      <c r="D476697" s="394"/>
    </row>
    <row r="476698" spans="2:4">
      <c r="B476698" s="393"/>
      <c r="D476698" s="394"/>
    </row>
    <row r="476699" spans="2:4">
      <c r="B476699" s="393"/>
      <c r="D476699" s="394"/>
    </row>
    <row r="476700" spans="2:4">
      <c r="B476700" s="393"/>
      <c r="D476700" s="394"/>
    </row>
    <row r="476701" spans="2:4">
      <c r="B476701" s="393"/>
      <c r="D476701" s="394"/>
    </row>
    <row r="476702" spans="2:4">
      <c r="B476702" s="393"/>
      <c r="D476702" s="394"/>
    </row>
    <row r="476703" spans="2:4">
      <c r="B476703" s="393"/>
      <c r="D476703" s="394"/>
    </row>
    <row r="476704" spans="2:4">
      <c r="B476704" s="393"/>
      <c r="D476704" s="394"/>
    </row>
    <row r="476705" spans="2:4">
      <c r="B476705" s="393"/>
      <c r="D476705" s="394"/>
    </row>
    <row r="476706" spans="2:4">
      <c r="B476706" s="393"/>
      <c r="D476706" s="394"/>
    </row>
    <row r="476707" spans="2:4">
      <c r="B476707" s="393"/>
      <c r="D476707" s="394"/>
    </row>
    <row r="476708" spans="2:4">
      <c r="B476708" s="393"/>
      <c r="D476708" s="394"/>
    </row>
    <row r="476709" spans="2:4">
      <c r="B476709" s="393"/>
      <c r="D476709" s="394"/>
    </row>
    <row r="476710" spans="2:4">
      <c r="B476710" s="393"/>
      <c r="D476710" s="394"/>
    </row>
    <row r="476711" spans="2:4">
      <c r="B476711" s="393"/>
      <c r="D476711" s="394"/>
    </row>
    <row r="476712" spans="2:4">
      <c r="B476712" s="393"/>
      <c r="D476712" s="394"/>
    </row>
    <row r="476713" spans="2:4">
      <c r="B476713" s="393"/>
      <c r="D476713" s="394"/>
    </row>
    <row r="476714" spans="2:4">
      <c r="B476714" s="393"/>
      <c r="D476714" s="394"/>
    </row>
    <row r="476715" spans="2:4">
      <c r="B476715" s="393"/>
      <c r="D476715" s="394"/>
    </row>
    <row r="476716" spans="2:4">
      <c r="B476716" s="393"/>
      <c r="D476716" s="394"/>
    </row>
    <row r="476717" spans="2:4">
      <c r="B476717" s="393"/>
      <c r="D476717" s="394"/>
    </row>
    <row r="476718" spans="2:4">
      <c r="B476718" s="393"/>
      <c r="D476718" s="394"/>
    </row>
    <row r="476719" spans="2:4">
      <c r="B476719" s="393"/>
      <c r="D476719" s="394"/>
    </row>
    <row r="476720" spans="2:4">
      <c r="B476720" s="393"/>
      <c r="D476720" s="394"/>
    </row>
    <row r="476721" spans="2:4">
      <c r="B476721" s="393"/>
      <c r="D476721" s="394"/>
    </row>
    <row r="476722" spans="2:4">
      <c r="B476722" s="393"/>
      <c r="D476722" s="394"/>
    </row>
    <row r="476723" spans="2:4">
      <c r="B476723" s="393"/>
      <c r="D476723" s="394"/>
    </row>
    <row r="476724" spans="2:4">
      <c r="B476724" s="393"/>
      <c r="D476724" s="394"/>
    </row>
    <row r="476725" spans="2:4">
      <c r="B476725" s="393"/>
      <c r="D476725" s="394"/>
    </row>
    <row r="476726" spans="2:4">
      <c r="B476726" s="393"/>
      <c r="D476726" s="394"/>
    </row>
    <row r="476727" spans="2:4">
      <c r="B476727" s="393"/>
      <c r="D476727" s="394"/>
    </row>
    <row r="476728" spans="2:4">
      <c r="B476728" s="393"/>
      <c r="D476728" s="394"/>
    </row>
    <row r="476729" spans="2:4">
      <c r="B476729" s="393"/>
      <c r="D476729" s="394"/>
    </row>
    <row r="476730" spans="2:4">
      <c r="B476730" s="393"/>
      <c r="D476730" s="394"/>
    </row>
    <row r="476731" spans="2:4">
      <c r="B476731" s="393"/>
      <c r="D476731" s="394"/>
    </row>
    <row r="476732" spans="2:4">
      <c r="B476732" s="393"/>
      <c r="D476732" s="394"/>
    </row>
    <row r="476733" spans="2:4">
      <c r="B476733" s="393"/>
      <c r="D476733" s="394"/>
    </row>
    <row r="476734" spans="2:4">
      <c r="B476734" s="393"/>
      <c r="D476734" s="394"/>
    </row>
    <row r="476735" spans="2:4">
      <c r="B476735" s="393"/>
      <c r="D476735" s="394"/>
    </row>
    <row r="476736" spans="2:4">
      <c r="B476736" s="393"/>
      <c r="D476736" s="394"/>
    </row>
    <row r="476737" spans="2:4">
      <c r="B476737" s="393"/>
      <c r="D476737" s="394"/>
    </row>
    <row r="476738" spans="2:4">
      <c r="B476738" s="393"/>
      <c r="D476738" s="394"/>
    </row>
    <row r="476739" spans="2:4">
      <c r="B476739" s="393"/>
      <c r="D476739" s="394"/>
    </row>
    <row r="476740" spans="2:4">
      <c r="B476740" s="393"/>
      <c r="D476740" s="394"/>
    </row>
    <row r="476741" spans="2:4">
      <c r="B476741" s="393"/>
      <c r="D476741" s="394"/>
    </row>
    <row r="476742" spans="2:4">
      <c r="B476742" s="393"/>
      <c r="D476742" s="394"/>
    </row>
    <row r="476743" spans="2:4">
      <c r="B476743" s="393"/>
      <c r="D476743" s="394"/>
    </row>
    <row r="476744" spans="2:4">
      <c r="B476744" s="393"/>
      <c r="D476744" s="394"/>
    </row>
    <row r="476745" spans="2:4">
      <c r="B476745" s="393"/>
      <c r="D476745" s="394"/>
    </row>
    <row r="476746" spans="2:4">
      <c r="B476746" s="393"/>
      <c r="D476746" s="394"/>
    </row>
    <row r="476747" spans="2:4">
      <c r="B476747" s="393"/>
      <c r="D476747" s="394"/>
    </row>
    <row r="476748" spans="2:4">
      <c r="B476748" s="393"/>
      <c r="D476748" s="394"/>
    </row>
    <row r="476749" spans="2:4">
      <c r="B476749" s="393"/>
      <c r="D476749" s="394"/>
    </row>
    <row r="476750" spans="2:4">
      <c r="B476750" s="393"/>
      <c r="D476750" s="394"/>
    </row>
    <row r="476751" spans="2:4">
      <c r="B476751" s="393"/>
      <c r="D476751" s="394"/>
    </row>
    <row r="476752" spans="2:4">
      <c r="B476752" s="393"/>
      <c r="D476752" s="394"/>
    </row>
    <row r="476753" spans="2:4">
      <c r="B476753" s="393"/>
      <c r="D476753" s="394"/>
    </row>
    <row r="476754" spans="2:4">
      <c r="B476754" s="393"/>
      <c r="D476754" s="394"/>
    </row>
    <row r="476755" spans="2:4">
      <c r="B476755" s="393"/>
      <c r="D476755" s="394"/>
    </row>
    <row r="476756" spans="2:4">
      <c r="B476756" s="393"/>
      <c r="D476756" s="394"/>
    </row>
    <row r="476757" spans="2:4">
      <c r="B476757" s="393"/>
      <c r="D476757" s="394"/>
    </row>
    <row r="476758" spans="2:4">
      <c r="B476758" s="393"/>
      <c r="D476758" s="394"/>
    </row>
    <row r="476759" spans="2:4">
      <c r="B476759" s="393"/>
      <c r="D476759" s="394"/>
    </row>
    <row r="476760" spans="2:4">
      <c r="B476760" s="393"/>
      <c r="D476760" s="394"/>
    </row>
    <row r="476761" spans="2:4">
      <c r="B476761" s="393"/>
      <c r="D476761" s="394"/>
    </row>
    <row r="476762" spans="2:4">
      <c r="B476762" s="393"/>
      <c r="D476762" s="394"/>
    </row>
    <row r="476763" spans="2:4">
      <c r="B476763" s="393"/>
      <c r="D476763" s="394"/>
    </row>
    <row r="476764" spans="2:4">
      <c r="B476764" s="393"/>
      <c r="D476764" s="394"/>
    </row>
    <row r="476765" spans="2:4">
      <c r="B476765" s="393"/>
      <c r="D476765" s="394"/>
    </row>
    <row r="476766" spans="2:4">
      <c r="B476766" s="393"/>
      <c r="D476766" s="394"/>
    </row>
    <row r="476767" spans="2:4">
      <c r="B476767" s="393"/>
      <c r="D476767" s="394"/>
    </row>
    <row r="476768" spans="2:4">
      <c r="B476768" s="393"/>
      <c r="D476768" s="394"/>
    </row>
    <row r="476769" spans="2:4">
      <c r="B476769" s="393"/>
      <c r="D476769" s="394"/>
    </row>
    <row r="476770" spans="2:4">
      <c r="B476770" s="393"/>
      <c r="D476770" s="394"/>
    </row>
    <row r="476771" spans="2:4">
      <c r="B476771" s="393"/>
      <c r="D476771" s="394"/>
    </row>
    <row r="476772" spans="2:4">
      <c r="B476772" s="393"/>
      <c r="D476772" s="394"/>
    </row>
    <row r="476773" spans="2:4">
      <c r="B476773" s="393"/>
      <c r="D476773" s="394"/>
    </row>
    <row r="476774" spans="2:4">
      <c r="B476774" s="393"/>
      <c r="D476774" s="394"/>
    </row>
    <row r="476775" spans="2:4">
      <c r="B476775" s="393"/>
      <c r="D476775" s="394"/>
    </row>
    <row r="476776" spans="2:4">
      <c r="B476776" s="393"/>
      <c r="D476776" s="394"/>
    </row>
    <row r="476777" spans="2:4">
      <c r="B476777" s="393"/>
      <c r="D476777" s="394"/>
    </row>
    <row r="476778" spans="2:4">
      <c r="B476778" s="393"/>
      <c r="D476778" s="394"/>
    </row>
    <row r="476779" spans="2:4">
      <c r="B476779" s="393"/>
      <c r="D476779" s="394"/>
    </row>
    <row r="476780" spans="2:4">
      <c r="B476780" s="393"/>
      <c r="D476780" s="394"/>
    </row>
    <row r="476781" spans="2:4">
      <c r="B476781" s="393"/>
      <c r="D476781" s="394"/>
    </row>
    <row r="476782" spans="2:4">
      <c r="B476782" s="393"/>
      <c r="D476782" s="394"/>
    </row>
    <row r="476783" spans="2:4">
      <c r="B476783" s="393"/>
      <c r="D476783" s="394"/>
    </row>
    <row r="476784" spans="2:4">
      <c r="B476784" s="393"/>
      <c r="D476784" s="394"/>
    </row>
    <row r="476785" spans="2:4">
      <c r="B476785" s="393"/>
      <c r="D476785" s="394"/>
    </row>
    <row r="476786" spans="2:4">
      <c r="B476786" s="393"/>
      <c r="D476786" s="394"/>
    </row>
    <row r="476787" spans="2:4">
      <c r="B476787" s="393"/>
      <c r="D476787" s="394"/>
    </row>
    <row r="476788" spans="2:4">
      <c r="B476788" s="393"/>
      <c r="D476788" s="394"/>
    </row>
    <row r="476789" spans="2:4">
      <c r="B476789" s="393"/>
      <c r="D476789" s="394"/>
    </row>
    <row r="476790" spans="2:4">
      <c r="B476790" s="393"/>
      <c r="D476790" s="394"/>
    </row>
    <row r="476791" spans="2:4">
      <c r="B476791" s="393"/>
      <c r="D476791" s="394"/>
    </row>
    <row r="476792" spans="2:4">
      <c r="B476792" s="393"/>
      <c r="D476792" s="394"/>
    </row>
    <row r="476793" spans="2:4">
      <c r="B476793" s="393"/>
      <c r="D476793" s="394"/>
    </row>
    <row r="476794" spans="2:4">
      <c r="B476794" s="393"/>
      <c r="D476794" s="394"/>
    </row>
    <row r="476795" spans="2:4">
      <c r="B476795" s="393"/>
      <c r="D476795" s="394"/>
    </row>
    <row r="476796" spans="2:4">
      <c r="B476796" s="393"/>
      <c r="D476796" s="394"/>
    </row>
    <row r="476797" spans="2:4">
      <c r="B476797" s="393"/>
      <c r="D476797" s="394"/>
    </row>
    <row r="476798" spans="2:4">
      <c r="B476798" s="393"/>
      <c r="D476798" s="394"/>
    </row>
    <row r="476799" spans="2:4">
      <c r="B476799" s="393"/>
      <c r="D476799" s="394"/>
    </row>
    <row r="476800" spans="2:4">
      <c r="B476800" s="393"/>
      <c r="D476800" s="394"/>
    </row>
    <row r="476801" spans="2:4">
      <c r="B476801" s="393"/>
      <c r="D476801" s="394"/>
    </row>
    <row r="476802" spans="2:4">
      <c r="B476802" s="393"/>
      <c r="D476802" s="394"/>
    </row>
    <row r="476803" spans="2:4">
      <c r="B476803" s="393"/>
      <c r="D476803" s="394"/>
    </row>
    <row r="476804" spans="2:4">
      <c r="B476804" s="393"/>
      <c r="D476804" s="394"/>
    </row>
    <row r="476805" spans="2:4">
      <c r="B476805" s="393"/>
      <c r="D476805" s="394"/>
    </row>
    <row r="476806" spans="2:4">
      <c r="B476806" s="393"/>
      <c r="D476806" s="394"/>
    </row>
    <row r="476807" spans="2:4">
      <c r="B476807" s="393"/>
      <c r="D476807" s="394"/>
    </row>
    <row r="476808" spans="2:4">
      <c r="B476808" s="393"/>
      <c r="D476808" s="394"/>
    </row>
    <row r="476809" spans="2:4">
      <c r="B476809" s="393"/>
      <c r="D476809" s="394"/>
    </row>
    <row r="476810" spans="2:4">
      <c r="B476810" s="393"/>
      <c r="D476810" s="394"/>
    </row>
    <row r="476811" spans="2:4">
      <c r="B476811" s="393"/>
      <c r="D476811" s="394"/>
    </row>
    <row r="476812" spans="2:4">
      <c r="B476812" s="393"/>
      <c r="D476812" s="394"/>
    </row>
    <row r="476813" spans="2:4">
      <c r="B476813" s="393"/>
      <c r="D476813" s="394"/>
    </row>
    <row r="476814" spans="2:4">
      <c r="B476814" s="393"/>
      <c r="D476814" s="394"/>
    </row>
    <row r="476815" spans="2:4">
      <c r="B476815" s="393"/>
      <c r="D476815" s="394"/>
    </row>
    <row r="476816" spans="2:4">
      <c r="B476816" s="393"/>
      <c r="D476816" s="394"/>
    </row>
    <row r="476817" spans="2:4">
      <c r="B476817" s="393"/>
      <c r="D476817" s="394"/>
    </row>
    <row r="476818" spans="2:4">
      <c r="B476818" s="393"/>
      <c r="D476818" s="394"/>
    </row>
    <row r="476819" spans="2:4">
      <c r="B476819" s="393"/>
      <c r="D476819" s="394"/>
    </row>
    <row r="476820" spans="2:4">
      <c r="B476820" s="393"/>
      <c r="D476820" s="394"/>
    </row>
    <row r="476821" spans="2:4">
      <c r="B476821" s="393"/>
      <c r="D476821" s="394"/>
    </row>
    <row r="476822" spans="2:4">
      <c r="B476822" s="393"/>
      <c r="D476822" s="394"/>
    </row>
    <row r="476823" spans="2:4">
      <c r="B476823" s="393"/>
      <c r="D476823" s="394"/>
    </row>
    <row r="476824" spans="2:4">
      <c r="B476824" s="393"/>
      <c r="D476824" s="394"/>
    </row>
    <row r="476825" spans="2:4">
      <c r="B476825" s="393"/>
      <c r="D476825" s="394"/>
    </row>
    <row r="476826" spans="2:4">
      <c r="B476826" s="393"/>
      <c r="D476826" s="394"/>
    </row>
    <row r="476827" spans="2:4">
      <c r="B476827" s="393"/>
      <c r="D476827" s="394"/>
    </row>
    <row r="476828" spans="2:4">
      <c r="B476828" s="393"/>
      <c r="D476828" s="394"/>
    </row>
    <row r="476829" spans="2:4">
      <c r="B476829" s="393"/>
      <c r="D476829" s="394"/>
    </row>
    <row r="476830" spans="2:4">
      <c r="B476830" s="393"/>
      <c r="D476830" s="394"/>
    </row>
    <row r="476831" spans="2:4">
      <c r="B476831" s="393"/>
      <c r="D476831" s="394"/>
    </row>
    <row r="476832" spans="2:4">
      <c r="B476832" s="393"/>
      <c r="D476832" s="394"/>
    </row>
    <row r="476833" spans="2:4">
      <c r="B476833" s="393"/>
      <c r="D476833" s="394"/>
    </row>
    <row r="476834" spans="2:4">
      <c r="B476834" s="393"/>
      <c r="D476834" s="394"/>
    </row>
    <row r="476835" spans="2:4">
      <c r="B476835" s="393"/>
      <c r="D476835" s="394"/>
    </row>
    <row r="476836" spans="2:4">
      <c r="B476836" s="393"/>
      <c r="D476836" s="394"/>
    </row>
    <row r="476837" spans="2:4">
      <c r="B476837" s="393"/>
      <c r="D476837" s="394"/>
    </row>
    <row r="476838" spans="2:4">
      <c r="B476838" s="393"/>
      <c r="D476838" s="394"/>
    </row>
    <row r="476839" spans="2:4">
      <c r="B476839" s="393"/>
      <c r="D476839" s="394"/>
    </row>
    <row r="476840" spans="2:4">
      <c r="B476840" s="393"/>
      <c r="D476840" s="394"/>
    </row>
    <row r="476841" spans="2:4">
      <c r="B476841" s="393"/>
      <c r="D476841" s="394"/>
    </row>
    <row r="476842" spans="2:4">
      <c r="B476842" s="393"/>
      <c r="D476842" s="394"/>
    </row>
    <row r="476843" spans="2:4">
      <c r="B476843" s="393"/>
      <c r="D476843" s="394"/>
    </row>
    <row r="476844" spans="2:4">
      <c r="B476844" s="393"/>
      <c r="D476844" s="394"/>
    </row>
    <row r="476845" spans="2:4">
      <c r="B476845" s="393"/>
      <c r="D476845" s="394"/>
    </row>
    <row r="476846" spans="2:4">
      <c r="B476846" s="393"/>
      <c r="D476846" s="394"/>
    </row>
    <row r="476847" spans="2:4">
      <c r="B476847" s="393"/>
      <c r="D476847" s="394"/>
    </row>
    <row r="476848" spans="2:4">
      <c r="B476848" s="393"/>
      <c r="D476848" s="394"/>
    </row>
    <row r="476849" spans="2:4">
      <c r="B476849" s="393"/>
      <c r="D476849" s="394"/>
    </row>
    <row r="476850" spans="2:4">
      <c r="B476850" s="393"/>
      <c r="D476850" s="394"/>
    </row>
    <row r="476851" spans="2:4">
      <c r="B476851" s="393"/>
      <c r="D476851" s="394"/>
    </row>
    <row r="476852" spans="2:4">
      <c r="B476852" s="393"/>
      <c r="D476852" s="394"/>
    </row>
    <row r="476853" spans="2:4">
      <c r="B476853" s="393"/>
      <c r="D476853" s="394"/>
    </row>
    <row r="476854" spans="2:4">
      <c r="B476854" s="393"/>
      <c r="D476854" s="394"/>
    </row>
    <row r="476855" spans="2:4">
      <c r="B476855" s="393"/>
      <c r="D476855" s="394"/>
    </row>
    <row r="476856" spans="2:4">
      <c r="B476856" s="393"/>
      <c r="D476856" s="394"/>
    </row>
    <row r="476857" spans="2:4">
      <c r="B476857" s="393"/>
      <c r="D476857" s="394"/>
    </row>
    <row r="476858" spans="2:4">
      <c r="B476858" s="393"/>
      <c r="D476858" s="394"/>
    </row>
    <row r="476859" spans="2:4">
      <c r="B476859" s="393"/>
      <c r="D476859" s="394"/>
    </row>
    <row r="476860" spans="2:4">
      <c r="B476860" s="393"/>
      <c r="D476860" s="394"/>
    </row>
    <row r="476861" spans="2:4">
      <c r="B476861" s="393"/>
      <c r="D476861" s="394"/>
    </row>
    <row r="476862" spans="2:4">
      <c r="B476862" s="393"/>
      <c r="D476862" s="394"/>
    </row>
    <row r="476863" spans="2:4">
      <c r="B476863" s="393"/>
      <c r="D476863" s="394"/>
    </row>
    <row r="476864" spans="2:4">
      <c r="B476864" s="393"/>
      <c r="D476864" s="394"/>
    </row>
    <row r="476865" spans="2:4">
      <c r="B476865" s="393"/>
      <c r="D476865" s="394"/>
    </row>
    <row r="476866" spans="2:4">
      <c r="B476866" s="393"/>
      <c r="D476866" s="394"/>
    </row>
    <row r="476867" spans="2:4">
      <c r="B476867" s="393"/>
      <c r="D476867" s="394"/>
    </row>
    <row r="476868" spans="2:4">
      <c r="B476868" s="393"/>
      <c r="D476868" s="394"/>
    </row>
    <row r="476869" spans="2:4">
      <c r="B476869" s="393"/>
      <c r="D476869" s="394"/>
    </row>
    <row r="476870" spans="2:4">
      <c r="B476870" s="393"/>
      <c r="D476870" s="394"/>
    </row>
    <row r="476871" spans="2:4">
      <c r="B476871" s="393"/>
      <c r="D476871" s="394"/>
    </row>
    <row r="476872" spans="2:4">
      <c r="B476872" s="393"/>
      <c r="D476872" s="394"/>
    </row>
    <row r="476873" spans="2:4">
      <c r="B476873" s="393"/>
      <c r="D476873" s="394"/>
    </row>
    <row r="476874" spans="2:4">
      <c r="B476874" s="393"/>
      <c r="D476874" s="394"/>
    </row>
    <row r="476875" spans="2:4">
      <c r="B476875" s="393"/>
      <c r="D476875" s="394"/>
    </row>
    <row r="476876" spans="2:4">
      <c r="B476876" s="393"/>
      <c r="D476876" s="394"/>
    </row>
    <row r="476877" spans="2:4">
      <c r="B476877" s="393"/>
      <c r="D476877" s="394"/>
    </row>
    <row r="476878" spans="2:4">
      <c r="B476878" s="393"/>
      <c r="D476878" s="394"/>
    </row>
    <row r="476879" spans="2:4">
      <c r="B476879" s="393"/>
      <c r="D476879" s="394"/>
    </row>
    <row r="476880" spans="2:4">
      <c r="B476880" s="393"/>
      <c r="D476880" s="394"/>
    </row>
    <row r="476881" spans="2:4">
      <c r="B476881" s="393"/>
      <c r="D476881" s="394"/>
    </row>
    <row r="476882" spans="2:4">
      <c r="B476882" s="393"/>
      <c r="D476882" s="394"/>
    </row>
    <row r="476883" spans="2:4">
      <c r="B476883" s="393"/>
      <c r="D476883" s="394"/>
    </row>
    <row r="476884" spans="2:4">
      <c r="B476884" s="393"/>
      <c r="D476884" s="394"/>
    </row>
    <row r="476885" spans="2:4">
      <c r="B476885" s="393"/>
      <c r="D476885" s="394"/>
    </row>
    <row r="476886" spans="2:4">
      <c r="B476886" s="393"/>
      <c r="D476886" s="394"/>
    </row>
    <row r="476887" spans="2:4">
      <c r="B476887" s="393"/>
      <c r="D476887" s="394"/>
    </row>
    <row r="476888" spans="2:4">
      <c r="B476888" s="393"/>
      <c r="D476888" s="394"/>
    </row>
    <row r="476889" spans="2:4">
      <c r="B476889" s="393"/>
      <c r="D476889" s="394"/>
    </row>
    <row r="476890" spans="2:4">
      <c r="B476890" s="393"/>
      <c r="D476890" s="394"/>
    </row>
    <row r="476891" spans="2:4">
      <c r="B476891" s="393"/>
      <c r="D476891" s="394"/>
    </row>
    <row r="476892" spans="2:4">
      <c r="B476892" s="393"/>
      <c r="D476892" s="394"/>
    </row>
    <row r="476893" spans="2:4">
      <c r="B476893" s="393"/>
      <c r="D476893" s="394"/>
    </row>
    <row r="476894" spans="2:4">
      <c r="B476894" s="393"/>
      <c r="D476894" s="394"/>
    </row>
    <row r="476895" spans="2:4">
      <c r="B476895" s="393"/>
      <c r="D476895" s="394"/>
    </row>
    <row r="476896" spans="2:4">
      <c r="B476896" s="393"/>
      <c r="D476896" s="394"/>
    </row>
    <row r="476897" spans="2:4">
      <c r="B476897" s="393"/>
      <c r="D476897" s="394"/>
    </row>
    <row r="476898" spans="2:4">
      <c r="B476898" s="393"/>
      <c r="D476898" s="394"/>
    </row>
    <row r="476899" spans="2:4">
      <c r="B476899" s="393"/>
      <c r="D476899" s="394"/>
    </row>
    <row r="476900" spans="2:4">
      <c r="B476900" s="393"/>
      <c r="D476900" s="394"/>
    </row>
    <row r="476901" spans="2:4">
      <c r="B476901" s="393"/>
      <c r="D476901" s="394"/>
    </row>
    <row r="476902" spans="2:4">
      <c r="B476902" s="393"/>
      <c r="D476902" s="394"/>
    </row>
    <row r="476903" spans="2:4">
      <c r="B476903" s="393"/>
      <c r="D476903" s="394"/>
    </row>
    <row r="476904" spans="2:4">
      <c r="B476904" s="393"/>
      <c r="D476904" s="394"/>
    </row>
    <row r="476905" spans="2:4">
      <c r="B476905" s="393"/>
      <c r="D476905" s="394"/>
    </row>
    <row r="476906" spans="2:4">
      <c r="B476906" s="393"/>
      <c r="D476906" s="394"/>
    </row>
    <row r="476907" spans="2:4">
      <c r="B476907" s="393"/>
      <c r="D476907" s="394"/>
    </row>
    <row r="476908" spans="2:4">
      <c r="B476908" s="393"/>
      <c r="D476908" s="394"/>
    </row>
    <row r="476909" spans="2:4">
      <c r="B476909" s="393"/>
      <c r="D476909" s="394"/>
    </row>
    <row r="476910" spans="2:4">
      <c r="B476910" s="393"/>
      <c r="D476910" s="394"/>
    </row>
    <row r="476911" spans="2:4">
      <c r="B476911" s="393"/>
      <c r="D476911" s="394"/>
    </row>
    <row r="476912" spans="2:4">
      <c r="B476912" s="393"/>
      <c r="D476912" s="394"/>
    </row>
    <row r="476913" spans="2:4">
      <c r="B476913" s="393"/>
      <c r="D476913" s="394"/>
    </row>
    <row r="476914" spans="2:4">
      <c r="B476914" s="393"/>
      <c r="D476914" s="394"/>
    </row>
    <row r="476915" spans="2:4">
      <c r="B476915" s="393"/>
      <c r="D476915" s="394"/>
    </row>
    <row r="476916" spans="2:4">
      <c r="B476916" s="393"/>
      <c r="D476916" s="394"/>
    </row>
    <row r="476917" spans="2:4">
      <c r="B476917" s="393"/>
      <c r="D476917" s="394"/>
    </row>
    <row r="476918" spans="2:4">
      <c r="B476918" s="393"/>
      <c r="D476918" s="394"/>
    </row>
    <row r="476919" spans="2:4">
      <c r="B476919" s="393"/>
      <c r="D476919" s="394"/>
    </row>
    <row r="476920" spans="2:4">
      <c r="B476920" s="393"/>
      <c r="D476920" s="394"/>
    </row>
    <row r="476921" spans="2:4">
      <c r="B476921" s="393"/>
      <c r="D476921" s="394"/>
    </row>
    <row r="476922" spans="2:4">
      <c r="B476922" s="393"/>
      <c r="D476922" s="394"/>
    </row>
    <row r="476923" spans="2:4">
      <c r="B476923" s="393"/>
      <c r="D476923" s="394"/>
    </row>
    <row r="476924" spans="2:4">
      <c r="B476924" s="393"/>
      <c r="D476924" s="394"/>
    </row>
    <row r="476925" spans="2:4">
      <c r="B476925" s="393"/>
      <c r="D476925" s="394"/>
    </row>
    <row r="476926" spans="2:4">
      <c r="B476926" s="393"/>
      <c r="D476926" s="394"/>
    </row>
    <row r="476927" spans="2:4">
      <c r="B476927" s="393"/>
      <c r="D476927" s="394"/>
    </row>
    <row r="476928" spans="2:4">
      <c r="B476928" s="393"/>
      <c r="D476928" s="394"/>
    </row>
    <row r="476929" spans="2:4">
      <c r="B476929" s="393"/>
      <c r="D476929" s="394"/>
    </row>
    <row r="476930" spans="2:4">
      <c r="B476930" s="393"/>
      <c r="D476930" s="394"/>
    </row>
    <row r="476931" spans="2:4">
      <c r="B476931" s="393"/>
      <c r="D476931" s="394"/>
    </row>
    <row r="476932" spans="2:4">
      <c r="B476932" s="393"/>
      <c r="D476932" s="394"/>
    </row>
    <row r="476933" spans="2:4">
      <c r="B476933" s="393"/>
      <c r="D476933" s="394"/>
    </row>
    <row r="476934" spans="2:4">
      <c r="B476934" s="393"/>
      <c r="D476934" s="394"/>
    </row>
    <row r="476935" spans="2:4">
      <c r="B476935" s="393"/>
      <c r="D476935" s="394"/>
    </row>
    <row r="476936" spans="2:4">
      <c r="B476936" s="393"/>
      <c r="D476936" s="394"/>
    </row>
    <row r="476937" spans="2:4">
      <c r="B476937" s="393"/>
      <c r="D476937" s="394"/>
    </row>
    <row r="476938" spans="2:4">
      <c r="B476938" s="393"/>
      <c r="D476938" s="394"/>
    </row>
    <row r="476939" spans="2:4">
      <c r="B476939" s="393"/>
      <c r="D476939" s="394"/>
    </row>
    <row r="476940" spans="2:4">
      <c r="B476940" s="393"/>
      <c r="D476940" s="394"/>
    </row>
    <row r="476941" spans="2:4">
      <c r="B476941" s="393"/>
      <c r="D476941" s="394"/>
    </row>
    <row r="476942" spans="2:4">
      <c r="B476942" s="393"/>
      <c r="D476942" s="394"/>
    </row>
    <row r="476943" spans="2:4">
      <c r="B476943" s="393"/>
      <c r="D476943" s="394"/>
    </row>
    <row r="476944" spans="2:4">
      <c r="B476944" s="393"/>
      <c r="D476944" s="394"/>
    </row>
    <row r="476945" spans="2:4">
      <c r="B476945" s="393"/>
      <c r="D476945" s="394"/>
    </row>
    <row r="476946" spans="2:4">
      <c r="B476946" s="393"/>
      <c r="D476946" s="394"/>
    </row>
    <row r="476947" spans="2:4">
      <c r="B476947" s="393"/>
      <c r="D476947" s="394"/>
    </row>
    <row r="476948" spans="2:4">
      <c r="B476948" s="393"/>
      <c r="D476948" s="394"/>
    </row>
    <row r="476949" spans="2:4">
      <c r="B476949" s="393"/>
      <c r="D476949" s="394"/>
    </row>
    <row r="476950" spans="2:4">
      <c r="B476950" s="393"/>
      <c r="D476950" s="394"/>
    </row>
    <row r="476951" spans="2:4">
      <c r="B476951" s="393"/>
      <c r="D476951" s="394"/>
    </row>
    <row r="476952" spans="2:4">
      <c r="B476952" s="393"/>
      <c r="D476952" s="394"/>
    </row>
    <row r="476953" spans="2:4">
      <c r="B476953" s="393"/>
      <c r="D476953" s="394"/>
    </row>
    <row r="476954" spans="2:4">
      <c r="B476954" s="393"/>
      <c r="D476954" s="394"/>
    </row>
    <row r="476955" spans="2:4">
      <c r="B476955" s="393"/>
      <c r="D476955" s="394"/>
    </row>
    <row r="476956" spans="2:4">
      <c r="B476956" s="393"/>
      <c r="D476956" s="394"/>
    </row>
    <row r="476957" spans="2:4">
      <c r="B476957" s="393"/>
      <c r="D476957" s="394"/>
    </row>
    <row r="476958" spans="2:4">
      <c r="B476958" s="393"/>
      <c r="D476958" s="394"/>
    </row>
    <row r="476959" spans="2:4">
      <c r="B476959" s="393"/>
      <c r="D476959" s="394"/>
    </row>
    <row r="476960" spans="2:4">
      <c r="B476960" s="393"/>
      <c r="D476960" s="394"/>
    </row>
    <row r="476961" spans="2:4">
      <c r="B476961" s="393"/>
      <c r="D476961" s="394"/>
    </row>
    <row r="476962" spans="2:4">
      <c r="B476962" s="393"/>
      <c r="D476962" s="394"/>
    </row>
    <row r="476963" spans="2:4">
      <c r="B476963" s="393"/>
      <c r="D476963" s="394"/>
    </row>
    <row r="476964" spans="2:4">
      <c r="B476964" s="393"/>
      <c r="D476964" s="394"/>
    </row>
    <row r="476965" spans="2:4">
      <c r="B476965" s="393"/>
      <c r="D476965" s="394"/>
    </row>
    <row r="476966" spans="2:4">
      <c r="B476966" s="393"/>
      <c r="D476966" s="394"/>
    </row>
    <row r="476967" spans="2:4">
      <c r="B476967" s="393"/>
      <c r="D476967" s="394"/>
    </row>
    <row r="476968" spans="2:4">
      <c r="B476968" s="393"/>
      <c r="D476968" s="394"/>
    </row>
    <row r="476969" spans="2:4">
      <c r="B476969" s="393"/>
      <c r="D476969" s="394"/>
    </row>
    <row r="476970" spans="2:4">
      <c r="B476970" s="393"/>
      <c r="D476970" s="394"/>
    </row>
    <row r="476971" spans="2:4">
      <c r="B476971" s="393"/>
      <c r="D476971" s="394"/>
    </row>
    <row r="476972" spans="2:4">
      <c r="B476972" s="393"/>
      <c r="D476972" s="394"/>
    </row>
    <row r="476973" spans="2:4">
      <c r="B476973" s="393"/>
      <c r="D476973" s="394"/>
    </row>
    <row r="476974" spans="2:4">
      <c r="B476974" s="393"/>
      <c r="D476974" s="394"/>
    </row>
    <row r="476975" spans="2:4">
      <c r="B476975" s="393"/>
      <c r="D476975" s="394"/>
    </row>
    <row r="476976" spans="2:4">
      <c r="B476976" s="393"/>
      <c r="D476976" s="394"/>
    </row>
    <row r="476977" spans="2:4">
      <c r="B476977" s="393"/>
      <c r="D476977" s="394"/>
    </row>
    <row r="476978" spans="2:4">
      <c r="B476978" s="393"/>
      <c r="D476978" s="394"/>
    </row>
    <row r="476979" spans="2:4">
      <c r="B476979" s="393"/>
      <c r="D476979" s="394"/>
    </row>
    <row r="476980" spans="2:4">
      <c r="B476980" s="393"/>
      <c r="D476980" s="394"/>
    </row>
    <row r="476981" spans="2:4">
      <c r="B476981" s="393"/>
      <c r="D476981" s="394"/>
    </row>
    <row r="476982" spans="2:4">
      <c r="B476982" s="393"/>
      <c r="D476982" s="394"/>
    </row>
    <row r="476983" spans="2:4">
      <c r="B476983" s="393"/>
      <c r="D476983" s="394"/>
    </row>
    <row r="476984" spans="2:4">
      <c r="B476984" s="393"/>
      <c r="D476984" s="394"/>
    </row>
    <row r="476985" spans="2:4">
      <c r="B476985" s="393"/>
      <c r="D476985" s="394"/>
    </row>
    <row r="476986" spans="2:4">
      <c r="B476986" s="393"/>
      <c r="D476986" s="394"/>
    </row>
    <row r="476987" spans="2:4">
      <c r="B476987" s="393"/>
      <c r="D476987" s="394"/>
    </row>
    <row r="476988" spans="2:4">
      <c r="B476988" s="393"/>
      <c r="D476988" s="394"/>
    </row>
    <row r="476989" spans="2:4">
      <c r="B476989" s="393"/>
      <c r="D476989" s="394"/>
    </row>
    <row r="476990" spans="2:4">
      <c r="B476990" s="393"/>
      <c r="D476990" s="394"/>
    </row>
    <row r="476991" spans="2:4">
      <c r="B476991" s="393"/>
      <c r="D476991" s="394"/>
    </row>
    <row r="476992" spans="2:4">
      <c r="B476992" s="393"/>
      <c r="D476992" s="394"/>
    </row>
    <row r="476993" spans="2:4">
      <c r="B476993" s="393"/>
      <c r="D476993" s="394"/>
    </row>
    <row r="476994" spans="2:4">
      <c r="B476994" s="393"/>
      <c r="D476994" s="394"/>
    </row>
    <row r="476995" spans="2:4">
      <c r="B476995" s="393"/>
      <c r="D476995" s="394"/>
    </row>
    <row r="476996" spans="2:4">
      <c r="B476996" s="393"/>
      <c r="D476996" s="394"/>
    </row>
    <row r="476997" spans="2:4">
      <c r="B476997" s="393"/>
      <c r="D476997" s="394"/>
    </row>
    <row r="476998" spans="2:4">
      <c r="B476998" s="393"/>
      <c r="D476998" s="394"/>
    </row>
    <row r="476999" spans="2:4">
      <c r="B476999" s="393"/>
      <c r="D476999" s="394"/>
    </row>
    <row r="477000" spans="2:4">
      <c r="B477000" s="393"/>
      <c r="D477000" s="394"/>
    </row>
    <row r="477001" spans="2:4">
      <c r="B477001" s="393"/>
      <c r="D477001" s="394"/>
    </row>
    <row r="477002" spans="2:4">
      <c r="B477002" s="393"/>
      <c r="D477002" s="394"/>
    </row>
    <row r="477003" spans="2:4">
      <c r="B477003" s="393"/>
      <c r="D477003" s="394"/>
    </row>
    <row r="477004" spans="2:4">
      <c r="B477004" s="393"/>
      <c r="D477004" s="394"/>
    </row>
    <row r="477005" spans="2:4">
      <c r="B477005" s="393"/>
      <c r="D477005" s="394"/>
    </row>
    <row r="477006" spans="2:4">
      <c r="B477006" s="393"/>
      <c r="D477006" s="394"/>
    </row>
    <row r="477007" spans="2:4">
      <c r="B477007" s="393"/>
      <c r="D477007" s="394"/>
    </row>
    <row r="477008" spans="2:4">
      <c r="B477008" s="393"/>
      <c r="D477008" s="394"/>
    </row>
    <row r="477009" spans="2:4">
      <c r="B477009" s="393"/>
      <c r="D477009" s="394"/>
    </row>
    <row r="477010" spans="2:4">
      <c r="B477010" s="393"/>
      <c r="D477010" s="394"/>
    </row>
    <row r="477011" spans="2:4">
      <c r="B477011" s="393"/>
      <c r="D477011" s="394"/>
    </row>
    <row r="477012" spans="2:4">
      <c r="B477012" s="393"/>
      <c r="D477012" s="394"/>
    </row>
    <row r="477013" spans="2:4">
      <c r="B477013" s="393"/>
      <c r="D477013" s="394"/>
    </row>
    <row r="477014" spans="2:4">
      <c r="B477014" s="393"/>
      <c r="D477014" s="394"/>
    </row>
    <row r="477015" spans="2:4">
      <c r="B477015" s="393"/>
      <c r="D477015" s="394"/>
    </row>
    <row r="477016" spans="2:4">
      <c r="B477016" s="393"/>
      <c r="D477016" s="394"/>
    </row>
    <row r="477017" spans="2:4">
      <c r="B477017" s="393"/>
      <c r="D477017" s="394"/>
    </row>
    <row r="477018" spans="2:4">
      <c r="B477018" s="393"/>
      <c r="D477018" s="394"/>
    </row>
    <row r="477019" spans="2:4">
      <c r="B477019" s="393"/>
      <c r="D477019" s="394"/>
    </row>
    <row r="477020" spans="2:4">
      <c r="B477020" s="393"/>
      <c r="D477020" s="394"/>
    </row>
    <row r="477021" spans="2:4">
      <c r="B477021" s="393"/>
      <c r="D477021" s="394"/>
    </row>
    <row r="477022" spans="2:4">
      <c r="B477022" s="393"/>
      <c r="D477022" s="394"/>
    </row>
    <row r="477023" spans="2:4">
      <c r="B477023" s="393"/>
      <c r="D477023" s="394"/>
    </row>
    <row r="477024" spans="2:4">
      <c r="B477024" s="393"/>
      <c r="D477024" s="394"/>
    </row>
    <row r="477025" spans="2:4">
      <c r="B477025" s="393"/>
      <c r="D477025" s="394"/>
    </row>
    <row r="477026" spans="2:4">
      <c r="B477026" s="393"/>
      <c r="D477026" s="394"/>
    </row>
    <row r="477027" spans="2:4">
      <c r="B477027" s="393"/>
      <c r="D477027" s="394"/>
    </row>
    <row r="477028" spans="2:4">
      <c r="B477028" s="393"/>
      <c r="D477028" s="394"/>
    </row>
    <row r="477029" spans="2:4">
      <c r="B477029" s="393"/>
      <c r="D477029" s="394"/>
    </row>
    <row r="477030" spans="2:4">
      <c r="B477030" s="393"/>
      <c r="D477030" s="394"/>
    </row>
    <row r="477031" spans="2:4">
      <c r="B477031" s="393"/>
      <c r="D477031" s="394"/>
    </row>
    <row r="477032" spans="2:4">
      <c r="B477032" s="393"/>
      <c r="D477032" s="394"/>
    </row>
    <row r="477033" spans="2:4">
      <c r="B477033" s="393"/>
      <c r="D477033" s="394"/>
    </row>
    <row r="477034" spans="2:4">
      <c r="B477034" s="393"/>
      <c r="D477034" s="394"/>
    </row>
    <row r="477035" spans="2:4">
      <c r="B477035" s="393"/>
      <c r="D477035" s="394"/>
    </row>
    <row r="477036" spans="2:4">
      <c r="B477036" s="393"/>
      <c r="D477036" s="394"/>
    </row>
    <row r="477037" spans="2:4">
      <c r="B477037" s="393"/>
      <c r="D477037" s="394"/>
    </row>
    <row r="477038" spans="2:4">
      <c r="B477038" s="393"/>
      <c r="D477038" s="394"/>
    </row>
    <row r="477039" spans="2:4">
      <c r="B477039" s="393"/>
      <c r="D477039" s="394"/>
    </row>
    <row r="477040" spans="2:4">
      <c r="B477040" s="393"/>
      <c r="D477040" s="394"/>
    </row>
    <row r="477041" spans="2:4">
      <c r="B477041" s="393"/>
      <c r="D477041" s="394"/>
    </row>
    <row r="477042" spans="2:4">
      <c r="B477042" s="393"/>
      <c r="D477042" s="394"/>
    </row>
    <row r="477043" spans="2:4">
      <c r="B477043" s="393"/>
      <c r="D477043" s="394"/>
    </row>
    <row r="477044" spans="2:4">
      <c r="B477044" s="393"/>
      <c r="D477044" s="394"/>
    </row>
    <row r="477045" spans="2:4">
      <c r="B477045" s="393"/>
      <c r="D477045" s="394"/>
    </row>
    <row r="477046" spans="2:4">
      <c r="B477046" s="393"/>
      <c r="D477046" s="394"/>
    </row>
    <row r="477047" spans="2:4">
      <c r="B477047" s="393"/>
      <c r="D477047" s="394"/>
    </row>
    <row r="477048" spans="2:4">
      <c r="B477048" s="393"/>
      <c r="D477048" s="394"/>
    </row>
    <row r="477049" spans="2:4">
      <c r="B477049" s="393"/>
      <c r="D477049" s="394"/>
    </row>
    <row r="477050" spans="2:4">
      <c r="B477050" s="393"/>
      <c r="D477050" s="394"/>
    </row>
    <row r="477051" spans="2:4">
      <c r="B477051" s="393"/>
      <c r="D477051" s="394"/>
    </row>
    <row r="477052" spans="2:4">
      <c r="B477052" s="393"/>
      <c r="D477052" s="394"/>
    </row>
    <row r="477053" spans="2:4">
      <c r="B477053" s="393"/>
      <c r="D477053" s="394"/>
    </row>
    <row r="477054" spans="2:4">
      <c r="B477054" s="393"/>
      <c r="D477054" s="394"/>
    </row>
    <row r="477055" spans="2:4">
      <c r="B477055" s="393"/>
      <c r="D477055" s="394"/>
    </row>
    <row r="477056" spans="2:4">
      <c r="B477056" s="393"/>
      <c r="D477056" s="394"/>
    </row>
    <row r="477057" spans="2:4">
      <c r="B477057" s="393"/>
      <c r="D477057" s="394"/>
    </row>
    <row r="477058" spans="2:4">
      <c r="B477058" s="393"/>
      <c r="D477058" s="394"/>
    </row>
    <row r="477059" spans="2:4">
      <c r="B477059" s="393"/>
      <c r="D477059" s="394"/>
    </row>
    <row r="477060" spans="2:4">
      <c r="B477060" s="393"/>
      <c r="D477060" s="394"/>
    </row>
    <row r="477061" spans="2:4">
      <c r="B477061" s="393"/>
      <c r="D477061" s="394"/>
    </row>
    <row r="477062" spans="2:4">
      <c r="B477062" s="393"/>
      <c r="D477062" s="394"/>
    </row>
    <row r="477063" spans="2:4">
      <c r="B477063" s="393"/>
      <c r="D477063" s="394"/>
    </row>
    <row r="477064" spans="2:4">
      <c r="B477064" s="393"/>
      <c r="D477064" s="394"/>
    </row>
    <row r="477065" spans="2:4">
      <c r="B477065" s="393"/>
      <c r="D477065" s="394"/>
    </row>
    <row r="477066" spans="2:4">
      <c r="B477066" s="393"/>
      <c r="D477066" s="394"/>
    </row>
    <row r="477067" spans="2:4">
      <c r="B477067" s="393"/>
      <c r="D477067" s="394"/>
    </row>
    <row r="477068" spans="2:4">
      <c r="B477068" s="393"/>
      <c r="D477068" s="394"/>
    </row>
    <row r="477069" spans="2:4">
      <c r="B477069" s="393"/>
      <c r="D477069" s="394"/>
    </row>
    <row r="477070" spans="2:4">
      <c r="B477070" s="393"/>
      <c r="D477070" s="394"/>
    </row>
    <row r="477071" spans="2:4">
      <c r="B477071" s="393"/>
      <c r="D477071" s="394"/>
    </row>
    <row r="477072" spans="2:4">
      <c r="B477072" s="393"/>
      <c r="D477072" s="394"/>
    </row>
    <row r="477073" spans="2:4">
      <c r="B477073" s="393"/>
      <c r="D477073" s="394"/>
    </row>
    <row r="477074" spans="2:4">
      <c r="B477074" s="393"/>
      <c r="D477074" s="394"/>
    </row>
    <row r="477075" spans="2:4">
      <c r="B477075" s="393"/>
      <c r="D477075" s="394"/>
    </row>
    <row r="477076" spans="2:4">
      <c r="B477076" s="393"/>
      <c r="D477076" s="394"/>
    </row>
    <row r="477077" spans="2:4">
      <c r="B477077" s="393"/>
      <c r="D477077" s="394"/>
    </row>
    <row r="477078" spans="2:4">
      <c r="B477078" s="393"/>
      <c r="D477078" s="394"/>
    </row>
    <row r="477079" spans="2:4">
      <c r="B477079" s="393"/>
      <c r="D477079" s="394"/>
    </row>
    <row r="477080" spans="2:4">
      <c r="B477080" s="393"/>
      <c r="D477080" s="394"/>
    </row>
    <row r="477081" spans="2:4">
      <c r="B477081" s="393"/>
      <c r="D477081" s="394"/>
    </row>
    <row r="477082" spans="2:4">
      <c r="B477082" s="393"/>
      <c r="D477082" s="394"/>
    </row>
    <row r="477083" spans="2:4">
      <c r="B477083" s="393"/>
      <c r="D477083" s="394"/>
    </row>
    <row r="477084" spans="2:4">
      <c r="B477084" s="393"/>
      <c r="D477084" s="394"/>
    </row>
    <row r="477085" spans="2:4">
      <c r="B477085" s="393"/>
      <c r="D477085" s="394"/>
    </row>
    <row r="477086" spans="2:4">
      <c r="B477086" s="393"/>
      <c r="D477086" s="394"/>
    </row>
    <row r="477087" spans="2:4">
      <c r="B477087" s="393"/>
      <c r="D477087" s="394"/>
    </row>
    <row r="477088" spans="2:4">
      <c r="B477088" s="393"/>
      <c r="D477088" s="394"/>
    </row>
    <row r="477089" spans="2:4">
      <c r="B477089" s="393"/>
      <c r="D477089" s="394"/>
    </row>
    <row r="477090" spans="2:4">
      <c r="B477090" s="393"/>
      <c r="D477090" s="394"/>
    </row>
    <row r="477091" spans="2:4">
      <c r="B477091" s="393"/>
      <c r="D477091" s="394"/>
    </row>
    <row r="477092" spans="2:4">
      <c r="B477092" s="393"/>
      <c r="D477092" s="394"/>
    </row>
    <row r="477093" spans="2:4">
      <c r="B477093" s="393"/>
      <c r="D477093" s="394"/>
    </row>
    <row r="477094" spans="2:4">
      <c r="B477094" s="393"/>
      <c r="D477094" s="394"/>
    </row>
    <row r="477095" spans="2:4">
      <c r="B477095" s="393"/>
      <c r="D477095" s="394"/>
    </row>
    <row r="477096" spans="2:4">
      <c r="B477096" s="393"/>
      <c r="D477096" s="394"/>
    </row>
    <row r="477097" spans="2:4">
      <c r="B477097" s="393"/>
      <c r="D477097" s="394"/>
    </row>
    <row r="477098" spans="2:4">
      <c r="B477098" s="393"/>
      <c r="D477098" s="394"/>
    </row>
    <row r="477099" spans="2:4">
      <c r="B477099" s="393"/>
      <c r="D477099" s="394"/>
    </row>
    <row r="477100" spans="2:4">
      <c r="B477100" s="393"/>
      <c r="D477100" s="394"/>
    </row>
    <row r="477101" spans="2:4">
      <c r="B477101" s="393"/>
      <c r="D477101" s="394"/>
    </row>
    <row r="477102" spans="2:4">
      <c r="B477102" s="393"/>
      <c r="D477102" s="394"/>
    </row>
    <row r="477103" spans="2:4">
      <c r="B477103" s="393"/>
      <c r="D477103" s="394"/>
    </row>
    <row r="477104" spans="2:4">
      <c r="B477104" s="393"/>
      <c r="D477104" s="394"/>
    </row>
    <row r="477105" spans="2:4">
      <c r="B477105" s="393"/>
      <c r="D477105" s="394"/>
    </row>
    <row r="477106" spans="2:4">
      <c r="B477106" s="393"/>
      <c r="D477106" s="394"/>
    </row>
    <row r="477107" spans="2:4">
      <c r="B477107" s="393"/>
      <c r="D477107" s="394"/>
    </row>
    <row r="477108" spans="2:4">
      <c r="B477108" s="393"/>
      <c r="D477108" s="394"/>
    </row>
    <row r="477109" spans="2:4">
      <c r="B477109" s="393"/>
      <c r="D477109" s="394"/>
    </row>
    <row r="477110" spans="2:4">
      <c r="B477110" s="393"/>
      <c r="D477110" s="394"/>
    </row>
    <row r="477111" spans="2:4">
      <c r="B477111" s="393"/>
      <c r="D477111" s="394"/>
    </row>
    <row r="477112" spans="2:4">
      <c r="B477112" s="393"/>
      <c r="D477112" s="394"/>
    </row>
    <row r="477113" spans="2:4">
      <c r="B477113" s="393"/>
      <c r="D477113" s="394"/>
    </row>
    <row r="477114" spans="2:4">
      <c r="B477114" s="393"/>
      <c r="D477114" s="394"/>
    </row>
    <row r="477115" spans="2:4">
      <c r="B477115" s="393"/>
      <c r="D477115" s="394"/>
    </row>
    <row r="477116" spans="2:4">
      <c r="B477116" s="393"/>
      <c r="D477116" s="394"/>
    </row>
    <row r="477117" spans="2:4">
      <c r="B477117" s="393"/>
      <c r="D477117" s="394"/>
    </row>
    <row r="477118" spans="2:4">
      <c r="B477118" s="393"/>
      <c r="D477118" s="394"/>
    </row>
    <row r="477119" spans="2:4">
      <c r="B477119" s="393"/>
      <c r="D477119" s="394"/>
    </row>
    <row r="477120" spans="2:4">
      <c r="B477120" s="393"/>
      <c r="D477120" s="394"/>
    </row>
    <row r="477121" spans="2:4">
      <c r="B477121" s="393"/>
      <c r="D477121" s="394"/>
    </row>
    <row r="477122" spans="2:4">
      <c r="B477122" s="393"/>
      <c r="D477122" s="394"/>
    </row>
    <row r="477123" spans="2:4">
      <c r="B477123" s="393"/>
      <c r="D477123" s="394"/>
    </row>
    <row r="477124" spans="2:4">
      <c r="B477124" s="393"/>
      <c r="D477124" s="394"/>
    </row>
    <row r="477125" spans="2:4">
      <c r="B477125" s="393"/>
      <c r="D477125" s="394"/>
    </row>
    <row r="477126" spans="2:4">
      <c r="B477126" s="393"/>
      <c r="D477126" s="394"/>
    </row>
    <row r="477127" spans="2:4">
      <c r="B477127" s="393"/>
      <c r="D477127" s="394"/>
    </row>
    <row r="477128" spans="2:4">
      <c r="B477128" s="393"/>
      <c r="D477128" s="394"/>
    </row>
    <row r="477129" spans="2:4">
      <c r="B477129" s="393"/>
      <c r="D477129" s="394"/>
    </row>
    <row r="477130" spans="2:4">
      <c r="B477130" s="393"/>
      <c r="D477130" s="394"/>
    </row>
    <row r="477131" spans="2:4">
      <c r="B477131" s="393"/>
      <c r="D477131" s="394"/>
    </row>
    <row r="477132" spans="2:4">
      <c r="B477132" s="393"/>
      <c r="D477132" s="394"/>
    </row>
    <row r="477133" spans="2:4">
      <c r="B477133" s="393"/>
      <c r="D477133" s="394"/>
    </row>
    <row r="477134" spans="2:4">
      <c r="B477134" s="393"/>
      <c r="D477134" s="394"/>
    </row>
    <row r="477135" spans="2:4">
      <c r="B477135" s="393"/>
      <c r="D477135" s="394"/>
    </row>
    <row r="477136" spans="2:4">
      <c r="B477136" s="393"/>
      <c r="D477136" s="394"/>
    </row>
    <row r="477137" spans="2:4">
      <c r="B477137" s="393"/>
      <c r="D477137" s="394"/>
    </row>
    <row r="477138" spans="2:4">
      <c r="B477138" s="393"/>
      <c r="D477138" s="394"/>
    </row>
    <row r="477139" spans="2:4">
      <c r="B477139" s="393"/>
      <c r="D477139" s="394"/>
    </row>
    <row r="477140" spans="2:4">
      <c r="B477140" s="393"/>
      <c r="D477140" s="394"/>
    </row>
    <row r="477141" spans="2:4">
      <c r="B477141" s="393"/>
      <c r="D477141" s="394"/>
    </row>
    <row r="477142" spans="2:4">
      <c r="B477142" s="393"/>
      <c r="D477142" s="394"/>
    </row>
    <row r="477143" spans="2:4">
      <c r="B477143" s="393"/>
      <c r="D477143" s="394"/>
    </row>
    <row r="477144" spans="2:4">
      <c r="B477144" s="393"/>
      <c r="D477144" s="394"/>
    </row>
    <row r="477145" spans="2:4">
      <c r="B477145" s="393"/>
      <c r="D477145" s="394"/>
    </row>
    <row r="477146" spans="2:4">
      <c r="B477146" s="393"/>
      <c r="D477146" s="394"/>
    </row>
    <row r="477147" spans="2:4">
      <c r="B477147" s="393"/>
      <c r="D477147" s="394"/>
    </row>
    <row r="477148" spans="2:4">
      <c r="B477148" s="393"/>
      <c r="D477148" s="394"/>
    </row>
    <row r="477149" spans="2:4">
      <c r="B477149" s="393"/>
      <c r="D477149" s="394"/>
    </row>
    <row r="477150" spans="2:4">
      <c r="B477150" s="393"/>
      <c r="D477150" s="394"/>
    </row>
    <row r="477151" spans="2:4">
      <c r="B477151" s="393"/>
      <c r="D477151" s="394"/>
    </row>
    <row r="477152" spans="2:4">
      <c r="B477152" s="393"/>
      <c r="D477152" s="394"/>
    </row>
    <row r="477153" spans="2:4">
      <c r="B477153" s="393"/>
      <c r="D477153" s="394"/>
    </row>
    <row r="477154" spans="2:4">
      <c r="B477154" s="393"/>
      <c r="D477154" s="394"/>
    </row>
    <row r="477155" spans="2:4">
      <c r="B477155" s="393"/>
      <c r="D477155" s="394"/>
    </row>
    <row r="477156" spans="2:4">
      <c r="B477156" s="393"/>
      <c r="D477156" s="394"/>
    </row>
    <row r="477157" spans="2:4">
      <c r="B477157" s="393"/>
      <c r="D477157" s="394"/>
    </row>
    <row r="477158" spans="2:4">
      <c r="B477158" s="393"/>
      <c r="D477158" s="394"/>
    </row>
    <row r="477159" spans="2:4">
      <c r="B477159" s="393"/>
      <c r="D477159" s="394"/>
    </row>
    <row r="477160" spans="2:4">
      <c r="B477160" s="393"/>
      <c r="D477160" s="394"/>
    </row>
    <row r="477161" spans="2:4">
      <c r="B477161" s="393"/>
      <c r="D477161" s="394"/>
    </row>
    <row r="477162" spans="2:4">
      <c r="B477162" s="393"/>
      <c r="D477162" s="394"/>
    </row>
    <row r="477163" spans="2:4">
      <c r="B477163" s="393"/>
      <c r="D477163" s="394"/>
    </row>
    <row r="477164" spans="2:4">
      <c r="B477164" s="393"/>
      <c r="D477164" s="394"/>
    </row>
    <row r="477165" spans="2:4">
      <c r="B477165" s="393"/>
      <c r="D477165" s="394"/>
    </row>
    <row r="477166" spans="2:4">
      <c r="B477166" s="393"/>
      <c r="D477166" s="394"/>
    </row>
    <row r="477167" spans="2:4">
      <c r="B477167" s="393"/>
      <c r="D477167" s="394"/>
    </row>
    <row r="477168" spans="2:4">
      <c r="B477168" s="393"/>
      <c r="D477168" s="394"/>
    </row>
    <row r="477169" spans="2:4">
      <c r="B477169" s="393"/>
      <c r="D477169" s="394"/>
    </row>
    <row r="477170" spans="2:4">
      <c r="B477170" s="393"/>
      <c r="D477170" s="394"/>
    </row>
    <row r="477171" spans="2:4">
      <c r="B477171" s="393"/>
      <c r="D477171" s="394"/>
    </row>
    <row r="477172" spans="2:4">
      <c r="B477172" s="393"/>
      <c r="D477172" s="394"/>
    </row>
    <row r="477173" spans="2:4">
      <c r="B477173" s="393"/>
      <c r="D477173" s="394"/>
    </row>
    <row r="477174" spans="2:4">
      <c r="B477174" s="393"/>
      <c r="D477174" s="394"/>
    </row>
    <row r="477175" spans="2:4">
      <c r="B477175" s="393"/>
      <c r="D477175" s="394"/>
    </row>
    <row r="477176" spans="2:4">
      <c r="B477176" s="393"/>
      <c r="D477176" s="394"/>
    </row>
    <row r="477177" spans="2:4">
      <c r="B477177" s="393"/>
      <c r="D477177" s="394"/>
    </row>
    <row r="477178" spans="2:4">
      <c r="B477178" s="393"/>
      <c r="D477178" s="394"/>
    </row>
    <row r="477179" spans="2:4">
      <c r="B477179" s="393"/>
      <c r="D477179" s="394"/>
    </row>
    <row r="477180" spans="2:4">
      <c r="B477180" s="393"/>
      <c r="D477180" s="394"/>
    </row>
    <row r="477181" spans="2:4">
      <c r="B477181" s="393"/>
      <c r="D477181" s="394"/>
    </row>
    <row r="477182" spans="2:4">
      <c r="B477182" s="393"/>
      <c r="D477182" s="394"/>
    </row>
    <row r="477183" spans="2:4">
      <c r="B477183" s="393"/>
      <c r="D477183" s="394"/>
    </row>
    <row r="477184" spans="2:4">
      <c r="B477184" s="393"/>
      <c r="D477184" s="394"/>
    </row>
    <row r="477185" spans="2:4">
      <c r="B477185" s="393"/>
      <c r="D477185" s="394"/>
    </row>
    <row r="477186" spans="2:4">
      <c r="B477186" s="393"/>
      <c r="D477186" s="394"/>
    </row>
    <row r="477187" spans="2:4">
      <c r="B477187" s="393"/>
      <c r="D477187" s="394"/>
    </row>
    <row r="477188" spans="2:4">
      <c r="B477188" s="393"/>
      <c r="D477188" s="394"/>
    </row>
    <row r="477189" spans="2:4">
      <c r="B477189" s="393"/>
      <c r="D477189" s="394"/>
    </row>
    <row r="477190" spans="2:4">
      <c r="B477190" s="393"/>
      <c r="D477190" s="394"/>
    </row>
    <row r="477191" spans="2:4">
      <c r="B477191" s="393"/>
      <c r="D477191" s="394"/>
    </row>
    <row r="477192" spans="2:4">
      <c r="B477192" s="393"/>
      <c r="D477192" s="394"/>
    </row>
    <row r="477193" spans="2:4">
      <c r="B477193" s="393"/>
      <c r="D477193" s="394"/>
    </row>
    <row r="477194" spans="2:4">
      <c r="B477194" s="393"/>
      <c r="D477194" s="394"/>
    </row>
    <row r="477195" spans="2:4">
      <c r="B477195" s="393"/>
      <c r="D477195" s="394"/>
    </row>
    <row r="477196" spans="2:4">
      <c r="B477196" s="393"/>
      <c r="D477196" s="394"/>
    </row>
    <row r="477197" spans="2:4">
      <c r="B477197" s="393"/>
      <c r="D477197" s="394"/>
    </row>
    <row r="477198" spans="2:4">
      <c r="B477198" s="393"/>
      <c r="D477198" s="394"/>
    </row>
    <row r="477199" spans="2:4">
      <c r="B477199" s="393"/>
      <c r="D477199" s="394"/>
    </row>
    <row r="477200" spans="2:4">
      <c r="B477200" s="393"/>
      <c r="D477200" s="394"/>
    </row>
    <row r="477201" spans="2:4">
      <c r="B477201" s="393"/>
      <c r="D477201" s="394"/>
    </row>
    <row r="477202" spans="2:4">
      <c r="B477202" s="393"/>
      <c r="D477202" s="394"/>
    </row>
    <row r="477203" spans="2:4">
      <c r="B477203" s="393"/>
      <c r="D477203" s="394"/>
    </row>
    <row r="477204" spans="2:4">
      <c r="B477204" s="393"/>
      <c r="D477204" s="394"/>
    </row>
    <row r="477205" spans="2:4">
      <c r="B477205" s="393"/>
      <c r="D477205" s="394"/>
    </row>
    <row r="477206" spans="2:4">
      <c r="B477206" s="393"/>
      <c r="D477206" s="394"/>
    </row>
    <row r="477207" spans="2:4">
      <c r="B477207" s="393"/>
      <c r="D477207" s="394"/>
    </row>
    <row r="477208" spans="2:4">
      <c r="B477208" s="393"/>
      <c r="D477208" s="394"/>
    </row>
    <row r="477209" spans="2:4">
      <c r="B477209" s="393"/>
      <c r="D477209" s="394"/>
    </row>
    <row r="477210" spans="2:4">
      <c r="B477210" s="393"/>
      <c r="D477210" s="394"/>
    </row>
    <row r="477211" spans="2:4">
      <c r="B477211" s="393"/>
      <c r="D477211" s="394"/>
    </row>
    <row r="477212" spans="2:4">
      <c r="B477212" s="393"/>
      <c r="D477212" s="394"/>
    </row>
    <row r="477213" spans="2:4">
      <c r="B477213" s="393"/>
      <c r="D477213" s="394"/>
    </row>
    <row r="477214" spans="2:4">
      <c r="B477214" s="393"/>
      <c r="D477214" s="394"/>
    </row>
    <row r="477215" spans="2:4">
      <c r="B477215" s="393"/>
      <c r="D477215" s="394"/>
    </row>
    <row r="477216" spans="2:4">
      <c r="B477216" s="393"/>
      <c r="D477216" s="394"/>
    </row>
    <row r="477217" spans="2:4">
      <c r="B477217" s="393"/>
      <c r="D477217" s="394"/>
    </row>
    <row r="477218" spans="2:4">
      <c r="B477218" s="393"/>
      <c r="D477218" s="394"/>
    </row>
    <row r="477219" spans="2:4">
      <c r="B477219" s="393"/>
      <c r="D477219" s="394"/>
    </row>
    <row r="477220" spans="2:4">
      <c r="B477220" s="393"/>
      <c r="D477220" s="394"/>
    </row>
    <row r="477221" spans="2:4">
      <c r="B477221" s="393"/>
      <c r="D477221" s="394"/>
    </row>
    <row r="477222" spans="2:4">
      <c r="B477222" s="393"/>
      <c r="D477222" s="394"/>
    </row>
    <row r="477223" spans="2:4">
      <c r="B477223" s="393"/>
      <c r="D477223" s="394"/>
    </row>
    <row r="477224" spans="2:4">
      <c r="B477224" s="393"/>
      <c r="D477224" s="394"/>
    </row>
    <row r="477225" spans="2:4">
      <c r="B477225" s="393"/>
      <c r="D477225" s="394"/>
    </row>
    <row r="477226" spans="2:4">
      <c r="B477226" s="393"/>
      <c r="D477226" s="394"/>
    </row>
    <row r="477227" spans="2:4">
      <c r="B477227" s="393"/>
      <c r="D477227" s="394"/>
    </row>
    <row r="477228" spans="2:4">
      <c r="B477228" s="393"/>
      <c r="D477228" s="394"/>
    </row>
    <row r="477229" spans="2:4">
      <c r="B477229" s="393"/>
      <c r="D477229" s="394"/>
    </row>
    <row r="477230" spans="2:4">
      <c r="B477230" s="393"/>
      <c r="D477230" s="394"/>
    </row>
    <row r="477231" spans="2:4">
      <c r="B477231" s="393"/>
      <c r="D477231" s="394"/>
    </row>
    <row r="477232" spans="2:4">
      <c r="B477232" s="393"/>
      <c r="D477232" s="394"/>
    </row>
    <row r="477233" spans="2:4">
      <c r="B477233" s="393"/>
      <c r="D477233" s="394"/>
    </row>
    <row r="477234" spans="2:4">
      <c r="B477234" s="393"/>
      <c r="D477234" s="394"/>
    </row>
    <row r="477235" spans="2:4">
      <c r="B477235" s="393"/>
      <c r="D477235" s="394"/>
    </row>
    <row r="477236" spans="2:4">
      <c r="B477236" s="393"/>
      <c r="D477236" s="394"/>
    </row>
    <row r="477237" spans="2:4">
      <c r="B477237" s="393"/>
      <c r="D477237" s="394"/>
    </row>
    <row r="477238" spans="2:4">
      <c r="B477238" s="393"/>
      <c r="D477238" s="394"/>
    </row>
    <row r="477239" spans="2:4">
      <c r="B477239" s="393"/>
      <c r="D477239" s="394"/>
    </row>
    <row r="477240" spans="2:4">
      <c r="B477240" s="393"/>
      <c r="D477240" s="394"/>
    </row>
    <row r="477241" spans="2:4">
      <c r="B477241" s="393"/>
      <c r="D477241" s="394"/>
    </row>
    <row r="477242" spans="2:4">
      <c r="B477242" s="393"/>
      <c r="D477242" s="394"/>
    </row>
    <row r="477243" spans="2:4">
      <c r="B477243" s="393"/>
      <c r="D477243" s="394"/>
    </row>
    <row r="477244" spans="2:4">
      <c r="B477244" s="393"/>
      <c r="D477244" s="394"/>
    </row>
    <row r="477245" spans="2:4">
      <c r="B477245" s="393"/>
      <c r="D477245" s="394"/>
    </row>
    <row r="477246" spans="2:4">
      <c r="B477246" s="393"/>
      <c r="D477246" s="394"/>
    </row>
    <row r="477247" spans="2:4">
      <c r="B477247" s="393"/>
      <c r="D477247" s="394"/>
    </row>
    <row r="477248" spans="2:4">
      <c r="B477248" s="393"/>
      <c r="D477248" s="394"/>
    </row>
    <row r="477249" spans="2:4">
      <c r="B477249" s="393"/>
      <c r="D477249" s="394"/>
    </row>
    <row r="477250" spans="2:4">
      <c r="B477250" s="393"/>
      <c r="D477250" s="394"/>
    </row>
    <row r="477251" spans="2:4">
      <c r="B477251" s="393"/>
      <c r="D477251" s="394"/>
    </row>
    <row r="477252" spans="2:4">
      <c r="B477252" s="393"/>
      <c r="D477252" s="394"/>
    </row>
    <row r="477253" spans="2:4">
      <c r="B477253" s="393"/>
      <c r="D477253" s="394"/>
    </row>
    <row r="477254" spans="2:4">
      <c r="B477254" s="393"/>
      <c r="D477254" s="394"/>
    </row>
    <row r="477255" spans="2:4">
      <c r="B477255" s="393"/>
      <c r="D477255" s="394"/>
    </row>
    <row r="477256" spans="2:4">
      <c r="B477256" s="393"/>
      <c r="D477256" s="394"/>
    </row>
    <row r="477257" spans="2:4">
      <c r="B477257" s="393"/>
      <c r="D477257" s="394"/>
    </row>
    <row r="477258" spans="2:4">
      <c r="B477258" s="393"/>
      <c r="D477258" s="394"/>
    </row>
    <row r="477259" spans="2:4">
      <c r="B477259" s="393"/>
      <c r="D477259" s="394"/>
    </row>
    <row r="477260" spans="2:4">
      <c r="B477260" s="393"/>
      <c r="D477260" s="394"/>
    </row>
    <row r="477261" spans="2:4">
      <c r="B477261" s="393"/>
      <c r="D477261" s="394"/>
    </row>
    <row r="477262" spans="2:4">
      <c r="B477262" s="393"/>
      <c r="D477262" s="394"/>
    </row>
    <row r="477263" spans="2:4">
      <c r="B477263" s="393"/>
      <c r="D477263" s="394"/>
    </row>
    <row r="477264" spans="2:4">
      <c r="B477264" s="393"/>
      <c r="D477264" s="394"/>
    </row>
    <row r="477265" spans="2:4">
      <c r="B477265" s="393"/>
      <c r="D477265" s="394"/>
    </row>
    <row r="477266" spans="2:4">
      <c r="B477266" s="393"/>
      <c r="D477266" s="394"/>
    </row>
    <row r="477267" spans="2:4">
      <c r="B477267" s="393"/>
      <c r="D477267" s="394"/>
    </row>
    <row r="477268" spans="2:4">
      <c r="B477268" s="393"/>
      <c r="D477268" s="394"/>
    </row>
    <row r="477269" spans="2:4">
      <c r="B477269" s="393"/>
      <c r="D477269" s="394"/>
    </row>
    <row r="477270" spans="2:4">
      <c r="B477270" s="393"/>
      <c r="D477270" s="394"/>
    </row>
    <row r="477271" spans="2:4">
      <c r="B477271" s="393"/>
      <c r="D477271" s="394"/>
    </row>
    <row r="477272" spans="2:4">
      <c r="B477272" s="393"/>
      <c r="D477272" s="394"/>
    </row>
    <row r="477273" spans="2:4">
      <c r="B477273" s="393"/>
      <c r="D477273" s="394"/>
    </row>
    <row r="477274" spans="2:4">
      <c r="B477274" s="393"/>
      <c r="D477274" s="394"/>
    </row>
    <row r="477275" spans="2:4">
      <c r="B477275" s="393"/>
      <c r="D477275" s="394"/>
    </row>
    <row r="477276" spans="2:4">
      <c r="B477276" s="393"/>
      <c r="D477276" s="394"/>
    </row>
    <row r="477277" spans="2:4">
      <c r="B477277" s="393"/>
      <c r="D477277" s="394"/>
    </row>
    <row r="477278" spans="2:4">
      <c r="B477278" s="393"/>
      <c r="D477278" s="394"/>
    </row>
    <row r="477279" spans="2:4">
      <c r="B477279" s="393"/>
      <c r="D477279" s="394"/>
    </row>
    <row r="477280" spans="2:4">
      <c r="B477280" s="393"/>
      <c r="D477280" s="394"/>
    </row>
    <row r="477281" spans="2:4">
      <c r="B477281" s="393"/>
      <c r="D477281" s="394"/>
    </row>
    <row r="477282" spans="2:4">
      <c r="B477282" s="393"/>
      <c r="D477282" s="394"/>
    </row>
    <row r="477283" spans="2:4">
      <c r="B477283" s="393"/>
      <c r="D477283" s="394"/>
    </row>
    <row r="477284" spans="2:4">
      <c r="B477284" s="393"/>
      <c r="D477284" s="394"/>
    </row>
    <row r="477285" spans="2:4">
      <c r="B477285" s="393"/>
      <c r="D477285" s="394"/>
    </row>
    <row r="477286" spans="2:4">
      <c r="B477286" s="393"/>
      <c r="D477286" s="394"/>
    </row>
    <row r="477287" spans="2:4">
      <c r="B477287" s="393"/>
      <c r="D477287" s="394"/>
    </row>
    <row r="477288" spans="2:4">
      <c r="B477288" s="393"/>
      <c r="D477288" s="394"/>
    </row>
    <row r="477289" spans="2:4">
      <c r="B477289" s="393"/>
      <c r="D477289" s="394"/>
    </row>
    <row r="477290" spans="2:4">
      <c r="B477290" s="393"/>
      <c r="D477290" s="394"/>
    </row>
    <row r="477291" spans="2:4">
      <c r="B477291" s="393"/>
      <c r="D477291" s="394"/>
    </row>
    <row r="477292" spans="2:4">
      <c r="B477292" s="393"/>
      <c r="D477292" s="394"/>
    </row>
    <row r="477293" spans="2:4">
      <c r="B477293" s="393"/>
      <c r="D477293" s="394"/>
    </row>
    <row r="477294" spans="2:4">
      <c r="B477294" s="393"/>
      <c r="D477294" s="394"/>
    </row>
    <row r="477295" spans="2:4">
      <c r="B477295" s="393"/>
      <c r="D477295" s="394"/>
    </row>
    <row r="477296" spans="2:4">
      <c r="B477296" s="393"/>
      <c r="D477296" s="394"/>
    </row>
    <row r="477297" spans="2:4">
      <c r="B477297" s="393"/>
      <c r="D477297" s="394"/>
    </row>
    <row r="477298" spans="2:4">
      <c r="B477298" s="393"/>
      <c r="D477298" s="394"/>
    </row>
    <row r="477299" spans="2:4">
      <c r="B477299" s="393"/>
      <c r="D477299" s="394"/>
    </row>
    <row r="477300" spans="2:4">
      <c r="B477300" s="393"/>
      <c r="D477300" s="394"/>
    </row>
    <row r="477301" spans="2:4">
      <c r="B477301" s="393"/>
      <c r="D477301" s="394"/>
    </row>
    <row r="477302" spans="2:4">
      <c r="B477302" s="393"/>
      <c r="D477302" s="394"/>
    </row>
    <row r="477303" spans="2:4">
      <c r="B477303" s="393"/>
      <c r="D477303" s="394"/>
    </row>
    <row r="477304" spans="2:4">
      <c r="B477304" s="393"/>
      <c r="D477304" s="394"/>
    </row>
    <row r="477305" spans="2:4">
      <c r="B477305" s="393"/>
      <c r="D477305" s="394"/>
    </row>
    <row r="477306" spans="2:4">
      <c r="B477306" s="393"/>
      <c r="D477306" s="394"/>
    </row>
    <row r="477307" spans="2:4">
      <c r="B477307" s="393"/>
      <c r="D477307" s="394"/>
    </row>
    <row r="477308" spans="2:4">
      <c r="B477308" s="393"/>
      <c r="D477308" s="394"/>
    </row>
    <row r="477309" spans="2:4">
      <c r="B477309" s="393"/>
      <c r="D477309" s="394"/>
    </row>
    <row r="477310" spans="2:4">
      <c r="B477310" s="393"/>
      <c r="D477310" s="394"/>
    </row>
    <row r="477311" spans="2:4">
      <c r="B477311" s="393"/>
      <c r="D477311" s="394"/>
    </row>
    <row r="477312" spans="2:4">
      <c r="B477312" s="393"/>
      <c r="D477312" s="394"/>
    </row>
    <row r="477313" spans="2:4">
      <c r="B477313" s="393"/>
      <c r="D477313" s="394"/>
    </row>
    <row r="477314" spans="2:4">
      <c r="B477314" s="393"/>
      <c r="D477314" s="394"/>
    </row>
    <row r="477315" spans="2:4">
      <c r="B477315" s="393"/>
      <c r="D477315" s="394"/>
    </row>
    <row r="477316" spans="2:4">
      <c r="B477316" s="393"/>
      <c r="D477316" s="394"/>
    </row>
    <row r="477317" spans="2:4">
      <c r="B477317" s="393"/>
      <c r="D477317" s="394"/>
    </row>
    <row r="477318" spans="2:4">
      <c r="B477318" s="393"/>
      <c r="D477318" s="394"/>
    </row>
    <row r="477319" spans="2:4">
      <c r="B477319" s="393"/>
      <c r="D477319" s="394"/>
    </row>
    <row r="477320" spans="2:4">
      <c r="B477320" s="393"/>
      <c r="D477320" s="394"/>
    </row>
    <row r="477321" spans="2:4">
      <c r="B477321" s="393"/>
      <c r="D477321" s="394"/>
    </row>
    <row r="477322" spans="2:4">
      <c r="B477322" s="393"/>
      <c r="D477322" s="394"/>
    </row>
    <row r="477323" spans="2:4">
      <c r="B477323" s="393"/>
      <c r="D477323" s="394"/>
    </row>
    <row r="477324" spans="2:4">
      <c r="B477324" s="393"/>
      <c r="D477324" s="394"/>
    </row>
    <row r="477325" spans="2:4">
      <c r="B477325" s="393"/>
      <c r="D477325" s="394"/>
    </row>
    <row r="477326" spans="2:4">
      <c r="B477326" s="393"/>
      <c r="D477326" s="394"/>
    </row>
    <row r="477327" spans="2:4">
      <c r="B477327" s="393"/>
      <c r="D477327" s="394"/>
    </row>
    <row r="477328" spans="2:4">
      <c r="B477328" s="393"/>
      <c r="D477328" s="394"/>
    </row>
    <row r="477329" spans="2:4">
      <c r="B477329" s="393"/>
      <c r="D477329" s="394"/>
    </row>
    <row r="477330" spans="2:4">
      <c r="B477330" s="393"/>
      <c r="D477330" s="394"/>
    </row>
    <row r="477331" spans="2:4">
      <c r="B477331" s="393"/>
      <c r="D477331" s="394"/>
    </row>
    <row r="477332" spans="2:4">
      <c r="B477332" s="393"/>
      <c r="D477332" s="394"/>
    </row>
    <row r="477333" spans="2:4">
      <c r="B477333" s="393"/>
      <c r="D477333" s="394"/>
    </row>
    <row r="477334" spans="2:4">
      <c r="B477334" s="393"/>
      <c r="D477334" s="394"/>
    </row>
    <row r="477335" spans="2:4">
      <c r="B477335" s="393"/>
      <c r="D477335" s="394"/>
    </row>
    <row r="477336" spans="2:4">
      <c r="B477336" s="393"/>
      <c r="D477336" s="394"/>
    </row>
    <row r="477337" spans="2:4">
      <c r="B477337" s="393"/>
      <c r="D477337" s="394"/>
    </row>
    <row r="477338" spans="2:4">
      <c r="B477338" s="393"/>
      <c r="D477338" s="394"/>
    </row>
    <row r="477339" spans="2:4">
      <c r="B477339" s="393"/>
      <c r="D477339" s="394"/>
    </row>
    <row r="477340" spans="2:4">
      <c r="B477340" s="393"/>
      <c r="D477340" s="394"/>
    </row>
    <row r="477341" spans="2:4">
      <c r="B477341" s="393"/>
      <c r="D477341" s="394"/>
    </row>
    <row r="477342" spans="2:4">
      <c r="B477342" s="393"/>
      <c r="D477342" s="394"/>
    </row>
    <row r="477343" spans="2:4">
      <c r="B477343" s="393"/>
      <c r="D477343" s="394"/>
    </row>
    <row r="477344" spans="2:4">
      <c r="B477344" s="393"/>
      <c r="D477344" s="394"/>
    </row>
    <row r="477345" spans="2:4">
      <c r="B477345" s="393"/>
      <c r="D477345" s="394"/>
    </row>
    <row r="477346" spans="2:4">
      <c r="B477346" s="393"/>
      <c r="D477346" s="394"/>
    </row>
    <row r="477347" spans="2:4">
      <c r="B477347" s="393"/>
      <c r="D477347" s="394"/>
    </row>
    <row r="477348" spans="2:4">
      <c r="B477348" s="393"/>
      <c r="D477348" s="394"/>
    </row>
    <row r="477349" spans="2:4">
      <c r="B477349" s="393"/>
      <c r="D477349" s="394"/>
    </row>
    <row r="477350" spans="2:4">
      <c r="B477350" s="393"/>
      <c r="D477350" s="394"/>
    </row>
    <row r="477351" spans="2:4">
      <c r="B477351" s="393"/>
      <c r="D477351" s="394"/>
    </row>
    <row r="477352" spans="2:4">
      <c r="B477352" s="393"/>
      <c r="D477352" s="394"/>
    </row>
    <row r="477353" spans="2:4">
      <c r="B477353" s="393"/>
      <c r="D477353" s="394"/>
    </row>
    <row r="477354" spans="2:4">
      <c r="B477354" s="393"/>
      <c r="D477354" s="394"/>
    </row>
    <row r="477355" spans="2:4">
      <c r="B477355" s="393"/>
      <c r="D477355" s="394"/>
    </row>
    <row r="477356" spans="2:4">
      <c r="B477356" s="393"/>
      <c r="D477356" s="394"/>
    </row>
    <row r="477357" spans="2:4">
      <c r="B477357" s="393"/>
      <c r="D477357" s="394"/>
    </row>
    <row r="477358" spans="2:4">
      <c r="B477358" s="393"/>
      <c r="D477358" s="394"/>
    </row>
    <row r="477359" spans="2:4">
      <c r="B477359" s="393"/>
      <c r="D477359" s="394"/>
    </row>
    <row r="477360" spans="2:4">
      <c r="B477360" s="393"/>
      <c r="D477360" s="394"/>
    </row>
    <row r="477361" spans="2:4">
      <c r="B477361" s="393"/>
      <c r="D477361" s="394"/>
    </row>
    <row r="477362" spans="2:4">
      <c r="B477362" s="393"/>
      <c r="D477362" s="394"/>
    </row>
    <row r="477363" spans="2:4">
      <c r="B477363" s="393"/>
      <c r="D477363" s="394"/>
    </row>
    <row r="477364" spans="2:4">
      <c r="B477364" s="393"/>
      <c r="D477364" s="394"/>
    </row>
    <row r="477365" spans="2:4">
      <c r="B477365" s="393"/>
      <c r="D477365" s="394"/>
    </row>
    <row r="477366" spans="2:4">
      <c r="B477366" s="393"/>
      <c r="D477366" s="394"/>
    </row>
    <row r="477367" spans="2:4">
      <c r="B477367" s="393"/>
      <c r="D477367" s="394"/>
    </row>
    <row r="477368" spans="2:4">
      <c r="B477368" s="393"/>
      <c r="D477368" s="394"/>
    </row>
    <row r="477369" spans="2:4">
      <c r="B477369" s="393"/>
      <c r="D477369" s="394"/>
    </row>
    <row r="477370" spans="2:4">
      <c r="B477370" s="393"/>
      <c r="D477370" s="394"/>
    </row>
    <row r="477371" spans="2:4">
      <c r="B477371" s="393"/>
      <c r="D477371" s="394"/>
    </row>
    <row r="477372" spans="2:4">
      <c r="B477372" s="393"/>
      <c r="D477372" s="394"/>
    </row>
    <row r="477373" spans="2:4">
      <c r="B477373" s="393"/>
      <c r="D477373" s="394"/>
    </row>
    <row r="477374" spans="2:4">
      <c r="B477374" s="393"/>
      <c r="D477374" s="394"/>
    </row>
    <row r="477375" spans="2:4">
      <c r="B477375" s="393"/>
      <c r="D477375" s="394"/>
    </row>
    <row r="477376" spans="2:4">
      <c r="B477376" s="393"/>
      <c r="D477376" s="394"/>
    </row>
    <row r="477377" spans="2:4">
      <c r="B477377" s="393"/>
      <c r="D477377" s="394"/>
    </row>
    <row r="477378" spans="2:4">
      <c r="B477378" s="393"/>
      <c r="D477378" s="394"/>
    </row>
    <row r="477379" spans="2:4">
      <c r="B477379" s="393"/>
      <c r="D477379" s="394"/>
    </row>
    <row r="477380" spans="2:4">
      <c r="B477380" s="393"/>
      <c r="D477380" s="394"/>
    </row>
    <row r="477381" spans="2:4">
      <c r="B477381" s="393"/>
      <c r="D477381" s="394"/>
    </row>
    <row r="477382" spans="2:4">
      <c r="B477382" s="393"/>
      <c r="D477382" s="394"/>
    </row>
    <row r="477383" spans="2:4">
      <c r="B477383" s="393"/>
      <c r="D477383" s="394"/>
    </row>
    <row r="477384" spans="2:4">
      <c r="B477384" s="393"/>
      <c r="D477384" s="394"/>
    </row>
    <row r="477385" spans="2:4">
      <c r="B477385" s="393"/>
      <c r="D477385" s="394"/>
    </row>
    <row r="477386" spans="2:4">
      <c r="B477386" s="393"/>
      <c r="D477386" s="394"/>
    </row>
    <row r="477387" spans="2:4">
      <c r="B477387" s="393"/>
      <c r="D477387" s="394"/>
    </row>
    <row r="477388" spans="2:4">
      <c r="B477388" s="393"/>
      <c r="D477388" s="394"/>
    </row>
    <row r="477389" spans="2:4">
      <c r="B477389" s="393"/>
      <c r="D477389" s="394"/>
    </row>
    <row r="477390" spans="2:4">
      <c r="B477390" s="393"/>
      <c r="D477390" s="394"/>
    </row>
    <row r="477391" spans="2:4">
      <c r="B477391" s="393"/>
      <c r="D477391" s="394"/>
    </row>
    <row r="477392" spans="2:4">
      <c r="B477392" s="393"/>
      <c r="D477392" s="394"/>
    </row>
    <row r="477393" spans="2:4">
      <c r="B477393" s="393"/>
      <c r="D477393" s="394"/>
    </row>
    <row r="477394" spans="2:4">
      <c r="B477394" s="393"/>
      <c r="D477394" s="394"/>
    </row>
    <row r="477395" spans="2:4">
      <c r="B477395" s="393"/>
      <c r="D477395" s="394"/>
    </row>
    <row r="477396" spans="2:4">
      <c r="B477396" s="393"/>
      <c r="D477396" s="394"/>
    </row>
    <row r="477397" spans="2:4">
      <c r="B477397" s="393"/>
      <c r="D477397" s="394"/>
    </row>
    <row r="477398" spans="2:4">
      <c r="B477398" s="393"/>
      <c r="D477398" s="394"/>
    </row>
    <row r="477399" spans="2:4">
      <c r="B477399" s="393"/>
      <c r="D477399" s="394"/>
    </row>
    <row r="477400" spans="2:4">
      <c r="B477400" s="393"/>
      <c r="D477400" s="394"/>
    </row>
    <row r="477401" spans="2:4">
      <c r="B477401" s="393"/>
      <c r="D477401" s="394"/>
    </row>
    <row r="477402" spans="2:4">
      <c r="B477402" s="393"/>
      <c r="D477402" s="394"/>
    </row>
    <row r="477403" spans="2:4">
      <c r="B477403" s="393"/>
      <c r="D477403" s="394"/>
    </row>
    <row r="477404" spans="2:4">
      <c r="B477404" s="393"/>
      <c r="D477404" s="394"/>
    </row>
    <row r="477405" spans="2:4">
      <c r="B477405" s="393"/>
      <c r="D477405" s="394"/>
    </row>
    <row r="477406" spans="2:4">
      <c r="B477406" s="393"/>
      <c r="D477406" s="394"/>
    </row>
    <row r="477407" spans="2:4">
      <c r="B477407" s="393"/>
      <c r="D477407" s="394"/>
    </row>
    <row r="477408" spans="2:4">
      <c r="B477408" s="393"/>
      <c r="D477408" s="394"/>
    </row>
    <row r="477409" spans="2:4">
      <c r="B477409" s="393"/>
      <c r="D477409" s="394"/>
    </row>
    <row r="477410" spans="2:4">
      <c r="B477410" s="393"/>
      <c r="D477410" s="394"/>
    </row>
    <row r="477411" spans="2:4">
      <c r="B477411" s="393"/>
      <c r="D477411" s="394"/>
    </row>
    <row r="477412" spans="2:4">
      <c r="B477412" s="393"/>
      <c r="D477412" s="394"/>
    </row>
    <row r="477413" spans="2:4">
      <c r="B477413" s="393"/>
      <c r="D477413" s="394"/>
    </row>
    <row r="477414" spans="2:4">
      <c r="B477414" s="393"/>
      <c r="D477414" s="394"/>
    </row>
    <row r="477415" spans="2:4">
      <c r="B477415" s="393"/>
      <c r="D477415" s="394"/>
    </row>
    <row r="477416" spans="2:4">
      <c r="B477416" s="393"/>
      <c r="D477416" s="394"/>
    </row>
    <row r="477417" spans="2:4">
      <c r="B477417" s="393"/>
      <c r="D477417" s="394"/>
    </row>
    <row r="477418" spans="2:4">
      <c r="B477418" s="393"/>
      <c r="D477418" s="394"/>
    </row>
    <row r="477419" spans="2:4">
      <c r="B477419" s="393"/>
      <c r="D477419" s="394"/>
    </row>
    <row r="477420" spans="2:4">
      <c r="B477420" s="393"/>
      <c r="D477420" s="394"/>
    </row>
    <row r="477421" spans="2:4">
      <c r="B477421" s="393"/>
      <c r="D477421" s="394"/>
    </row>
    <row r="477422" spans="2:4">
      <c r="B477422" s="393"/>
      <c r="D477422" s="394"/>
    </row>
    <row r="477423" spans="2:4">
      <c r="B477423" s="393"/>
      <c r="D477423" s="394"/>
    </row>
    <row r="477424" spans="2:4">
      <c r="B477424" s="393"/>
      <c r="D477424" s="394"/>
    </row>
    <row r="477425" spans="2:4">
      <c r="B477425" s="393"/>
      <c r="D477425" s="394"/>
    </row>
    <row r="477426" spans="2:4">
      <c r="B477426" s="393"/>
      <c r="D477426" s="394"/>
    </row>
    <row r="477427" spans="2:4">
      <c r="B477427" s="393"/>
      <c r="D477427" s="394"/>
    </row>
    <row r="477428" spans="2:4">
      <c r="B477428" s="393"/>
      <c r="D477428" s="394"/>
    </row>
    <row r="477429" spans="2:4">
      <c r="B477429" s="393"/>
      <c r="D477429" s="394"/>
    </row>
    <row r="477430" spans="2:4">
      <c r="B477430" s="393"/>
      <c r="D477430" s="394"/>
    </row>
    <row r="477431" spans="2:4">
      <c r="B477431" s="393"/>
      <c r="D477431" s="394"/>
    </row>
    <row r="477432" spans="2:4">
      <c r="B477432" s="393"/>
      <c r="D477432" s="394"/>
    </row>
    <row r="477433" spans="2:4">
      <c r="B477433" s="393"/>
      <c r="D477433" s="394"/>
    </row>
    <row r="477434" spans="2:4">
      <c r="B477434" s="393"/>
      <c r="D477434" s="394"/>
    </row>
    <row r="477435" spans="2:4">
      <c r="B477435" s="393"/>
      <c r="D477435" s="394"/>
    </row>
    <row r="477436" spans="2:4">
      <c r="B477436" s="393"/>
      <c r="D477436" s="394"/>
    </row>
    <row r="477437" spans="2:4">
      <c r="B477437" s="393"/>
      <c r="D477437" s="394"/>
    </row>
    <row r="477438" spans="2:4">
      <c r="B477438" s="393"/>
      <c r="D477438" s="394"/>
    </row>
    <row r="477439" spans="2:4">
      <c r="B477439" s="393"/>
      <c r="D477439" s="394"/>
    </row>
    <row r="477440" spans="2:4">
      <c r="B477440" s="393"/>
      <c r="D477440" s="394"/>
    </row>
    <row r="477441" spans="2:4">
      <c r="B477441" s="393"/>
      <c r="D477441" s="394"/>
    </row>
    <row r="477442" spans="2:4">
      <c r="B477442" s="393"/>
      <c r="D477442" s="394"/>
    </row>
    <row r="477443" spans="2:4">
      <c r="B477443" s="393"/>
      <c r="D477443" s="394"/>
    </row>
    <row r="477444" spans="2:4">
      <c r="B477444" s="393"/>
      <c r="D477444" s="394"/>
    </row>
    <row r="477445" spans="2:4">
      <c r="B477445" s="393"/>
      <c r="D477445" s="394"/>
    </row>
    <row r="477446" spans="2:4">
      <c r="B477446" s="393"/>
      <c r="D477446" s="394"/>
    </row>
    <row r="477447" spans="2:4">
      <c r="B477447" s="393"/>
      <c r="D477447" s="394"/>
    </row>
    <row r="477448" spans="2:4">
      <c r="B477448" s="393"/>
      <c r="D477448" s="394"/>
    </row>
    <row r="477449" spans="2:4">
      <c r="B477449" s="393"/>
      <c r="D477449" s="394"/>
    </row>
    <row r="477450" spans="2:4">
      <c r="B477450" s="393"/>
      <c r="D477450" s="394"/>
    </row>
    <row r="477451" spans="2:4">
      <c r="B477451" s="393"/>
      <c r="D477451" s="394"/>
    </row>
    <row r="477452" spans="2:4">
      <c r="B477452" s="393"/>
      <c r="D477452" s="394"/>
    </row>
    <row r="477453" spans="2:4">
      <c r="B477453" s="393"/>
      <c r="D477453" s="394"/>
    </row>
    <row r="477454" spans="2:4">
      <c r="B477454" s="393"/>
      <c r="D477454" s="394"/>
    </row>
    <row r="477455" spans="2:4">
      <c r="B477455" s="393"/>
      <c r="D477455" s="394"/>
    </row>
    <row r="477456" spans="2:4">
      <c r="B477456" s="393"/>
      <c r="D477456" s="394"/>
    </row>
    <row r="477457" spans="2:4">
      <c r="B477457" s="393"/>
      <c r="D477457" s="394"/>
    </row>
    <row r="477458" spans="2:4">
      <c r="B477458" s="393"/>
      <c r="D477458" s="394"/>
    </row>
    <row r="477459" spans="2:4">
      <c r="B477459" s="393"/>
      <c r="D477459" s="394"/>
    </row>
    <row r="477460" spans="2:4">
      <c r="B477460" s="393"/>
      <c r="D477460" s="394"/>
    </row>
    <row r="477461" spans="2:4">
      <c r="B477461" s="393"/>
      <c r="D477461" s="394"/>
    </row>
    <row r="477462" spans="2:4">
      <c r="B477462" s="393"/>
      <c r="D477462" s="394"/>
    </row>
    <row r="477463" spans="2:4">
      <c r="B477463" s="393"/>
      <c r="D477463" s="394"/>
    </row>
    <row r="477464" spans="2:4">
      <c r="B477464" s="393"/>
      <c r="D477464" s="394"/>
    </row>
    <row r="477465" spans="2:4">
      <c r="B477465" s="393"/>
      <c r="D477465" s="394"/>
    </row>
    <row r="477466" spans="2:4">
      <c r="B477466" s="393"/>
      <c r="D477466" s="394"/>
    </row>
    <row r="477467" spans="2:4">
      <c r="B477467" s="393"/>
      <c r="D477467" s="394"/>
    </row>
    <row r="477468" spans="2:4">
      <c r="B477468" s="393"/>
      <c r="D477468" s="394"/>
    </row>
    <row r="477469" spans="2:4">
      <c r="B477469" s="393"/>
      <c r="D477469" s="394"/>
    </row>
    <row r="477470" spans="2:4">
      <c r="B477470" s="393"/>
      <c r="D477470" s="394"/>
    </row>
    <row r="477471" spans="2:4">
      <c r="B477471" s="393"/>
      <c r="D477471" s="394"/>
    </row>
    <row r="477472" spans="2:4">
      <c r="B477472" s="393"/>
      <c r="D477472" s="394"/>
    </row>
    <row r="477473" spans="2:4">
      <c r="B477473" s="393"/>
      <c r="D477473" s="394"/>
    </row>
    <row r="477474" spans="2:4">
      <c r="B477474" s="393"/>
      <c r="D477474" s="394"/>
    </row>
    <row r="477475" spans="2:4">
      <c r="B477475" s="393"/>
      <c r="D477475" s="394"/>
    </row>
    <row r="477476" spans="2:4">
      <c r="B477476" s="393"/>
      <c r="D477476" s="394"/>
    </row>
    <row r="477477" spans="2:4">
      <c r="B477477" s="393"/>
      <c r="D477477" s="394"/>
    </row>
    <row r="477478" spans="2:4">
      <c r="B477478" s="393"/>
      <c r="D477478" s="394"/>
    </row>
    <row r="477479" spans="2:4">
      <c r="B477479" s="393"/>
      <c r="D477479" s="394"/>
    </row>
    <row r="477480" spans="2:4">
      <c r="B477480" s="393"/>
      <c r="D477480" s="394"/>
    </row>
    <row r="477481" spans="2:4">
      <c r="B477481" s="393"/>
      <c r="D477481" s="394"/>
    </row>
    <row r="477482" spans="2:4">
      <c r="B477482" s="393"/>
      <c r="D477482" s="394"/>
    </row>
    <row r="477483" spans="2:4">
      <c r="B477483" s="393"/>
      <c r="D477483" s="394"/>
    </row>
    <row r="477484" spans="2:4">
      <c r="B477484" s="393"/>
      <c r="D477484" s="394"/>
    </row>
    <row r="477485" spans="2:4">
      <c r="B477485" s="393"/>
      <c r="D477485" s="394"/>
    </row>
    <row r="477486" spans="2:4">
      <c r="B477486" s="393"/>
      <c r="D477486" s="394"/>
    </row>
    <row r="477487" spans="2:4">
      <c r="B477487" s="393"/>
      <c r="D477487" s="394"/>
    </row>
    <row r="477488" spans="2:4">
      <c r="B477488" s="393"/>
      <c r="D477488" s="394"/>
    </row>
    <row r="477489" spans="2:4">
      <c r="B477489" s="393"/>
      <c r="D477489" s="394"/>
    </row>
    <row r="477490" spans="2:4">
      <c r="B477490" s="393"/>
      <c r="D477490" s="394"/>
    </row>
    <row r="477491" spans="2:4">
      <c r="B477491" s="393"/>
      <c r="D477491" s="394"/>
    </row>
    <row r="477492" spans="2:4">
      <c r="B477492" s="393"/>
      <c r="D477492" s="394"/>
    </row>
    <row r="477493" spans="2:4">
      <c r="B477493" s="393"/>
      <c r="D477493" s="394"/>
    </row>
    <row r="477494" spans="2:4">
      <c r="B477494" s="393"/>
      <c r="D477494" s="394"/>
    </row>
    <row r="477495" spans="2:4">
      <c r="B477495" s="393"/>
      <c r="D477495" s="394"/>
    </row>
    <row r="477496" spans="2:4">
      <c r="B477496" s="393"/>
      <c r="D477496" s="394"/>
    </row>
    <row r="477497" spans="2:4">
      <c r="B477497" s="393"/>
      <c r="D477497" s="394"/>
    </row>
    <row r="477498" spans="2:4">
      <c r="B477498" s="393"/>
      <c r="D477498" s="394"/>
    </row>
    <row r="477499" spans="2:4">
      <c r="B477499" s="393"/>
      <c r="D477499" s="394"/>
    </row>
    <row r="477500" spans="2:4">
      <c r="B477500" s="393"/>
      <c r="D477500" s="394"/>
    </row>
    <row r="477501" spans="2:4">
      <c r="B477501" s="393"/>
      <c r="D477501" s="394"/>
    </row>
    <row r="477502" spans="2:4">
      <c r="B477502" s="393"/>
      <c r="D477502" s="394"/>
    </row>
    <row r="477503" spans="2:4">
      <c r="B477503" s="393"/>
      <c r="D477503" s="394"/>
    </row>
    <row r="477504" spans="2:4">
      <c r="B477504" s="393"/>
      <c r="D477504" s="394"/>
    </row>
    <row r="477505" spans="2:4">
      <c r="B477505" s="393"/>
      <c r="D477505" s="394"/>
    </row>
    <row r="477506" spans="2:4">
      <c r="B477506" s="393"/>
      <c r="D477506" s="394"/>
    </row>
    <row r="477507" spans="2:4">
      <c r="B477507" s="393"/>
      <c r="D477507" s="394"/>
    </row>
    <row r="477508" spans="2:4">
      <c r="B477508" s="393"/>
      <c r="D477508" s="394"/>
    </row>
    <row r="477509" spans="2:4">
      <c r="B477509" s="393"/>
      <c r="D477509" s="394"/>
    </row>
    <row r="477510" spans="2:4">
      <c r="B477510" s="393"/>
      <c r="D477510" s="394"/>
    </row>
    <row r="477511" spans="2:4">
      <c r="B477511" s="393"/>
      <c r="D477511" s="394"/>
    </row>
    <row r="477512" spans="2:4">
      <c r="B477512" s="393"/>
      <c r="D477512" s="394"/>
    </row>
    <row r="477513" spans="2:4">
      <c r="B477513" s="393"/>
      <c r="D477513" s="394"/>
    </row>
    <row r="477514" spans="2:4">
      <c r="B477514" s="393"/>
      <c r="D477514" s="394"/>
    </row>
    <row r="477515" spans="2:4">
      <c r="B477515" s="393"/>
      <c r="D477515" s="394"/>
    </row>
    <row r="477516" spans="2:4">
      <c r="B477516" s="393"/>
      <c r="D477516" s="394"/>
    </row>
    <row r="477517" spans="2:4">
      <c r="B477517" s="393"/>
      <c r="D477517" s="394"/>
    </row>
    <row r="477518" spans="2:4">
      <c r="B477518" s="393"/>
      <c r="D477518" s="394"/>
    </row>
    <row r="477519" spans="2:4">
      <c r="B477519" s="393"/>
      <c r="D477519" s="394"/>
    </row>
    <row r="477520" spans="2:4">
      <c r="B477520" s="393"/>
      <c r="D477520" s="394"/>
    </row>
    <row r="477521" spans="2:4">
      <c r="B477521" s="393"/>
      <c r="D477521" s="394"/>
    </row>
    <row r="477522" spans="2:4">
      <c r="B477522" s="393"/>
      <c r="D477522" s="394"/>
    </row>
    <row r="477523" spans="2:4">
      <c r="B477523" s="393"/>
      <c r="D477523" s="394"/>
    </row>
    <row r="477524" spans="2:4">
      <c r="B477524" s="393"/>
      <c r="D477524" s="394"/>
    </row>
    <row r="477525" spans="2:4">
      <c r="B477525" s="393"/>
      <c r="D477525" s="394"/>
    </row>
    <row r="477526" spans="2:4">
      <c r="B477526" s="393"/>
      <c r="D477526" s="394"/>
    </row>
    <row r="477527" spans="2:4">
      <c r="B477527" s="393"/>
      <c r="D477527" s="394"/>
    </row>
    <row r="477528" spans="2:4">
      <c r="B477528" s="393"/>
      <c r="D477528" s="394"/>
    </row>
    <row r="477529" spans="2:4">
      <c r="B477529" s="393"/>
      <c r="D477529" s="394"/>
    </row>
    <row r="477530" spans="2:4">
      <c r="B477530" s="393"/>
      <c r="D477530" s="394"/>
    </row>
    <row r="477531" spans="2:4">
      <c r="B477531" s="393"/>
      <c r="D477531" s="394"/>
    </row>
    <row r="477532" spans="2:4">
      <c r="B477532" s="393"/>
      <c r="D477532" s="394"/>
    </row>
    <row r="477533" spans="2:4">
      <c r="B477533" s="393"/>
      <c r="D477533" s="394"/>
    </row>
    <row r="477534" spans="2:4">
      <c r="B477534" s="393"/>
      <c r="D477534" s="394"/>
    </row>
    <row r="477535" spans="2:4">
      <c r="B477535" s="393"/>
      <c r="D477535" s="394"/>
    </row>
    <row r="477536" spans="2:4">
      <c r="B477536" s="393"/>
      <c r="D477536" s="394"/>
    </row>
    <row r="477537" spans="2:4">
      <c r="B477537" s="393"/>
      <c r="D477537" s="394"/>
    </row>
    <row r="477538" spans="2:4">
      <c r="B477538" s="393"/>
      <c r="D477538" s="394"/>
    </row>
    <row r="477539" spans="2:4">
      <c r="B477539" s="393"/>
      <c r="D477539" s="394"/>
    </row>
    <row r="477540" spans="2:4">
      <c r="B477540" s="393"/>
      <c r="D477540" s="394"/>
    </row>
    <row r="477541" spans="2:4">
      <c r="B477541" s="393"/>
      <c r="D477541" s="394"/>
    </row>
    <row r="477542" spans="2:4">
      <c r="B477542" s="393"/>
      <c r="D477542" s="394"/>
    </row>
    <row r="477543" spans="2:4">
      <c r="B477543" s="393"/>
      <c r="D477543" s="394"/>
    </row>
    <row r="477544" spans="2:4">
      <c r="B477544" s="393"/>
      <c r="D477544" s="394"/>
    </row>
    <row r="477545" spans="2:4">
      <c r="B477545" s="393"/>
      <c r="D477545" s="394"/>
    </row>
    <row r="477546" spans="2:4">
      <c r="B477546" s="393"/>
      <c r="D477546" s="394"/>
    </row>
    <row r="477547" spans="2:4">
      <c r="B477547" s="393"/>
      <c r="D477547" s="394"/>
    </row>
    <row r="477548" spans="2:4">
      <c r="B477548" s="393"/>
      <c r="D477548" s="394"/>
    </row>
    <row r="477549" spans="2:4">
      <c r="B477549" s="393"/>
      <c r="D477549" s="394"/>
    </row>
    <row r="477550" spans="2:4">
      <c r="B477550" s="393"/>
      <c r="D477550" s="394"/>
    </row>
    <row r="477551" spans="2:4">
      <c r="B477551" s="393"/>
      <c r="D477551" s="394"/>
    </row>
    <row r="477552" spans="2:4">
      <c r="B477552" s="393"/>
      <c r="D477552" s="394"/>
    </row>
    <row r="477553" spans="2:4">
      <c r="B477553" s="393"/>
      <c r="D477553" s="394"/>
    </row>
    <row r="477554" spans="2:4">
      <c r="B477554" s="393"/>
      <c r="D477554" s="394"/>
    </row>
    <row r="477555" spans="2:4">
      <c r="B477555" s="393"/>
      <c r="D477555" s="394"/>
    </row>
    <row r="477556" spans="2:4">
      <c r="B477556" s="393"/>
      <c r="D477556" s="394"/>
    </row>
    <row r="477557" spans="2:4">
      <c r="B477557" s="393"/>
      <c r="D477557" s="394"/>
    </row>
    <row r="477558" spans="2:4">
      <c r="B477558" s="393"/>
      <c r="D477558" s="394"/>
    </row>
    <row r="477559" spans="2:4">
      <c r="B477559" s="393"/>
      <c r="D477559" s="394"/>
    </row>
    <row r="477560" spans="2:4">
      <c r="B477560" s="393"/>
      <c r="D477560" s="394"/>
    </row>
    <row r="477561" spans="2:4">
      <c r="B477561" s="393"/>
      <c r="D477561" s="394"/>
    </row>
    <row r="477562" spans="2:4">
      <c r="B477562" s="393"/>
      <c r="D477562" s="394"/>
    </row>
    <row r="477563" spans="2:4">
      <c r="B477563" s="393"/>
      <c r="D477563" s="394"/>
    </row>
    <row r="477564" spans="2:4">
      <c r="B477564" s="393"/>
      <c r="D477564" s="394"/>
    </row>
    <row r="477565" spans="2:4">
      <c r="B477565" s="393"/>
      <c r="D477565" s="394"/>
    </row>
    <row r="477566" spans="2:4">
      <c r="B477566" s="393"/>
      <c r="D477566" s="394"/>
    </row>
    <row r="477567" spans="2:4">
      <c r="B477567" s="393"/>
      <c r="D477567" s="394"/>
    </row>
    <row r="477568" spans="2:4">
      <c r="B477568" s="393"/>
      <c r="D477568" s="394"/>
    </row>
    <row r="477569" spans="2:4">
      <c r="B477569" s="393"/>
      <c r="D477569" s="394"/>
    </row>
    <row r="477570" spans="2:4">
      <c r="B477570" s="393"/>
      <c r="D477570" s="394"/>
    </row>
    <row r="477571" spans="2:4">
      <c r="B477571" s="393"/>
      <c r="D477571" s="394"/>
    </row>
    <row r="477572" spans="2:4">
      <c r="B477572" s="393"/>
      <c r="D477572" s="394"/>
    </row>
    <row r="477573" spans="2:4">
      <c r="B477573" s="393"/>
      <c r="D477573" s="394"/>
    </row>
    <row r="477574" spans="2:4">
      <c r="B477574" s="393"/>
      <c r="D477574" s="394"/>
    </row>
    <row r="477575" spans="2:4">
      <c r="B477575" s="393"/>
      <c r="D477575" s="394"/>
    </row>
    <row r="477576" spans="2:4">
      <c r="B477576" s="393"/>
      <c r="D477576" s="394"/>
    </row>
    <row r="477577" spans="2:4">
      <c r="B477577" s="393"/>
      <c r="D477577" s="394"/>
    </row>
    <row r="477578" spans="2:4">
      <c r="B477578" s="393"/>
      <c r="D477578" s="394"/>
    </row>
    <row r="477579" spans="2:4">
      <c r="B477579" s="393"/>
      <c r="D477579" s="394"/>
    </row>
    <row r="477580" spans="2:4">
      <c r="B477580" s="393"/>
      <c r="D477580" s="394"/>
    </row>
    <row r="477581" spans="2:4">
      <c r="B477581" s="393"/>
      <c r="D477581" s="394"/>
    </row>
    <row r="477582" spans="2:4">
      <c r="B477582" s="393"/>
      <c r="D477582" s="394"/>
    </row>
    <row r="477583" spans="2:4">
      <c r="B477583" s="393"/>
      <c r="D477583" s="394"/>
    </row>
    <row r="477584" spans="2:4">
      <c r="B477584" s="393"/>
      <c r="D477584" s="394"/>
    </row>
    <row r="477585" spans="2:4">
      <c r="B477585" s="393"/>
      <c r="D477585" s="394"/>
    </row>
    <row r="477586" spans="2:4">
      <c r="B477586" s="393"/>
      <c r="D477586" s="394"/>
    </row>
    <row r="477587" spans="2:4">
      <c r="B477587" s="393"/>
      <c r="D477587" s="394"/>
    </row>
    <row r="477588" spans="2:4">
      <c r="B477588" s="393"/>
      <c r="D477588" s="394"/>
    </row>
    <row r="477589" spans="2:4">
      <c r="B477589" s="393"/>
      <c r="D477589" s="394"/>
    </row>
    <row r="477590" spans="2:4">
      <c r="B477590" s="393"/>
      <c r="D477590" s="394"/>
    </row>
    <row r="477591" spans="2:4">
      <c r="B477591" s="393"/>
      <c r="D477591" s="394"/>
    </row>
    <row r="477592" spans="2:4">
      <c r="B477592" s="393"/>
      <c r="D477592" s="394"/>
    </row>
    <row r="477593" spans="2:4">
      <c r="B477593" s="393"/>
      <c r="D477593" s="394"/>
    </row>
    <row r="477594" spans="2:4">
      <c r="B477594" s="393"/>
      <c r="D477594" s="394"/>
    </row>
    <row r="477595" spans="2:4">
      <c r="B477595" s="393"/>
      <c r="D477595" s="394"/>
    </row>
    <row r="477596" spans="2:4">
      <c r="B477596" s="393"/>
      <c r="D477596" s="394"/>
    </row>
    <row r="477597" spans="2:4">
      <c r="B477597" s="393"/>
      <c r="D477597" s="394"/>
    </row>
    <row r="477598" spans="2:4">
      <c r="B477598" s="393"/>
      <c r="D477598" s="394"/>
    </row>
    <row r="477599" spans="2:4">
      <c r="B477599" s="393"/>
      <c r="D477599" s="394"/>
    </row>
    <row r="477600" spans="2:4">
      <c r="B477600" s="393"/>
      <c r="D477600" s="394"/>
    </row>
    <row r="477601" spans="2:4">
      <c r="B477601" s="393"/>
      <c r="D477601" s="394"/>
    </row>
    <row r="477602" spans="2:4">
      <c r="B477602" s="393"/>
      <c r="D477602" s="394"/>
    </row>
    <row r="477603" spans="2:4">
      <c r="B477603" s="393"/>
      <c r="D477603" s="394"/>
    </row>
    <row r="477604" spans="2:4">
      <c r="B477604" s="393"/>
      <c r="D477604" s="394"/>
    </row>
    <row r="477605" spans="2:4">
      <c r="B477605" s="393"/>
      <c r="D477605" s="394"/>
    </row>
    <row r="477606" spans="2:4">
      <c r="B477606" s="393"/>
      <c r="D477606" s="394"/>
    </row>
    <row r="477607" spans="2:4">
      <c r="B477607" s="393"/>
      <c r="D477607" s="394"/>
    </row>
    <row r="477608" spans="2:4">
      <c r="B477608" s="393"/>
      <c r="D477608" s="394"/>
    </row>
    <row r="477609" spans="2:4">
      <c r="B477609" s="393"/>
      <c r="D477609" s="394"/>
    </row>
    <row r="477610" spans="2:4">
      <c r="B477610" s="393"/>
      <c r="D477610" s="394"/>
    </row>
    <row r="477611" spans="2:4">
      <c r="B477611" s="393"/>
      <c r="D477611" s="394"/>
    </row>
    <row r="477612" spans="2:4">
      <c r="B477612" s="393"/>
      <c r="D477612" s="394"/>
    </row>
    <row r="477613" spans="2:4">
      <c r="B477613" s="393"/>
      <c r="D477613" s="394"/>
    </row>
    <row r="477614" spans="2:4">
      <c r="B477614" s="393"/>
      <c r="D477614" s="394"/>
    </row>
    <row r="477615" spans="2:4">
      <c r="B477615" s="393"/>
      <c r="D477615" s="394"/>
    </row>
    <row r="477616" spans="2:4">
      <c r="B477616" s="393"/>
      <c r="D477616" s="394"/>
    </row>
    <row r="477617" spans="2:4">
      <c r="B477617" s="393"/>
      <c r="D477617" s="394"/>
    </row>
    <row r="477618" spans="2:4">
      <c r="B477618" s="393"/>
      <c r="D477618" s="394"/>
    </row>
    <row r="477619" spans="2:4">
      <c r="B477619" s="393"/>
      <c r="D477619" s="394"/>
    </row>
    <row r="477620" spans="2:4">
      <c r="B477620" s="393"/>
      <c r="D477620" s="394"/>
    </row>
    <row r="477621" spans="2:4">
      <c r="B477621" s="393"/>
      <c r="D477621" s="394"/>
    </row>
    <row r="477622" spans="2:4">
      <c r="B477622" s="393"/>
      <c r="D477622" s="394"/>
    </row>
    <row r="477623" spans="2:4">
      <c r="B477623" s="393"/>
      <c r="D477623" s="394"/>
    </row>
    <row r="477624" spans="2:4">
      <c r="B477624" s="393"/>
      <c r="D477624" s="394"/>
    </row>
    <row r="477625" spans="2:4">
      <c r="B477625" s="393"/>
      <c r="D477625" s="394"/>
    </row>
    <row r="477626" spans="2:4">
      <c r="B477626" s="393"/>
      <c r="D477626" s="394"/>
    </row>
    <row r="477627" spans="2:4">
      <c r="B477627" s="393"/>
      <c r="D477627" s="394"/>
    </row>
    <row r="477628" spans="2:4">
      <c r="B477628" s="393"/>
      <c r="D477628" s="394"/>
    </row>
    <row r="477629" spans="2:4">
      <c r="B477629" s="393"/>
      <c r="D477629" s="394"/>
    </row>
    <row r="477630" spans="2:4">
      <c r="B477630" s="393"/>
      <c r="D477630" s="394"/>
    </row>
    <row r="477631" spans="2:4">
      <c r="B477631" s="393"/>
      <c r="D477631" s="394"/>
    </row>
    <row r="477632" spans="2:4">
      <c r="B477632" s="393"/>
      <c r="D477632" s="394"/>
    </row>
    <row r="477633" spans="2:4">
      <c r="B477633" s="393"/>
      <c r="D477633" s="394"/>
    </row>
    <row r="477634" spans="2:4">
      <c r="B477634" s="393"/>
      <c r="D477634" s="394"/>
    </row>
    <row r="477635" spans="2:4">
      <c r="B477635" s="393"/>
      <c r="D477635" s="394"/>
    </row>
    <row r="477636" spans="2:4">
      <c r="B477636" s="393"/>
      <c r="D477636" s="394"/>
    </row>
    <row r="477637" spans="2:4">
      <c r="B477637" s="393"/>
      <c r="D477637" s="394"/>
    </row>
    <row r="477638" spans="2:4">
      <c r="B477638" s="393"/>
      <c r="D477638" s="394"/>
    </row>
    <row r="477639" spans="2:4">
      <c r="B477639" s="393"/>
      <c r="D477639" s="394"/>
    </row>
    <row r="477640" spans="2:4">
      <c r="B477640" s="393"/>
      <c r="D477640" s="394"/>
    </row>
    <row r="477641" spans="2:4">
      <c r="B477641" s="393"/>
      <c r="D477641" s="394"/>
    </row>
    <row r="477642" spans="2:4">
      <c r="B477642" s="393"/>
      <c r="D477642" s="394"/>
    </row>
    <row r="477643" spans="2:4">
      <c r="B477643" s="393"/>
      <c r="D477643" s="394"/>
    </row>
    <row r="477644" spans="2:4">
      <c r="B477644" s="393"/>
      <c r="D477644" s="394"/>
    </row>
    <row r="477645" spans="2:4">
      <c r="B477645" s="393"/>
      <c r="D477645" s="394"/>
    </row>
    <row r="477646" spans="2:4">
      <c r="B477646" s="393"/>
      <c r="D477646" s="394"/>
    </row>
    <row r="477647" spans="2:4">
      <c r="B477647" s="393"/>
      <c r="D477647" s="394"/>
    </row>
    <row r="477648" spans="2:4">
      <c r="B477648" s="393"/>
      <c r="D477648" s="394"/>
    </row>
    <row r="477649" spans="2:4">
      <c r="B477649" s="393"/>
      <c r="D477649" s="394"/>
    </row>
    <row r="477650" spans="2:4">
      <c r="B477650" s="393"/>
      <c r="D477650" s="394"/>
    </row>
    <row r="477651" spans="2:4">
      <c r="B477651" s="393"/>
      <c r="D477651" s="394"/>
    </row>
    <row r="477652" spans="2:4">
      <c r="B477652" s="393"/>
      <c r="D477652" s="394"/>
    </row>
    <row r="477653" spans="2:4">
      <c r="B477653" s="393"/>
      <c r="D477653" s="394"/>
    </row>
    <row r="477654" spans="2:4">
      <c r="B477654" s="393"/>
      <c r="D477654" s="394"/>
    </row>
    <row r="477655" spans="2:4">
      <c r="B477655" s="393"/>
      <c r="D477655" s="394"/>
    </row>
    <row r="477656" spans="2:4">
      <c r="B477656" s="393"/>
      <c r="D477656" s="394"/>
    </row>
    <row r="477657" spans="2:4">
      <c r="B477657" s="393"/>
      <c r="D477657" s="394"/>
    </row>
    <row r="477658" spans="2:4">
      <c r="B477658" s="393"/>
      <c r="D477658" s="394"/>
    </row>
    <row r="477659" spans="2:4">
      <c r="B477659" s="393"/>
      <c r="D477659" s="394"/>
    </row>
    <row r="477660" spans="2:4">
      <c r="B477660" s="393"/>
      <c r="D477660" s="394"/>
    </row>
    <row r="477661" spans="2:4">
      <c r="B477661" s="393"/>
      <c r="D477661" s="394"/>
    </row>
    <row r="477662" spans="2:4">
      <c r="B477662" s="393"/>
      <c r="D477662" s="394"/>
    </row>
    <row r="477663" spans="2:4">
      <c r="B477663" s="393"/>
      <c r="D477663" s="394"/>
    </row>
    <row r="477664" spans="2:4">
      <c r="B477664" s="393"/>
      <c r="D477664" s="394"/>
    </row>
    <row r="477665" spans="2:4">
      <c r="B477665" s="393"/>
      <c r="D477665" s="394"/>
    </row>
    <row r="477666" spans="2:4">
      <c r="B477666" s="393"/>
      <c r="D477666" s="394"/>
    </row>
    <row r="477667" spans="2:4">
      <c r="B477667" s="393"/>
      <c r="D477667" s="394"/>
    </row>
    <row r="477668" spans="2:4">
      <c r="B477668" s="393"/>
      <c r="D477668" s="394"/>
    </row>
    <row r="477669" spans="2:4">
      <c r="B477669" s="393"/>
      <c r="D477669" s="394"/>
    </row>
    <row r="477670" spans="2:4">
      <c r="B477670" s="393"/>
      <c r="D477670" s="394"/>
    </row>
    <row r="477671" spans="2:4">
      <c r="B477671" s="393"/>
      <c r="D477671" s="394"/>
    </row>
    <row r="477672" spans="2:4">
      <c r="B477672" s="393"/>
      <c r="D477672" s="394"/>
    </row>
    <row r="477673" spans="2:4">
      <c r="B477673" s="393"/>
      <c r="D477673" s="394"/>
    </row>
    <row r="477674" spans="2:4">
      <c r="B477674" s="393"/>
      <c r="D477674" s="394"/>
    </row>
    <row r="477675" spans="2:4">
      <c r="B477675" s="393"/>
      <c r="D477675" s="394"/>
    </row>
    <row r="477676" spans="2:4">
      <c r="B477676" s="393"/>
      <c r="D477676" s="394"/>
    </row>
    <row r="477677" spans="2:4">
      <c r="B477677" s="393"/>
      <c r="D477677" s="394"/>
    </row>
    <row r="477678" spans="2:4">
      <c r="B477678" s="393"/>
      <c r="D477678" s="394"/>
    </row>
    <row r="477679" spans="2:4">
      <c r="B477679" s="393"/>
      <c r="D477679" s="394"/>
    </row>
    <row r="477680" spans="2:4">
      <c r="B477680" s="393"/>
      <c r="D477680" s="394"/>
    </row>
    <row r="477681" spans="2:4">
      <c r="B477681" s="393"/>
      <c r="D477681" s="394"/>
    </row>
    <row r="477682" spans="2:4">
      <c r="B477682" s="393"/>
      <c r="D477682" s="394"/>
    </row>
    <row r="477683" spans="2:4">
      <c r="B477683" s="393"/>
      <c r="D477683" s="394"/>
    </row>
    <row r="477684" spans="2:4">
      <c r="B477684" s="393"/>
      <c r="D477684" s="394"/>
    </row>
    <row r="477685" spans="2:4">
      <c r="B477685" s="393"/>
      <c r="D477685" s="394"/>
    </row>
    <row r="477686" spans="2:4">
      <c r="B477686" s="393"/>
      <c r="D477686" s="394"/>
    </row>
    <row r="477687" spans="2:4">
      <c r="B477687" s="393"/>
      <c r="D477687" s="394"/>
    </row>
    <row r="477688" spans="2:4">
      <c r="B477688" s="393"/>
      <c r="D477688" s="394"/>
    </row>
    <row r="477689" spans="2:4">
      <c r="B477689" s="393"/>
      <c r="D477689" s="394"/>
    </row>
    <row r="477690" spans="2:4">
      <c r="B477690" s="393"/>
      <c r="D477690" s="394"/>
    </row>
    <row r="477691" spans="2:4">
      <c r="B477691" s="393"/>
      <c r="D477691" s="394"/>
    </row>
    <row r="477692" spans="2:4">
      <c r="B477692" s="393"/>
      <c r="D477692" s="394"/>
    </row>
    <row r="477693" spans="2:4">
      <c r="B477693" s="393"/>
      <c r="D477693" s="394"/>
    </row>
    <row r="477694" spans="2:4">
      <c r="B477694" s="393"/>
      <c r="D477694" s="394"/>
    </row>
    <row r="477695" spans="2:4">
      <c r="B477695" s="393"/>
      <c r="D477695" s="394"/>
    </row>
    <row r="477696" spans="2:4">
      <c r="B477696" s="393"/>
      <c r="D477696" s="394"/>
    </row>
    <row r="477697" spans="2:4">
      <c r="B477697" s="393"/>
      <c r="D477697" s="394"/>
    </row>
    <row r="477698" spans="2:4">
      <c r="B477698" s="393"/>
      <c r="D477698" s="394"/>
    </row>
    <row r="477699" spans="2:4">
      <c r="B477699" s="393"/>
      <c r="D477699" s="394"/>
    </row>
    <row r="477700" spans="2:4">
      <c r="B477700" s="393"/>
      <c r="D477700" s="394"/>
    </row>
    <row r="477701" spans="2:4">
      <c r="B477701" s="393"/>
      <c r="D477701" s="394"/>
    </row>
    <row r="477702" spans="2:4">
      <c r="B477702" s="393"/>
      <c r="D477702" s="394"/>
    </row>
    <row r="477703" spans="2:4">
      <c r="B477703" s="393"/>
      <c r="D477703" s="394"/>
    </row>
    <row r="477704" spans="2:4">
      <c r="B477704" s="393"/>
      <c r="D477704" s="394"/>
    </row>
    <row r="477705" spans="2:4">
      <c r="B477705" s="393"/>
      <c r="D477705" s="394"/>
    </row>
    <row r="477706" spans="2:4">
      <c r="B477706" s="393"/>
      <c r="D477706" s="394"/>
    </row>
    <row r="477707" spans="2:4">
      <c r="B477707" s="393"/>
      <c r="D477707" s="394"/>
    </row>
    <row r="477708" spans="2:4">
      <c r="B477708" s="393"/>
      <c r="D477708" s="394"/>
    </row>
    <row r="477709" spans="2:4">
      <c r="B477709" s="393"/>
      <c r="D477709" s="394"/>
    </row>
    <row r="477710" spans="2:4">
      <c r="B477710" s="393"/>
      <c r="D477710" s="394"/>
    </row>
    <row r="477711" spans="2:4">
      <c r="B477711" s="393"/>
      <c r="D477711" s="394"/>
    </row>
    <row r="477712" spans="2:4">
      <c r="B477712" s="393"/>
      <c r="D477712" s="394"/>
    </row>
    <row r="477713" spans="2:4">
      <c r="B477713" s="393"/>
      <c r="D477713" s="394"/>
    </row>
    <row r="477714" spans="2:4">
      <c r="B477714" s="393"/>
      <c r="D477714" s="394"/>
    </row>
    <row r="477715" spans="2:4">
      <c r="B477715" s="393"/>
      <c r="D477715" s="394"/>
    </row>
    <row r="477716" spans="2:4">
      <c r="B477716" s="393"/>
      <c r="D477716" s="394"/>
    </row>
    <row r="477717" spans="2:4">
      <c r="B477717" s="393"/>
      <c r="D477717" s="394"/>
    </row>
    <row r="477718" spans="2:4">
      <c r="B477718" s="393"/>
      <c r="D477718" s="394"/>
    </row>
    <row r="477719" spans="2:4">
      <c r="B477719" s="393"/>
      <c r="D477719" s="394"/>
    </row>
    <row r="477720" spans="2:4">
      <c r="B477720" s="393"/>
      <c r="D477720" s="394"/>
    </row>
    <row r="477721" spans="2:4">
      <c r="B477721" s="393"/>
      <c r="D477721" s="394"/>
    </row>
    <row r="477722" spans="2:4">
      <c r="B477722" s="393"/>
      <c r="D477722" s="394"/>
    </row>
    <row r="477723" spans="2:4">
      <c r="B477723" s="393"/>
      <c r="D477723" s="394"/>
    </row>
    <row r="477724" spans="2:4">
      <c r="B477724" s="393"/>
      <c r="D477724" s="394"/>
    </row>
    <row r="477725" spans="2:4">
      <c r="B477725" s="393"/>
      <c r="D477725" s="394"/>
    </row>
    <row r="477726" spans="2:4">
      <c r="B477726" s="393"/>
      <c r="D477726" s="394"/>
    </row>
    <row r="477727" spans="2:4">
      <c r="B477727" s="393"/>
      <c r="D477727" s="394"/>
    </row>
    <row r="477728" spans="2:4">
      <c r="B477728" s="393"/>
      <c r="D477728" s="394"/>
    </row>
    <row r="477729" spans="2:4">
      <c r="B477729" s="393"/>
      <c r="D477729" s="394"/>
    </row>
    <row r="477730" spans="2:4">
      <c r="B477730" s="393"/>
      <c r="D477730" s="394"/>
    </row>
    <row r="477731" spans="2:4">
      <c r="B477731" s="393"/>
      <c r="D477731" s="394"/>
    </row>
    <row r="477732" spans="2:4">
      <c r="B477732" s="393"/>
      <c r="D477732" s="394"/>
    </row>
    <row r="477733" spans="2:4">
      <c r="B477733" s="393"/>
      <c r="D477733" s="394"/>
    </row>
    <row r="477734" spans="2:4">
      <c r="B477734" s="393"/>
      <c r="D477734" s="394"/>
    </row>
    <row r="477735" spans="2:4">
      <c r="B477735" s="393"/>
      <c r="D477735" s="394"/>
    </row>
    <row r="477736" spans="2:4">
      <c r="B477736" s="393"/>
      <c r="D477736" s="394"/>
    </row>
    <row r="477737" spans="2:4">
      <c r="B477737" s="393"/>
      <c r="D477737" s="394"/>
    </row>
    <row r="477738" spans="2:4">
      <c r="B477738" s="393"/>
      <c r="D477738" s="394"/>
    </row>
    <row r="477739" spans="2:4">
      <c r="B477739" s="393"/>
      <c r="D477739" s="394"/>
    </row>
    <row r="477740" spans="2:4">
      <c r="B477740" s="393"/>
      <c r="D477740" s="394"/>
    </row>
    <row r="477741" spans="2:4">
      <c r="B477741" s="393"/>
      <c r="D477741" s="394"/>
    </row>
    <row r="477742" spans="2:4">
      <c r="B477742" s="393"/>
      <c r="D477742" s="394"/>
    </row>
    <row r="477743" spans="2:4">
      <c r="B477743" s="393"/>
      <c r="D477743" s="394"/>
    </row>
    <row r="477744" spans="2:4">
      <c r="B477744" s="393"/>
      <c r="D477744" s="394"/>
    </row>
    <row r="477745" spans="2:4">
      <c r="B477745" s="393"/>
      <c r="D477745" s="394"/>
    </row>
    <row r="477746" spans="2:4">
      <c r="B477746" s="393"/>
      <c r="D477746" s="394"/>
    </row>
    <row r="477747" spans="2:4">
      <c r="B477747" s="393"/>
      <c r="D477747" s="394"/>
    </row>
    <row r="477748" spans="2:4">
      <c r="B477748" s="393"/>
      <c r="D477748" s="394"/>
    </row>
    <row r="477749" spans="2:4">
      <c r="B477749" s="393"/>
      <c r="D477749" s="394"/>
    </row>
    <row r="477750" spans="2:4">
      <c r="B477750" s="393"/>
      <c r="D477750" s="394"/>
    </row>
    <row r="477751" spans="2:4">
      <c r="B477751" s="393"/>
      <c r="D477751" s="394"/>
    </row>
    <row r="477752" spans="2:4">
      <c r="B477752" s="393"/>
      <c r="D477752" s="394"/>
    </row>
    <row r="477753" spans="2:4">
      <c r="B477753" s="393"/>
      <c r="D477753" s="394"/>
    </row>
    <row r="477754" spans="2:4">
      <c r="B477754" s="393"/>
      <c r="D477754" s="394"/>
    </row>
    <row r="477755" spans="2:4">
      <c r="B477755" s="393"/>
      <c r="D477755" s="394"/>
    </row>
    <row r="477756" spans="2:4">
      <c r="B477756" s="393"/>
      <c r="D477756" s="394"/>
    </row>
    <row r="477757" spans="2:4">
      <c r="B477757" s="393"/>
      <c r="D477757" s="394"/>
    </row>
    <row r="477758" spans="2:4">
      <c r="B477758" s="393"/>
      <c r="D477758" s="394"/>
    </row>
    <row r="477759" spans="2:4">
      <c r="B477759" s="393"/>
      <c r="D477759" s="394"/>
    </row>
    <row r="477760" spans="2:4">
      <c r="B477760" s="393"/>
      <c r="D477760" s="394"/>
    </row>
    <row r="477761" spans="2:4">
      <c r="B477761" s="393"/>
      <c r="D477761" s="394"/>
    </row>
    <row r="477762" spans="2:4">
      <c r="B477762" s="393"/>
      <c r="D477762" s="394"/>
    </row>
    <row r="477763" spans="2:4">
      <c r="B477763" s="393"/>
      <c r="D477763" s="394"/>
    </row>
    <row r="477764" spans="2:4">
      <c r="B477764" s="393"/>
      <c r="D477764" s="394"/>
    </row>
    <row r="477765" spans="2:4">
      <c r="B477765" s="393"/>
      <c r="D477765" s="394"/>
    </row>
    <row r="477766" spans="2:4">
      <c r="B477766" s="393"/>
      <c r="D477766" s="394"/>
    </row>
    <row r="477767" spans="2:4">
      <c r="B477767" s="393"/>
      <c r="D477767" s="394"/>
    </row>
    <row r="477768" spans="2:4">
      <c r="B477768" s="393"/>
      <c r="D477768" s="394"/>
    </row>
    <row r="477769" spans="2:4">
      <c r="B477769" s="393"/>
      <c r="D477769" s="394"/>
    </row>
    <row r="477770" spans="2:4">
      <c r="B477770" s="393"/>
      <c r="D477770" s="394"/>
    </row>
    <row r="477771" spans="2:4">
      <c r="B477771" s="393"/>
      <c r="D477771" s="394"/>
    </row>
    <row r="477772" spans="2:4">
      <c r="B477772" s="393"/>
      <c r="D477772" s="394"/>
    </row>
    <row r="477773" spans="2:4">
      <c r="B477773" s="393"/>
      <c r="D477773" s="394"/>
    </row>
    <row r="477774" spans="2:4">
      <c r="B477774" s="393"/>
      <c r="D477774" s="394"/>
    </row>
    <row r="477775" spans="2:4">
      <c r="B477775" s="393"/>
      <c r="D477775" s="394"/>
    </row>
    <row r="477776" spans="2:4">
      <c r="B477776" s="393"/>
      <c r="D477776" s="394"/>
    </row>
    <row r="477777" spans="2:4">
      <c r="B477777" s="393"/>
      <c r="D477777" s="394"/>
    </row>
    <row r="477778" spans="2:4">
      <c r="B477778" s="393"/>
      <c r="D477778" s="394"/>
    </row>
    <row r="477779" spans="2:4">
      <c r="B477779" s="393"/>
      <c r="D477779" s="394"/>
    </row>
    <row r="477780" spans="2:4">
      <c r="B477780" s="393"/>
      <c r="D477780" s="394"/>
    </row>
    <row r="477781" spans="2:4">
      <c r="B477781" s="393"/>
      <c r="D477781" s="394"/>
    </row>
    <row r="477782" spans="2:4">
      <c r="B477782" s="393"/>
      <c r="D477782" s="394"/>
    </row>
    <row r="477783" spans="2:4">
      <c r="B477783" s="393"/>
      <c r="D477783" s="394"/>
    </row>
    <row r="477784" spans="2:4">
      <c r="B477784" s="393"/>
      <c r="D477784" s="394"/>
    </row>
    <row r="477785" spans="2:4">
      <c r="B477785" s="393"/>
      <c r="D477785" s="394"/>
    </row>
    <row r="477786" spans="2:4">
      <c r="B477786" s="393"/>
      <c r="D477786" s="394"/>
    </row>
    <row r="477787" spans="2:4">
      <c r="B477787" s="393"/>
      <c r="D477787" s="394"/>
    </row>
    <row r="477788" spans="2:4">
      <c r="B477788" s="393"/>
      <c r="D477788" s="394"/>
    </row>
    <row r="477789" spans="2:4">
      <c r="B477789" s="393"/>
      <c r="D477789" s="394"/>
    </row>
    <row r="477790" spans="2:4">
      <c r="B477790" s="393"/>
      <c r="D477790" s="394"/>
    </row>
    <row r="477791" spans="2:4">
      <c r="B477791" s="393"/>
      <c r="D477791" s="394"/>
    </row>
    <row r="477792" spans="2:4">
      <c r="B477792" s="393"/>
      <c r="D477792" s="394"/>
    </row>
    <row r="477793" spans="2:4">
      <c r="B477793" s="393"/>
      <c r="D477793" s="394"/>
    </row>
    <row r="477794" spans="2:4">
      <c r="B477794" s="393"/>
      <c r="D477794" s="394"/>
    </row>
    <row r="477795" spans="2:4">
      <c r="B477795" s="393"/>
      <c r="D477795" s="394"/>
    </row>
    <row r="477796" spans="2:4">
      <c r="B477796" s="393"/>
      <c r="D477796" s="394"/>
    </row>
    <row r="477797" spans="2:4">
      <c r="B477797" s="393"/>
      <c r="D477797" s="394"/>
    </row>
    <row r="477798" spans="2:4">
      <c r="B477798" s="393"/>
      <c r="D477798" s="394"/>
    </row>
    <row r="477799" spans="2:4">
      <c r="B477799" s="393"/>
      <c r="D477799" s="394"/>
    </row>
    <row r="477800" spans="2:4">
      <c r="B477800" s="393"/>
      <c r="D477800" s="394"/>
    </row>
    <row r="477801" spans="2:4">
      <c r="B477801" s="393"/>
      <c r="D477801" s="394"/>
    </row>
    <row r="477802" spans="2:4">
      <c r="B477802" s="393"/>
      <c r="D477802" s="394"/>
    </row>
    <row r="477803" spans="2:4">
      <c r="B477803" s="393"/>
      <c r="D477803" s="394"/>
    </row>
    <row r="477804" spans="2:4">
      <c r="B477804" s="393"/>
      <c r="D477804" s="394"/>
    </row>
    <row r="477805" spans="2:4">
      <c r="B477805" s="393"/>
      <c r="D477805" s="394"/>
    </row>
    <row r="477806" spans="2:4">
      <c r="B477806" s="393"/>
      <c r="D477806" s="394"/>
    </row>
    <row r="477807" spans="2:4">
      <c r="B477807" s="393"/>
      <c r="D477807" s="394"/>
    </row>
    <row r="477808" spans="2:4">
      <c r="B477808" s="393"/>
      <c r="D477808" s="394"/>
    </row>
    <row r="477809" spans="2:4">
      <c r="B477809" s="393"/>
      <c r="D477809" s="394"/>
    </row>
    <row r="477810" spans="2:4">
      <c r="B477810" s="393"/>
      <c r="D477810" s="394"/>
    </row>
    <row r="477811" spans="2:4">
      <c r="B477811" s="393"/>
      <c r="D477811" s="394"/>
    </row>
    <row r="477812" spans="2:4">
      <c r="B477812" s="393"/>
      <c r="D477812" s="394"/>
    </row>
    <row r="477813" spans="2:4">
      <c r="B477813" s="393"/>
      <c r="D477813" s="394"/>
    </row>
    <row r="477814" spans="2:4">
      <c r="B477814" s="393"/>
      <c r="D477814" s="394"/>
    </row>
    <row r="477815" spans="2:4">
      <c r="B477815" s="393"/>
      <c r="D477815" s="394"/>
    </row>
    <row r="477816" spans="2:4">
      <c r="B477816" s="393"/>
      <c r="D477816" s="394"/>
    </row>
    <row r="477817" spans="2:4">
      <c r="B477817" s="393"/>
      <c r="D477817" s="394"/>
    </row>
    <row r="477818" spans="2:4">
      <c r="B477818" s="393"/>
      <c r="D477818" s="394"/>
    </row>
    <row r="477819" spans="2:4">
      <c r="B477819" s="393"/>
      <c r="D477819" s="394"/>
    </row>
    <row r="477820" spans="2:4">
      <c r="B477820" s="393"/>
      <c r="D477820" s="394"/>
    </row>
    <row r="477821" spans="2:4">
      <c r="B477821" s="393"/>
      <c r="D477821" s="394"/>
    </row>
    <row r="477822" spans="2:4">
      <c r="B477822" s="393"/>
      <c r="D477822" s="394"/>
    </row>
    <row r="477823" spans="2:4">
      <c r="B477823" s="393"/>
      <c r="D477823" s="394"/>
    </row>
    <row r="477824" spans="2:4">
      <c r="B477824" s="393"/>
      <c r="D477824" s="394"/>
    </row>
    <row r="477825" spans="2:4">
      <c r="B477825" s="393"/>
      <c r="D477825" s="394"/>
    </row>
    <row r="477826" spans="2:4">
      <c r="B477826" s="393"/>
      <c r="D477826" s="394"/>
    </row>
    <row r="477827" spans="2:4">
      <c r="B477827" s="393"/>
      <c r="D477827" s="394"/>
    </row>
    <row r="477828" spans="2:4">
      <c r="B477828" s="393"/>
      <c r="D477828" s="394"/>
    </row>
    <row r="477829" spans="2:4">
      <c r="B477829" s="393"/>
      <c r="D477829" s="394"/>
    </row>
    <row r="477830" spans="2:4">
      <c r="B477830" s="393"/>
      <c r="D477830" s="394"/>
    </row>
    <row r="477831" spans="2:4">
      <c r="B477831" s="393"/>
      <c r="D477831" s="394"/>
    </row>
    <row r="477832" spans="2:4">
      <c r="B477832" s="393"/>
      <c r="D477832" s="394"/>
    </row>
    <row r="477833" spans="2:4">
      <c r="B477833" s="393"/>
      <c r="D477833" s="394"/>
    </row>
    <row r="477834" spans="2:4">
      <c r="B477834" s="393"/>
      <c r="D477834" s="394"/>
    </row>
    <row r="477835" spans="2:4">
      <c r="B477835" s="393"/>
      <c r="D477835" s="394"/>
    </row>
    <row r="477836" spans="2:4">
      <c r="B477836" s="393"/>
      <c r="D477836" s="394"/>
    </row>
    <row r="477837" spans="2:4">
      <c r="B477837" s="393"/>
      <c r="D477837" s="394"/>
    </row>
    <row r="477838" spans="2:4">
      <c r="B477838" s="393"/>
      <c r="D477838" s="394"/>
    </row>
    <row r="477839" spans="2:4">
      <c r="B477839" s="393"/>
      <c r="D477839" s="394"/>
    </row>
    <row r="477840" spans="2:4">
      <c r="B477840" s="393"/>
      <c r="D477840" s="394"/>
    </row>
    <row r="477841" spans="2:4">
      <c r="B477841" s="393"/>
      <c r="D477841" s="394"/>
    </row>
    <row r="477842" spans="2:4">
      <c r="B477842" s="393"/>
      <c r="D477842" s="394"/>
    </row>
    <row r="477843" spans="2:4">
      <c r="B477843" s="393"/>
      <c r="D477843" s="394"/>
    </row>
    <row r="477844" spans="2:4">
      <c r="B477844" s="393"/>
      <c r="D477844" s="394"/>
    </row>
    <row r="477845" spans="2:4">
      <c r="B477845" s="393"/>
      <c r="D477845" s="394"/>
    </row>
    <row r="477846" spans="2:4">
      <c r="B477846" s="393"/>
      <c r="D477846" s="394"/>
    </row>
    <row r="477847" spans="2:4">
      <c r="B477847" s="393"/>
      <c r="D477847" s="394"/>
    </row>
    <row r="477848" spans="2:4">
      <c r="B477848" s="393"/>
      <c r="D477848" s="394"/>
    </row>
    <row r="477849" spans="2:4">
      <c r="B477849" s="393"/>
      <c r="D477849" s="394"/>
    </row>
    <row r="477850" spans="2:4">
      <c r="B477850" s="393"/>
      <c r="D477850" s="394"/>
    </row>
    <row r="477851" spans="2:4">
      <c r="B477851" s="393"/>
      <c r="D477851" s="394"/>
    </row>
    <row r="477852" spans="2:4">
      <c r="B477852" s="393"/>
      <c r="D477852" s="394"/>
    </row>
    <row r="477853" spans="2:4">
      <c r="B477853" s="393"/>
      <c r="D477853" s="394"/>
    </row>
    <row r="477854" spans="2:4">
      <c r="B477854" s="393"/>
      <c r="D477854" s="394"/>
    </row>
    <row r="477855" spans="2:4">
      <c r="B477855" s="393"/>
      <c r="D477855" s="394"/>
    </row>
    <row r="477856" spans="2:4">
      <c r="B477856" s="393"/>
      <c r="D477856" s="394"/>
    </row>
    <row r="477857" spans="2:4">
      <c r="B477857" s="393"/>
      <c r="D477857" s="394"/>
    </row>
    <row r="477858" spans="2:4">
      <c r="B477858" s="393"/>
      <c r="D477858" s="394"/>
    </row>
    <row r="477859" spans="2:4">
      <c r="B477859" s="393"/>
      <c r="D477859" s="394"/>
    </row>
    <row r="477860" spans="2:4">
      <c r="B477860" s="393"/>
      <c r="D477860" s="394"/>
    </row>
    <row r="477861" spans="2:4">
      <c r="B477861" s="393"/>
      <c r="D477861" s="394"/>
    </row>
    <row r="477862" spans="2:4">
      <c r="B477862" s="393"/>
      <c r="D477862" s="394"/>
    </row>
    <row r="477863" spans="2:4">
      <c r="B477863" s="393"/>
      <c r="D477863" s="394"/>
    </row>
    <row r="477864" spans="2:4">
      <c r="B477864" s="393"/>
      <c r="D477864" s="394"/>
    </row>
    <row r="477865" spans="2:4">
      <c r="B477865" s="393"/>
      <c r="D477865" s="394"/>
    </row>
    <row r="477866" spans="2:4">
      <c r="B477866" s="393"/>
      <c r="D477866" s="394"/>
    </row>
    <row r="477867" spans="2:4">
      <c r="B477867" s="393"/>
      <c r="D477867" s="394"/>
    </row>
    <row r="477868" spans="2:4">
      <c r="B477868" s="393"/>
      <c r="D477868" s="394"/>
    </row>
    <row r="477869" spans="2:4">
      <c r="B477869" s="393"/>
      <c r="D477869" s="394"/>
    </row>
    <row r="477870" spans="2:4">
      <c r="B477870" s="393"/>
      <c r="D477870" s="394"/>
    </row>
    <row r="477871" spans="2:4">
      <c r="B477871" s="393"/>
      <c r="D477871" s="394"/>
    </row>
    <row r="477872" spans="2:4">
      <c r="B477872" s="393"/>
      <c r="D477872" s="394"/>
    </row>
    <row r="477873" spans="2:4">
      <c r="B477873" s="393"/>
      <c r="D477873" s="394"/>
    </row>
    <row r="477874" spans="2:4">
      <c r="B477874" s="393"/>
      <c r="D477874" s="394"/>
    </row>
    <row r="477875" spans="2:4">
      <c r="B477875" s="393"/>
      <c r="D477875" s="394"/>
    </row>
    <row r="477876" spans="2:4">
      <c r="B477876" s="393"/>
      <c r="D477876" s="394"/>
    </row>
    <row r="477877" spans="2:4">
      <c r="B477877" s="393"/>
      <c r="D477877" s="394"/>
    </row>
    <row r="477878" spans="2:4">
      <c r="B477878" s="393"/>
      <c r="D477878" s="394"/>
    </row>
    <row r="477879" spans="2:4">
      <c r="B477879" s="393"/>
      <c r="D477879" s="394"/>
    </row>
    <row r="477880" spans="2:4">
      <c r="B477880" s="393"/>
      <c r="D477880" s="394"/>
    </row>
    <row r="477881" spans="2:4">
      <c r="B477881" s="393"/>
      <c r="D477881" s="394"/>
    </row>
    <row r="477882" spans="2:4">
      <c r="B477882" s="393"/>
      <c r="D477882" s="394"/>
    </row>
    <row r="477883" spans="2:4">
      <c r="B477883" s="393"/>
      <c r="D477883" s="394"/>
    </row>
    <row r="477884" spans="2:4">
      <c r="B477884" s="393"/>
      <c r="D477884" s="394"/>
    </row>
    <row r="477885" spans="2:4">
      <c r="B477885" s="393"/>
      <c r="D477885" s="394"/>
    </row>
    <row r="477886" spans="2:4">
      <c r="B477886" s="393"/>
      <c r="D477886" s="394"/>
    </row>
    <row r="477887" spans="2:4">
      <c r="B477887" s="393"/>
      <c r="D477887" s="394"/>
    </row>
    <row r="477888" spans="2:4">
      <c r="B477888" s="393"/>
      <c r="D477888" s="394"/>
    </row>
    <row r="477889" spans="2:4">
      <c r="B477889" s="393"/>
      <c r="D477889" s="394"/>
    </row>
    <row r="477890" spans="2:4">
      <c r="B477890" s="393"/>
      <c r="D477890" s="394"/>
    </row>
    <row r="477891" spans="2:4">
      <c r="B477891" s="393"/>
      <c r="D477891" s="394"/>
    </row>
    <row r="477892" spans="2:4">
      <c r="B477892" s="393"/>
      <c r="D477892" s="394"/>
    </row>
    <row r="477893" spans="2:4">
      <c r="B477893" s="393"/>
      <c r="D477893" s="394"/>
    </row>
    <row r="477894" spans="2:4">
      <c r="B477894" s="393"/>
      <c r="D477894" s="394"/>
    </row>
    <row r="477895" spans="2:4">
      <c r="B477895" s="393"/>
      <c r="D477895" s="394"/>
    </row>
    <row r="477896" spans="2:4">
      <c r="B477896" s="393"/>
      <c r="D477896" s="394"/>
    </row>
    <row r="477897" spans="2:4">
      <c r="B477897" s="393"/>
      <c r="D477897" s="394"/>
    </row>
    <row r="477898" spans="2:4">
      <c r="B477898" s="393"/>
      <c r="D477898" s="394"/>
    </row>
    <row r="477899" spans="2:4">
      <c r="B477899" s="393"/>
      <c r="D477899" s="394"/>
    </row>
    <row r="477900" spans="2:4">
      <c r="B477900" s="393"/>
      <c r="D477900" s="394"/>
    </row>
    <row r="477901" spans="2:4">
      <c r="B477901" s="393"/>
      <c r="D477901" s="394"/>
    </row>
    <row r="477902" spans="2:4">
      <c r="B477902" s="393"/>
      <c r="D477902" s="394"/>
    </row>
    <row r="477903" spans="2:4">
      <c r="B477903" s="393"/>
      <c r="D477903" s="394"/>
    </row>
    <row r="477904" spans="2:4">
      <c r="B477904" s="393"/>
      <c r="D477904" s="394"/>
    </row>
    <row r="477905" spans="2:4">
      <c r="B477905" s="393"/>
      <c r="D477905" s="394"/>
    </row>
    <row r="477906" spans="2:4">
      <c r="B477906" s="393"/>
      <c r="D477906" s="394"/>
    </row>
    <row r="477907" spans="2:4">
      <c r="B477907" s="393"/>
      <c r="D477907" s="394"/>
    </row>
    <row r="477908" spans="2:4">
      <c r="B477908" s="393"/>
      <c r="D477908" s="394"/>
    </row>
    <row r="477909" spans="2:4">
      <c r="B477909" s="393"/>
      <c r="D477909" s="394"/>
    </row>
    <row r="477910" spans="2:4">
      <c r="B477910" s="393"/>
      <c r="D477910" s="394"/>
    </row>
    <row r="477911" spans="2:4">
      <c r="B477911" s="393"/>
      <c r="D477911" s="394"/>
    </row>
    <row r="477912" spans="2:4">
      <c r="B477912" s="393"/>
      <c r="D477912" s="394"/>
    </row>
    <row r="477913" spans="2:4">
      <c r="B477913" s="393"/>
      <c r="D477913" s="394"/>
    </row>
    <row r="477914" spans="2:4">
      <c r="B477914" s="393"/>
      <c r="D477914" s="394"/>
    </row>
    <row r="477915" spans="2:4">
      <c r="B477915" s="393"/>
      <c r="D477915" s="394"/>
    </row>
    <row r="477916" spans="2:4">
      <c r="B477916" s="393"/>
      <c r="D477916" s="394"/>
    </row>
    <row r="477917" spans="2:4">
      <c r="B477917" s="393"/>
      <c r="D477917" s="394"/>
    </row>
    <row r="477918" spans="2:4">
      <c r="B477918" s="393"/>
      <c r="D477918" s="394"/>
    </row>
    <row r="477919" spans="2:4">
      <c r="B477919" s="393"/>
      <c r="D477919" s="394"/>
    </row>
    <row r="477920" spans="2:4">
      <c r="B477920" s="393"/>
      <c r="D477920" s="394"/>
    </row>
    <row r="477921" spans="2:4">
      <c r="B477921" s="393"/>
      <c r="D477921" s="394"/>
    </row>
    <row r="477922" spans="2:4">
      <c r="B477922" s="393"/>
      <c r="D477922" s="394"/>
    </row>
    <row r="477923" spans="2:4">
      <c r="B477923" s="393"/>
      <c r="D477923" s="394"/>
    </row>
    <row r="477924" spans="2:4">
      <c r="B477924" s="393"/>
      <c r="D477924" s="394"/>
    </row>
    <row r="477925" spans="2:4">
      <c r="B477925" s="393"/>
      <c r="D477925" s="394"/>
    </row>
    <row r="477926" spans="2:4">
      <c r="B477926" s="393"/>
      <c r="D477926" s="394"/>
    </row>
    <row r="477927" spans="2:4">
      <c r="B477927" s="393"/>
      <c r="D477927" s="394"/>
    </row>
    <row r="477928" spans="2:4">
      <c r="B477928" s="393"/>
      <c r="D477928" s="394"/>
    </row>
    <row r="477929" spans="2:4">
      <c r="B477929" s="393"/>
      <c r="D477929" s="394"/>
    </row>
    <row r="477930" spans="2:4">
      <c r="B477930" s="393"/>
      <c r="D477930" s="394"/>
    </row>
    <row r="477931" spans="2:4">
      <c r="B477931" s="393"/>
      <c r="D477931" s="394"/>
    </row>
    <row r="477932" spans="2:4">
      <c r="B477932" s="393"/>
      <c r="D477932" s="394"/>
    </row>
    <row r="477933" spans="2:4">
      <c r="B477933" s="393"/>
      <c r="D477933" s="394"/>
    </row>
    <row r="477934" spans="2:4">
      <c r="B477934" s="393"/>
      <c r="D477934" s="394"/>
    </row>
    <row r="477935" spans="2:4">
      <c r="B477935" s="393"/>
      <c r="D477935" s="394"/>
    </row>
    <row r="477936" spans="2:4">
      <c r="B477936" s="393"/>
      <c r="D477936" s="394"/>
    </row>
    <row r="477937" spans="2:4">
      <c r="B477937" s="393"/>
      <c r="D477937" s="394"/>
    </row>
    <row r="477938" spans="2:4">
      <c r="B477938" s="393"/>
      <c r="D477938" s="394"/>
    </row>
    <row r="477939" spans="2:4">
      <c r="B477939" s="393"/>
      <c r="D477939" s="394"/>
    </row>
    <row r="477940" spans="2:4">
      <c r="B477940" s="393"/>
      <c r="D477940" s="394"/>
    </row>
    <row r="477941" spans="2:4">
      <c r="B477941" s="393"/>
      <c r="D477941" s="394"/>
    </row>
    <row r="477942" spans="2:4">
      <c r="B477942" s="393"/>
      <c r="D477942" s="394"/>
    </row>
    <row r="477943" spans="2:4">
      <c r="B477943" s="393"/>
      <c r="D477943" s="394"/>
    </row>
    <row r="477944" spans="2:4">
      <c r="B477944" s="393"/>
      <c r="D477944" s="394"/>
    </row>
    <row r="477945" spans="2:4">
      <c r="B477945" s="393"/>
      <c r="D477945" s="394"/>
    </row>
    <row r="477946" spans="2:4">
      <c r="B477946" s="393"/>
      <c r="D477946" s="394"/>
    </row>
    <row r="477947" spans="2:4">
      <c r="B477947" s="393"/>
      <c r="D477947" s="394"/>
    </row>
    <row r="477948" spans="2:4">
      <c r="B477948" s="393"/>
      <c r="D477948" s="394"/>
    </row>
    <row r="477949" spans="2:4">
      <c r="B477949" s="393"/>
      <c r="D477949" s="394"/>
    </row>
    <row r="477950" spans="2:4">
      <c r="B477950" s="393"/>
      <c r="D477950" s="394"/>
    </row>
    <row r="477951" spans="2:4">
      <c r="B477951" s="393"/>
      <c r="D477951" s="394"/>
    </row>
    <row r="477952" spans="2:4">
      <c r="B477952" s="393"/>
      <c r="D477952" s="394"/>
    </row>
    <row r="477953" spans="2:4">
      <c r="B477953" s="393"/>
      <c r="D477953" s="394"/>
    </row>
    <row r="477954" spans="2:4">
      <c r="B477954" s="393"/>
      <c r="D477954" s="394"/>
    </row>
    <row r="477955" spans="2:4">
      <c r="B477955" s="393"/>
      <c r="D477955" s="394"/>
    </row>
    <row r="477956" spans="2:4">
      <c r="B477956" s="393"/>
      <c r="D477956" s="394"/>
    </row>
    <row r="477957" spans="2:4">
      <c r="B477957" s="393"/>
      <c r="D477957" s="394"/>
    </row>
    <row r="477958" spans="2:4">
      <c r="B477958" s="393"/>
      <c r="D477958" s="394"/>
    </row>
    <row r="477959" spans="2:4">
      <c r="B477959" s="393"/>
      <c r="D477959" s="394"/>
    </row>
    <row r="477960" spans="2:4">
      <c r="B477960" s="393"/>
      <c r="D477960" s="394"/>
    </row>
    <row r="477961" spans="2:4">
      <c r="B477961" s="393"/>
      <c r="D477961" s="394"/>
    </row>
    <row r="477962" spans="2:4">
      <c r="B477962" s="393"/>
      <c r="D477962" s="394"/>
    </row>
    <row r="477963" spans="2:4">
      <c r="B477963" s="393"/>
      <c r="D477963" s="394"/>
    </row>
    <row r="477964" spans="2:4">
      <c r="B477964" s="393"/>
      <c r="D477964" s="394"/>
    </row>
    <row r="477965" spans="2:4">
      <c r="B477965" s="393"/>
      <c r="D477965" s="394"/>
    </row>
    <row r="477966" spans="2:4">
      <c r="B477966" s="393"/>
      <c r="D477966" s="394"/>
    </row>
    <row r="477967" spans="2:4">
      <c r="B477967" s="393"/>
      <c r="D477967" s="394"/>
    </row>
    <row r="477968" spans="2:4">
      <c r="B477968" s="393"/>
      <c r="D477968" s="394"/>
    </row>
    <row r="477969" spans="2:4">
      <c r="B477969" s="393"/>
      <c r="D477969" s="394"/>
    </row>
    <row r="477970" spans="2:4">
      <c r="B477970" s="393"/>
      <c r="D477970" s="394"/>
    </row>
    <row r="477971" spans="2:4">
      <c r="B477971" s="393"/>
      <c r="D477971" s="394"/>
    </row>
    <row r="477972" spans="2:4">
      <c r="B477972" s="393"/>
      <c r="D477972" s="394"/>
    </row>
    <row r="477973" spans="2:4">
      <c r="B477973" s="393"/>
      <c r="D477973" s="394"/>
    </row>
    <row r="477974" spans="2:4">
      <c r="B477974" s="393"/>
      <c r="D477974" s="394"/>
    </row>
    <row r="477975" spans="2:4">
      <c r="B477975" s="393"/>
      <c r="D477975" s="394"/>
    </row>
    <row r="477976" spans="2:4">
      <c r="B477976" s="393"/>
      <c r="D477976" s="394"/>
    </row>
    <row r="477977" spans="2:4">
      <c r="B477977" s="393"/>
      <c r="D477977" s="394"/>
    </row>
    <row r="477978" spans="2:4">
      <c r="B477978" s="393"/>
      <c r="D477978" s="394"/>
    </row>
    <row r="477979" spans="2:4">
      <c r="B477979" s="393"/>
      <c r="D477979" s="394"/>
    </row>
    <row r="477980" spans="2:4">
      <c r="B477980" s="393"/>
      <c r="D477980" s="394"/>
    </row>
    <row r="477981" spans="2:4">
      <c r="B477981" s="393"/>
      <c r="D477981" s="394"/>
    </row>
    <row r="477982" spans="2:4">
      <c r="B477982" s="393"/>
      <c r="D477982" s="394"/>
    </row>
    <row r="477983" spans="2:4">
      <c r="B477983" s="393"/>
      <c r="D477983" s="394"/>
    </row>
    <row r="477984" spans="2:4">
      <c r="B477984" s="393"/>
      <c r="D477984" s="394"/>
    </row>
    <row r="477985" spans="2:4">
      <c r="B477985" s="393"/>
      <c r="D477985" s="394"/>
    </row>
    <row r="477986" spans="2:4">
      <c r="B477986" s="393"/>
      <c r="D477986" s="394"/>
    </row>
    <row r="477987" spans="2:4">
      <c r="B477987" s="393"/>
      <c r="D477987" s="394"/>
    </row>
    <row r="477988" spans="2:4">
      <c r="B477988" s="393"/>
      <c r="D477988" s="394"/>
    </row>
    <row r="477989" spans="2:4">
      <c r="B477989" s="393"/>
      <c r="D477989" s="394"/>
    </row>
    <row r="477990" spans="2:4">
      <c r="B477990" s="393"/>
      <c r="D477990" s="394"/>
    </row>
    <row r="477991" spans="2:4">
      <c r="B477991" s="393"/>
      <c r="D477991" s="394"/>
    </row>
    <row r="477992" spans="2:4">
      <c r="B477992" s="393"/>
      <c r="D477992" s="394"/>
    </row>
    <row r="477993" spans="2:4">
      <c r="B477993" s="393"/>
      <c r="D477993" s="394"/>
    </row>
    <row r="477994" spans="2:4">
      <c r="B477994" s="393"/>
      <c r="D477994" s="394"/>
    </row>
    <row r="477995" spans="2:4">
      <c r="B477995" s="393"/>
      <c r="D477995" s="394"/>
    </row>
    <row r="477996" spans="2:4">
      <c r="B477996" s="393"/>
      <c r="D477996" s="394"/>
    </row>
    <row r="477997" spans="2:4">
      <c r="B477997" s="393"/>
      <c r="D477997" s="394"/>
    </row>
    <row r="477998" spans="2:4">
      <c r="B477998" s="393"/>
      <c r="D477998" s="394"/>
    </row>
    <row r="477999" spans="2:4">
      <c r="B477999" s="393"/>
      <c r="D477999" s="394"/>
    </row>
    <row r="478000" spans="2:4">
      <c r="B478000" s="393"/>
      <c r="D478000" s="394"/>
    </row>
    <row r="478001" spans="2:4">
      <c r="B478001" s="393"/>
      <c r="D478001" s="394"/>
    </row>
    <row r="478002" spans="2:4">
      <c r="B478002" s="393"/>
      <c r="D478002" s="394"/>
    </row>
    <row r="478003" spans="2:4">
      <c r="B478003" s="393"/>
      <c r="D478003" s="394"/>
    </row>
    <row r="478004" spans="2:4">
      <c r="B478004" s="393"/>
      <c r="D478004" s="394"/>
    </row>
    <row r="478005" spans="2:4">
      <c r="B478005" s="393"/>
      <c r="D478005" s="394"/>
    </row>
    <row r="478006" spans="2:4">
      <c r="B478006" s="393"/>
      <c r="D478006" s="394"/>
    </row>
    <row r="478007" spans="2:4">
      <c r="B478007" s="393"/>
      <c r="D478007" s="394"/>
    </row>
    <row r="478008" spans="2:4">
      <c r="B478008" s="393"/>
      <c r="D478008" s="394"/>
    </row>
    <row r="478009" spans="2:4">
      <c r="B478009" s="393"/>
      <c r="D478009" s="394"/>
    </row>
    <row r="478010" spans="2:4">
      <c r="B478010" s="393"/>
      <c r="D478010" s="394"/>
    </row>
    <row r="478011" spans="2:4">
      <c r="B478011" s="393"/>
      <c r="D478011" s="394"/>
    </row>
    <row r="478012" spans="2:4">
      <c r="B478012" s="393"/>
      <c r="D478012" s="394"/>
    </row>
    <row r="478013" spans="2:4">
      <c r="B478013" s="393"/>
      <c r="D478013" s="394"/>
    </row>
    <row r="478014" spans="2:4">
      <c r="B478014" s="393"/>
      <c r="D478014" s="394"/>
    </row>
    <row r="478015" spans="2:4">
      <c r="B478015" s="393"/>
      <c r="D478015" s="394"/>
    </row>
    <row r="478016" spans="2:4">
      <c r="B478016" s="393"/>
      <c r="D478016" s="394"/>
    </row>
    <row r="478017" spans="2:4">
      <c r="B478017" s="393"/>
      <c r="D478017" s="394"/>
    </row>
    <row r="478018" spans="2:4">
      <c r="B478018" s="393"/>
      <c r="D478018" s="394"/>
    </row>
    <row r="478019" spans="2:4">
      <c r="B478019" s="393"/>
      <c r="D478019" s="394"/>
    </row>
    <row r="478020" spans="2:4">
      <c r="B478020" s="393"/>
      <c r="D478020" s="394"/>
    </row>
    <row r="478021" spans="2:4">
      <c r="B478021" s="393"/>
      <c r="D478021" s="394"/>
    </row>
    <row r="478022" spans="2:4">
      <c r="B478022" s="393"/>
      <c r="D478022" s="394"/>
    </row>
    <row r="478023" spans="2:4">
      <c r="B478023" s="393"/>
      <c r="D478023" s="394"/>
    </row>
    <row r="478024" spans="2:4">
      <c r="B478024" s="393"/>
      <c r="D478024" s="394"/>
    </row>
    <row r="478025" spans="2:4">
      <c r="B478025" s="393"/>
      <c r="D478025" s="394"/>
    </row>
    <row r="478026" spans="2:4">
      <c r="B478026" s="393"/>
      <c r="D478026" s="394"/>
    </row>
    <row r="478027" spans="2:4">
      <c r="B478027" s="393"/>
      <c r="D478027" s="394"/>
    </row>
    <row r="478028" spans="2:4">
      <c r="B478028" s="393"/>
      <c r="D478028" s="394"/>
    </row>
    <row r="478029" spans="2:4">
      <c r="B478029" s="393"/>
      <c r="D478029" s="394"/>
    </row>
    <row r="478030" spans="2:4">
      <c r="B478030" s="393"/>
      <c r="D478030" s="394"/>
    </row>
    <row r="478031" spans="2:4">
      <c r="B478031" s="393"/>
      <c r="D478031" s="394"/>
    </row>
    <row r="478032" spans="2:4">
      <c r="B478032" s="393"/>
      <c r="D478032" s="394"/>
    </row>
    <row r="478033" spans="2:4">
      <c r="B478033" s="393"/>
      <c r="D478033" s="394"/>
    </row>
    <row r="478034" spans="2:4">
      <c r="B478034" s="393"/>
      <c r="D478034" s="394"/>
    </row>
    <row r="478035" spans="2:4">
      <c r="B478035" s="393"/>
      <c r="D478035" s="394"/>
    </row>
    <row r="478036" spans="2:4">
      <c r="B478036" s="393"/>
      <c r="D478036" s="394"/>
    </row>
    <row r="478037" spans="2:4">
      <c r="B478037" s="393"/>
      <c r="D478037" s="394"/>
    </row>
    <row r="478038" spans="2:4">
      <c r="B478038" s="393"/>
      <c r="D478038" s="394"/>
    </row>
    <row r="478039" spans="2:4">
      <c r="B478039" s="393"/>
      <c r="D478039" s="394"/>
    </row>
    <row r="478040" spans="2:4">
      <c r="B478040" s="393"/>
      <c r="D478040" s="394"/>
    </row>
    <row r="478041" spans="2:4">
      <c r="B478041" s="393"/>
      <c r="D478041" s="394"/>
    </row>
    <row r="478042" spans="2:4">
      <c r="B478042" s="393"/>
      <c r="D478042" s="394"/>
    </row>
    <row r="478043" spans="2:4">
      <c r="B478043" s="393"/>
      <c r="D478043" s="394"/>
    </row>
    <row r="478044" spans="2:4">
      <c r="B478044" s="393"/>
      <c r="D478044" s="394"/>
    </row>
    <row r="478045" spans="2:4">
      <c r="B478045" s="393"/>
      <c r="D478045" s="394"/>
    </row>
    <row r="478046" spans="2:4">
      <c r="B478046" s="393"/>
      <c r="D478046" s="394"/>
    </row>
    <row r="478047" spans="2:4">
      <c r="B478047" s="393"/>
      <c r="D478047" s="394"/>
    </row>
    <row r="478048" spans="2:4">
      <c r="B478048" s="393"/>
      <c r="D478048" s="394"/>
    </row>
    <row r="478049" spans="2:4">
      <c r="B478049" s="393"/>
      <c r="D478049" s="394"/>
    </row>
    <row r="478050" spans="2:4">
      <c r="B478050" s="393"/>
      <c r="D478050" s="394"/>
    </row>
    <row r="478051" spans="2:4">
      <c r="B478051" s="393"/>
      <c r="D478051" s="394"/>
    </row>
    <row r="478052" spans="2:4">
      <c r="B478052" s="393"/>
      <c r="D478052" s="394"/>
    </row>
    <row r="478053" spans="2:4">
      <c r="B478053" s="393"/>
      <c r="D478053" s="394"/>
    </row>
    <row r="478054" spans="2:4">
      <c r="B478054" s="393"/>
      <c r="D478054" s="394"/>
    </row>
    <row r="478055" spans="2:4">
      <c r="B478055" s="393"/>
      <c r="D478055" s="394"/>
    </row>
    <row r="478056" spans="2:4">
      <c r="B478056" s="393"/>
      <c r="D478056" s="394"/>
    </row>
    <row r="478057" spans="2:4">
      <c r="B478057" s="393"/>
      <c r="D478057" s="394"/>
    </row>
    <row r="478058" spans="2:4">
      <c r="B478058" s="393"/>
      <c r="D478058" s="394"/>
    </row>
    <row r="478059" spans="2:4">
      <c r="B478059" s="393"/>
      <c r="D478059" s="394"/>
    </row>
    <row r="478060" spans="2:4">
      <c r="B478060" s="393"/>
      <c r="D478060" s="394"/>
    </row>
    <row r="478061" spans="2:4">
      <c r="B478061" s="393"/>
      <c r="D478061" s="394"/>
    </row>
    <row r="478062" spans="2:4">
      <c r="B478062" s="393"/>
      <c r="D478062" s="394"/>
    </row>
    <row r="478063" spans="2:4">
      <c r="B478063" s="393"/>
      <c r="D478063" s="394"/>
    </row>
    <row r="478064" spans="2:4">
      <c r="B478064" s="393"/>
      <c r="D478064" s="394"/>
    </row>
    <row r="478065" spans="2:4">
      <c r="B478065" s="393"/>
      <c r="D478065" s="394"/>
    </row>
    <row r="478066" spans="2:4">
      <c r="B478066" s="393"/>
      <c r="D478066" s="394"/>
    </row>
    <row r="478067" spans="2:4">
      <c r="B478067" s="393"/>
      <c r="D478067" s="394"/>
    </row>
    <row r="478068" spans="2:4">
      <c r="B478068" s="393"/>
      <c r="D478068" s="394"/>
    </row>
    <row r="478069" spans="2:4">
      <c r="B478069" s="393"/>
      <c r="D478069" s="394"/>
    </row>
    <row r="478070" spans="2:4">
      <c r="B478070" s="393"/>
      <c r="D478070" s="394"/>
    </row>
    <row r="478071" spans="2:4">
      <c r="B478071" s="393"/>
      <c r="D478071" s="394"/>
    </row>
    <row r="478072" spans="2:4">
      <c r="B478072" s="393"/>
      <c r="D478072" s="394"/>
    </row>
    <row r="478073" spans="2:4">
      <c r="B478073" s="393"/>
      <c r="D478073" s="394"/>
    </row>
    <row r="478074" spans="2:4">
      <c r="B478074" s="393"/>
      <c r="D478074" s="394"/>
    </row>
    <row r="478075" spans="2:4">
      <c r="B478075" s="393"/>
      <c r="D478075" s="394"/>
    </row>
    <row r="478076" spans="2:4">
      <c r="B478076" s="393"/>
      <c r="D478076" s="394"/>
    </row>
    <row r="478077" spans="2:4">
      <c r="B478077" s="393"/>
      <c r="D478077" s="394"/>
    </row>
    <row r="478078" spans="2:4">
      <c r="B478078" s="393"/>
      <c r="D478078" s="394"/>
    </row>
    <row r="478079" spans="2:4">
      <c r="B478079" s="393"/>
      <c r="D478079" s="394"/>
    </row>
    <row r="478080" spans="2:4">
      <c r="B478080" s="393"/>
      <c r="D478080" s="394"/>
    </row>
    <row r="478081" spans="2:4">
      <c r="B478081" s="393"/>
      <c r="D478081" s="394"/>
    </row>
    <row r="478082" spans="2:4">
      <c r="B478082" s="393"/>
      <c r="D478082" s="394"/>
    </row>
    <row r="478083" spans="2:4">
      <c r="B478083" s="393"/>
      <c r="D478083" s="394"/>
    </row>
    <row r="478084" spans="2:4">
      <c r="B478084" s="393"/>
      <c r="D478084" s="394"/>
    </row>
    <row r="478085" spans="2:4">
      <c r="B478085" s="393"/>
      <c r="D478085" s="394"/>
    </row>
    <row r="478086" spans="2:4">
      <c r="B478086" s="393"/>
      <c r="D478086" s="394"/>
    </row>
    <row r="478087" spans="2:4">
      <c r="B478087" s="393"/>
      <c r="D478087" s="394"/>
    </row>
    <row r="478088" spans="2:4">
      <c r="B478088" s="393"/>
      <c r="D478088" s="394"/>
    </row>
    <row r="478089" spans="2:4">
      <c r="B478089" s="393"/>
      <c r="D478089" s="394"/>
    </row>
    <row r="478090" spans="2:4">
      <c r="B478090" s="393"/>
      <c r="D478090" s="394"/>
    </row>
    <row r="478091" spans="2:4">
      <c r="B478091" s="393"/>
      <c r="D478091" s="394"/>
    </row>
    <row r="478092" spans="2:4">
      <c r="B478092" s="393"/>
      <c r="D478092" s="394"/>
    </row>
    <row r="478093" spans="2:4">
      <c r="B478093" s="393"/>
      <c r="D478093" s="394"/>
    </row>
    <row r="478094" spans="2:4">
      <c r="B478094" s="393"/>
      <c r="D478094" s="394"/>
    </row>
    <row r="478095" spans="2:4">
      <c r="B478095" s="393"/>
      <c r="D478095" s="394"/>
    </row>
    <row r="478096" spans="2:4">
      <c r="B478096" s="393"/>
      <c r="D478096" s="394"/>
    </row>
    <row r="478097" spans="2:4">
      <c r="B478097" s="393"/>
      <c r="D478097" s="394"/>
    </row>
    <row r="478098" spans="2:4">
      <c r="B478098" s="393"/>
      <c r="D478098" s="394"/>
    </row>
    <row r="478099" spans="2:4">
      <c r="B478099" s="393"/>
      <c r="D478099" s="394"/>
    </row>
    <row r="478100" spans="2:4">
      <c r="B478100" s="393"/>
      <c r="D478100" s="394"/>
    </row>
    <row r="478101" spans="2:4">
      <c r="B478101" s="393"/>
      <c r="D478101" s="394"/>
    </row>
    <row r="478102" spans="2:4">
      <c r="B478102" s="393"/>
      <c r="D478102" s="394"/>
    </row>
    <row r="478103" spans="2:4">
      <c r="B478103" s="393"/>
      <c r="D478103" s="394"/>
    </row>
    <row r="478104" spans="2:4">
      <c r="B478104" s="393"/>
      <c r="D478104" s="394"/>
    </row>
    <row r="478105" spans="2:4">
      <c r="B478105" s="393"/>
      <c r="D478105" s="394"/>
    </row>
    <row r="478106" spans="2:4">
      <c r="B478106" s="393"/>
      <c r="D478106" s="394"/>
    </row>
    <row r="478107" spans="2:4">
      <c r="B478107" s="393"/>
      <c r="D478107" s="394"/>
    </row>
    <row r="478108" spans="2:4">
      <c r="B478108" s="393"/>
      <c r="D478108" s="394"/>
    </row>
    <row r="478109" spans="2:4">
      <c r="B478109" s="393"/>
      <c r="D478109" s="394"/>
    </row>
    <row r="478110" spans="2:4">
      <c r="B478110" s="393"/>
      <c r="D478110" s="394"/>
    </row>
    <row r="478111" spans="2:4">
      <c r="B478111" s="393"/>
      <c r="D478111" s="394"/>
    </row>
    <row r="478112" spans="2:4">
      <c r="B478112" s="393"/>
      <c r="D478112" s="394"/>
    </row>
    <row r="478113" spans="2:4">
      <c r="B478113" s="393"/>
      <c r="D478113" s="394"/>
    </row>
    <row r="478114" spans="2:4">
      <c r="B478114" s="393"/>
      <c r="D478114" s="394"/>
    </row>
    <row r="478115" spans="2:4">
      <c r="B478115" s="393"/>
      <c r="D478115" s="394"/>
    </row>
    <row r="478116" spans="2:4">
      <c r="B478116" s="393"/>
      <c r="D478116" s="394"/>
    </row>
    <row r="478117" spans="2:4">
      <c r="B478117" s="393"/>
      <c r="D478117" s="394"/>
    </row>
    <row r="478118" spans="2:4">
      <c r="B478118" s="393"/>
      <c r="D478118" s="394"/>
    </row>
    <row r="478119" spans="2:4">
      <c r="B478119" s="393"/>
      <c r="D478119" s="394"/>
    </row>
    <row r="478120" spans="2:4">
      <c r="B478120" s="393"/>
      <c r="D478120" s="394"/>
    </row>
    <row r="478121" spans="2:4">
      <c r="B478121" s="393"/>
      <c r="D478121" s="394"/>
    </row>
    <row r="478122" spans="2:4">
      <c r="B478122" s="393"/>
      <c r="D478122" s="394"/>
    </row>
    <row r="478123" spans="2:4">
      <c r="B478123" s="393"/>
      <c r="D478123" s="394"/>
    </row>
    <row r="478124" spans="2:4">
      <c r="B478124" s="393"/>
      <c r="D478124" s="394"/>
    </row>
    <row r="478125" spans="2:4">
      <c r="B478125" s="393"/>
      <c r="D478125" s="394"/>
    </row>
    <row r="478126" spans="2:4">
      <c r="B478126" s="393"/>
      <c r="D478126" s="394"/>
    </row>
    <row r="478127" spans="2:4">
      <c r="B478127" s="393"/>
      <c r="D478127" s="394"/>
    </row>
    <row r="478128" spans="2:4">
      <c r="B478128" s="393"/>
      <c r="D478128" s="394"/>
    </row>
    <row r="478129" spans="2:4">
      <c r="B478129" s="393"/>
      <c r="D478129" s="394"/>
    </row>
    <row r="478130" spans="2:4">
      <c r="B478130" s="393"/>
      <c r="D478130" s="394"/>
    </row>
    <row r="478131" spans="2:4">
      <c r="B478131" s="393"/>
      <c r="D478131" s="394"/>
    </row>
    <row r="478132" spans="2:4">
      <c r="B478132" s="393"/>
      <c r="D478132" s="394"/>
    </row>
    <row r="478133" spans="2:4">
      <c r="B478133" s="393"/>
      <c r="D478133" s="394"/>
    </row>
    <row r="478134" spans="2:4">
      <c r="B478134" s="393"/>
      <c r="D478134" s="394"/>
    </row>
    <row r="478135" spans="2:4">
      <c r="B478135" s="393"/>
      <c r="D478135" s="394"/>
    </row>
    <row r="478136" spans="2:4">
      <c r="B478136" s="393"/>
      <c r="D478136" s="394"/>
    </row>
    <row r="478137" spans="2:4">
      <c r="B478137" s="393"/>
      <c r="D478137" s="394"/>
    </row>
    <row r="478138" spans="2:4">
      <c r="B478138" s="393"/>
      <c r="D478138" s="394"/>
    </row>
    <row r="478139" spans="2:4">
      <c r="B478139" s="393"/>
      <c r="D478139" s="394"/>
    </row>
    <row r="478140" spans="2:4">
      <c r="B478140" s="393"/>
      <c r="D478140" s="394"/>
    </row>
    <row r="478141" spans="2:4">
      <c r="B478141" s="393"/>
      <c r="D478141" s="394"/>
    </row>
    <row r="478142" spans="2:4">
      <c r="B478142" s="393"/>
      <c r="D478142" s="394"/>
    </row>
    <row r="478143" spans="2:4">
      <c r="B478143" s="393"/>
      <c r="D478143" s="394"/>
    </row>
    <row r="478144" spans="2:4">
      <c r="B478144" s="393"/>
      <c r="D478144" s="394"/>
    </row>
    <row r="478145" spans="2:4">
      <c r="B478145" s="393"/>
      <c r="D478145" s="394"/>
    </row>
    <row r="478146" spans="2:4">
      <c r="B478146" s="393"/>
      <c r="D478146" s="394"/>
    </row>
    <row r="478147" spans="2:4">
      <c r="B478147" s="393"/>
      <c r="D478147" s="394"/>
    </row>
    <row r="478148" spans="2:4">
      <c r="B478148" s="393"/>
      <c r="D478148" s="394"/>
    </row>
    <row r="478149" spans="2:4">
      <c r="B478149" s="393"/>
      <c r="D478149" s="394"/>
    </row>
    <row r="478150" spans="2:4">
      <c r="B478150" s="393"/>
      <c r="D478150" s="394"/>
    </row>
    <row r="478151" spans="2:4">
      <c r="B478151" s="393"/>
      <c r="D478151" s="394"/>
    </row>
    <row r="478152" spans="2:4">
      <c r="B478152" s="393"/>
      <c r="D478152" s="394"/>
    </row>
    <row r="478153" spans="2:4">
      <c r="B478153" s="393"/>
      <c r="D478153" s="394"/>
    </row>
    <row r="478154" spans="2:4">
      <c r="B478154" s="393"/>
      <c r="D478154" s="394"/>
    </row>
    <row r="478155" spans="2:4">
      <c r="B478155" s="393"/>
      <c r="D478155" s="394"/>
    </row>
    <row r="478156" spans="2:4">
      <c r="B478156" s="393"/>
      <c r="D478156" s="394"/>
    </row>
    <row r="478157" spans="2:4">
      <c r="B478157" s="393"/>
      <c r="D478157" s="394"/>
    </row>
    <row r="478158" spans="2:4">
      <c r="B478158" s="393"/>
      <c r="D478158" s="394"/>
    </row>
    <row r="478159" spans="2:4">
      <c r="B478159" s="393"/>
      <c r="D478159" s="394"/>
    </row>
    <row r="478160" spans="2:4">
      <c r="B478160" s="393"/>
      <c r="D478160" s="394"/>
    </row>
    <row r="478161" spans="2:4">
      <c r="B478161" s="393"/>
      <c r="D478161" s="394"/>
    </row>
    <row r="478162" spans="2:4">
      <c r="B478162" s="393"/>
      <c r="D478162" s="394"/>
    </row>
    <row r="478163" spans="2:4">
      <c r="B478163" s="393"/>
      <c r="D478163" s="394"/>
    </row>
    <row r="478164" spans="2:4">
      <c r="B478164" s="393"/>
      <c r="D478164" s="394"/>
    </row>
    <row r="478165" spans="2:4">
      <c r="B478165" s="393"/>
      <c r="D478165" s="394"/>
    </row>
    <row r="478166" spans="2:4">
      <c r="B478166" s="393"/>
      <c r="D478166" s="394"/>
    </row>
    <row r="478167" spans="2:4">
      <c r="B478167" s="393"/>
      <c r="D478167" s="394"/>
    </row>
    <row r="478168" spans="2:4">
      <c r="B478168" s="393"/>
      <c r="D478168" s="394"/>
    </row>
    <row r="478169" spans="2:4">
      <c r="B478169" s="393"/>
      <c r="D478169" s="394"/>
    </row>
    <row r="478170" spans="2:4">
      <c r="B478170" s="393"/>
      <c r="D478170" s="394"/>
    </row>
    <row r="478171" spans="2:4">
      <c r="B478171" s="393"/>
      <c r="D478171" s="394"/>
    </row>
    <row r="478172" spans="2:4">
      <c r="B478172" s="393"/>
      <c r="D478172" s="394"/>
    </row>
    <row r="478173" spans="2:4">
      <c r="B478173" s="393"/>
      <c r="D478173" s="394"/>
    </row>
    <row r="478174" spans="2:4">
      <c r="B478174" s="393"/>
      <c r="D478174" s="394"/>
    </row>
    <row r="478175" spans="2:4">
      <c r="B478175" s="393"/>
      <c r="D478175" s="394"/>
    </row>
    <row r="478176" spans="2:4">
      <c r="B478176" s="393"/>
      <c r="D478176" s="394"/>
    </row>
    <row r="478177" spans="2:4">
      <c r="B478177" s="393"/>
      <c r="D478177" s="394"/>
    </row>
    <row r="478178" spans="2:4">
      <c r="B478178" s="393"/>
      <c r="D478178" s="394"/>
    </row>
    <row r="478179" spans="2:4">
      <c r="B478179" s="393"/>
      <c r="D478179" s="394"/>
    </row>
    <row r="478180" spans="2:4">
      <c r="B478180" s="393"/>
      <c r="D478180" s="394"/>
    </row>
    <row r="478181" spans="2:4">
      <c r="B478181" s="393"/>
      <c r="D478181" s="394"/>
    </row>
    <row r="478182" spans="2:4">
      <c r="B478182" s="393"/>
      <c r="D478182" s="394"/>
    </row>
    <row r="478183" spans="2:4">
      <c r="B478183" s="393"/>
      <c r="D478183" s="394"/>
    </row>
    <row r="478184" spans="2:4">
      <c r="B478184" s="393"/>
      <c r="D478184" s="394"/>
    </row>
    <row r="478185" spans="2:4">
      <c r="B478185" s="393"/>
      <c r="D478185" s="394"/>
    </row>
    <row r="478186" spans="2:4">
      <c r="B478186" s="393"/>
      <c r="D478186" s="394"/>
    </row>
    <row r="478187" spans="2:4">
      <c r="B478187" s="393"/>
      <c r="D478187" s="394"/>
    </row>
    <row r="478188" spans="2:4">
      <c r="B478188" s="393"/>
      <c r="D478188" s="394"/>
    </row>
    <row r="478189" spans="2:4">
      <c r="B478189" s="393"/>
      <c r="D478189" s="394"/>
    </row>
    <row r="478190" spans="2:4">
      <c r="B478190" s="393"/>
      <c r="D478190" s="394"/>
    </row>
    <row r="478191" spans="2:4">
      <c r="B478191" s="393"/>
      <c r="D478191" s="394"/>
    </row>
    <row r="478192" spans="2:4">
      <c r="B478192" s="393"/>
      <c r="D478192" s="394"/>
    </row>
    <row r="478193" spans="2:4">
      <c r="B478193" s="393"/>
      <c r="D478193" s="394"/>
    </row>
    <row r="478194" spans="2:4">
      <c r="B478194" s="393"/>
      <c r="D478194" s="394"/>
    </row>
    <row r="478195" spans="2:4">
      <c r="B478195" s="393"/>
      <c r="D478195" s="394"/>
    </row>
    <row r="478196" spans="2:4">
      <c r="B478196" s="393"/>
      <c r="D478196" s="394"/>
    </row>
    <row r="478197" spans="2:4">
      <c r="B478197" s="393"/>
      <c r="D478197" s="394"/>
    </row>
    <row r="478198" spans="2:4">
      <c r="B478198" s="393"/>
      <c r="D478198" s="394"/>
    </row>
    <row r="478199" spans="2:4">
      <c r="B478199" s="393"/>
      <c r="D478199" s="394"/>
    </row>
    <row r="478200" spans="2:4">
      <c r="B478200" s="393"/>
      <c r="D478200" s="394"/>
    </row>
    <row r="478201" spans="2:4">
      <c r="B478201" s="393"/>
      <c r="D478201" s="394"/>
    </row>
    <row r="478202" spans="2:4">
      <c r="B478202" s="393"/>
      <c r="D478202" s="394"/>
    </row>
    <row r="478203" spans="2:4">
      <c r="B478203" s="393"/>
      <c r="D478203" s="394"/>
    </row>
    <row r="478204" spans="2:4">
      <c r="B478204" s="393"/>
      <c r="D478204" s="394"/>
    </row>
    <row r="478205" spans="2:4">
      <c r="B478205" s="393"/>
      <c r="D478205" s="394"/>
    </row>
    <row r="478206" spans="2:4">
      <c r="B478206" s="393"/>
      <c r="D478206" s="394"/>
    </row>
    <row r="478207" spans="2:4">
      <c r="B478207" s="393"/>
      <c r="D478207" s="394"/>
    </row>
    <row r="478208" spans="2:4">
      <c r="B478208" s="393"/>
      <c r="D478208" s="394"/>
    </row>
    <row r="478209" spans="2:4">
      <c r="B478209" s="393"/>
      <c r="D478209" s="394"/>
    </row>
    <row r="478210" spans="2:4">
      <c r="B478210" s="393"/>
      <c r="D478210" s="394"/>
    </row>
    <row r="478211" spans="2:4">
      <c r="B478211" s="393"/>
      <c r="D478211" s="394"/>
    </row>
    <row r="478212" spans="2:4">
      <c r="B478212" s="393"/>
      <c r="D478212" s="394"/>
    </row>
    <row r="478213" spans="2:4">
      <c r="B478213" s="393"/>
      <c r="D478213" s="394"/>
    </row>
    <row r="478214" spans="2:4">
      <c r="B478214" s="393"/>
      <c r="D478214" s="394"/>
    </row>
    <row r="478215" spans="2:4">
      <c r="B478215" s="393"/>
      <c r="D478215" s="394"/>
    </row>
    <row r="478216" spans="2:4">
      <c r="B478216" s="393"/>
      <c r="D478216" s="394"/>
    </row>
    <row r="478217" spans="2:4">
      <c r="B478217" s="393"/>
      <c r="D478217" s="394"/>
    </row>
    <row r="478218" spans="2:4">
      <c r="B478218" s="393"/>
      <c r="D478218" s="394"/>
    </row>
    <row r="478219" spans="2:4">
      <c r="B478219" s="393"/>
      <c r="D478219" s="394"/>
    </row>
    <row r="478220" spans="2:4">
      <c r="B478220" s="393"/>
      <c r="D478220" s="394"/>
    </row>
    <row r="478221" spans="2:4">
      <c r="B478221" s="393"/>
      <c r="D478221" s="394"/>
    </row>
    <row r="478222" spans="2:4">
      <c r="B478222" s="393"/>
      <c r="D478222" s="394"/>
    </row>
    <row r="478223" spans="2:4">
      <c r="B478223" s="393"/>
      <c r="D478223" s="394"/>
    </row>
    <row r="478224" spans="2:4">
      <c r="B478224" s="393"/>
      <c r="D478224" s="394"/>
    </row>
    <row r="478225" spans="2:4">
      <c r="B478225" s="393"/>
      <c r="D478225" s="394"/>
    </row>
    <row r="478226" spans="2:4">
      <c r="B478226" s="393"/>
      <c r="D478226" s="394"/>
    </row>
    <row r="478227" spans="2:4">
      <c r="B478227" s="393"/>
      <c r="D478227" s="394"/>
    </row>
    <row r="478228" spans="2:4">
      <c r="B478228" s="393"/>
      <c r="D478228" s="394"/>
    </row>
    <row r="478229" spans="2:4">
      <c r="B478229" s="393"/>
      <c r="D478229" s="394"/>
    </row>
    <row r="478230" spans="2:4">
      <c r="B478230" s="393"/>
      <c r="D478230" s="394"/>
    </row>
    <row r="478231" spans="2:4">
      <c r="B478231" s="393"/>
      <c r="D478231" s="394"/>
    </row>
    <row r="478232" spans="2:4">
      <c r="B478232" s="393"/>
      <c r="D478232" s="394"/>
    </row>
    <row r="478233" spans="2:4">
      <c r="B478233" s="393"/>
      <c r="D478233" s="394"/>
    </row>
    <row r="478234" spans="2:4">
      <c r="B478234" s="393"/>
      <c r="D478234" s="394"/>
    </row>
    <row r="478235" spans="2:4">
      <c r="B478235" s="393"/>
      <c r="D478235" s="394"/>
    </row>
    <row r="478236" spans="2:4">
      <c r="B478236" s="393"/>
      <c r="D478236" s="394"/>
    </row>
    <row r="478237" spans="2:4">
      <c r="B478237" s="393"/>
      <c r="D478237" s="394"/>
    </row>
    <row r="478238" spans="2:4">
      <c r="B478238" s="393"/>
      <c r="D478238" s="394"/>
    </row>
    <row r="478239" spans="2:4">
      <c r="B478239" s="393"/>
      <c r="D478239" s="394"/>
    </row>
    <row r="478240" spans="2:4">
      <c r="B478240" s="393"/>
      <c r="D478240" s="394"/>
    </row>
    <row r="478241" spans="2:4">
      <c r="B478241" s="393"/>
      <c r="D478241" s="394"/>
    </row>
    <row r="478242" spans="2:4">
      <c r="B478242" s="393"/>
      <c r="D478242" s="394"/>
    </row>
    <row r="478243" spans="2:4">
      <c r="B478243" s="393"/>
      <c r="D478243" s="394"/>
    </row>
    <row r="478244" spans="2:4">
      <c r="B478244" s="393"/>
      <c r="D478244" s="394"/>
    </row>
    <row r="478245" spans="2:4">
      <c r="B478245" s="393"/>
      <c r="D478245" s="394"/>
    </row>
    <row r="478246" spans="2:4">
      <c r="B478246" s="393"/>
      <c r="D478246" s="394"/>
    </row>
    <row r="478247" spans="2:4">
      <c r="B478247" s="393"/>
      <c r="D478247" s="394"/>
    </row>
    <row r="478248" spans="2:4">
      <c r="B478248" s="393"/>
      <c r="D478248" s="394"/>
    </row>
    <row r="478249" spans="2:4">
      <c r="B478249" s="393"/>
      <c r="D478249" s="394"/>
    </row>
    <row r="478250" spans="2:4">
      <c r="B478250" s="393"/>
      <c r="D478250" s="394"/>
    </row>
    <row r="478251" spans="2:4">
      <c r="B478251" s="393"/>
      <c r="D478251" s="394"/>
    </row>
    <row r="478252" spans="2:4">
      <c r="B478252" s="393"/>
      <c r="D478252" s="394"/>
    </row>
    <row r="478253" spans="2:4">
      <c r="B478253" s="393"/>
      <c r="D478253" s="394"/>
    </row>
    <row r="478254" spans="2:4">
      <c r="B478254" s="393"/>
      <c r="D478254" s="394"/>
    </row>
    <row r="478255" spans="2:4">
      <c r="B478255" s="393"/>
      <c r="D478255" s="394"/>
    </row>
    <row r="478256" spans="2:4">
      <c r="B478256" s="393"/>
      <c r="D478256" s="394"/>
    </row>
    <row r="478257" spans="2:4">
      <c r="B478257" s="393"/>
      <c r="D478257" s="394"/>
    </row>
    <row r="478258" spans="2:4">
      <c r="B478258" s="393"/>
      <c r="D478258" s="394"/>
    </row>
    <row r="478259" spans="2:4">
      <c r="B478259" s="393"/>
      <c r="D478259" s="394"/>
    </row>
    <row r="478260" spans="2:4">
      <c r="B478260" s="393"/>
      <c r="D478260" s="394"/>
    </row>
    <row r="478261" spans="2:4">
      <c r="B478261" s="393"/>
      <c r="D478261" s="394"/>
    </row>
    <row r="478262" spans="2:4">
      <c r="B478262" s="393"/>
      <c r="D478262" s="394"/>
    </row>
    <row r="478263" spans="2:4">
      <c r="B478263" s="393"/>
      <c r="D478263" s="394"/>
    </row>
    <row r="478264" spans="2:4">
      <c r="B478264" s="393"/>
      <c r="D478264" s="394"/>
    </row>
    <row r="478265" spans="2:4">
      <c r="B478265" s="393"/>
      <c r="D478265" s="394"/>
    </row>
    <row r="478266" spans="2:4">
      <c r="B478266" s="393"/>
      <c r="D478266" s="394"/>
    </row>
    <row r="478267" spans="2:4">
      <c r="B478267" s="393"/>
      <c r="D478267" s="394"/>
    </row>
    <row r="478268" spans="2:4">
      <c r="B478268" s="393"/>
      <c r="D478268" s="394"/>
    </row>
    <row r="478269" spans="2:4">
      <c r="B478269" s="393"/>
      <c r="D478269" s="394"/>
    </row>
    <row r="478270" spans="2:4">
      <c r="B478270" s="393"/>
      <c r="D478270" s="394"/>
    </row>
    <row r="478271" spans="2:4">
      <c r="B478271" s="393"/>
      <c r="D478271" s="394"/>
    </row>
    <row r="478272" spans="2:4">
      <c r="B478272" s="393"/>
      <c r="D478272" s="394"/>
    </row>
    <row r="478273" spans="2:4">
      <c r="B478273" s="393"/>
      <c r="D478273" s="394"/>
    </row>
    <row r="478274" spans="2:4">
      <c r="B478274" s="393"/>
      <c r="D478274" s="394"/>
    </row>
    <row r="478275" spans="2:4">
      <c r="B478275" s="393"/>
      <c r="D478275" s="394"/>
    </row>
    <row r="478276" spans="2:4">
      <c r="B478276" s="393"/>
      <c r="D478276" s="394"/>
    </row>
    <row r="478277" spans="2:4">
      <c r="B478277" s="393"/>
      <c r="D478277" s="394"/>
    </row>
    <row r="478278" spans="2:4">
      <c r="B478278" s="393"/>
      <c r="D478278" s="394"/>
    </row>
    <row r="478279" spans="2:4">
      <c r="B478279" s="393"/>
      <c r="D478279" s="394"/>
    </row>
    <row r="478280" spans="2:4">
      <c r="B478280" s="393"/>
      <c r="D478280" s="394"/>
    </row>
    <row r="478281" spans="2:4">
      <c r="B478281" s="393"/>
      <c r="D478281" s="394"/>
    </row>
    <row r="478282" spans="2:4">
      <c r="B478282" s="393"/>
      <c r="D478282" s="394"/>
    </row>
    <row r="478283" spans="2:4">
      <c r="B478283" s="393"/>
      <c r="D478283" s="394"/>
    </row>
    <row r="478284" spans="2:4">
      <c r="B478284" s="393"/>
      <c r="D478284" s="394"/>
    </row>
    <row r="478285" spans="2:4">
      <c r="B478285" s="393"/>
      <c r="D478285" s="394"/>
    </row>
    <row r="478286" spans="2:4">
      <c r="B478286" s="393"/>
      <c r="D478286" s="394"/>
    </row>
    <row r="478287" spans="2:4">
      <c r="B478287" s="393"/>
      <c r="D478287" s="394"/>
    </row>
    <row r="478288" spans="2:4">
      <c r="B478288" s="393"/>
      <c r="D478288" s="394"/>
    </row>
    <row r="478289" spans="2:4">
      <c r="B478289" s="393"/>
      <c r="D478289" s="394"/>
    </row>
    <row r="478290" spans="2:4">
      <c r="B478290" s="393"/>
      <c r="D478290" s="394"/>
    </row>
    <row r="478291" spans="2:4">
      <c r="B478291" s="393"/>
      <c r="D478291" s="394"/>
    </row>
    <row r="478292" spans="2:4">
      <c r="B478292" s="393"/>
      <c r="D478292" s="394"/>
    </row>
    <row r="478293" spans="2:4">
      <c r="B478293" s="393"/>
      <c r="D478293" s="394"/>
    </row>
    <row r="478294" spans="2:4">
      <c r="B478294" s="393"/>
      <c r="D478294" s="394"/>
    </row>
    <row r="478295" spans="2:4">
      <c r="B478295" s="393"/>
      <c r="D478295" s="394"/>
    </row>
    <row r="478296" spans="2:4">
      <c r="B478296" s="393"/>
      <c r="D478296" s="394"/>
    </row>
    <row r="478297" spans="2:4">
      <c r="B478297" s="393"/>
      <c r="D478297" s="394"/>
    </row>
    <row r="478298" spans="2:4">
      <c r="B478298" s="393"/>
      <c r="D478298" s="394"/>
    </row>
    <row r="478299" spans="2:4">
      <c r="B478299" s="393"/>
      <c r="D478299" s="394"/>
    </row>
    <row r="478300" spans="2:4">
      <c r="B478300" s="393"/>
      <c r="D478300" s="394"/>
    </row>
    <row r="478301" spans="2:4">
      <c r="B478301" s="393"/>
      <c r="D478301" s="394"/>
    </row>
    <row r="478302" spans="2:4">
      <c r="B478302" s="393"/>
      <c r="D478302" s="394"/>
    </row>
    <row r="478303" spans="2:4">
      <c r="B478303" s="393"/>
      <c r="D478303" s="394"/>
    </row>
    <row r="478304" spans="2:4">
      <c r="B478304" s="393"/>
      <c r="D478304" s="394"/>
    </row>
    <row r="478305" spans="2:4">
      <c r="B478305" s="393"/>
      <c r="D478305" s="394"/>
    </row>
    <row r="478306" spans="2:4">
      <c r="B478306" s="393"/>
      <c r="D478306" s="394"/>
    </row>
    <row r="478307" spans="2:4">
      <c r="B478307" s="393"/>
      <c r="D478307" s="394"/>
    </row>
    <row r="478308" spans="2:4">
      <c r="B478308" s="393"/>
      <c r="D478308" s="394"/>
    </row>
    <row r="478309" spans="2:4">
      <c r="B478309" s="393"/>
      <c r="D478309" s="394"/>
    </row>
    <row r="478310" spans="2:4">
      <c r="B478310" s="393"/>
      <c r="D478310" s="394"/>
    </row>
    <row r="478311" spans="2:4">
      <c r="B478311" s="393"/>
      <c r="D478311" s="394"/>
    </row>
    <row r="478312" spans="2:4">
      <c r="B478312" s="393"/>
      <c r="D478312" s="394"/>
    </row>
    <row r="478313" spans="2:4">
      <c r="B478313" s="393"/>
      <c r="D478313" s="394"/>
    </row>
    <row r="478314" spans="2:4">
      <c r="B478314" s="393"/>
      <c r="D478314" s="394"/>
    </row>
    <row r="478315" spans="2:4">
      <c r="B478315" s="393"/>
      <c r="D478315" s="394"/>
    </row>
    <row r="478316" spans="2:4">
      <c r="B478316" s="393"/>
      <c r="D478316" s="394"/>
    </row>
    <row r="478317" spans="2:4">
      <c r="B478317" s="393"/>
      <c r="D478317" s="394"/>
    </row>
    <row r="478318" spans="2:4">
      <c r="B478318" s="393"/>
      <c r="D478318" s="394"/>
    </row>
    <row r="478319" spans="2:4">
      <c r="B478319" s="393"/>
      <c r="D478319" s="394"/>
    </row>
    <row r="478320" spans="2:4">
      <c r="B478320" s="393"/>
      <c r="D478320" s="394"/>
    </row>
    <row r="478321" spans="2:4">
      <c r="B478321" s="393"/>
      <c r="D478321" s="394"/>
    </row>
    <row r="478322" spans="2:4">
      <c r="B478322" s="393"/>
      <c r="D478322" s="394"/>
    </row>
    <row r="478323" spans="2:4">
      <c r="B478323" s="393"/>
      <c r="D478323" s="394"/>
    </row>
    <row r="478324" spans="2:4">
      <c r="B478324" s="393"/>
      <c r="D478324" s="394"/>
    </row>
    <row r="478325" spans="2:4">
      <c r="B478325" s="393"/>
      <c r="D478325" s="394"/>
    </row>
    <row r="478326" spans="2:4">
      <c r="B478326" s="393"/>
      <c r="D478326" s="394"/>
    </row>
    <row r="478327" spans="2:4">
      <c r="B478327" s="393"/>
      <c r="D478327" s="394"/>
    </row>
    <row r="478328" spans="2:4">
      <c r="B478328" s="393"/>
      <c r="D478328" s="394"/>
    </row>
    <row r="478329" spans="2:4">
      <c r="B478329" s="393"/>
      <c r="D478329" s="394"/>
    </row>
    <row r="478330" spans="2:4">
      <c r="B478330" s="393"/>
      <c r="D478330" s="394"/>
    </row>
    <row r="478331" spans="2:4">
      <c r="B478331" s="393"/>
      <c r="D478331" s="394"/>
    </row>
    <row r="478332" spans="2:4">
      <c r="B478332" s="393"/>
      <c r="D478332" s="394"/>
    </row>
    <row r="478333" spans="2:4">
      <c r="B478333" s="393"/>
      <c r="D478333" s="394"/>
    </row>
    <row r="478334" spans="2:4">
      <c r="B478334" s="393"/>
      <c r="D478334" s="394"/>
    </row>
    <row r="478335" spans="2:4">
      <c r="B478335" s="393"/>
      <c r="D478335" s="394"/>
    </row>
    <row r="478336" spans="2:4">
      <c r="B478336" s="393"/>
      <c r="D478336" s="394"/>
    </row>
    <row r="478337" spans="2:4">
      <c r="B478337" s="393"/>
      <c r="D478337" s="394"/>
    </row>
    <row r="478338" spans="2:4">
      <c r="B478338" s="393"/>
      <c r="D478338" s="394"/>
    </row>
    <row r="478339" spans="2:4">
      <c r="B478339" s="393"/>
      <c r="D478339" s="394"/>
    </row>
    <row r="478340" spans="2:4">
      <c r="B478340" s="393"/>
      <c r="D478340" s="394"/>
    </row>
    <row r="478341" spans="2:4">
      <c r="B478341" s="393"/>
      <c r="D478341" s="394"/>
    </row>
    <row r="478342" spans="2:4">
      <c r="B478342" s="393"/>
      <c r="D478342" s="394"/>
    </row>
    <row r="478343" spans="2:4">
      <c r="B478343" s="393"/>
      <c r="D478343" s="394"/>
    </row>
    <row r="478344" spans="2:4">
      <c r="B478344" s="393"/>
      <c r="D478344" s="394"/>
    </row>
    <row r="478345" spans="2:4">
      <c r="B478345" s="393"/>
      <c r="D478345" s="394"/>
    </row>
    <row r="478346" spans="2:4">
      <c r="B478346" s="393"/>
      <c r="D478346" s="394"/>
    </row>
    <row r="478347" spans="2:4">
      <c r="B478347" s="393"/>
      <c r="D478347" s="394"/>
    </row>
    <row r="478348" spans="2:4">
      <c r="B478348" s="393"/>
      <c r="D478348" s="394"/>
    </row>
    <row r="478349" spans="2:4">
      <c r="B478349" s="393"/>
      <c r="D478349" s="394"/>
    </row>
    <row r="478350" spans="2:4">
      <c r="B478350" s="393"/>
      <c r="D478350" s="394"/>
    </row>
    <row r="478351" spans="2:4">
      <c r="B478351" s="393"/>
      <c r="D478351" s="394"/>
    </row>
    <row r="478352" spans="2:4">
      <c r="B478352" s="393"/>
      <c r="D478352" s="394"/>
    </row>
    <row r="478353" spans="2:4">
      <c r="B478353" s="393"/>
      <c r="D478353" s="394"/>
    </row>
    <row r="478354" spans="2:4">
      <c r="B478354" s="393"/>
      <c r="D478354" s="394"/>
    </row>
    <row r="478355" spans="2:4">
      <c r="B478355" s="393"/>
      <c r="D478355" s="394"/>
    </row>
    <row r="478356" spans="2:4">
      <c r="B478356" s="393"/>
      <c r="D478356" s="394"/>
    </row>
    <row r="478357" spans="2:4">
      <c r="B478357" s="393"/>
      <c r="D478357" s="394"/>
    </row>
    <row r="478358" spans="2:4">
      <c r="B478358" s="393"/>
      <c r="D478358" s="394"/>
    </row>
    <row r="478359" spans="2:4">
      <c r="B478359" s="393"/>
      <c r="D478359" s="394"/>
    </row>
    <row r="478360" spans="2:4">
      <c r="B478360" s="393"/>
      <c r="D478360" s="394"/>
    </row>
    <row r="478361" spans="2:4">
      <c r="B478361" s="393"/>
      <c r="D478361" s="394"/>
    </row>
    <row r="478362" spans="2:4">
      <c r="B478362" s="393"/>
      <c r="D478362" s="394"/>
    </row>
    <row r="478363" spans="2:4">
      <c r="B478363" s="393"/>
      <c r="D478363" s="394"/>
    </row>
    <row r="478364" spans="2:4">
      <c r="B478364" s="393"/>
      <c r="D478364" s="394"/>
    </row>
    <row r="478365" spans="2:4">
      <c r="B478365" s="393"/>
      <c r="D478365" s="394"/>
    </row>
    <row r="478366" spans="2:4">
      <c r="B478366" s="393"/>
      <c r="D478366" s="394"/>
    </row>
    <row r="478367" spans="2:4">
      <c r="B478367" s="393"/>
      <c r="D478367" s="394"/>
    </row>
    <row r="478368" spans="2:4">
      <c r="B478368" s="393"/>
      <c r="D478368" s="394"/>
    </row>
    <row r="478369" spans="2:4">
      <c r="B478369" s="393"/>
      <c r="D478369" s="394"/>
    </row>
    <row r="478370" spans="2:4">
      <c r="B478370" s="393"/>
      <c r="D478370" s="394"/>
    </row>
    <row r="478371" spans="2:4">
      <c r="B478371" s="393"/>
      <c r="D478371" s="394"/>
    </row>
    <row r="478372" spans="2:4">
      <c r="B478372" s="393"/>
      <c r="D478372" s="394"/>
    </row>
    <row r="478373" spans="2:4">
      <c r="B478373" s="393"/>
      <c r="D478373" s="394"/>
    </row>
    <row r="478374" spans="2:4">
      <c r="B478374" s="393"/>
      <c r="D478374" s="394"/>
    </row>
    <row r="478375" spans="2:4">
      <c r="B478375" s="393"/>
      <c r="D478375" s="394"/>
    </row>
    <row r="478376" spans="2:4">
      <c r="B478376" s="393"/>
      <c r="D478376" s="394"/>
    </row>
    <row r="478377" spans="2:4">
      <c r="B478377" s="393"/>
      <c r="D478377" s="394"/>
    </row>
    <row r="478378" spans="2:4">
      <c r="B478378" s="393"/>
      <c r="D478378" s="394"/>
    </row>
    <row r="478379" spans="2:4">
      <c r="B478379" s="393"/>
      <c r="D478379" s="394"/>
    </row>
    <row r="478380" spans="2:4">
      <c r="B478380" s="393"/>
      <c r="D478380" s="394"/>
    </row>
    <row r="478381" spans="2:4">
      <c r="B478381" s="393"/>
      <c r="D478381" s="394"/>
    </row>
    <row r="478382" spans="2:4">
      <c r="B478382" s="393"/>
      <c r="D478382" s="394"/>
    </row>
    <row r="478383" spans="2:4">
      <c r="B478383" s="393"/>
      <c r="D478383" s="394"/>
    </row>
    <row r="478384" spans="2:4">
      <c r="B478384" s="393"/>
      <c r="D478384" s="394"/>
    </row>
    <row r="478385" spans="2:4">
      <c r="B478385" s="393"/>
      <c r="D478385" s="394"/>
    </row>
    <row r="478386" spans="2:4">
      <c r="B478386" s="393"/>
      <c r="D478386" s="394"/>
    </row>
    <row r="478387" spans="2:4">
      <c r="B478387" s="393"/>
      <c r="D478387" s="394"/>
    </row>
    <row r="478388" spans="2:4">
      <c r="B478388" s="393"/>
      <c r="D478388" s="394"/>
    </row>
    <row r="478389" spans="2:4">
      <c r="B478389" s="393"/>
      <c r="D478389" s="394"/>
    </row>
    <row r="478390" spans="2:4">
      <c r="B478390" s="393"/>
      <c r="D478390" s="394"/>
    </row>
    <row r="478391" spans="2:4">
      <c r="B478391" s="393"/>
      <c r="D478391" s="394"/>
    </row>
    <row r="478392" spans="2:4">
      <c r="B478392" s="393"/>
      <c r="D478392" s="394"/>
    </row>
    <row r="478393" spans="2:4">
      <c r="B478393" s="393"/>
      <c r="D478393" s="394"/>
    </row>
    <row r="478394" spans="2:4">
      <c r="B478394" s="393"/>
      <c r="D478394" s="394"/>
    </row>
    <row r="478395" spans="2:4">
      <c r="B478395" s="393"/>
      <c r="D478395" s="394"/>
    </row>
    <row r="478396" spans="2:4">
      <c r="B478396" s="393"/>
      <c r="D478396" s="394"/>
    </row>
    <row r="478397" spans="2:4">
      <c r="B478397" s="393"/>
      <c r="D478397" s="394"/>
    </row>
    <row r="478398" spans="2:4">
      <c r="B478398" s="393"/>
      <c r="D478398" s="394"/>
    </row>
    <row r="478399" spans="2:4">
      <c r="B478399" s="393"/>
      <c r="D478399" s="394"/>
    </row>
    <row r="478400" spans="2:4">
      <c r="B478400" s="393"/>
      <c r="D478400" s="394"/>
    </row>
    <row r="478401" spans="2:4">
      <c r="B478401" s="393"/>
      <c r="D478401" s="394"/>
    </row>
    <row r="478402" spans="2:4">
      <c r="B478402" s="393"/>
      <c r="D478402" s="394"/>
    </row>
    <row r="478403" spans="2:4">
      <c r="B478403" s="393"/>
      <c r="D478403" s="394"/>
    </row>
    <row r="478404" spans="2:4">
      <c r="B478404" s="393"/>
      <c r="D478404" s="394"/>
    </row>
    <row r="478405" spans="2:4">
      <c r="B478405" s="393"/>
      <c r="D478405" s="394"/>
    </row>
    <row r="478406" spans="2:4">
      <c r="B478406" s="393"/>
      <c r="D478406" s="394"/>
    </row>
    <row r="478407" spans="2:4">
      <c r="B478407" s="393"/>
      <c r="D478407" s="394"/>
    </row>
    <row r="478408" spans="2:4">
      <c r="B478408" s="393"/>
      <c r="D478408" s="394"/>
    </row>
    <row r="478409" spans="2:4">
      <c r="B478409" s="393"/>
      <c r="D478409" s="394"/>
    </row>
    <row r="478410" spans="2:4">
      <c r="B478410" s="393"/>
      <c r="D478410" s="394"/>
    </row>
    <row r="478411" spans="2:4">
      <c r="B478411" s="393"/>
      <c r="D478411" s="394"/>
    </row>
    <row r="478412" spans="2:4">
      <c r="B478412" s="393"/>
      <c r="D478412" s="394"/>
    </row>
    <row r="478413" spans="2:4">
      <c r="B478413" s="393"/>
      <c r="D478413" s="394"/>
    </row>
    <row r="478414" spans="2:4">
      <c r="B478414" s="393"/>
      <c r="D478414" s="394"/>
    </row>
    <row r="478415" spans="2:4">
      <c r="B478415" s="393"/>
      <c r="D478415" s="394"/>
    </row>
    <row r="478416" spans="2:4">
      <c r="B478416" s="393"/>
      <c r="D478416" s="394"/>
    </row>
    <row r="478417" spans="2:4">
      <c r="B478417" s="393"/>
      <c r="D478417" s="394"/>
    </row>
    <row r="478418" spans="2:4">
      <c r="B478418" s="393"/>
      <c r="D478418" s="394"/>
    </row>
    <row r="478419" spans="2:4">
      <c r="B478419" s="393"/>
      <c r="D478419" s="394"/>
    </row>
    <row r="478420" spans="2:4">
      <c r="B478420" s="393"/>
      <c r="D478420" s="394"/>
    </row>
    <row r="478421" spans="2:4">
      <c r="B478421" s="393"/>
      <c r="D478421" s="394"/>
    </row>
    <row r="478422" spans="2:4">
      <c r="B478422" s="393"/>
      <c r="D478422" s="394"/>
    </row>
    <row r="478423" spans="2:4">
      <c r="B478423" s="393"/>
      <c r="D478423" s="394"/>
    </row>
    <row r="478424" spans="2:4">
      <c r="B478424" s="393"/>
      <c r="D478424" s="394"/>
    </row>
    <row r="478425" spans="2:4">
      <c r="B478425" s="393"/>
      <c r="D478425" s="394"/>
    </row>
    <row r="478426" spans="2:4">
      <c r="B478426" s="393"/>
      <c r="D478426" s="394"/>
    </row>
    <row r="478427" spans="2:4">
      <c r="B478427" s="393"/>
      <c r="D478427" s="394"/>
    </row>
    <row r="478428" spans="2:4">
      <c r="B478428" s="393"/>
      <c r="D478428" s="394"/>
    </row>
    <row r="478429" spans="2:4">
      <c r="B478429" s="393"/>
      <c r="D478429" s="394"/>
    </row>
    <row r="478430" spans="2:4">
      <c r="B478430" s="393"/>
      <c r="D478430" s="394"/>
    </row>
    <row r="478431" spans="2:4">
      <c r="B478431" s="393"/>
      <c r="D478431" s="394"/>
    </row>
    <row r="478432" spans="2:4">
      <c r="B478432" s="393"/>
      <c r="D478432" s="394"/>
    </row>
    <row r="478433" spans="2:4">
      <c r="B478433" s="393"/>
      <c r="D478433" s="394"/>
    </row>
    <row r="478434" spans="2:4">
      <c r="B478434" s="393"/>
      <c r="D478434" s="394"/>
    </row>
    <row r="478435" spans="2:4">
      <c r="B478435" s="393"/>
      <c r="D478435" s="394"/>
    </row>
    <row r="478436" spans="2:4">
      <c r="B478436" s="393"/>
      <c r="D478436" s="394"/>
    </row>
    <row r="478437" spans="2:4">
      <c r="B478437" s="393"/>
      <c r="D478437" s="394"/>
    </row>
    <row r="478438" spans="2:4">
      <c r="B478438" s="393"/>
      <c r="D478438" s="394"/>
    </row>
    <row r="478439" spans="2:4">
      <c r="B478439" s="393"/>
      <c r="D478439" s="394"/>
    </row>
    <row r="478440" spans="2:4">
      <c r="B478440" s="393"/>
      <c r="D478440" s="394"/>
    </row>
    <row r="478441" spans="2:4">
      <c r="B478441" s="393"/>
      <c r="D478441" s="394"/>
    </row>
    <row r="478442" spans="2:4">
      <c r="B478442" s="393"/>
      <c r="D478442" s="394"/>
    </row>
    <row r="478443" spans="2:4">
      <c r="B478443" s="393"/>
      <c r="D478443" s="394"/>
    </row>
    <row r="478444" spans="2:4">
      <c r="B478444" s="393"/>
      <c r="D478444" s="394"/>
    </row>
    <row r="478445" spans="2:4">
      <c r="B478445" s="393"/>
      <c r="D478445" s="394"/>
    </row>
    <row r="478446" spans="2:4">
      <c r="B478446" s="393"/>
      <c r="D478446" s="394"/>
    </row>
    <row r="478447" spans="2:4">
      <c r="B478447" s="393"/>
      <c r="D478447" s="394"/>
    </row>
    <row r="478448" spans="2:4">
      <c r="B478448" s="393"/>
      <c r="D478448" s="394"/>
    </row>
    <row r="478449" spans="2:4">
      <c r="B478449" s="393"/>
      <c r="D478449" s="394"/>
    </row>
    <row r="478450" spans="2:4">
      <c r="B478450" s="393"/>
      <c r="D478450" s="394"/>
    </row>
    <row r="478451" spans="2:4">
      <c r="B478451" s="393"/>
      <c r="D478451" s="394"/>
    </row>
    <row r="478452" spans="2:4">
      <c r="B478452" s="393"/>
      <c r="D478452" s="394"/>
    </row>
    <row r="478453" spans="2:4">
      <c r="B478453" s="393"/>
      <c r="D478453" s="394"/>
    </row>
    <row r="478454" spans="2:4">
      <c r="B478454" s="393"/>
      <c r="D478454" s="394"/>
    </row>
    <row r="478455" spans="2:4">
      <c r="B478455" s="393"/>
      <c r="D478455" s="394"/>
    </row>
    <row r="478456" spans="2:4">
      <c r="B478456" s="393"/>
      <c r="D478456" s="394"/>
    </row>
    <row r="478457" spans="2:4">
      <c r="B478457" s="393"/>
      <c r="D478457" s="394"/>
    </row>
    <row r="478458" spans="2:4">
      <c r="B478458" s="393"/>
      <c r="D478458" s="394"/>
    </row>
    <row r="478459" spans="2:4">
      <c r="B478459" s="393"/>
      <c r="D478459" s="394"/>
    </row>
    <row r="478460" spans="2:4">
      <c r="B478460" s="393"/>
      <c r="D478460" s="394"/>
    </row>
    <row r="478461" spans="2:4">
      <c r="B478461" s="393"/>
      <c r="D478461" s="394"/>
    </row>
    <row r="478462" spans="2:4">
      <c r="B478462" s="393"/>
      <c r="D478462" s="394"/>
    </row>
    <row r="478463" spans="2:4">
      <c r="B478463" s="393"/>
      <c r="D478463" s="394"/>
    </row>
    <row r="478464" spans="2:4">
      <c r="B478464" s="393"/>
      <c r="D478464" s="394"/>
    </row>
    <row r="478465" spans="2:4">
      <c r="B478465" s="393"/>
      <c r="D478465" s="394"/>
    </row>
    <row r="478466" spans="2:4">
      <c r="B478466" s="393"/>
      <c r="D478466" s="394"/>
    </row>
    <row r="478467" spans="2:4">
      <c r="B478467" s="393"/>
      <c r="D478467" s="394"/>
    </row>
    <row r="478468" spans="2:4">
      <c r="B478468" s="393"/>
      <c r="D478468" s="394"/>
    </row>
    <row r="478469" spans="2:4">
      <c r="B478469" s="393"/>
      <c r="D478469" s="394"/>
    </row>
    <row r="478470" spans="2:4">
      <c r="B478470" s="393"/>
      <c r="D478470" s="394"/>
    </row>
    <row r="478471" spans="2:4">
      <c r="B478471" s="393"/>
      <c r="D478471" s="394"/>
    </row>
    <row r="478472" spans="2:4">
      <c r="B478472" s="393"/>
      <c r="D478472" s="394"/>
    </row>
    <row r="478473" spans="2:4">
      <c r="B478473" s="393"/>
      <c r="D478473" s="394"/>
    </row>
    <row r="478474" spans="2:4">
      <c r="B478474" s="393"/>
      <c r="D478474" s="394"/>
    </row>
    <row r="478475" spans="2:4">
      <c r="B478475" s="393"/>
      <c r="D478475" s="394"/>
    </row>
    <row r="478476" spans="2:4">
      <c r="B478476" s="393"/>
      <c r="D478476" s="394"/>
    </row>
    <row r="478477" spans="2:4">
      <c r="B478477" s="393"/>
      <c r="D478477" s="394"/>
    </row>
    <row r="478478" spans="2:4">
      <c r="B478478" s="393"/>
      <c r="D478478" s="394"/>
    </row>
    <row r="478479" spans="2:4">
      <c r="B478479" s="393"/>
      <c r="D478479" s="394"/>
    </row>
    <row r="478480" spans="2:4">
      <c r="B478480" s="393"/>
      <c r="D478480" s="394"/>
    </row>
    <row r="478481" spans="2:4">
      <c r="B478481" s="393"/>
      <c r="D478481" s="394"/>
    </row>
    <row r="478482" spans="2:4">
      <c r="B478482" s="393"/>
      <c r="D478482" s="394"/>
    </row>
    <row r="478483" spans="2:4">
      <c r="B478483" s="393"/>
      <c r="D478483" s="394"/>
    </row>
    <row r="478484" spans="2:4">
      <c r="B478484" s="393"/>
      <c r="D478484" s="394"/>
    </row>
    <row r="478485" spans="2:4">
      <c r="B478485" s="393"/>
      <c r="D478485" s="394"/>
    </row>
    <row r="478486" spans="2:4">
      <c r="B478486" s="393"/>
      <c r="D478486" s="394"/>
    </row>
    <row r="478487" spans="2:4">
      <c r="B478487" s="393"/>
      <c r="D478487" s="394"/>
    </row>
    <row r="478488" spans="2:4">
      <c r="B478488" s="393"/>
      <c r="D478488" s="394"/>
    </row>
    <row r="478489" spans="2:4">
      <c r="B478489" s="393"/>
      <c r="D478489" s="394"/>
    </row>
    <row r="478490" spans="2:4">
      <c r="B478490" s="393"/>
      <c r="D478490" s="394"/>
    </row>
    <row r="478491" spans="2:4">
      <c r="B478491" s="393"/>
      <c r="D478491" s="394"/>
    </row>
    <row r="478492" spans="2:4">
      <c r="B478492" s="393"/>
      <c r="D478492" s="394"/>
    </row>
    <row r="478493" spans="2:4">
      <c r="B478493" s="393"/>
      <c r="D478493" s="394"/>
    </row>
    <row r="478494" spans="2:4">
      <c r="B478494" s="393"/>
      <c r="D478494" s="394"/>
    </row>
    <row r="478495" spans="2:4">
      <c r="B478495" s="393"/>
      <c r="D478495" s="394"/>
    </row>
    <row r="478496" spans="2:4">
      <c r="B478496" s="393"/>
      <c r="D478496" s="394"/>
    </row>
    <row r="478497" spans="2:4">
      <c r="B478497" s="393"/>
      <c r="D478497" s="394"/>
    </row>
    <row r="478498" spans="2:4">
      <c r="B478498" s="393"/>
      <c r="D478498" s="394"/>
    </row>
    <row r="478499" spans="2:4">
      <c r="B478499" s="393"/>
      <c r="D478499" s="394"/>
    </row>
    <row r="478500" spans="2:4">
      <c r="B478500" s="393"/>
      <c r="D478500" s="394"/>
    </row>
    <row r="478501" spans="2:4">
      <c r="B478501" s="393"/>
      <c r="D478501" s="394"/>
    </row>
    <row r="478502" spans="2:4">
      <c r="B478502" s="393"/>
      <c r="D478502" s="394"/>
    </row>
    <row r="478503" spans="2:4">
      <c r="B478503" s="393"/>
      <c r="D478503" s="394"/>
    </row>
    <row r="478504" spans="2:4">
      <c r="B478504" s="393"/>
      <c r="D478504" s="394"/>
    </row>
    <row r="478505" spans="2:4">
      <c r="B478505" s="393"/>
      <c r="D478505" s="394"/>
    </row>
    <row r="478506" spans="2:4">
      <c r="B478506" s="393"/>
      <c r="D478506" s="394"/>
    </row>
    <row r="478507" spans="2:4">
      <c r="B478507" s="393"/>
      <c r="D478507" s="394"/>
    </row>
    <row r="478508" spans="2:4">
      <c r="B478508" s="393"/>
      <c r="D478508" s="394"/>
    </row>
    <row r="478509" spans="2:4">
      <c r="B478509" s="393"/>
      <c r="D478509" s="394"/>
    </row>
    <row r="478510" spans="2:4">
      <c r="B478510" s="393"/>
      <c r="D478510" s="394"/>
    </row>
    <row r="478511" spans="2:4">
      <c r="B478511" s="393"/>
      <c r="D478511" s="394"/>
    </row>
    <row r="478512" spans="2:4">
      <c r="B478512" s="393"/>
      <c r="D478512" s="394"/>
    </row>
    <row r="478513" spans="2:4">
      <c r="B478513" s="393"/>
      <c r="D478513" s="394"/>
    </row>
    <row r="478514" spans="2:4">
      <c r="B478514" s="393"/>
      <c r="D478514" s="394"/>
    </row>
    <row r="478515" spans="2:4">
      <c r="B478515" s="393"/>
      <c r="D478515" s="394"/>
    </row>
    <row r="478516" spans="2:4">
      <c r="B478516" s="393"/>
      <c r="D478516" s="394"/>
    </row>
    <row r="478517" spans="2:4">
      <c r="B478517" s="393"/>
      <c r="D478517" s="394"/>
    </row>
    <row r="478518" spans="2:4">
      <c r="B478518" s="393"/>
      <c r="D478518" s="394"/>
    </row>
    <row r="478519" spans="2:4">
      <c r="B478519" s="393"/>
      <c r="D478519" s="394"/>
    </row>
    <row r="478520" spans="2:4">
      <c r="B478520" s="393"/>
      <c r="D478520" s="394"/>
    </row>
    <row r="478521" spans="2:4">
      <c r="B478521" s="393"/>
      <c r="D478521" s="394"/>
    </row>
    <row r="478522" spans="2:4">
      <c r="B478522" s="393"/>
      <c r="D478522" s="394"/>
    </row>
    <row r="478523" spans="2:4">
      <c r="B478523" s="393"/>
      <c r="D478523" s="394"/>
    </row>
    <row r="478524" spans="2:4">
      <c r="B478524" s="393"/>
      <c r="D478524" s="394"/>
    </row>
    <row r="478525" spans="2:4">
      <c r="B478525" s="393"/>
      <c r="D478525" s="394"/>
    </row>
    <row r="478526" spans="2:4">
      <c r="B478526" s="393"/>
      <c r="D478526" s="394"/>
    </row>
    <row r="478527" spans="2:4">
      <c r="B478527" s="393"/>
      <c r="D478527" s="394"/>
    </row>
    <row r="478528" spans="2:4">
      <c r="B478528" s="393"/>
      <c r="D478528" s="394"/>
    </row>
    <row r="478529" spans="2:4">
      <c r="B478529" s="393"/>
      <c r="D478529" s="394"/>
    </row>
    <row r="478530" spans="2:4">
      <c r="B478530" s="393"/>
      <c r="D478530" s="394"/>
    </row>
    <row r="478531" spans="2:4">
      <c r="B478531" s="393"/>
      <c r="D478531" s="394"/>
    </row>
    <row r="478532" spans="2:4">
      <c r="B478532" s="393"/>
      <c r="D478532" s="394"/>
    </row>
    <row r="478533" spans="2:4">
      <c r="B478533" s="393"/>
      <c r="D478533" s="394"/>
    </row>
    <row r="478534" spans="2:4">
      <c r="B478534" s="393"/>
      <c r="D478534" s="394"/>
    </row>
    <row r="478535" spans="2:4">
      <c r="B478535" s="393"/>
      <c r="D478535" s="394"/>
    </row>
    <row r="478536" spans="2:4">
      <c r="B478536" s="393"/>
      <c r="D478536" s="394"/>
    </row>
    <row r="478537" spans="2:4">
      <c r="B478537" s="393"/>
      <c r="D478537" s="394"/>
    </row>
    <row r="478538" spans="2:4">
      <c r="B478538" s="393"/>
      <c r="D478538" s="394"/>
    </row>
    <row r="478539" spans="2:4">
      <c r="B478539" s="393"/>
      <c r="D478539" s="394"/>
    </row>
    <row r="478540" spans="2:4">
      <c r="B478540" s="393"/>
      <c r="D478540" s="394"/>
    </row>
    <row r="478541" spans="2:4">
      <c r="B478541" s="393"/>
      <c r="D478541" s="394"/>
    </row>
    <row r="478542" spans="2:4">
      <c r="B478542" s="393"/>
      <c r="D478542" s="394"/>
    </row>
    <row r="478543" spans="2:4">
      <c r="B478543" s="393"/>
      <c r="D478543" s="394"/>
    </row>
    <row r="478544" spans="2:4">
      <c r="B478544" s="393"/>
      <c r="D478544" s="394"/>
    </row>
    <row r="478545" spans="2:4">
      <c r="B478545" s="393"/>
      <c r="D478545" s="394"/>
    </row>
    <row r="478546" spans="2:4">
      <c r="B478546" s="393"/>
      <c r="D478546" s="394"/>
    </row>
    <row r="478547" spans="2:4">
      <c r="B478547" s="393"/>
      <c r="D478547" s="394"/>
    </row>
    <row r="478548" spans="2:4">
      <c r="B478548" s="393"/>
      <c r="D478548" s="394"/>
    </row>
    <row r="478549" spans="2:4">
      <c r="B478549" s="393"/>
      <c r="D478549" s="394"/>
    </row>
    <row r="478550" spans="2:4">
      <c r="B478550" s="393"/>
      <c r="D478550" s="394"/>
    </row>
    <row r="478551" spans="2:4">
      <c r="B478551" s="393"/>
      <c r="D478551" s="394"/>
    </row>
    <row r="478552" spans="2:4">
      <c r="B478552" s="393"/>
      <c r="D478552" s="394"/>
    </row>
    <row r="478553" spans="2:4">
      <c r="B478553" s="393"/>
      <c r="D478553" s="394"/>
    </row>
    <row r="478554" spans="2:4">
      <c r="B478554" s="393"/>
      <c r="D478554" s="394"/>
    </row>
    <row r="478555" spans="2:4">
      <c r="B478555" s="393"/>
      <c r="D478555" s="394"/>
    </row>
    <row r="478556" spans="2:4">
      <c r="B478556" s="393"/>
      <c r="D478556" s="394"/>
    </row>
    <row r="478557" spans="2:4">
      <c r="B478557" s="393"/>
      <c r="D478557" s="394"/>
    </row>
    <row r="478558" spans="2:4">
      <c r="B478558" s="393"/>
      <c r="D478558" s="394"/>
    </row>
    <row r="478559" spans="2:4">
      <c r="B478559" s="393"/>
      <c r="D478559" s="394"/>
    </row>
    <row r="478560" spans="2:4">
      <c r="B478560" s="393"/>
      <c r="D478560" s="394"/>
    </row>
    <row r="478561" spans="2:4">
      <c r="B478561" s="393"/>
      <c r="D478561" s="394"/>
    </row>
    <row r="478562" spans="2:4">
      <c r="B478562" s="393"/>
      <c r="D478562" s="394"/>
    </row>
    <row r="478563" spans="2:4">
      <c r="B478563" s="393"/>
      <c r="D478563" s="394"/>
    </row>
    <row r="478564" spans="2:4">
      <c r="B478564" s="393"/>
      <c r="D478564" s="394"/>
    </row>
    <row r="478565" spans="2:4">
      <c r="B478565" s="393"/>
      <c r="D478565" s="394"/>
    </row>
    <row r="478566" spans="2:4">
      <c r="B478566" s="393"/>
      <c r="D478566" s="394"/>
    </row>
    <row r="478567" spans="2:4">
      <c r="B478567" s="393"/>
      <c r="D478567" s="394"/>
    </row>
    <row r="478568" spans="2:4">
      <c r="B478568" s="393"/>
      <c r="D478568" s="394"/>
    </row>
    <row r="478569" spans="2:4">
      <c r="B478569" s="393"/>
      <c r="D478569" s="394"/>
    </row>
    <row r="478570" spans="2:4">
      <c r="B478570" s="393"/>
      <c r="D478570" s="394"/>
    </row>
    <row r="478571" spans="2:4">
      <c r="B478571" s="393"/>
      <c r="D478571" s="394"/>
    </row>
    <row r="478572" spans="2:4">
      <c r="B478572" s="393"/>
      <c r="D478572" s="394"/>
    </row>
    <row r="478573" spans="2:4">
      <c r="B478573" s="393"/>
      <c r="D478573" s="394"/>
    </row>
    <row r="478574" spans="2:4">
      <c r="B478574" s="393"/>
      <c r="D478574" s="394"/>
    </row>
    <row r="478575" spans="2:4">
      <c r="B478575" s="393"/>
      <c r="D478575" s="394"/>
    </row>
    <row r="478576" spans="2:4">
      <c r="B478576" s="393"/>
      <c r="D478576" s="394"/>
    </row>
    <row r="478577" spans="2:4">
      <c r="B478577" s="393"/>
      <c r="D478577" s="394"/>
    </row>
    <row r="478578" spans="2:4">
      <c r="B478578" s="393"/>
      <c r="D478578" s="394"/>
    </row>
    <row r="478579" spans="2:4">
      <c r="B478579" s="393"/>
      <c r="D478579" s="394"/>
    </row>
    <row r="478580" spans="2:4">
      <c r="B478580" s="393"/>
      <c r="D478580" s="394"/>
    </row>
    <row r="478581" spans="2:4">
      <c r="B478581" s="393"/>
      <c r="D478581" s="394"/>
    </row>
    <row r="478582" spans="2:4">
      <c r="B478582" s="393"/>
      <c r="D478582" s="394"/>
    </row>
    <row r="478583" spans="2:4">
      <c r="B478583" s="393"/>
      <c r="D478583" s="394"/>
    </row>
    <row r="478584" spans="2:4">
      <c r="B478584" s="393"/>
      <c r="D478584" s="394"/>
    </row>
    <row r="478585" spans="2:4">
      <c r="B478585" s="393"/>
      <c r="D478585" s="394"/>
    </row>
    <row r="478586" spans="2:4">
      <c r="B478586" s="393"/>
      <c r="D478586" s="394"/>
    </row>
    <row r="478587" spans="2:4">
      <c r="B478587" s="393"/>
      <c r="D478587" s="394"/>
    </row>
    <row r="478588" spans="2:4">
      <c r="B478588" s="393"/>
      <c r="D478588" s="394"/>
    </row>
    <row r="478589" spans="2:4">
      <c r="B478589" s="393"/>
      <c r="D478589" s="394"/>
    </row>
    <row r="478590" spans="2:4">
      <c r="B478590" s="393"/>
      <c r="D478590" s="394"/>
    </row>
    <row r="478591" spans="2:4">
      <c r="B478591" s="393"/>
      <c r="D478591" s="394"/>
    </row>
    <row r="478592" spans="2:4">
      <c r="B478592" s="393"/>
      <c r="D478592" s="394"/>
    </row>
    <row r="478593" spans="2:4">
      <c r="B478593" s="393"/>
      <c r="D478593" s="394"/>
    </row>
    <row r="478594" spans="2:4">
      <c r="B478594" s="393"/>
      <c r="D478594" s="394"/>
    </row>
    <row r="478595" spans="2:4">
      <c r="B478595" s="393"/>
      <c r="D478595" s="394"/>
    </row>
    <row r="478596" spans="2:4">
      <c r="B478596" s="393"/>
      <c r="D478596" s="394"/>
    </row>
    <row r="478597" spans="2:4">
      <c r="B478597" s="393"/>
      <c r="D478597" s="394"/>
    </row>
    <row r="478598" spans="2:4">
      <c r="B478598" s="393"/>
      <c r="D478598" s="394"/>
    </row>
    <row r="478599" spans="2:4">
      <c r="B478599" s="393"/>
      <c r="D478599" s="394"/>
    </row>
    <row r="478600" spans="2:4">
      <c r="B478600" s="393"/>
      <c r="D478600" s="394"/>
    </row>
    <row r="478601" spans="2:4">
      <c r="B478601" s="393"/>
      <c r="D478601" s="394"/>
    </row>
    <row r="478602" spans="2:4">
      <c r="B478602" s="393"/>
      <c r="D478602" s="394"/>
    </row>
    <row r="478603" spans="2:4">
      <c r="B478603" s="393"/>
      <c r="D478603" s="394"/>
    </row>
    <row r="478604" spans="2:4">
      <c r="B478604" s="393"/>
      <c r="D478604" s="394"/>
    </row>
    <row r="478605" spans="2:4">
      <c r="B478605" s="393"/>
      <c r="D478605" s="394"/>
    </row>
    <row r="478606" spans="2:4">
      <c r="B478606" s="393"/>
      <c r="D478606" s="394"/>
    </row>
    <row r="478607" spans="2:4">
      <c r="B478607" s="393"/>
      <c r="D478607" s="394"/>
    </row>
    <row r="478608" spans="2:4">
      <c r="B478608" s="393"/>
      <c r="D478608" s="394"/>
    </row>
    <row r="478609" spans="2:4">
      <c r="B478609" s="393"/>
      <c r="D478609" s="394"/>
    </row>
    <row r="478610" spans="2:4">
      <c r="B478610" s="393"/>
      <c r="D478610" s="394"/>
    </row>
    <row r="478611" spans="2:4">
      <c r="B478611" s="393"/>
      <c r="D478611" s="394"/>
    </row>
    <row r="478612" spans="2:4">
      <c r="B478612" s="393"/>
      <c r="D478612" s="394"/>
    </row>
    <row r="478613" spans="2:4">
      <c r="B478613" s="393"/>
      <c r="D478613" s="394"/>
    </row>
    <row r="478614" spans="2:4">
      <c r="B478614" s="393"/>
      <c r="D478614" s="394"/>
    </row>
    <row r="478615" spans="2:4">
      <c r="B478615" s="393"/>
      <c r="D478615" s="394"/>
    </row>
    <row r="478616" spans="2:4">
      <c r="B478616" s="393"/>
      <c r="D478616" s="394"/>
    </row>
    <row r="478617" spans="2:4">
      <c r="B478617" s="393"/>
      <c r="D478617" s="394"/>
    </row>
    <row r="478618" spans="2:4">
      <c r="B478618" s="393"/>
      <c r="D478618" s="394"/>
    </row>
    <row r="478619" spans="2:4">
      <c r="B478619" s="393"/>
      <c r="D478619" s="394"/>
    </row>
    <row r="478620" spans="2:4">
      <c r="B478620" s="393"/>
      <c r="D478620" s="394"/>
    </row>
    <row r="478621" spans="2:4">
      <c r="B478621" s="393"/>
      <c r="D478621" s="394"/>
    </row>
    <row r="478622" spans="2:4">
      <c r="B478622" s="393"/>
      <c r="D478622" s="394"/>
    </row>
    <row r="478623" spans="2:4">
      <c r="B478623" s="393"/>
      <c r="D478623" s="394"/>
    </row>
    <row r="478624" spans="2:4">
      <c r="B478624" s="393"/>
      <c r="D478624" s="394"/>
    </row>
    <row r="478625" spans="2:4">
      <c r="B478625" s="393"/>
      <c r="D478625" s="394"/>
    </row>
    <row r="478626" spans="2:4">
      <c r="B478626" s="393"/>
      <c r="D478626" s="394"/>
    </row>
    <row r="478627" spans="2:4">
      <c r="B478627" s="393"/>
      <c r="D478627" s="394"/>
    </row>
    <row r="478628" spans="2:4">
      <c r="B478628" s="393"/>
      <c r="D478628" s="394"/>
    </row>
    <row r="478629" spans="2:4">
      <c r="B478629" s="393"/>
      <c r="D478629" s="394"/>
    </row>
    <row r="478630" spans="2:4">
      <c r="B478630" s="393"/>
      <c r="D478630" s="394"/>
    </row>
    <row r="478631" spans="2:4">
      <c r="B478631" s="393"/>
      <c r="D478631" s="394"/>
    </row>
    <row r="478632" spans="2:4">
      <c r="B478632" s="393"/>
      <c r="D478632" s="394"/>
    </row>
    <row r="478633" spans="2:4">
      <c r="B478633" s="393"/>
      <c r="D478633" s="394"/>
    </row>
    <row r="478634" spans="2:4">
      <c r="B478634" s="393"/>
      <c r="D478634" s="394"/>
    </row>
    <row r="478635" spans="2:4">
      <c r="B478635" s="393"/>
      <c r="D478635" s="394"/>
    </row>
    <row r="478636" spans="2:4">
      <c r="B478636" s="393"/>
      <c r="D478636" s="394"/>
    </row>
    <row r="478637" spans="2:4">
      <c r="B478637" s="393"/>
      <c r="D478637" s="394"/>
    </row>
    <row r="478638" spans="2:4">
      <c r="B478638" s="393"/>
      <c r="D478638" s="394"/>
    </row>
    <row r="478639" spans="2:4">
      <c r="B478639" s="393"/>
      <c r="D478639" s="394"/>
    </row>
    <row r="478640" spans="2:4">
      <c r="B478640" s="393"/>
      <c r="D478640" s="394"/>
    </row>
    <row r="478641" spans="2:4">
      <c r="B478641" s="393"/>
      <c r="D478641" s="394"/>
    </row>
    <row r="478642" spans="2:4">
      <c r="B478642" s="393"/>
      <c r="D478642" s="394"/>
    </row>
    <row r="478643" spans="2:4">
      <c r="B478643" s="393"/>
      <c r="D478643" s="394"/>
    </row>
    <row r="478644" spans="2:4">
      <c r="B478644" s="393"/>
      <c r="D478644" s="394"/>
    </row>
    <row r="478645" spans="2:4">
      <c r="B478645" s="393"/>
      <c r="D478645" s="394"/>
    </row>
    <row r="478646" spans="2:4">
      <c r="B478646" s="393"/>
      <c r="D478646" s="394"/>
    </row>
    <row r="478647" spans="2:4">
      <c r="B478647" s="393"/>
      <c r="D478647" s="394"/>
    </row>
    <row r="478648" spans="2:4">
      <c r="B478648" s="393"/>
      <c r="D478648" s="394"/>
    </row>
    <row r="478649" spans="2:4">
      <c r="B478649" s="393"/>
      <c r="D478649" s="394"/>
    </row>
    <row r="478650" spans="2:4">
      <c r="B478650" s="393"/>
      <c r="D478650" s="394"/>
    </row>
    <row r="478651" spans="2:4">
      <c r="B478651" s="393"/>
      <c r="D478651" s="394"/>
    </row>
    <row r="478652" spans="2:4">
      <c r="B478652" s="393"/>
      <c r="D478652" s="394"/>
    </row>
    <row r="478653" spans="2:4">
      <c r="B478653" s="393"/>
      <c r="D478653" s="394"/>
    </row>
    <row r="478654" spans="2:4">
      <c r="B478654" s="393"/>
      <c r="D478654" s="394"/>
    </row>
    <row r="478655" spans="2:4">
      <c r="B478655" s="393"/>
      <c r="D478655" s="394"/>
    </row>
    <row r="478656" spans="2:4">
      <c r="B478656" s="393"/>
      <c r="D478656" s="394"/>
    </row>
    <row r="478657" spans="2:4">
      <c r="B478657" s="393"/>
      <c r="D478657" s="394"/>
    </row>
    <row r="478658" spans="2:4">
      <c r="B478658" s="393"/>
      <c r="D478658" s="394"/>
    </row>
    <row r="478659" spans="2:4">
      <c r="B478659" s="393"/>
      <c r="D478659" s="394"/>
    </row>
    <row r="478660" spans="2:4">
      <c r="B478660" s="393"/>
      <c r="D478660" s="394"/>
    </row>
    <row r="478661" spans="2:4">
      <c r="B478661" s="393"/>
      <c r="D478661" s="394"/>
    </row>
    <row r="478662" spans="2:4">
      <c r="B478662" s="393"/>
      <c r="D478662" s="394"/>
    </row>
    <row r="478663" spans="2:4">
      <c r="B478663" s="393"/>
      <c r="D478663" s="394"/>
    </row>
    <row r="478664" spans="2:4">
      <c r="B478664" s="393"/>
      <c r="D478664" s="394"/>
    </row>
    <row r="478665" spans="2:4">
      <c r="B478665" s="393"/>
      <c r="D478665" s="394"/>
    </row>
    <row r="478666" spans="2:4">
      <c r="B478666" s="393"/>
      <c r="D478666" s="394"/>
    </row>
    <row r="478667" spans="2:4">
      <c r="B478667" s="393"/>
      <c r="D478667" s="394"/>
    </row>
    <row r="478668" spans="2:4">
      <c r="B478668" s="393"/>
      <c r="D478668" s="394"/>
    </row>
    <row r="478669" spans="2:4">
      <c r="B478669" s="393"/>
      <c r="D478669" s="394"/>
    </row>
    <row r="478670" spans="2:4">
      <c r="B478670" s="393"/>
      <c r="D478670" s="394"/>
    </row>
    <row r="478671" spans="2:4">
      <c r="B478671" s="393"/>
      <c r="D478671" s="394"/>
    </row>
    <row r="478672" spans="2:4">
      <c r="B478672" s="393"/>
      <c r="D478672" s="394"/>
    </row>
    <row r="478673" spans="2:4">
      <c r="B478673" s="393"/>
      <c r="D478673" s="394"/>
    </row>
    <row r="478674" spans="2:4">
      <c r="B478674" s="393"/>
      <c r="D478674" s="394"/>
    </row>
    <row r="478675" spans="2:4">
      <c r="B478675" s="393"/>
      <c r="D478675" s="394"/>
    </row>
    <row r="478676" spans="2:4">
      <c r="B478676" s="393"/>
      <c r="D478676" s="394"/>
    </row>
    <row r="478677" spans="2:4">
      <c r="B478677" s="393"/>
      <c r="D478677" s="394"/>
    </row>
    <row r="478678" spans="2:4">
      <c r="B478678" s="393"/>
      <c r="D478678" s="394"/>
    </row>
    <row r="478679" spans="2:4">
      <c r="B478679" s="393"/>
      <c r="D478679" s="394"/>
    </row>
    <row r="478680" spans="2:4">
      <c r="B478680" s="393"/>
      <c r="D478680" s="394"/>
    </row>
    <row r="478681" spans="2:4">
      <c r="B478681" s="393"/>
      <c r="D478681" s="394"/>
    </row>
    <row r="478682" spans="2:4">
      <c r="B478682" s="393"/>
      <c r="D478682" s="394"/>
    </row>
    <row r="478683" spans="2:4">
      <c r="B478683" s="393"/>
      <c r="D478683" s="394"/>
    </row>
    <row r="478684" spans="2:4">
      <c r="B478684" s="393"/>
      <c r="D478684" s="394"/>
    </row>
    <row r="478685" spans="2:4">
      <c r="B478685" s="393"/>
      <c r="D478685" s="394"/>
    </row>
    <row r="478686" spans="2:4">
      <c r="B478686" s="393"/>
      <c r="D478686" s="394"/>
    </row>
    <row r="478687" spans="2:4">
      <c r="B478687" s="393"/>
      <c r="D478687" s="394"/>
    </row>
    <row r="478688" spans="2:4">
      <c r="B478688" s="393"/>
      <c r="D478688" s="394"/>
    </row>
    <row r="478689" spans="2:4">
      <c r="B478689" s="393"/>
      <c r="D478689" s="394"/>
    </row>
    <row r="478690" spans="2:4">
      <c r="B478690" s="393"/>
      <c r="D478690" s="394"/>
    </row>
    <row r="478691" spans="2:4">
      <c r="B478691" s="393"/>
      <c r="D478691" s="394"/>
    </row>
    <row r="478692" spans="2:4">
      <c r="B478692" s="393"/>
      <c r="D478692" s="394"/>
    </row>
    <row r="478693" spans="2:4">
      <c r="B478693" s="393"/>
      <c r="D478693" s="394"/>
    </row>
    <row r="478694" spans="2:4">
      <c r="B478694" s="393"/>
      <c r="D478694" s="394"/>
    </row>
    <row r="478695" spans="2:4">
      <c r="B478695" s="393"/>
      <c r="D478695" s="394"/>
    </row>
    <row r="478696" spans="2:4">
      <c r="B478696" s="393"/>
      <c r="D478696" s="394"/>
    </row>
    <row r="478697" spans="2:4">
      <c r="B478697" s="393"/>
      <c r="D478697" s="394"/>
    </row>
    <row r="478698" spans="2:4">
      <c r="B478698" s="393"/>
      <c r="D478698" s="394"/>
    </row>
    <row r="478699" spans="2:4">
      <c r="B478699" s="393"/>
      <c r="D478699" s="394"/>
    </row>
    <row r="478700" spans="2:4">
      <c r="B478700" s="393"/>
      <c r="D478700" s="394"/>
    </row>
    <row r="478701" spans="2:4">
      <c r="B478701" s="393"/>
      <c r="D478701" s="394"/>
    </row>
    <row r="478702" spans="2:4">
      <c r="B478702" s="393"/>
      <c r="D478702" s="394"/>
    </row>
    <row r="478703" spans="2:4">
      <c r="B478703" s="393"/>
      <c r="D478703" s="394"/>
    </row>
    <row r="478704" spans="2:4">
      <c r="B478704" s="393"/>
      <c r="D478704" s="394"/>
    </row>
    <row r="478705" spans="2:4">
      <c r="B478705" s="393"/>
      <c r="D478705" s="394"/>
    </row>
    <row r="478706" spans="2:4">
      <c r="B478706" s="393"/>
      <c r="D478706" s="394"/>
    </row>
    <row r="478707" spans="2:4">
      <c r="B478707" s="393"/>
      <c r="D478707" s="394"/>
    </row>
    <row r="478708" spans="2:4">
      <c r="B478708" s="393"/>
      <c r="D478708" s="394"/>
    </row>
    <row r="478709" spans="2:4">
      <c r="B478709" s="393"/>
      <c r="D478709" s="394"/>
    </row>
    <row r="478710" spans="2:4">
      <c r="B478710" s="393"/>
      <c r="D478710" s="394"/>
    </row>
    <row r="478711" spans="2:4">
      <c r="B478711" s="393"/>
      <c r="D478711" s="394"/>
    </row>
    <row r="478712" spans="2:4">
      <c r="B478712" s="393"/>
      <c r="D478712" s="394"/>
    </row>
    <row r="478713" spans="2:4">
      <c r="B478713" s="393"/>
      <c r="D478713" s="394"/>
    </row>
    <row r="478714" spans="2:4">
      <c r="B478714" s="393"/>
      <c r="D478714" s="394"/>
    </row>
    <row r="478715" spans="2:4">
      <c r="B478715" s="393"/>
      <c r="D478715" s="394"/>
    </row>
    <row r="478716" spans="2:4">
      <c r="B478716" s="393"/>
      <c r="D478716" s="394"/>
    </row>
    <row r="478717" spans="2:4">
      <c r="B478717" s="393"/>
      <c r="D478717" s="394"/>
    </row>
    <row r="478718" spans="2:4">
      <c r="B478718" s="393"/>
      <c r="D478718" s="394"/>
    </row>
    <row r="478719" spans="2:4">
      <c r="B478719" s="393"/>
      <c r="D478719" s="394"/>
    </row>
    <row r="478720" spans="2:4">
      <c r="B478720" s="393"/>
      <c r="D478720" s="394"/>
    </row>
    <row r="478721" spans="2:4">
      <c r="B478721" s="393"/>
      <c r="D478721" s="394"/>
    </row>
    <row r="478722" spans="2:4">
      <c r="B478722" s="393"/>
      <c r="D478722" s="394"/>
    </row>
    <row r="478723" spans="2:4">
      <c r="B478723" s="393"/>
      <c r="D478723" s="394"/>
    </row>
    <row r="478724" spans="2:4">
      <c r="B478724" s="393"/>
      <c r="D478724" s="394"/>
    </row>
    <row r="478725" spans="2:4">
      <c r="B478725" s="393"/>
      <c r="D478725" s="394"/>
    </row>
    <row r="478726" spans="2:4">
      <c r="B478726" s="393"/>
      <c r="D478726" s="394"/>
    </row>
    <row r="478727" spans="2:4">
      <c r="B478727" s="393"/>
      <c r="D478727" s="394"/>
    </row>
    <row r="478728" spans="2:4">
      <c r="B478728" s="393"/>
      <c r="D478728" s="394"/>
    </row>
    <row r="478729" spans="2:4">
      <c r="B478729" s="393"/>
      <c r="D478729" s="394"/>
    </row>
    <row r="478730" spans="2:4">
      <c r="B478730" s="393"/>
      <c r="D478730" s="394"/>
    </row>
    <row r="478731" spans="2:4">
      <c r="B478731" s="393"/>
      <c r="D478731" s="394"/>
    </row>
    <row r="478732" spans="2:4">
      <c r="B478732" s="393"/>
      <c r="D478732" s="394"/>
    </row>
    <row r="478733" spans="2:4">
      <c r="B478733" s="393"/>
      <c r="D478733" s="394"/>
    </row>
    <row r="478734" spans="2:4">
      <c r="B478734" s="393"/>
      <c r="D478734" s="394"/>
    </row>
    <row r="478735" spans="2:4">
      <c r="B478735" s="393"/>
      <c r="D478735" s="394"/>
    </row>
    <row r="478736" spans="2:4">
      <c r="B478736" s="393"/>
      <c r="D478736" s="394"/>
    </row>
    <row r="478737" spans="2:4">
      <c r="B478737" s="393"/>
      <c r="D478737" s="394"/>
    </row>
    <row r="478738" spans="2:4">
      <c r="B478738" s="393"/>
      <c r="D478738" s="394"/>
    </row>
    <row r="478739" spans="2:4">
      <c r="B478739" s="393"/>
      <c r="D478739" s="394"/>
    </row>
    <row r="478740" spans="2:4">
      <c r="B478740" s="393"/>
      <c r="D478740" s="394"/>
    </row>
    <row r="478741" spans="2:4">
      <c r="B478741" s="393"/>
      <c r="D478741" s="394"/>
    </row>
    <row r="478742" spans="2:4">
      <c r="B478742" s="393"/>
      <c r="D478742" s="394"/>
    </row>
    <row r="478743" spans="2:4">
      <c r="B478743" s="393"/>
      <c r="D478743" s="394"/>
    </row>
    <row r="478744" spans="2:4">
      <c r="B478744" s="393"/>
      <c r="D478744" s="394"/>
    </row>
    <row r="478745" spans="2:4">
      <c r="B478745" s="393"/>
      <c r="D478745" s="394"/>
    </row>
    <row r="478746" spans="2:4">
      <c r="B478746" s="393"/>
      <c r="D478746" s="394"/>
    </row>
    <row r="478747" spans="2:4">
      <c r="B478747" s="393"/>
      <c r="D478747" s="394"/>
    </row>
    <row r="478748" spans="2:4">
      <c r="B478748" s="393"/>
      <c r="D478748" s="394"/>
    </row>
    <row r="478749" spans="2:4">
      <c r="B478749" s="393"/>
      <c r="D478749" s="394"/>
    </row>
    <row r="478750" spans="2:4">
      <c r="B478750" s="393"/>
      <c r="D478750" s="394"/>
    </row>
    <row r="478751" spans="2:4">
      <c r="B478751" s="393"/>
      <c r="D478751" s="394"/>
    </row>
    <row r="478752" spans="2:4">
      <c r="B478752" s="393"/>
      <c r="D478752" s="394"/>
    </row>
    <row r="478753" spans="2:4">
      <c r="B478753" s="393"/>
      <c r="D478753" s="394"/>
    </row>
    <row r="478754" spans="2:4">
      <c r="B478754" s="393"/>
      <c r="D478754" s="394"/>
    </row>
    <row r="478755" spans="2:4">
      <c r="B478755" s="393"/>
      <c r="D478755" s="394"/>
    </row>
    <row r="478756" spans="2:4">
      <c r="B478756" s="393"/>
      <c r="D478756" s="394"/>
    </row>
    <row r="478757" spans="2:4">
      <c r="B478757" s="393"/>
      <c r="D478757" s="394"/>
    </row>
    <row r="478758" spans="2:4">
      <c r="B478758" s="393"/>
      <c r="D478758" s="394"/>
    </row>
    <row r="478759" spans="2:4">
      <c r="B478759" s="393"/>
      <c r="D478759" s="394"/>
    </row>
    <row r="478760" spans="2:4">
      <c r="B478760" s="393"/>
      <c r="D478760" s="394"/>
    </row>
    <row r="478761" spans="2:4">
      <c r="B478761" s="393"/>
      <c r="D478761" s="394"/>
    </row>
    <row r="478762" spans="2:4">
      <c r="B478762" s="393"/>
      <c r="D478762" s="394"/>
    </row>
    <row r="478763" spans="2:4">
      <c r="B478763" s="393"/>
      <c r="D478763" s="394"/>
    </row>
    <row r="478764" spans="2:4">
      <c r="B478764" s="393"/>
      <c r="D478764" s="394"/>
    </row>
    <row r="478765" spans="2:4">
      <c r="B478765" s="393"/>
      <c r="D478765" s="394"/>
    </row>
    <row r="478766" spans="2:4">
      <c r="B478766" s="393"/>
      <c r="D478766" s="394"/>
    </row>
    <row r="478767" spans="2:4">
      <c r="B478767" s="393"/>
      <c r="D478767" s="394"/>
    </row>
    <row r="478768" spans="2:4">
      <c r="B478768" s="393"/>
      <c r="D478768" s="394"/>
    </row>
    <row r="478769" spans="2:4">
      <c r="B478769" s="393"/>
      <c r="D478769" s="394"/>
    </row>
    <row r="478770" spans="2:4">
      <c r="B478770" s="393"/>
      <c r="D478770" s="394"/>
    </row>
    <row r="478771" spans="2:4">
      <c r="B478771" s="393"/>
      <c r="D478771" s="394"/>
    </row>
    <row r="478772" spans="2:4">
      <c r="B478772" s="393"/>
      <c r="D478772" s="394"/>
    </row>
    <row r="478773" spans="2:4">
      <c r="B478773" s="393"/>
      <c r="D478773" s="394"/>
    </row>
    <row r="478774" spans="2:4">
      <c r="B478774" s="393"/>
      <c r="D478774" s="394"/>
    </row>
    <row r="478775" spans="2:4">
      <c r="B478775" s="393"/>
      <c r="D478775" s="394"/>
    </row>
    <row r="478776" spans="2:4">
      <c r="B478776" s="393"/>
      <c r="D478776" s="394"/>
    </row>
    <row r="478777" spans="2:4">
      <c r="B478777" s="393"/>
      <c r="D478777" s="394"/>
    </row>
    <row r="478778" spans="2:4">
      <c r="B478778" s="393"/>
      <c r="D478778" s="394"/>
    </row>
    <row r="478779" spans="2:4">
      <c r="B478779" s="393"/>
      <c r="D478779" s="394"/>
    </row>
    <row r="478780" spans="2:4">
      <c r="B478780" s="393"/>
      <c r="D478780" s="394"/>
    </row>
    <row r="478781" spans="2:4">
      <c r="B478781" s="393"/>
      <c r="D478781" s="394"/>
    </row>
    <row r="478782" spans="2:4">
      <c r="B478782" s="393"/>
      <c r="D478782" s="394"/>
    </row>
    <row r="478783" spans="2:4">
      <c r="B478783" s="393"/>
      <c r="D478783" s="394"/>
    </row>
    <row r="478784" spans="2:4">
      <c r="B478784" s="393"/>
      <c r="D478784" s="394"/>
    </row>
    <row r="478785" spans="2:4">
      <c r="B478785" s="393"/>
      <c r="D478785" s="394"/>
    </row>
    <row r="478786" spans="2:4">
      <c r="B478786" s="393"/>
      <c r="D478786" s="394"/>
    </row>
    <row r="478787" spans="2:4">
      <c r="B478787" s="393"/>
      <c r="D478787" s="394"/>
    </row>
    <row r="478788" spans="2:4">
      <c r="B478788" s="393"/>
      <c r="D478788" s="394"/>
    </row>
    <row r="478789" spans="2:4">
      <c r="B478789" s="393"/>
      <c r="D478789" s="394"/>
    </row>
    <row r="478790" spans="2:4">
      <c r="B478790" s="393"/>
      <c r="D478790" s="394"/>
    </row>
    <row r="478791" spans="2:4">
      <c r="B478791" s="393"/>
      <c r="D478791" s="394"/>
    </row>
    <row r="478792" spans="2:4">
      <c r="B478792" s="393"/>
      <c r="D478792" s="394"/>
    </row>
    <row r="478793" spans="2:4">
      <c r="B478793" s="393"/>
      <c r="D478793" s="394"/>
    </row>
    <row r="478794" spans="2:4">
      <c r="B478794" s="393"/>
      <c r="D478794" s="394"/>
    </row>
    <row r="478795" spans="2:4">
      <c r="B478795" s="393"/>
      <c r="D478795" s="394"/>
    </row>
    <row r="478796" spans="2:4">
      <c r="B478796" s="393"/>
      <c r="D478796" s="394"/>
    </row>
    <row r="478797" spans="2:4">
      <c r="B478797" s="393"/>
      <c r="D478797" s="394"/>
    </row>
    <row r="478798" spans="2:4">
      <c r="B478798" s="393"/>
      <c r="D478798" s="394"/>
    </row>
    <row r="478799" spans="2:4">
      <c r="B478799" s="393"/>
      <c r="D478799" s="394"/>
    </row>
    <row r="478800" spans="2:4">
      <c r="B478800" s="393"/>
      <c r="D478800" s="394"/>
    </row>
    <row r="478801" spans="2:4">
      <c r="B478801" s="393"/>
      <c r="D478801" s="394"/>
    </row>
    <row r="478802" spans="2:4">
      <c r="B478802" s="393"/>
      <c r="D478802" s="394"/>
    </row>
    <row r="478803" spans="2:4">
      <c r="B478803" s="393"/>
      <c r="D478803" s="394"/>
    </row>
    <row r="478804" spans="2:4">
      <c r="B478804" s="393"/>
      <c r="D478804" s="394"/>
    </row>
    <row r="478805" spans="2:4">
      <c r="B478805" s="393"/>
      <c r="D478805" s="394"/>
    </row>
    <row r="478806" spans="2:4">
      <c r="B478806" s="393"/>
      <c r="D478806" s="394"/>
    </row>
    <row r="478807" spans="2:4">
      <c r="B478807" s="393"/>
      <c r="D478807" s="394"/>
    </row>
    <row r="478808" spans="2:4">
      <c r="B478808" s="393"/>
      <c r="D478808" s="394"/>
    </row>
    <row r="478809" spans="2:4">
      <c r="B478809" s="393"/>
      <c r="D478809" s="394"/>
    </row>
    <row r="478810" spans="2:4">
      <c r="B478810" s="393"/>
      <c r="D478810" s="394"/>
    </row>
    <row r="478811" spans="2:4">
      <c r="B478811" s="393"/>
      <c r="D478811" s="394"/>
    </row>
    <row r="478812" spans="2:4">
      <c r="B478812" s="393"/>
      <c r="D478812" s="394"/>
    </row>
    <row r="478813" spans="2:4">
      <c r="B478813" s="393"/>
      <c r="D478813" s="394"/>
    </row>
    <row r="478814" spans="2:4">
      <c r="B478814" s="393"/>
      <c r="D478814" s="394"/>
    </row>
    <row r="478815" spans="2:4">
      <c r="B478815" s="393"/>
      <c r="D478815" s="394"/>
    </row>
    <row r="478816" spans="2:4">
      <c r="B478816" s="393"/>
      <c r="D478816" s="394"/>
    </row>
    <row r="478817" spans="2:4">
      <c r="B478817" s="393"/>
      <c r="D478817" s="394"/>
    </row>
    <row r="478818" spans="2:4">
      <c r="B478818" s="393"/>
      <c r="D478818" s="394"/>
    </row>
    <row r="478819" spans="2:4">
      <c r="B478819" s="393"/>
      <c r="D478819" s="394"/>
    </row>
    <row r="478820" spans="2:4">
      <c r="B478820" s="393"/>
      <c r="D478820" s="394"/>
    </row>
    <row r="478821" spans="2:4">
      <c r="B478821" s="393"/>
      <c r="D478821" s="394"/>
    </row>
    <row r="478822" spans="2:4">
      <c r="B478822" s="393"/>
      <c r="D478822" s="394"/>
    </row>
    <row r="478823" spans="2:4">
      <c r="B478823" s="393"/>
      <c r="D478823" s="394"/>
    </row>
    <row r="478824" spans="2:4">
      <c r="B478824" s="393"/>
      <c r="D478824" s="394"/>
    </row>
    <row r="478825" spans="2:4">
      <c r="B478825" s="393"/>
      <c r="D478825" s="394"/>
    </row>
    <row r="478826" spans="2:4">
      <c r="B478826" s="393"/>
      <c r="D478826" s="394"/>
    </row>
    <row r="478827" spans="2:4">
      <c r="B478827" s="393"/>
      <c r="D478827" s="394"/>
    </row>
    <row r="478828" spans="2:4">
      <c r="B478828" s="393"/>
      <c r="D478828" s="394"/>
    </row>
    <row r="478829" spans="2:4">
      <c r="B478829" s="393"/>
      <c r="D478829" s="394"/>
    </row>
    <row r="478830" spans="2:4">
      <c r="B478830" s="393"/>
      <c r="D478830" s="394"/>
    </row>
    <row r="478831" spans="2:4">
      <c r="B478831" s="393"/>
      <c r="D478831" s="394"/>
    </row>
    <row r="478832" spans="2:4">
      <c r="B478832" s="393"/>
      <c r="D478832" s="394"/>
    </row>
    <row r="478833" spans="2:4">
      <c r="B478833" s="393"/>
      <c r="D478833" s="394"/>
    </row>
    <row r="478834" spans="2:4">
      <c r="B478834" s="393"/>
      <c r="D478834" s="394"/>
    </row>
    <row r="478835" spans="2:4">
      <c r="B478835" s="393"/>
      <c r="D478835" s="394"/>
    </row>
    <row r="478836" spans="2:4">
      <c r="B478836" s="393"/>
      <c r="D478836" s="394"/>
    </row>
    <row r="478837" spans="2:4">
      <c r="B478837" s="393"/>
      <c r="D478837" s="394"/>
    </row>
    <row r="478838" spans="2:4">
      <c r="B478838" s="393"/>
      <c r="D478838" s="394"/>
    </row>
    <row r="478839" spans="2:4">
      <c r="B478839" s="393"/>
      <c r="D478839" s="394"/>
    </row>
    <row r="478840" spans="2:4">
      <c r="B478840" s="393"/>
      <c r="D478840" s="394"/>
    </row>
    <row r="478841" spans="2:4">
      <c r="B478841" s="393"/>
      <c r="D478841" s="394"/>
    </row>
    <row r="478842" spans="2:4">
      <c r="B478842" s="393"/>
      <c r="D478842" s="394"/>
    </row>
    <row r="478843" spans="2:4">
      <c r="B478843" s="393"/>
      <c r="D478843" s="394"/>
    </row>
    <row r="478844" spans="2:4">
      <c r="B478844" s="393"/>
      <c r="D478844" s="394"/>
    </row>
    <row r="478845" spans="2:4">
      <c r="B478845" s="393"/>
      <c r="D478845" s="394"/>
    </row>
    <row r="478846" spans="2:4">
      <c r="B478846" s="393"/>
      <c r="D478846" s="394"/>
    </row>
    <row r="478847" spans="2:4">
      <c r="B478847" s="393"/>
      <c r="D478847" s="394"/>
    </row>
    <row r="478848" spans="2:4">
      <c r="B478848" s="393"/>
      <c r="D478848" s="394"/>
    </row>
    <row r="478849" spans="2:4">
      <c r="B478849" s="393"/>
      <c r="D478849" s="394"/>
    </row>
    <row r="478850" spans="2:4">
      <c r="B478850" s="393"/>
      <c r="D478850" s="394"/>
    </row>
    <row r="478851" spans="2:4">
      <c r="B478851" s="393"/>
      <c r="D478851" s="394"/>
    </row>
    <row r="478852" spans="2:4">
      <c r="B478852" s="393"/>
      <c r="D478852" s="394"/>
    </row>
    <row r="478853" spans="2:4">
      <c r="B478853" s="393"/>
      <c r="D478853" s="394"/>
    </row>
    <row r="478854" spans="2:4">
      <c r="B478854" s="393"/>
      <c r="D478854" s="394"/>
    </row>
    <row r="478855" spans="2:4">
      <c r="B478855" s="393"/>
      <c r="D478855" s="394"/>
    </row>
    <row r="478856" spans="2:4">
      <c r="B478856" s="393"/>
      <c r="D478856" s="394"/>
    </row>
    <row r="478857" spans="2:4">
      <c r="B478857" s="393"/>
      <c r="D478857" s="394"/>
    </row>
    <row r="478858" spans="2:4">
      <c r="B478858" s="393"/>
      <c r="D478858" s="394"/>
    </row>
    <row r="478859" spans="2:4">
      <c r="B478859" s="393"/>
      <c r="D478859" s="394"/>
    </row>
    <row r="478860" spans="2:4">
      <c r="B478860" s="393"/>
      <c r="D478860" s="394"/>
    </row>
    <row r="478861" spans="2:4">
      <c r="B478861" s="393"/>
      <c r="D478861" s="394"/>
    </row>
    <row r="478862" spans="2:4">
      <c r="B478862" s="393"/>
      <c r="D478862" s="394"/>
    </row>
    <row r="478863" spans="2:4">
      <c r="B478863" s="393"/>
      <c r="D478863" s="394"/>
    </row>
    <row r="478864" spans="2:4">
      <c r="B478864" s="393"/>
      <c r="D478864" s="394"/>
    </row>
    <row r="478865" spans="2:4">
      <c r="B478865" s="393"/>
      <c r="D478865" s="394"/>
    </row>
    <row r="478866" spans="2:4">
      <c r="B478866" s="393"/>
      <c r="D478866" s="394"/>
    </row>
    <row r="478867" spans="2:4">
      <c r="B478867" s="393"/>
      <c r="D478867" s="394"/>
    </row>
    <row r="478868" spans="2:4">
      <c r="B478868" s="393"/>
      <c r="D478868" s="394"/>
    </row>
    <row r="478869" spans="2:4">
      <c r="B478869" s="393"/>
      <c r="D478869" s="394"/>
    </row>
    <row r="478870" spans="2:4">
      <c r="B478870" s="393"/>
      <c r="D478870" s="394"/>
    </row>
    <row r="478871" spans="2:4">
      <c r="B478871" s="393"/>
      <c r="D478871" s="394"/>
    </row>
    <row r="478872" spans="2:4">
      <c r="B478872" s="393"/>
      <c r="D478872" s="394"/>
    </row>
    <row r="478873" spans="2:4">
      <c r="B478873" s="393"/>
      <c r="D478873" s="394"/>
    </row>
    <row r="478874" spans="2:4">
      <c r="B478874" s="393"/>
      <c r="D478874" s="394"/>
    </row>
    <row r="478875" spans="2:4">
      <c r="B478875" s="393"/>
      <c r="D478875" s="394"/>
    </row>
    <row r="478876" spans="2:4">
      <c r="B478876" s="393"/>
      <c r="D478876" s="394"/>
    </row>
    <row r="478877" spans="2:4">
      <c r="B478877" s="393"/>
      <c r="D478877" s="394"/>
    </row>
    <row r="478878" spans="2:4">
      <c r="B478878" s="393"/>
      <c r="D478878" s="394"/>
    </row>
    <row r="478879" spans="2:4">
      <c r="B478879" s="393"/>
      <c r="D478879" s="394"/>
    </row>
    <row r="478880" spans="2:4">
      <c r="B478880" s="393"/>
      <c r="D478880" s="394"/>
    </row>
    <row r="478881" spans="2:4">
      <c r="B478881" s="393"/>
      <c r="D478881" s="394"/>
    </row>
    <row r="478882" spans="2:4">
      <c r="B478882" s="393"/>
      <c r="D478882" s="394"/>
    </row>
    <row r="478883" spans="2:4">
      <c r="B478883" s="393"/>
      <c r="D478883" s="394"/>
    </row>
    <row r="478884" spans="2:4">
      <c r="B478884" s="393"/>
      <c r="D478884" s="394"/>
    </row>
    <row r="478885" spans="2:4">
      <c r="B478885" s="393"/>
      <c r="D478885" s="394"/>
    </row>
    <row r="478886" spans="2:4">
      <c r="B478886" s="393"/>
      <c r="D478886" s="394"/>
    </row>
    <row r="478887" spans="2:4">
      <c r="B478887" s="393"/>
      <c r="D478887" s="394"/>
    </row>
    <row r="478888" spans="2:4">
      <c r="B478888" s="393"/>
      <c r="D478888" s="394"/>
    </row>
    <row r="478889" spans="2:4">
      <c r="B478889" s="393"/>
      <c r="D478889" s="394"/>
    </row>
    <row r="478890" spans="2:4">
      <c r="B478890" s="393"/>
      <c r="D478890" s="394"/>
    </row>
    <row r="478891" spans="2:4">
      <c r="B478891" s="393"/>
      <c r="D478891" s="394"/>
    </row>
    <row r="478892" spans="2:4">
      <c r="B478892" s="393"/>
      <c r="D478892" s="394"/>
    </row>
    <row r="478893" spans="2:4">
      <c r="B478893" s="393"/>
      <c r="D478893" s="394"/>
    </row>
    <row r="478894" spans="2:4">
      <c r="B478894" s="393"/>
      <c r="D478894" s="394"/>
    </row>
    <row r="478895" spans="2:4">
      <c r="B478895" s="393"/>
      <c r="D478895" s="394"/>
    </row>
    <row r="478896" spans="2:4">
      <c r="B478896" s="393"/>
      <c r="D478896" s="394"/>
    </row>
    <row r="478897" spans="2:4">
      <c r="B478897" s="393"/>
      <c r="D478897" s="394"/>
    </row>
    <row r="478898" spans="2:4">
      <c r="B478898" s="393"/>
      <c r="D478898" s="394"/>
    </row>
    <row r="478899" spans="2:4">
      <c r="B478899" s="393"/>
      <c r="D478899" s="394"/>
    </row>
    <row r="478900" spans="2:4">
      <c r="B478900" s="393"/>
      <c r="D478900" s="394"/>
    </row>
    <row r="478901" spans="2:4">
      <c r="B478901" s="393"/>
      <c r="D478901" s="394"/>
    </row>
    <row r="478902" spans="2:4">
      <c r="B478902" s="393"/>
      <c r="D478902" s="394"/>
    </row>
    <row r="478903" spans="2:4">
      <c r="B478903" s="393"/>
      <c r="D478903" s="394"/>
    </row>
    <row r="478904" spans="2:4">
      <c r="B478904" s="393"/>
      <c r="D478904" s="394"/>
    </row>
    <row r="478905" spans="2:4">
      <c r="B478905" s="393"/>
      <c r="D478905" s="394"/>
    </row>
    <row r="478906" spans="2:4">
      <c r="B478906" s="393"/>
      <c r="D478906" s="394"/>
    </row>
    <row r="478907" spans="2:4">
      <c r="B478907" s="393"/>
      <c r="D478907" s="394"/>
    </row>
    <row r="478908" spans="2:4">
      <c r="B478908" s="393"/>
      <c r="D478908" s="394"/>
    </row>
    <row r="478909" spans="2:4">
      <c r="B478909" s="393"/>
      <c r="D478909" s="394"/>
    </row>
    <row r="478910" spans="2:4">
      <c r="B478910" s="393"/>
      <c r="D478910" s="394"/>
    </row>
    <row r="478911" spans="2:4">
      <c r="B478911" s="393"/>
      <c r="D478911" s="394"/>
    </row>
    <row r="478912" spans="2:4">
      <c r="B478912" s="393"/>
      <c r="D478912" s="394"/>
    </row>
    <row r="478913" spans="2:4">
      <c r="B478913" s="393"/>
      <c r="D478913" s="394"/>
    </row>
    <row r="478914" spans="2:4">
      <c r="B478914" s="393"/>
      <c r="D478914" s="394"/>
    </row>
    <row r="478915" spans="2:4">
      <c r="B478915" s="393"/>
      <c r="D478915" s="394"/>
    </row>
    <row r="478916" spans="2:4">
      <c r="B478916" s="393"/>
      <c r="D478916" s="394"/>
    </row>
    <row r="478917" spans="2:4">
      <c r="B478917" s="393"/>
      <c r="D478917" s="394"/>
    </row>
    <row r="478918" spans="2:4">
      <c r="B478918" s="393"/>
      <c r="D478918" s="394"/>
    </row>
    <row r="478919" spans="2:4">
      <c r="B478919" s="393"/>
      <c r="D478919" s="394"/>
    </row>
    <row r="478920" spans="2:4">
      <c r="B478920" s="393"/>
      <c r="D478920" s="394"/>
    </row>
    <row r="478921" spans="2:4">
      <c r="B478921" s="393"/>
      <c r="D478921" s="394"/>
    </row>
    <row r="478922" spans="2:4">
      <c r="B478922" s="393"/>
      <c r="D478922" s="394"/>
    </row>
    <row r="478923" spans="2:4">
      <c r="B478923" s="393"/>
      <c r="D478923" s="394"/>
    </row>
    <row r="478924" spans="2:4">
      <c r="B478924" s="393"/>
      <c r="D478924" s="394"/>
    </row>
    <row r="478925" spans="2:4">
      <c r="B478925" s="393"/>
      <c r="D478925" s="394"/>
    </row>
    <row r="478926" spans="2:4">
      <c r="B478926" s="393"/>
      <c r="D478926" s="394"/>
    </row>
    <row r="478927" spans="2:4">
      <c r="B478927" s="393"/>
      <c r="D478927" s="394"/>
    </row>
    <row r="478928" spans="2:4">
      <c r="B478928" s="393"/>
      <c r="D478928" s="394"/>
    </row>
    <row r="478929" spans="2:4">
      <c r="B478929" s="393"/>
      <c r="D478929" s="394"/>
    </row>
    <row r="478930" spans="2:4">
      <c r="B478930" s="393"/>
      <c r="D478930" s="394"/>
    </row>
    <row r="478931" spans="2:4">
      <c r="B478931" s="393"/>
      <c r="D478931" s="394"/>
    </row>
    <row r="478932" spans="2:4">
      <c r="B478932" s="393"/>
      <c r="D478932" s="394"/>
    </row>
    <row r="478933" spans="2:4">
      <c r="B478933" s="393"/>
      <c r="D478933" s="394"/>
    </row>
    <row r="478934" spans="2:4">
      <c r="B478934" s="393"/>
      <c r="D478934" s="394"/>
    </row>
    <row r="478935" spans="2:4">
      <c r="B478935" s="393"/>
      <c r="D478935" s="394"/>
    </row>
    <row r="478936" spans="2:4">
      <c r="B478936" s="393"/>
      <c r="D478936" s="394"/>
    </row>
    <row r="478937" spans="2:4">
      <c r="B478937" s="393"/>
      <c r="D478937" s="394"/>
    </row>
    <row r="478938" spans="2:4">
      <c r="B478938" s="393"/>
      <c r="D478938" s="394"/>
    </row>
    <row r="478939" spans="2:4">
      <c r="B478939" s="393"/>
      <c r="D478939" s="394"/>
    </row>
    <row r="478940" spans="2:4">
      <c r="B478940" s="393"/>
      <c r="D478940" s="394"/>
    </row>
    <row r="478941" spans="2:4">
      <c r="B478941" s="393"/>
      <c r="D478941" s="394"/>
    </row>
    <row r="478942" spans="2:4">
      <c r="B478942" s="393"/>
      <c r="D478942" s="394"/>
    </row>
    <row r="478943" spans="2:4">
      <c r="B478943" s="393"/>
      <c r="D478943" s="394"/>
    </row>
    <row r="478944" spans="2:4">
      <c r="B478944" s="393"/>
      <c r="D478944" s="394"/>
    </row>
    <row r="478945" spans="2:4">
      <c r="B478945" s="393"/>
      <c r="D478945" s="394"/>
    </row>
    <row r="478946" spans="2:4">
      <c r="B478946" s="393"/>
      <c r="D478946" s="394"/>
    </row>
    <row r="478947" spans="2:4">
      <c r="B478947" s="393"/>
      <c r="D478947" s="394"/>
    </row>
    <row r="478948" spans="2:4">
      <c r="B478948" s="393"/>
      <c r="D478948" s="394"/>
    </row>
    <row r="478949" spans="2:4">
      <c r="B478949" s="393"/>
      <c r="D478949" s="394"/>
    </row>
    <row r="478950" spans="2:4">
      <c r="B478950" s="393"/>
      <c r="D478950" s="394"/>
    </row>
    <row r="478951" spans="2:4">
      <c r="B478951" s="393"/>
      <c r="D478951" s="394"/>
    </row>
    <row r="478952" spans="2:4">
      <c r="B478952" s="393"/>
      <c r="D478952" s="394"/>
    </row>
    <row r="478953" spans="2:4">
      <c r="B478953" s="393"/>
      <c r="D478953" s="394"/>
    </row>
    <row r="478954" spans="2:4">
      <c r="B478954" s="393"/>
      <c r="D478954" s="394"/>
    </row>
    <row r="478955" spans="2:4">
      <c r="B478955" s="393"/>
      <c r="D478955" s="394"/>
    </row>
    <row r="478956" spans="2:4">
      <c r="B478956" s="393"/>
      <c r="D478956" s="394"/>
    </row>
    <row r="478957" spans="2:4">
      <c r="B478957" s="393"/>
      <c r="D478957" s="394"/>
    </row>
    <row r="478958" spans="2:4">
      <c r="B478958" s="393"/>
      <c r="D478958" s="394"/>
    </row>
    <row r="478959" spans="2:4">
      <c r="B478959" s="393"/>
      <c r="D478959" s="394"/>
    </row>
    <row r="478960" spans="2:4">
      <c r="B478960" s="393"/>
      <c r="D478960" s="394"/>
    </row>
    <row r="478961" spans="2:4">
      <c r="B478961" s="393"/>
      <c r="D478961" s="394"/>
    </row>
    <row r="478962" spans="2:4">
      <c r="B478962" s="393"/>
      <c r="D478962" s="394"/>
    </row>
    <row r="478963" spans="2:4">
      <c r="B478963" s="393"/>
      <c r="D478963" s="394"/>
    </row>
    <row r="478964" spans="2:4">
      <c r="B478964" s="393"/>
      <c r="D478964" s="394"/>
    </row>
    <row r="478965" spans="2:4">
      <c r="B478965" s="393"/>
      <c r="D478965" s="394"/>
    </row>
    <row r="478966" spans="2:4">
      <c r="B478966" s="393"/>
      <c r="D478966" s="394"/>
    </row>
    <row r="478967" spans="2:4">
      <c r="B478967" s="393"/>
      <c r="D478967" s="394"/>
    </row>
    <row r="478968" spans="2:4">
      <c r="B478968" s="393"/>
      <c r="D478968" s="394"/>
    </row>
    <row r="478969" spans="2:4">
      <c r="B478969" s="393"/>
      <c r="D478969" s="394"/>
    </row>
    <row r="478970" spans="2:4">
      <c r="B478970" s="393"/>
      <c r="D478970" s="394"/>
    </row>
    <row r="478971" spans="2:4">
      <c r="B478971" s="393"/>
      <c r="D478971" s="394"/>
    </row>
    <row r="478972" spans="2:4">
      <c r="B478972" s="393"/>
      <c r="D478972" s="394"/>
    </row>
    <row r="478973" spans="2:4">
      <c r="B478973" s="393"/>
      <c r="D478973" s="394"/>
    </row>
    <row r="478974" spans="2:4">
      <c r="B478974" s="393"/>
      <c r="D478974" s="394"/>
    </row>
    <row r="478975" spans="2:4">
      <c r="B478975" s="393"/>
      <c r="D478975" s="394"/>
    </row>
    <row r="478976" spans="2:4">
      <c r="B478976" s="393"/>
      <c r="D478976" s="394"/>
    </row>
    <row r="478977" spans="2:4">
      <c r="B478977" s="393"/>
      <c r="D478977" s="394"/>
    </row>
    <row r="478978" spans="2:4">
      <c r="B478978" s="393"/>
      <c r="D478978" s="394"/>
    </row>
    <row r="478979" spans="2:4">
      <c r="B478979" s="393"/>
      <c r="D478979" s="394"/>
    </row>
    <row r="478980" spans="2:4">
      <c r="B478980" s="393"/>
      <c r="D478980" s="394"/>
    </row>
    <row r="478981" spans="2:4">
      <c r="B478981" s="393"/>
      <c r="D478981" s="394"/>
    </row>
    <row r="478982" spans="2:4">
      <c r="B478982" s="393"/>
      <c r="D478982" s="394"/>
    </row>
    <row r="478983" spans="2:4">
      <c r="B478983" s="393"/>
      <c r="D478983" s="394"/>
    </row>
    <row r="478984" spans="2:4">
      <c r="B478984" s="393"/>
      <c r="D478984" s="394"/>
    </row>
    <row r="478985" spans="2:4">
      <c r="B478985" s="393"/>
      <c r="D478985" s="394"/>
    </row>
    <row r="478986" spans="2:4">
      <c r="B478986" s="393"/>
      <c r="D478986" s="394"/>
    </row>
    <row r="478987" spans="2:4">
      <c r="B478987" s="393"/>
      <c r="D478987" s="394"/>
    </row>
    <row r="478988" spans="2:4">
      <c r="B478988" s="393"/>
      <c r="D478988" s="394"/>
    </row>
    <row r="478989" spans="2:4">
      <c r="B478989" s="393"/>
      <c r="D478989" s="394"/>
    </row>
    <row r="478990" spans="2:4">
      <c r="B478990" s="393"/>
      <c r="D478990" s="394"/>
    </row>
    <row r="478991" spans="2:4">
      <c r="B478991" s="393"/>
      <c r="D478991" s="394"/>
    </row>
    <row r="478992" spans="2:4">
      <c r="B478992" s="393"/>
      <c r="D478992" s="394"/>
    </row>
    <row r="478993" spans="2:4">
      <c r="B478993" s="393"/>
      <c r="D478993" s="394"/>
    </row>
    <row r="478994" spans="2:4">
      <c r="B478994" s="393"/>
      <c r="D478994" s="394"/>
    </row>
    <row r="478995" spans="2:4">
      <c r="B478995" s="393"/>
      <c r="D478995" s="394"/>
    </row>
    <row r="478996" spans="2:4">
      <c r="B478996" s="393"/>
      <c r="D478996" s="394"/>
    </row>
    <row r="478997" spans="2:4">
      <c r="B478997" s="393"/>
      <c r="D478997" s="394"/>
    </row>
    <row r="478998" spans="2:4">
      <c r="B478998" s="393"/>
      <c r="D478998" s="394"/>
    </row>
    <row r="478999" spans="2:4">
      <c r="B478999" s="393"/>
      <c r="D478999" s="394"/>
    </row>
    <row r="479000" spans="2:4">
      <c r="B479000" s="393"/>
      <c r="D479000" s="394"/>
    </row>
    <row r="479001" spans="2:4">
      <c r="B479001" s="393"/>
      <c r="D479001" s="394"/>
    </row>
    <row r="479002" spans="2:4">
      <c r="B479002" s="393"/>
      <c r="D479002" s="394"/>
    </row>
    <row r="479003" spans="2:4">
      <c r="B479003" s="393"/>
      <c r="D479003" s="394"/>
    </row>
    <row r="479004" spans="2:4">
      <c r="B479004" s="393"/>
      <c r="D479004" s="394"/>
    </row>
    <row r="479005" spans="2:4">
      <c r="B479005" s="393"/>
      <c r="D479005" s="394"/>
    </row>
    <row r="479006" spans="2:4">
      <c r="B479006" s="393"/>
      <c r="D479006" s="394"/>
    </row>
    <row r="479007" spans="2:4">
      <c r="B479007" s="393"/>
      <c r="D479007" s="394"/>
    </row>
    <row r="479008" spans="2:4">
      <c r="B479008" s="393"/>
      <c r="D479008" s="394"/>
    </row>
    <row r="479009" spans="2:4">
      <c r="B479009" s="393"/>
      <c r="D479009" s="394"/>
    </row>
    <row r="479010" spans="2:4">
      <c r="B479010" s="393"/>
      <c r="D479010" s="394"/>
    </row>
    <row r="479011" spans="2:4">
      <c r="B479011" s="393"/>
      <c r="D479011" s="394"/>
    </row>
    <row r="479012" spans="2:4">
      <c r="B479012" s="393"/>
      <c r="D479012" s="394"/>
    </row>
    <row r="479013" spans="2:4">
      <c r="B479013" s="393"/>
      <c r="D479013" s="394"/>
    </row>
    <row r="479014" spans="2:4">
      <c r="B479014" s="393"/>
      <c r="D479014" s="394"/>
    </row>
    <row r="479015" spans="2:4">
      <c r="B479015" s="393"/>
      <c r="D479015" s="394"/>
    </row>
    <row r="479016" spans="2:4">
      <c r="B479016" s="393"/>
      <c r="D479016" s="394"/>
    </row>
    <row r="479017" spans="2:4">
      <c r="B479017" s="393"/>
      <c r="D479017" s="394"/>
    </row>
    <row r="479018" spans="2:4">
      <c r="B479018" s="393"/>
      <c r="D479018" s="394"/>
    </row>
    <row r="479019" spans="2:4">
      <c r="B479019" s="393"/>
      <c r="D479019" s="394"/>
    </row>
    <row r="479020" spans="2:4">
      <c r="B479020" s="393"/>
      <c r="D479020" s="394"/>
    </row>
    <row r="479021" spans="2:4">
      <c r="B479021" s="393"/>
      <c r="D479021" s="394"/>
    </row>
    <row r="479022" spans="2:4">
      <c r="B479022" s="393"/>
      <c r="D479022" s="394"/>
    </row>
    <row r="479023" spans="2:4">
      <c r="B479023" s="393"/>
      <c r="D479023" s="394"/>
    </row>
    <row r="479024" spans="2:4">
      <c r="B479024" s="393"/>
      <c r="D479024" s="394"/>
    </row>
    <row r="479025" spans="2:4">
      <c r="B479025" s="393"/>
      <c r="D479025" s="394"/>
    </row>
    <row r="479026" spans="2:4">
      <c r="B479026" s="393"/>
      <c r="D479026" s="394"/>
    </row>
    <row r="479027" spans="2:4">
      <c r="B479027" s="393"/>
      <c r="D479027" s="394"/>
    </row>
    <row r="479028" spans="2:4">
      <c r="B479028" s="393"/>
      <c r="D479028" s="394"/>
    </row>
    <row r="479029" spans="2:4">
      <c r="B479029" s="393"/>
      <c r="D479029" s="394"/>
    </row>
    <row r="479030" spans="2:4">
      <c r="B479030" s="393"/>
      <c r="D479030" s="394"/>
    </row>
    <row r="479031" spans="2:4">
      <c r="B479031" s="393"/>
      <c r="D479031" s="394"/>
    </row>
    <row r="479032" spans="2:4">
      <c r="B479032" s="393"/>
      <c r="D479032" s="394"/>
    </row>
    <row r="479033" spans="2:4">
      <c r="B479033" s="393"/>
      <c r="D479033" s="394"/>
    </row>
    <row r="479034" spans="2:4">
      <c r="B479034" s="393"/>
      <c r="D479034" s="394"/>
    </row>
    <row r="479035" spans="2:4">
      <c r="B479035" s="393"/>
      <c r="D479035" s="394"/>
    </row>
    <row r="479036" spans="2:4">
      <c r="B479036" s="393"/>
      <c r="D479036" s="394"/>
    </row>
    <row r="479037" spans="2:4">
      <c r="B479037" s="393"/>
      <c r="D479037" s="394"/>
    </row>
    <row r="479038" spans="2:4">
      <c r="B479038" s="393"/>
      <c r="D479038" s="394"/>
    </row>
    <row r="479039" spans="2:4">
      <c r="B479039" s="393"/>
      <c r="D479039" s="394"/>
    </row>
    <row r="479040" spans="2:4">
      <c r="B479040" s="393"/>
      <c r="D479040" s="394"/>
    </row>
    <row r="479041" spans="2:4">
      <c r="B479041" s="393"/>
      <c r="D479041" s="394"/>
    </row>
    <row r="479042" spans="2:4">
      <c r="B479042" s="393"/>
      <c r="D479042" s="394"/>
    </row>
    <row r="479043" spans="2:4">
      <c r="B479043" s="393"/>
      <c r="D479043" s="394"/>
    </row>
    <row r="479044" spans="2:4">
      <c r="B479044" s="393"/>
      <c r="D479044" s="394"/>
    </row>
    <row r="479045" spans="2:4">
      <c r="B479045" s="393"/>
      <c r="D479045" s="394"/>
    </row>
    <row r="479046" spans="2:4">
      <c r="B479046" s="393"/>
      <c r="D479046" s="394"/>
    </row>
    <row r="479047" spans="2:4">
      <c r="B479047" s="393"/>
      <c r="D479047" s="394"/>
    </row>
    <row r="479048" spans="2:4">
      <c r="B479048" s="393"/>
      <c r="D479048" s="394"/>
    </row>
    <row r="479049" spans="2:4">
      <c r="B479049" s="393"/>
      <c r="D479049" s="394"/>
    </row>
    <row r="479050" spans="2:4">
      <c r="B479050" s="393"/>
      <c r="D479050" s="394"/>
    </row>
    <row r="479051" spans="2:4">
      <c r="B479051" s="393"/>
      <c r="D479051" s="394"/>
    </row>
    <row r="479052" spans="2:4">
      <c r="B479052" s="393"/>
      <c r="D479052" s="394"/>
    </row>
    <row r="479053" spans="2:4">
      <c r="B479053" s="393"/>
      <c r="D479053" s="394"/>
    </row>
    <row r="479054" spans="2:4">
      <c r="B479054" s="393"/>
      <c r="D479054" s="394"/>
    </row>
    <row r="479055" spans="2:4">
      <c r="B479055" s="393"/>
      <c r="D479055" s="394"/>
    </row>
    <row r="479056" spans="2:4">
      <c r="B479056" s="393"/>
      <c r="D479056" s="394"/>
    </row>
    <row r="479057" spans="2:4">
      <c r="B479057" s="393"/>
      <c r="D479057" s="394"/>
    </row>
    <row r="479058" spans="2:4">
      <c r="B479058" s="393"/>
      <c r="D479058" s="394"/>
    </row>
    <row r="479059" spans="2:4">
      <c r="B479059" s="393"/>
      <c r="D479059" s="394"/>
    </row>
    <row r="479060" spans="2:4">
      <c r="B479060" s="393"/>
      <c r="D479060" s="394"/>
    </row>
    <row r="479061" spans="2:4">
      <c r="B479061" s="393"/>
      <c r="D479061" s="394"/>
    </row>
    <row r="479062" spans="2:4">
      <c r="B479062" s="393"/>
      <c r="D479062" s="394"/>
    </row>
    <row r="479063" spans="2:4">
      <c r="B479063" s="393"/>
      <c r="D479063" s="394"/>
    </row>
    <row r="479064" spans="2:4">
      <c r="B479064" s="393"/>
      <c r="D479064" s="394"/>
    </row>
    <row r="479065" spans="2:4">
      <c r="B479065" s="393"/>
      <c r="D479065" s="394"/>
    </row>
    <row r="479066" spans="2:4">
      <c r="B479066" s="393"/>
      <c r="D479066" s="394"/>
    </row>
    <row r="479067" spans="2:4">
      <c r="B479067" s="393"/>
      <c r="D479067" s="394"/>
    </row>
    <row r="479068" spans="2:4">
      <c r="B479068" s="393"/>
      <c r="D479068" s="394"/>
    </row>
    <row r="479069" spans="2:4">
      <c r="B479069" s="393"/>
      <c r="D479069" s="394"/>
    </row>
    <row r="479070" spans="2:4">
      <c r="B479070" s="393"/>
      <c r="D479070" s="394"/>
    </row>
    <row r="479071" spans="2:4">
      <c r="B479071" s="393"/>
      <c r="D479071" s="394"/>
    </row>
    <row r="479072" spans="2:4">
      <c r="B479072" s="393"/>
      <c r="D479072" s="394"/>
    </row>
    <row r="479073" spans="2:4">
      <c r="B479073" s="393"/>
      <c r="D479073" s="394"/>
    </row>
    <row r="479074" spans="2:4">
      <c r="B479074" s="393"/>
      <c r="D479074" s="394"/>
    </row>
    <row r="479075" spans="2:4">
      <c r="B479075" s="393"/>
      <c r="D479075" s="394"/>
    </row>
    <row r="479076" spans="2:4">
      <c r="B479076" s="393"/>
      <c r="D479076" s="394"/>
    </row>
    <row r="479077" spans="2:4">
      <c r="B479077" s="393"/>
      <c r="D479077" s="394"/>
    </row>
    <row r="479078" spans="2:4">
      <c r="B479078" s="393"/>
      <c r="D479078" s="394"/>
    </row>
    <row r="479079" spans="2:4">
      <c r="B479079" s="393"/>
      <c r="D479079" s="394"/>
    </row>
    <row r="479080" spans="2:4">
      <c r="B479080" s="393"/>
      <c r="D479080" s="394"/>
    </row>
    <row r="479081" spans="2:4">
      <c r="B479081" s="393"/>
      <c r="D479081" s="394"/>
    </row>
    <row r="479082" spans="2:4">
      <c r="B479082" s="393"/>
      <c r="D479082" s="394"/>
    </row>
    <row r="479083" spans="2:4">
      <c r="B479083" s="393"/>
      <c r="D479083" s="394"/>
    </row>
    <row r="479084" spans="2:4">
      <c r="B479084" s="393"/>
      <c r="D479084" s="394"/>
    </row>
    <row r="479085" spans="2:4">
      <c r="B479085" s="393"/>
      <c r="D479085" s="394"/>
    </row>
    <row r="479086" spans="2:4">
      <c r="B479086" s="393"/>
      <c r="D479086" s="394"/>
    </row>
    <row r="479087" spans="2:4">
      <c r="B479087" s="393"/>
      <c r="D479087" s="394"/>
    </row>
    <row r="479088" spans="2:4">
      <c r="B479088" s="393"/>
      <c r="D479088" s="394"/>
    </row>
    <row r="479089" spans="2:4">
      <c r="B479089" s="393"/>
      <c r="D479089" s="394"/>
    </row>
    <row r="479090" spans="2:4">
      <c r="B479090" s="393"/>
      <c r="D479090" s="394"/>
    </row>
    <row r="479091" spans="2:4">
      <c r="B479091" s="393"/>
      <c r="D479091" s="394"/>
    </row>
    <row r="479092" spans="2:4">
      <c r="B479092" s="393"/>
      <c r="D479092" s="394"/>
    </row>
    <row r="479093" spans="2:4">
      <c r="B479093" s="393"/>
      <c r="D479093" s="394"/>
    </row>
    <row r="479094" spans="2:4">
      <c r="B479094" s="393"/>
      <c r="D479094" s="394"/>
    </row>
    <row r="479095" spans="2:4">
      <c r="B479095" s="393"/>
      <c r="D479095" s="394"/>
    </row>
    <row r="479096" spans="2:4">
      <c r="B479096" s="393"/>
      <c r="D479096" s="394"/>
    </row>
    <row r="479097" spans="2:4">
      <c r="B479097" s="393"/>
      <c r="D479097" s="394"/>
    </row>
    <row r="479098" spans="2:4">
      <c r="B479098" s="393"/>
      <c r="D479098" s="394"/>
    </row>
    <row r="479099" spans="2:4">
      <c r="B479099" s="393"/>
      <c r="D479099" s="394"/>
    </row>
    <row r="479100" spans="2:4">
      <c r="B479100" s="393"/>
      <c r="D479100" s="394"/>
    </row>
    <row r="479101" spans="2:4">
      <c r="B479101" s="393"/>
      <c r="D479101" s="394"/>
    </row>
    <row r="479102" spans="2:4">
      <c r="B479102" s="393"/>
      <c r="D479102" s="394"/>
    </row>
    <row r="479103" spans="2:4">
      <c r="B479103" s="393"/>
      <c r="D479103" s="394"/>
    </row>
    <row r="479104" spans="2:4">
      <c r="B479104" s="393"/>
      <c r="D479104" s="394"/>
    </row>
    <row r="479105" spans="2:4">
      <c r="B479105" s="393"/>
      <c r="D479105" s="394"/>
    </row>
    <row r="479106" spans="2:4">
      <c r="B479106" s="393"/>
      <c r="D479106" s="394"/>
    </row>
    <row r="479107" spans="2:4">
      <c r="B479107" s="393"/>
      <c r="D479107" s="394"/>
    </row>
    <row r="479108" spans="2:4">
      <c r="B479108" s="393"/>
      <c r="D479108" s="394"/>
    </row>
    <row r="479109" spans="2:4">
      <c r="B479109" s="393"/>
      <c r="D479109" s="394"/>
    </row>
    <row r="479110" spans="2:4">
      <c r="B479110" s="393"/>
      <c r="D479110" s="394"/>
    </row>
    <row r="479111" spans="2:4">
      <c r="B479111" s="393"/>
      <c r="D479111" s="394"/>
    </row>
    <row r="479112" spans="2:4">
      <c r="B479112" s="393"/>
      <c r="D479112" s="394"/>
    </row>
    <row r="479113" spans="2:4">
      <c r="B479113" s="393"/>
      <c r="D479113" s="394"/>
    </row>
    <row r="479114" spans="2:4">
      <c r="B479114" s="393"/>
      <c r="D479114" s="394"/>
    </row>
    <row r="479115" spans="2:4">
      <c r="B479115" s="393"/>
      <c r="D479115" s="394"/>
    </row>
    <row r="479116" spans="2:4">
      <c r="B479116" s="393"/>
      <c r="D479116" s="394"/>
    </row>
    <row r="479117" spans="2:4">
      <c r="B479117" s="393"/>
      <c r="D479117" s="394"/>
    </row>
    <row r="479118" spans="2:4">
      <c r="B479118" s="393"/>
      <c r="D479118" s="394"/>
    </row>
    <row r="479119" spans="2:4">
      <c r="B479119" s="393"/>
      <c r="D479119" s="394"/>
    </row>
    <row r="479120" spans="2:4">
      <c r="B479120" s="393"/>
      <c r="D479120" s="394"/>
    </row>
    <row r="479121" spans="2:4">
      <c r="B479121" s="393"/>
      <c r="D479121" s="394"/>
    </row>
    <row r="479122" spans="2:4">
      <c r="B479122" s="393"/>
      <c r="D479122" s="394"/>
    </row>
    <row r="479123" spans="2:4">
      <c r="B479123" s="393"/>
      <c r="D479123" s="394"/>
    </row>
    <row r="479124" spans="2:4">
      <c r="B479124" s="393"/>
      <c r="D479124" s="394"/>
    </row>
    <row r="479125" spans="2:4">
      <c r="B479125" s="393"/>
      <c r="D479125" s="394"/>
    </row>
    <row r="479126" spans="2:4">
      <c r="B479126" s="393"/>
      <c r="D479126" s="394"/>
    </row>
    <row r="479127" spans="2:4">
      <c r="B479127" s="393"/>
      <c r="D479127" s="394"/>
    </row>
    <row r="479128" spans="2:4">
      <c r="B479128" s="393"/>
      <c r="D479128" s="394"/>
    </row>
    <row r="479129" spans="2:4">
      <c r="B479129" s="393"/>
      <c r="D479129" s="394"/>
    </row>
    <row r="479130" spans="2:4">
      <c r="B479130" s="393"/>
      <c r="D479130" s="394"/>
    </row>
    <row r="479131" spans="2:4">
      <c r="B479131" s="393"/>
      <c r="D479131" s="394"/>
    </row>
    <row r="479132" spans="2:4">
      <c r="B479132" s="393"/>
      <c r="D479132" s="394"/>
    </row>
    <row r="479133" spans="2:4">
      <c r="B479133" s="393"/>
      <c r="D479133" s="394"/>
    </row>
    <row r="479134" spans="2:4">
      <c r="B479134" s="393"/>
      <c r="D479134" s="394"/>
    </row>
    <row r="479135" spans="2:4">
      <c r="B479135" s="393"/>
      <c r="D479135" s="394"/>
    </row>
    <row r="479136" spans="2:4">
      <c r="B479136" s="393"/>
      <c r="D479136" s="394"/>
    </row>
    <row r="479137" spans="2:4">
      <c r="B479137" s="393"/>
      <c r="D479137" s="394"/>
    </row>
    <row r="479138" spans="2:4">
      <c r="B479138" s="393"/>
      <c r="D479138" s="394"/>
    </row>
    <row r="479139" spans="2:4">
      <c r="B479139" s="393"/>
      <c r="D479139" s="394"/>
    </row>
    <row r="479140" spans="2:4">
      <c r="B479140" s="393"/>
      <c r="D479140" s="394"/>
    </row>
    <row r="479141" spans="2:4">
      <c r="B479141" s="393"/>
      <c r="D479141" s="394"/>
    </row>
    <row r="479142" spans="2:4">
      <c r="B479142" s="393"/>
      <c r="D479142" s="394"/>
    </row>
    <row r="479143" spans="2:4">
      <c r="B479143" s="393"/>
      <c r="D479143" s="394"/>
    </row>
    <row r="479144" spans="2:4">
      <c r="B479144" s="393"/>
      <c r="D479144" s="394"/>
    </row>
    <row r="479145" spans="2:4">
      <c r="B479145" s="393"/>
      <c r="D479145" s="394"/>
    </row>
    <row r="479146" spans="2:4">
      <c r="B479146" s="393"/>
      <c r="D479146" s="394"/>
    </row>
    <row r="479147" spans="2:4">
      <c r="B479147" s="393"/>
      <c r="D479147" s="394"/>
    </row>
    <row r="479148" spans="2:4">
      <c r="B479148" s="393"/>
      <c r="D479148" s="394"/>
    </row>
    <row r="479149" spans="2:4">
      <c r="B479149" s="393"/>
      <c r="D479149" s="394"/>
    </row>
    <row r="479150" spans="2:4">
      <c r="B479150" s="393"/>
      <c r="D479150" s="394"/>
    </row>
    <row r="479151" spans="2:4">
      <c r="B479151" s="393"/>
      <c r="D479151" s="394"/>
    </row>
    <row r="479152" spans="2:4">
      <c r="B479152" s="393"/>
      <c r="D479152" s="394"/>
    </row>
    <row r="479153" spans="2:4">
      <c r="B479153" s="393"/>
      <c r="D479153" s="394"/>
    </row>
    <row r="479154" spans="2:4">
      <c r="B479154" s="393"/>
      <c r="D479154" s="394"/>
    </row>
    <row r="479155" spans="2:4">
      <c r="B479155" s="393"/>
      <c r="D479155" s="394"/>
    </row>
    <row r="479156" spans="2:4">
      <c r="B479156" s="393"/>
      <c r="D479156" s="394"/>
    </row>
    <row r="479157" spans="2:4">
      <c r="B479157" s="393"/>
      <c r="D479157" s="394"/>
    </row>
    <row r="479158" spans="2:4">
      <c r="B479158" s="393"/>
      <c r="D479158" s="394"/>
    </row>
    <row r="479159" spans="2:4">
      <c r="B479159" s="393"/>
      <c r="D479159" s="394"/>
    </row>
    <row r="479160" spans="2:4">
      <c r="B479160" s="393"/>
      <c r="D479160" s="394"/>
    </row>
    <row r="479161" spans="2:4">
      <c r="B479161" s="393"/>
      <c r="D479161" s="394"/>
    </row>
    <row r="479162" spans="2:4">
      <c r="B479162" s="393"/>
      <c r="D479162" s="394"/>
    </row>
    <row r="479163" spans="2:4">
      <c r="B479163" s="393"/>
      <c r="D479163" s="394"/>
    </row>
    <row r="479164" spans="2:4">
      <c r="B479164" s="393"/>
      <c r="D479164" s="394"/>
    </row>
    <row r="479165" spans="2:4">
      <c r="B479165" s="393"/>
      <c r="D479165" s="394"/>
    </row>
    <row r="479166" spans="2:4">
      <c r="B479166" s="393"/>
      <c r="D479166" s="394"/>
    </row>
    <row r="479167" spans="2:4">
      <c r="B479167" s="393"/>
      <c r="D479167" s="394"/>
    </row>
    <row r="479168" spans="2:4">
      <c r="B479168" s="393"/>
      <c r="D479168" s="394"/>
    </row>
    <row r="479169" spans="2:4">
      <c r="B479169" s="393"/>
      <c r="D479169" s="394"/>
    </row>
    <row r="479170" spans="2:4">
      <c r="B479170" s="393"/>
      <c r="D479170" s="394"/>
    </row>
    <row r="479171" spans="2:4">
      <c r="B479171" s="393"/>
      <c r="D479171" s="394"/>
    </row>
    <row r="479172" spans="2:4">
      <c r="B479172" s="393"/>
      <c r="D479172" s="394"/>
    </row>
    <row r="479173" spans="2:4">
      <c r="B479173" s="393"/>
      <c r="D479173" s="394"/>
    </row>
    <row r="479174" spans="2:4">
      <c r="B479174" s="393"/>
      <c r="D479174" s="394"/>
    </row>
    <row r="479175" spans="2:4">
      <c r="B479175" s="393"/>
      <c r="D479175" s="394"/>
    </row>
    <row r="479176" spans="2:4">
      <c r="B479176" s="393"/>
      <c r="D479176" s="394"/>
    </row>
    <row r="479177" spans="2:4">
      <c r="B479177" s="393"/>
      <c r="D479177" s="394"/>
    </row>
    <row r="479178" spans="2:4">
      <c r="B479178" s="393"/>
      <c r="D479178" s="394"/>
    </row>
    <row r="479179" spans="2:4">
      <c r="B479179" s="393"/>
      <c r="D479179" s="394"/>
    </row>
    <row r="479180" spans="2:4">
      <c r="B479180" s="393"/>
      <c r="D479180" s="394"/>
    </row>
    <row r="479181" spans="2:4">
      <c r="B479181" s="393"/>
      <c r="D479181" s="394"/>
    </row>
    <row r="479182" spans="2:4">
      <c r="B479182" s="393"/>
      <c r="D479182" s="394"/>
    </row>
    <row r="479183" spans="2:4">
      <c r="B479183" s="393"/>
      <c r="D479183" s="394"/>
    </row>
    <row r="479184" spans="2:4">
      <c r="B479184" s="393"/>
      <c r="D479184" s="394"/>
    </row>
    <row r="479185" spans="2:4">
      <c r="B479185" s="393"/>
      <c r="D479185" s="394"/>
    </row>
    <row r="479186" spans="2:4">
      <c r="B479186" s="393"/>
      <c r="D479186" s="394"/>
    </row>
    <row r="479187" spans="2:4">
      <c r="B479187" s="393"/>
      <c r="D479187" s="394"/>
    </row>
    <row r="479188" spans="2:4">
      <c r="B479188" s="393"/>
      <c r="D479188" s="394"/>
    </row>
    <row r="479189" spans="2:4">
      <c r="B479189" s="393"/>
      <c r="D479189" s="394"/>
    </row>
    <row r="479190" spans="2:4">
      <c r="B479190" s="393"/>
      <c r="D479190" s="394"/>
    </row>
    <row r="479191" spans="2:4">
      <c r="B479191" s="393"/>
      <c r="D479191" s="394"/>
    </row>
    <row r="479192" spans="2:4">
      <c r="B479192" s="393"/>
      <c r="D479192" s="394"/>
    </row>
    <row r="479193" spans="2:4">
      <c r="B479193" s="393"/>
      <c r="D479193" s="394"/>
    </row>
    <row r="479194" spans="2:4">
      <c r="B479194" s="393"/>
      <c r="D479194" s="394"/>
    </row>
    <row r="479195" spans="2:4">
      <c r="B479195" s="393"/>
      <c r="D479195" s="394"/>
    </row>
    <row r="479196" spans="2:4">
      <c r="B479196" s="393"/>
      <c r="D479196" s="394"/>
    </row>
    <row r="479197" spans="2:4">
      <c r="B479197" s="393"/>
      <c r="D479197" s="394"/>
    </row>
    <row r="479198" spans="2:4">
      <c r="B479198" s="393"/>
      <c r="D479198" s="394"/>
    </row>
    <row r="479199" spans="2:4">
      <c r="B479199" s="393"/>
      <c r="D479199" s="394"/>
    </row>
    <row r="479200" spans="2:4">
      <c r="B479200" s="393"/>
      <c r="D479200" s="394"/>
    </row>
    <row r="479201" spans="2:4">
      <c r="B479201" s="393"/>
      <c r="D479201" s="394"/>
    </row>
    <row r="479202" spans="2:4">
      <c r="B479202" s="393"/>
      <c r="D479202" s="394"/>
    </row>
    <row r="479203" spans="2:4">
      <c r="B479203" s="393"/>
      <c r="D479203" s="394"/>
    </row>
    <row r="479204" spans="2:4">
      <c r="B479204" s="393"/>
      <c r="D479204" s="394"/>
    </row>
    <row r="479205" spans="2:4">
      <c r="B479205" s="393"/>
      <c r="D479205" s="394"/>
    </row>
    <row r="479206" spans="2:4">
      <c r="B479206" s="393"/>
      <c r="D479206" s="394"/>
    </row>
    <row r="479207" spans="2:4">
      <c r="B479207" s="393"/>
      <c r="D479207" s="394"/>
    </row>
    <row r="479208" spans="2:4">
      <c r="B479208" s="393"/>
      <c r="D479208" s="394"/>
    </row>
    <row r="479209" spans="2:4">
      <c r="B479209" s="393"/>
      <c r="D479209" s="394"/>
    </row>
    <row r="479210" spans="2:4">
      <c r="B479210" s="393"/>
      <c r="D479210" s="394"/>
    </row>
    <row r="479211" spans="2:4">
      <c r="B479211" s="393"/>
      <c r="D479211" s="394"/>
    </row>
    <row r="479212" spans="2:4">
      <c r="B479212" s="393"/>
      <c r="D479212" s="394"/>
    </row>
    <row r="479213" spans="2:4">
      <c r="B479213" s="393"/>
      <c r="D479213" s="394"/>
    </row>
    <row r="479214" spans="2:4">
      <c r="B479214" s="393"/>
      <c r="D479214" s="394"/>
    </row>
    <row r="479215" spans="2:4">
      <c r="B479215" s="393"/>
      <c r="D479215" s="394"/>
    </row>
    <row r="479216" spans="2:4">
      <c r="B479216" s="393"/>
      <c r="D479216" s="394"/>
    </row>
    <row r="479217" spans="2:4">
      <c r="B479217" s="393"/>
      <c r="D479217" s="394"/>
    </row>
    <row r="479218" spans="2:4">
      <c r="B479218" s="393"/>
      <c r="D479218" s="394"/>
    </row>
    <row r="479219" spans="2:4">
      <c r="B479219" s="393"/>
      <c r="D479219" s="394"/>
    </row>
    <row r="479220" spans="2:4">
      <c r="B479220" s="393"/>
      <c r="D479220" s="394"/>
    </row>
    <row r="479221" spans="2:4">
      <c r="B479221" s="393"/>
      <c r="D479221" s="394"/>
    </row>
    <row r="479222" spans="2:4">
      <c r="B479222" s="393"/>
      <c r="D479222" s="394"/>
    </row>
    <row r="479223" spans="2:4">
      <c r="B479223" s="393"/>
      <c r="D479223" s="394"/>
    </row>
    <row r="479224" spans="2:4">
      <c r="B479224" s="393"/>
      <c r="D479224" s="394"/>
    </row>
    <row r="479225" spans="2:4">
      <c r="B479225" s="393"/>
      <c r="D479225" s="394"/>
    </row>
    <row r="479226" spans="2:4">
      <c r="B479226" s="393"/>
      <c r="D479226" s="394"/>
    </row>
    <row r="479227" spans="2:4">
      <c r="B479227" s="393"/>
      <c r="D479227" s="394"/>
    </row>
    <row r="479228" spans="2:4">
      <c r="B479228" s="393"/>
      <c r="D479228" s="394"/>
    </row>
    <row r="479229" spans="2:4">
      <c r="B479229" s="393"/>
      <c r="D479229" s="394"/>
    </row>
    <row r="479230" spans="2:4">
      <c r="B479230" s="393"/>
      <c r="D479230" s="394"/>
    </row>
    <row r="479231" spans="2:4">
      <c r="B479231" s="393"/>
      <c r="D479231" s="394"/>
    </row>
    <row r="479232" spans="2:4">
      <c r="B479232" s="393"/>
      <c r="D479232" s="394"/>
    </row>
    <row r="479233" spans="2:4">
      <c r="B479233" s="393"/>
      <c r="D479233" s="394"/>
    </row>
    <row r="479234" spans="2:4">
      <c r="B479234" s="393"/>
      <c r="D479234" s="394"/>
    </row>
    <row r="479235" spans="2:4">
      <c r="B479235" s="393"/>
      <c r="D479235" s="394"/>
    </row>
    <row r="479236" spans="2:4">
      <c r="B479236" s="393"/>
      <c r="D479236" s="394"/>
    </row>
    <row r="479237" spans="2:4">
      <c r="B479237" s="393"/>
      <c r="D479237" s="394"/>
    </row>
    <row r="479238" spans="2:4">
      <c r="B479238" s="393"/>
      <c r="D479238" s="394"/>
    </row>
    <row r="479239" spans="2:4">
      <c r="B479239" s="393"/>
      <c r="D479239" s="394"/>
    </row>
    <row r="479240" spans="2:4">
      <c r="B479240" s="393"/>
      <c r="D479240" s="394"/>
    </row>
    <row r="479241" spans="2:4">
      <c r="B479241" s="393"/>
      <c r="D479241" s="394"/>
    </row>
    <row r="479242" spans="2:4">
      <c r="B479242" s="393"/>
      <c r="D479242" s="394"/>
    </row>
    <row r="479243" spans="2:4">
      <c r="B479243" s="393"/>
      <c r="D479243" s="394"/>
    </row>
    <row r="479244" spans="2:4">
      <c r="B479244" s="393"/>
      <c r="D479244" s="394"/>
    </row>
    <row r="479245" spans="2:4">
      <c r="B479245" s="393"/>
      <c r="D479245" s="394"/>
    </row>
    <row r="479246" spans="2:4">
      <c r="B479246" s="393"/>
      <c r="D479246" s="394"/>
    </row>
    <row r="479247" spans="2:4">
      <c r="B479247" s="393"/>
      <c r="D479247" s="394"/>
    </row>
    <row r="479248" spans="2:4">
      <c r="B479248" s="393"/>
      <c r="D479248" s="394"/>
    </row>
    <row r="479249" spans="2:4">
      <c r="B479249" s="393"/>
      <c r="D479249" s="394"/>
    </row>
    <row r="479250" spans="2:4">
      <c r="B479250" s="393"/>
      <c r="D479250" s="394"/>
    </row>
    <row r="479251" spans="2:4">
      <c r="B479251" s="393"/>
      <c r="D479251" s="394"/>
    </row>
    <row r="479252" spans="2:4">
      <c r="B479252" s="393"/>
      <c r="D479252" s="394"/>
    </row>
    <row r="479253" spans="2:4">
      <c r="B479253" s="393"/>
      <c r="D479253" s="394"/>
    </row>
    <row r="479254" spans="2:4">
      <c r="B479254" s="393"/>
      <c r="D479254" s="394"/>
    </row>
    <row r="479255" spans="2:4">
      <c r="B479255" s="393"/>
      <c r="D479255" s="394"/>
    </row>
    <row r="479256" spans="2:4">
      <c r="B479256" s="393"/>
      <c r="D479256" s="394"/>
    </row>
    <row r="479257" spans="2:4">
      <c r="B479257" s="393"/>
      <c r="D479257" s="394"/>
    </row>
    <row r="479258" spans="2:4">
      <c r="B479258" s="393"/>
      <c r="D479258" s="394"/>
    </row>
    <row r="479259" spans="2:4">
      <c r="B479259" s="393"/>
      <c r="D479259" s="394"/>
    </row>
    <row r="479260" spans="2:4">
      <c r="B479260" s="393"/>
      <c r="D479260" s="394"/>
    </row>
    <row r="479261" spans="2:4">
      <c r="B479261" s="393"/>
      <c r="D479261" s="394"/>
    </row>
    <row r="479262" spans="2:4">
      <c r="B479262" s="393"/>
      <c r="D479262" s="394"/>
    </row>
    <row r="479263" spans="2:4">
      <c r="B479263" s="393"/>
      <c r="D479263" s="394"/>
    </row>
    <row r="479264" spans="2:4">
      <c r="B479264" s="393"/>
      <c r="D479264" s="394"/>
    </row>
    <row r="479265" spans="2:4">
      <c r="B479265" s="393"/>
      <c r="D479265" s="394"/>
    </row>
    <row r="479266" spans="2:4">
      <c r="B479266" s="393"/>
      <c r="D479266" s="394"/>
    </row>
    <row r="479267" spans="2:4">
      <c r="B479267" s="393"/>
      <c r="D479267" s="394"/>
    </row>
    <row r="479268" spans="2:4">
      <c r="B479268" s="393"/>
      <c r="D479268" s="394"/>
    </row>
    <row r="479269" spans="2:4">
      <c r="B479269" s="393"/>
      <c r="D479269" s="394"/>
    </row>
    <row r="479270" spans="2:4">
      <c r="B479270" s="393"/>
      <c r="D479270" s="394"/>
    </row>
    <row r="479271" spans="2:4">
      <c r="B479271" s="393"/>
      <c r="D479271" s="394"/>
    </row>
    <row r="479272" spans="2:4">
      <c r="B479272" s="393"/>
      <c r="D479272" s="394"/>
    </row>
    <row r="479273" spans="2:4">
      <c r="B479273" s="393"/>
      <c r="D479273" s="394"/>
    </row>
    <row r="479274" spans="2:4">
      <c r="B479274" s="393"/>
      <c r="D479274" s="394"/>
    </row>
    <row r="479275" spans="2:4">
      <c r="B479275" s="393"/>
      <c r="D479275" s="394"/>
    </row>
    <row r="479276" spans="2:4">
      <c r="B479276" s="393"/>
      <c r="D479276" s="394"/>
    </row>
    <row r="479277" spans="2:4">
      <c r="B479277" s="393"/>
      <c r="D479277" s="394"/>
    </row>
    <row r="479278" spans="2:4">
      <c r="B479278" s="393"/>
      <c r="D479278" s="394"/>
    </row>
    <row r="479279" spans="2:4">
      <c r="B479279" s="393"/>
      <c r="D479279" s="394"/>
    </row>
    <row r="479280" spans="2:4">
      <c r="B479280" s="393"/>
      <c r="D479280" s="394"/>
    </row>
    <row r="479281" spans="2:4">
      <c r="B479281" s="393"/>
      <c r="D479281" s="394"/>
    </row>
    <row r="479282" spans="2:4">
      <c r="B479282" s="393"/>
      <c r="D479282" s="394"/>
    </row>
    <row r="479283" spans="2:4">
      <c r="B479283" s="393"/>
      <c r="D479283" s="394"/>
    </row>
    <row r="479284" spans="2:4">
      <c r="B479284" s="393"/>
      <c r="D479284" s="394"/>
    </row>
    <row r="479285" spans="2:4">
      <c r="B479285" s="393"/>
      <c r="D479285" s="394"/>
    </row>
    <row r="479286" spans="2:4">
      <c r="B479286" s="393"/>
      <c r="D479286" s="394"/>
    </row>
    <row r="479287" spans="2:4">
      <c r="B479287" s="393"/>
      <c r="D479287" s="394"/>
    </row>
    <row r="479288" spans="2:4">
      <c r="B479288" s="393"/>
      <c r="D479288" s="394"/>
    </row>
    <row r="479289" spans="2:4">
      <c r="B479289" s="393"/>
      <c r="D479289" s="394"/>
    </row>
    <row r="479290" spans="2:4">
      <c r="B479290" s="393"/>
      <c r="D479290" s="394"/>
    </row>
    <row r="479291" spans="2:4">
      <c r="B479291" s="393"/>
      <c r="D479291" s="394"/>
    </row>
    <row r="479292" spans="2:4">
      <c r="B479292" s="393"/>
      <c r="D479292" s="394"/>
    </row>
    <row r="479293" spans="2:4">
      <c r="B479293" s="393"/>
      <c r="D479293" s="394"/>
    </row>
    <row r="479294" spans="2:4">
      <c r="B479294" s="393"/>
      <c r="D479294" s="394"/>
    </row>
    <row r="479295" spans="2:4">
      <c r="B479295" s="393"/>
      <c r="D479295" s="394"/>
    </row>
    <row r="479296" spans="2:4">
      <c r="B479296" s="393"/>
      <c r="D479296" s="394"/>
    </row>
    <row r="479297" spans="2:4">
      <c r="B479297" s="393"/>
      <c r="D479297" s="394"/>
    </row>
    <row r="479298" spans="2:4">
      <c r="B479298" s="393"/>
      <c r="D479298" s="394"/>
    </row>
    <row r="479299" spans="2:4">
      <c r="B479299" s="393"/>
      <c r="D479299" s="394"/>
    </row>
    <row r="479300" spans="2:4">
      <c r="B479300" s="393"/>
      <c r="D479300" s="394"/>
    </row>
    <row r="479301" spans="2:4">
      <c r="B479301" s="393"/>
      <c r="D479301" s="394"/>
    </row>
    <row r="479302" spans="2:4">
      <c r="B479302" s="393"/>
      <c r="D479302" s="394"/>
    </row>
    <row r="479303" spans="2:4">
      <c r="B479303" s="393"/>
      <c r="D479303" s="394"/>
    </row>
    <row r="479304" spans="2:4">
      <c r="B479304" s="393"/>
      <c r="D479304" s="394"/>
    </row>
    <row r="479305" spans="2:4">
      <c r="B479305" s="393"/>
      <c r="D479305" s="394"/>
    </row>
    <row r="479306" spans="2:4">
      <c r="B479306" s="393"/>
      <c r="D479306" s="394"/>
    </row>
    <row r="479307" spans="2:4">
      <c r="B479307" s="393"/>
      <c r="D479307" s="394"/>
    </row>
    <row r="479308" spans="2:4">
      <c r="B479308" s="393"/>
      <c r="D479308" s="394"/>
    </row>
    <row r="479309" spans="2:4">
      <c r="B479309" s="393"/>
      <c r="D479309" s="394"/>
    </row>
    <row r="479310" spans="2:4">
      <c r="B479310" s="393"/>
      <c r="D479310" s="394"/>
    </row>
    <row r="479311" spans="2:4">
      <c r="B479311" s="393"/>
      <c r="D479311" s="394"/>
    </row>
    <row r="479312" spans="2:4">
      <c r="B479312" s="393"/>
      <c r="D479312" s="394"/>
    </row>
    <row r="479313" spans="2:4">
      <c r="B479313" s="393"/>
      <c r="D479313" s="394"/>
    </row>
    <row r="479314" spans="2:4">
      <c r="B479314" s="393"/>
      <c r="D479314" s="394"/>
    </row>
    <row r="479315" spans="2:4">
      <c r="B479315" s="393"/>
      <c r="D479315" s="394"/>
    </row>
    <row r="479316" spans="2:4">
      <c r="B479316" s="393"/>
      <c r="D479316" s="394"/>
    </row>
    <row r="479317" spans="2:4">
      <c r="B479317" s="393"/>
      <c r="D479317" s="394"/>
    </row>
    <row r="479318" spans="2:4">
      <c r="B479318" s="393"/>
      <c r="D479318" s="394"/>
    </row>
    <row r="479319" spans="2:4">
      <c r="B479319" s="393"/>
      <c r="D479319" s="394"/>
    </row>
    <row r="479320" spans="2:4">
      <c r="B479320" s="393"/>
      <c r="D479320" s="394"/>
    </row>
    <row r="479321" spans="2:4">
      <c r="B479321" s="393"/>
      <c r="D479321" s="394"/>
    </row>
    <row r="479322" spans="2:4">
      <c r="B479322" s="393"/>
      <c r="D479322" s="394"/>
    </row>
    <row r="479323" spans="2:4">
      <c r="B479323" s="393"/>
      <c r="D479323" s="394"/>
    </row>
    <row r="479324" spans="2:4">
      <c r="B479324" s="393"/>
      <c r="D479324" s="394"/>
    </row>
    <row r="479325" spans="2:4">
      <c r="B479325" s="393"/>
      <c r="D479325" s="394"/>
    </row>
    <row r="479326" spans="2:4">
      <c r="B479326" s="393"/>
      <c r="D479326" s="394"/>
    </row>
    <row r="479327" spans="2:4">
      <c r="B479327" s="393"/>
      <c r="D479327" s="394"/>
    </row>
    <row r="479328" spans="2:4">
      <c r="B479328" s="393"/>
      <c r="D479328" s="394"/>
    </row>
    <row r="479329" spans="2:4">
      <c r="B479329" s="393"/>
      <c r="D479329" s="394"/>
    </row>
    <row r="479330" spans="2:4">
      <c r="B479330" s="393"/>
      <c r="D479330" s="394"/>
    </row>
    <row r="479331" spans="2:4">
      <c r="B479331" s="393"/>
      <c r="D479331" s="394"/>
    </row>
    <row r="479332" spans="2:4">
      <c r="B479332" s="393"/>
      <c r="D479332" s="394"/>
    </row>
    <row r="479333" spans="2:4">
      <c r="B479333" s="393"/>
      <c r="D479333" s="394"/>
    </row>
    <row r="479334" spans="2:4">
      <c r="B479334" s="393"/>
      <c r="D479334" s="394"/>
    </row>
    <row r="479335" spans="2:4">
      <c r="B479335" s="393"/>
      <c r="D479335" s="394"/>
    </row>
    <row r="479336" spans="2:4">
      <c r="B479336" s="393"/>
      <c r="D479336" s="394"/>
    </row>
    <row r="479337" spans="2:4">
      <c r="B479337" s="393"/>
      <c r="D479337" s="394"/>
    </row>
    <row r="479338" spans="2:4">
      <c r="B479338" s="393"/>
      <c r="D479338" s="394"/>
    </row>
    <row r="479339" spans="2:4">
      <c r="B479339" s="393"/>
      <c r="D479339" s="394"/>
    </row>
    <row r="479340" spans="2:4">
      <c r="B479340" s="393"/>
      <c r="D479340" s="394"/>
    </row>
    <row r="479341" spans="2:4">
      <c r="B479341" s="393"/>
      <c r="D479341" s="394"/>
    </row>
    <row r="479342" spans="2:4">
      <c r="B479342" s="393"/>
      <c r="D479342" s="394"/>
    </row>
    <row r="479343" spans="2:4">
      <c r="B479343" s="393"/>
      <c r="D479343" s="394"/>
    </row>
    <row r="479344" spans="2:4">
      <c r="B479344" s="393"/>
      <c r="D479344" s="394"/>
    </row>
    <row r="479345" spans="2:4">
      <c r="B479345" s="393"/>
      <c r="D479345" s="394"/>
    </row>
    <row r="479346" spans="2:4">
      <c r="B479346" s="393"/>
      <c r="D479346" s="394"/>
    </row>
    <row r="479347" spans="2:4">
      <c r="B479347" s="393"/>
      <c r="D479347" s="394"/>
    </row>
    <row r="479348" spans="2:4">
      <c r="B479348" s="393"/>
      <c r="D479348" s="394"/>
    </row>
    <row r="479349" spans="2:4">
      <c r="B479349" s="393"/>
      <c r="D479349" s="394"/>
    </row>
    <row r="479350" spans="2:4">
      <c r="B479350" s="393"/>
      <c r="D479350" s="394"/>
    </row>
    <row r="479351" spans="2:4">
      <c r="B479351" s="393"/>
      <c r="D479351" s="394"/>
    </row>
    <row r="479352" spans="2:4">
      <c r="B479352" s="393"/>
      <c r="D479352" s="394"/>
    </row>
    <row r="479353" spans="2:4">
      <c r="B479353" s="393"/>
      <c r="D479353" s="394"/>
    </row>
    <row r="479354" spans="2:4">
      <c r="B479354" s="393"/>
      <c r="D479354" s="394"/>
    </row>
    <row r="479355" spans="2:4">
      <c r="B479355" s="393"/>
      <c r="D479355" s="394"/>
    </row>
    <row r="479356" spans="2:4">
      <c r="B479356" s="393"/>
      <c r="D479356" s="394"/>
    </row>
    <row r="479357" spans="2:4">
      <c r="B479357" s="393"/>
      <c r="D479357" s="394"/>
    </row>
    <row r="479358" spans="2:4">
      <c r="B479358" s="393"/>
      <c r="D479358" s="394"/>
    </row>
    <row r="479359" spans="2:4">
      <c r="B479359" s="393"/>
      <c r="D479359" s="394"/>
    </row>
    <row r="479360" spans="2:4">
      <c r="B479360" s="393"/>
      <c r="D479360" s="394"/>
    </row>
    <row r="479361" spans="2:4">
      <c r="B479361" s="393"/>
      <c r="D479361" s="394"/>
    </row>
    <row r="479362" spans="2:4">
      <c r="B479362" s="393"/>
      <c r="D479362" s="394"/>
    </row>
    <row r="479363" spans="2:4">
      <c r="B479363" s="393"/>
      <c r="D479363" s="394"/>
    </row>
    <row r="479364" spans="2:4">
      <c r="B479364" s="393"/>
      <c r="D479364" s="394"/>
    </row>
    <row r="479365" spans="2:4">
      <c r="B479365" s="393"/>
      <c r="D479365" s="394"/>
    </row>
    <row r="479366" spans="2:4">
      <c r="B479366" s="393"/>
      <c r="D479366" s="394"/>
    </row>
    <row r="479367" spans="2:4">
      <c r="B479367" s="393"/>
      <c r="D479367" s="394"/>
    </row>
    <row r="479368" spans="2:4">
      <c r="B479368" s="393"/>
      <c r="D479368" s="394"/>
    </row>
    <row r="479369" spans="2:4">
      <c r="B479369" s="393"/>
      <c r="D479369" s="394"/>
    </row>
    <row r="479370" spans="2:4">
      <c r="B479370" s="393"/>
      <c r="D479370" s="394"/>
    </row>
    <row r="479371" spans="2:4">
      <c r="B479371" s="393"/>
      <c r="D479371" s="394"/>
    </row>
    <row r="479372" spans="2:4">
      <c r="B479372" s="393"/>
      <c r="D479372" s="394"/>
    </row>
    <row r="479373" spans="2:4">
      <c r="B479373" s="393"/>
      <c r="D479373" s="394"/>
    </row>
    <row r="479374" spans="2:4">
      <c r="B479374" s="393"/>
      <c r="D479374" s="394"/>
    </row>
    <row r="479375" spans="2:4">
      <c r="B479375" s="393"/>
      <c r="D479375" s="394"/>
    </row>
    <row r="479376" spans="2:4">
      <c r="B479376" s="393"/>
      <c r="D479376" s="394"/>
    </row>
    <row r="479377" spans="2:4">
      <c r="B479377" s="393"/>
      <c r="D479377" s="394"/>
    </row>
    <row r="479378" spans="2:4">
      <c r="B479378" s="393"/>
      <c r="D479378" s="394"/>
    </row>
    <row r="479379" spans="2:4">
      <c r="B479379" s="393"/>
      <c r="D479379" s="394"/>
    </row>
    <row r="479380" spans="2:4">
      <c r="B479380" s="393"/>
      <c r="D479380" s="394"/>
    </row>
    <row r="479381" spans="2:4">
      <c r="B479381" s="393"/>
      <c r="D479381" s="394"/>
    </row>
    <row r="479382" spans="2:4">
      <c r="B479382" s="393"/>
      <c r="D479382" s="394"/>
    </row>
    <row r="479383" spans="2:4">
      <c r="B479383" s="393"/>
      <c r="D479383" s="394"/>
    </row>
    <row r="479384" spans="2:4">
      <c r="B479384" s="393"/>
      <c r="D479384" s="394"/>
    </row>
    <row r="479385" spans="2:4">
      <c r="B479385" s="393"/>
      <c r="D479385" s="394"/>
    </row>
    <row r="479386" spans="2:4">
      <c r="B479386" s="393"/>
      <c r="D479386" s="394"/>
    </row>
    <row r="479387" spans="2:4">
      <c r="B479387" s="393"/>
      <c r="D479387" s="394"/>
    </row>
    <row r="479388" spans="2:4">
      <c r="B479388" s="393"/>
      <c r="D479388" s="394"/>
    </row>
    <row r="479389" spans="2:4">
      <c r="B479389" s="393"/>
      <c r="D479389" s="394"/>
    </row>
    <row r="479390" spans="2:4">
      <c r="B479390" s="393"/>
      <c r="D479390" s="394"/>
    </row>
    <row r="479391" spans="2:4">
      <c r="B479391" s="393"/>
      <c r="D479391" s="394"/>
    </row>
    <row r="479392" spans="2:4">
      <c r="B479392" s="393"/>
      <c r="D479392" s="394"/>
    </row>
    <row r="479393" spans="2:4">
      <c r="B479393" s="393"/>
      <c r="D479393" s="394"/>
    </row>
    <row r="479394" spans="2:4">
      <c r="B479394" s="393"/>
      <c r="D479394" s="394"/>
    </row>
    <row r="479395" spans="2:4">
      <c r="B479395" s="393"/>
      <c r="D479395" s="394"/>
    </row>
    <row r="479396" spans="2:4">
      <c r="B479396" s="393"/>
      <c r="D479396" s="394"/>
    </row>
    <row r="479397" spans="2:4">
      <c r="B479397" s="393"/>
      <c r="D479397" s="394"/>
    </row>
    <row r="479398" spans="2:4">
      <c r="B479398" s="393"/>
      <c r="D479398" s="394"/>
    </row>
    <row r="479399" spans="2:4">
      <c r="B479399" s="393"/>
      <c r="D479399" s="394"/>
    </row>
    <row r="479400" spans="2:4">
      <c r="B479400" s="393"/>
      <c r="D479400" s="394"/>
    </row>
    <row r="479401" spans="2:4">
      <c r="B479401" s="393"/>
      <c r="D479401" s="394"/>
    </row>
    <row r="479402" spans="2:4">
      <c r="B479402" s="393"/>
      <c r="D479402" s="394"/>
    </row>
    <row r="479403" spans="2:4">
      <c r="B479403" s="393"/>
      <c r="D479403" s="394"/>
    </row>
    <row r="479404" spans="2:4">
      <c r="B479404" s="393"/>
      <c r="D479404" s="394"/>
    </row>
    <row r="479405" spans="2:4">
      <c r="B479405" s="393"/>
      <c r="D479405" s="394"/>
    </row>
    <row r="479406" spans="2:4">
      <c r="B479406" s="393"/>
      <c r="D479406" s="394"/>
    </row>
    <row r="479407" spans="2:4">
      <c r="B479407" s="393"/>
      <c r="D479407" s="394"/>
    </row>
    <row r="479408" spans="2:4">
      <c r="B479408" s="393"/>
      <c r="D479408" s="394"/>
    </row>
    <row r="479409" spans="2:4">
      <c r="B479409" s="393"/>
      <c r="D479409" s="394"/>
    </row>
    <row r="479410" spans="2:4">
      <c r="B479410" s="393"/>
      <c r="D479410" s="394"/>
    </row>
    <row r="479411" spans="2:4">
      <c r="B479411" s="393"/>
      <c r="D479411" s="394"/>
    </row>
    <row r="479412" spans="2:4">
      <c r="B479412" s="393"/>
      <c r="D479412" s="394"/>
    </row>
    <row r="479413" spans="2:4">
      <c r="B479413" s="393"/>
      <c r="D479413" s="394"/>
    </row>
    <row r="479414" spans="2:4">
      <c r="B479414" s="393"/>
      <c r="D479414" s="394"/>
    </row>
    <row r="479415" spans="2:4">
      <c r="B479415" s="393"/>
      <c r="D479415" s="394"/>
    </row>
    <row r="479416" spans="2:4">
      <c r="B479416" s="393"/>
      <c r="D479416" s="394"/>
    </row>
    <row r="479417" spans="2:4">
      <c r="B479417" s="393"/>
      <c r="D479417" s="394"/>
    </row>
    <row r="479418" spans="2:4">
      <c r="B479418" s="393"/>
      <c r="D479418" s="394"/>
    </row>
    <row r="479419" spans="2:4">
      <c r="B479419" s="393"/>
      <c r="D479419" s="394"/>
    </row>
    <row r="479420" spans="2:4">
      <c r="B479420" s="393"/>
      <c r="D479420" s="394"/>
    </row>
    <row r="479421" spans="2:4">
      <c r="B479421" s="393"/>
      <c r="D479421" s="394"/>
    </row>
    <row r="479422" spans="2:4">
      <c r="B479422" s="393"/>
      <c r="D479422" s="394"/>
    </row>
    <row r="479423" spans="2:4">
      <c r="B479423" s="393"/>
      <c r="D479423" s="394"/>
    </row>
    <row r="479424" spans="2:4">
      <c r="B479424" s="393"/>
      <c r="D479424" s="394"/>
    </row>
    <row r="479425" spans="2:4">
      <c r="B479425" s="393"/>
      <c r="D479425" s="394"/>
    </row>
    <row r="479426" spans="2:4">
      <c r="B479426" s="393"/>
      <c r="D479426" s="394"/>
    </row>
    <row r="479427" spans="2:4">
      <c r="B479427" s="393"/>
      <c r="D479427" s="394"/>
    </row>
    <row r="479428" spans="2:4">
      <c r="B479428" s="393"/>
      <c r="D479428" s="394"/>
    </row>
    <row r="479429" spans="2:4">
      <c r="B479429" s="393"/>
      <c r="D479429" s="394"/>
    </row>
    <row r="479430" spans="2:4">
      <c r="B479430" s="393"/>
      <c r="D479430" s="394"/>
    </row>
    <row r="479431" spans="2:4">
      <c r="B479431" s="393"/>
      <c r="D479431" s="394"/>
    </row>
    <row r="479432" spans="2:4">
      <c r="B479432" s="393"/>
      <c r="D479432" s="394"/>
    </row>
    <row r="479433" spans="2:4">
      <c r="B479433" s="393"/>
      <c r="D479433" s="394"/>
    </row>
    <row r="479434" spans="2:4">
      <c r="B479434" s="393"/>
      <c r="D479434" s="394"/>
    </row>
    <row r="479435" spans="2:4">
      <c r="B479435" s="393"/>
      <c r="D479435" s="394"/>
    </row>
    <row r="479436" spans="2:4">
      <c r="B479436" s="393"/>
      <c r="D479436" s="394"/>
    </row>
    <row r="479437" spans="2:4">
      <c r="B479437" s="393"/>
      <c r="D479437" s="394"/>
    </row>
    <row r="479438" spans="2:4">
      <c r="B479438" s="393"/>
      <c r="D479438" s="394"/>
    </row>
    <row r="479439" spans="2:4">
      <c r="B479439" s="393"/>
      <c r="D479439" s="394"/>
    </row>
    <row r="479440" spans="2:4">
      <c r="B479440" s="393"/>
      <c r="D479440" s="394"/>
    </row>
    <row r="479441" spans="2:4">
      <c r="B479441" s="393"/>
      <c r="D479441" s="394"/>
    </row>
    <row r="479442" spans="2:4">
      <c r="B479442" s="393"/>
      <c r="D479442" s="394"/>
    </row>
    <row r="479443" spans="2:4">
      <c r="B479443" s="393"/>
      <c r="D479443" s="394"/>
    </row>
    <row r="479444" spans="2:4">
      <c r="B479444" s="393"/>
      <c r="D479444" s="394"/>
    </row>
    <row r="479445" spans="2:4">
      <c r="B479445" s="393"/>
      <c r="D479445" s="394"/>
    </row>
    <row r="479446" spans="2:4">
      <c r="B479446" s="393"/>
      <c r="D479446" s="394"/>
    </row>
    <row r="479447" spans="2:4">
      <c r="B479447" s="393"/>
      <c r="D479447" s="394"/>
    </row>
    <row r="479448" spans="2:4">
      <c r="B479448" s="393"/>
      <c r="D479448" s="394"/>
    </row>
    <row r="479449" spans="2:4">
      <c r="B479449" s="393"/>
      <c r="D479449" s="394"/>
    </row>
    <row r="479450" spans="2:4">
      <c r="B479450" s="393"/>
      <c r="D479450" s="394"/>
    </row>
    <row r="479451" spans="2:4">
      <c r="B479451" s="393"/>
      <c r="D479451" s="394"/>
    </row>
    <row r="479452" spans="2:4">
      <c r="B479452" s="393"/>
      <c r="D479452" s="394"/>
    </row>
    <row r="479453" spans="2:4">
      <c r="B479453" s="393"/>
      <c r="D479453" s="394"/>
    </row>
    <row r="479454" spans="2:4">
      <c r="B479454" s="393"/>
      <c r="D479454" s="394"/>
    </row>
    <row r="479455" spans="2:4">
      <c r="B479455" s="393"/>
      <c r="D479455" s="394"/>
    </row>
    <row r="479456" spans="2:4">
      <c r="B479456" s="393"/>
      <c r="D479456" s="394"/>
    </row>
    <row r="479457" spans="2:4">
      <c r="B479457" s="393"/>
      <c r="D479457" s="394"/>
    </row>
    <row r="479458" spans="2:4">
      <c r="B479458" s="393"/>
      <c r="D479458" s="394"/>
    </row>
    <row r="479459" spans="2:4">
      <c r="B479459" s="393"/>
      <c r="D479459" s="394"/>
    </row>
    <row r="479460" spans="2:4">
      <c r="B479460" s="393"/>
      <c r="D479460" s="394"/>
    </row>
    <row r="479461" spans="2:4">
      <c r="B479461" s="393"/>
      <c r="D479461" s="394"/>
    </row>
    <row r="479462" spans="2:4">
      <c r="B479462" s="393"/>
      <c r="D479462" s="394"/>
    </row>
    <row r="479463" spans="2:4">
      <c r="B479463" s="393"/>
      <c r="D479463" s="394"/>
    </row>
    <row r="479464" spans="2:4">
      <c r="B479464" s="393"/>
      <c r="D479464" s="394"/>
    </row>
    <row r="479465" spans="2:4">
      <c r="B479465" s="393"/>
      <c r="D479465" s="394"/>
    </row>
    <row r="479466" spans="2:4">
      <c r="B479466" s="393"/>
      <c r="D479466" s="394"/>
    </row>
    <row r="479467" spans="2:4">
      <c r="B479467" s="393"/>
      <c r="D479467" s="394"/>
    </row>
    <row r="479468" spans="2:4">
      <c r="B479468" s="393"/>
      <c r="D479468" s="394"/>
    </row>
    <row r="479469" spans="2:4">
      <c r="B479469" s="393"/>
      <c r="D479469" s="394"/>
    </row>
    <row r="479470" spans="2:4">
      <c r="B479470" s="393"/>
      <c r="D479470" s="394"/>
    </row>
    <row r="479471" spans="2:4">
      <c r="B479471" s="393"/>
      <c r="D479471" s="394"/>
    </row>
    <row r="479472" spans="2:4">
      <c r="B479472" s="393"/>
      <c r="D479472" s="394"/>
    </row>
    <row r="479473" spans="2:4">
      <c r="B479473" s="393"/>
      <c r="D479473" s="394"/>
    </row>
    <row r="479474" spans="2:4">
      <c r="B479474" s="393"/>
      <c r="D479474" s="394"/>
    </row>
    <row r="479475" spans="2:4">
      <c r="B479475" s="393"/>
      <c r="D479475" s="394"/>
    </row>
    <row r="479476" spans="2:4">
      <c r="B479476" s="393"/>
      <c r="D479476" s="394"/>
    </row>
    <row r="479477" spans="2:4">
      <c r="B479477" s="393"/>
      <c r="D479477" s="394"/>
    </row>
    <row r="479478" spans="2:4">
      <c r="B479478" s="393"/>
      <c r="D479478" s="394"/>
    </row>
    <row r="479479" spans="2:4">
      <c r="B479479" s="393"/>
      <c r="D479479" s="394"/>
    </row>
    <row r="479480" spans="2:4">
      <c r="B479480" s="393"/>
      <c r="D479480" s="394"/>
    </row>
    <row r="479481" spans="2:4">
      <c r="B479481" s="393"/>
      <c r="D479481" s="394"/>
    </row>
    <row r="479482" spans="2:4">
      <c r="B479482" s="393"/>
      <c r="D479482" s="394"/>
    </row>
    <row r="479483" spans="2:4">
      <c r="B479483" s="393"/>
      <c r="D479483" s="394"/>
    </row>
    <row r="479484" spans="2:4">
      <c r="B479484" s="393"/>
      <c r="D479484" s="394"/>
    </row>
    <row r="479485" spans="2:4">
      <c r="B479485" s="393"/>
      <c r="D479485" s="394"/>
    </row>
    <row r="479486" spans="2:4">
      <c r="B479486" s="393"/>
      <c r="D479486" s="394"/>
    </row>
    <row r="479487" spans="2:4">
      <c r="B479487" s="393"/>
      <c r="D479487" s="394"/>
    </row>
    <row r="479488" spans="2:4">
      <c r="B479488" s="393"/>
      <c r="D479488" s="394"/>
    </row>
    <row r="479489" spans="2:4">
      <c r="B479489" s="393"/>
      <c r="D479489" s="394"/>
    </row>
    <row r="479490" spans="2:4">
      <c r="B479490" s="393"/>
      <c r="D479490" s="394"/>
    </row>
    <row r="479491" spans="2:4">
      <c r="B479491" s="393"/>
      <c r="D479491" s="394"/>
    </row>
    <row r="479492" spans="2:4">
      <c r="B479492" s="393"/>
      <c r="D479492" s="394"/>
    </row>
    <row r="479493" spans="2:4">
      <c r="B479493" s="393"/>
      <c r="D479493" s="394"/>
    </row>
    <row r="479494" spans="2:4">
      <c r="B479494" s="393"/>
      <c r="D479494" s="394"/>
    </row>
    <row r="479495" spans="2:4">
      <c r="B479495" s="393"/>
      <c r="D479495" s="394"/>
    </row>
    <row r="479496" spans="2:4">
      <c r="B479496" s="393"/>
      <c r="D479496" s="394"/>
    </row>
    <row r="479497" spans="2:4">
      <c r="B479497" s="393"/>
      <c r="D479497" s="394"/>
    </row>
    <row r="479498" spans="2:4">
      <c r="B479498" s="393"/>
      <c r="D479498" s="394"/>
    </row>
    <row r="479499" spans="2:4">
      <c r="B479499" s="393"/>
      <c r="D479499" s="394"/>
    </row>
    <row r="479500" spans="2:4">
      <c r="B479500" s="393"/>
      <c r="D479500" s="394"/>
    </row>
    <row r="479501" spans="2:4">
      <c r="B479501" s="393"/>
      <c r="D479501" s="394"/>
    </row>
    <row r="479502" spans="2:4">
      <c r="B479502" s="393"/>
      <c r="D479502" s="394"/>
    </row>
    <row r="479503" spans="2:4">
      <c r="B479503" s="393"/>
      <c r="D479503" s="394"/>
    </row>
    <row r="479504" spans="2:4">
      <c r="B479504" s="393"/>
      <c r="D479504" s="394"/>
    </row>
    <row r="479505" spans="2:4">
      <c r="B479505" s="393"/>
      <c r="D479505" s="394"/>
    </row>
    <row r="479506" spans="2:4">
      <c r="B479506" s="393"/>
      <c r="D479506" s="394"/>
    </row>
    <row r="479507" spans="2:4">
      <c r="B479507" s="393"/>
      <c r="D479507" s="394"/>
    </row>
    <row r="479508" spans="2:4">
      <c r="B479508" s="393"/>
      <c r="D479508" s="394"/>
    </row>
    <row r="479509" spans="2:4">
      <c r="B479509" s="393"/>
      <c r="D479509" s="394"/>
    </row>
    <row r="479510" spans="2:4">
      <c r="B479510" s="393"/>
      <c r="D479510" s="394"/>
    </row>
    <row r="479511" spans="2:4">
      <c r="B479511" s="393"/>
      <c r="D479511" s="394"/>
    </row>
    <row r="479512" spans="2:4">
      <c r="B479512" s="393"/>
      <c r="D479512" s="394"/>
    </row>
    <row r="479513" spans="2:4">
      <c r="B479513" s="393"/>
      <c r="D479513" s="394"/>
    </row>
    <row r="479514" spans="2:4">
      <c r="B479514" s="393"/>
      <c r="D479514" s="394"/>
    </row>
    <row r="479515" spans="2:4">
      <c r="B479515" s="393"/>
      <c r="D479515" s="394"/>
    </row>
    <row r="479516" spans="2:4">
      <c r="B479516" s="393"/>
      <c r="D479516" s="394"/>
    </row>
    <row r="479517" spans="2:4">
      <c r="B479517" s="393"/>
      <c r="D479517" s="394"/>
    </row>
    <row r="479518" spans="2:4">
      <c r="B479518" s="393"/>
      <c r="D479518" s="394"/>
    </row>
    <row r="479519" spans="2:4">
      <c r="B479519" s="393"/>
      <c r="D479519" s="394"/>
    </row>
    <row r="479520" spans="2:4">
      <c r="B479520" s="393"/>
      <c r="D479520" s="394"/>
    </row>
    <row r="479521" spans="2:4">
      <c r="B479521" s="393"/>
      <c r="D479521" s="394"/>
    </row>
    <row r="479522" spans="2:4">
      <c r="B479522" s="393"/>
      <c r="D479522" s="394"/>
    </row>
    <row r="479523" spans="2:4">
      <c r="B479523" s="393"/>
      <c r="D479523" s="394"/>
    </row>
    <row r="479524" spans="2:4">
      <c r="B479524" s="393"/>
      <c r="D479524" s="394"/>
    </row>
    <row r="479525" spans="2:4">
      <c r="B479525" s="393"/>
      <c r="D479525" s="394"/>
    </row>
    <row r="479526" spans="2:4">
      <c r="B479526" s="393"/>
      <c r="D479526" s="394"/>
    </row>
    <row r="479527" spans="2:4">
      <c r="B479527" s="393"/>
      <c r="D479527" s="394"/>
    </row>
    <row r="479528" spans="2:4">
      <c r="B479528" s="393"/>
      <c r="D479528" s="394"/>
    </row>
    <row r="479529" spans="2:4">
      <c r="B479529" s="393"/>
      <c r="D479529" s="394"/>
    </row>
    <row r="479530" spans="2:4">
      <c r="B479530" s="393"/>
      <c r="D479530" s="394"/>
    </row>
    <row r="479531" spans="2:4">
      <c r="B479531" s="393"/>
      <c r="D479531" s="394"/>
    </row>
    <row r="479532" spans="2:4">
      <c r="B479532" s="393"/>
      <c r="D479532" s="394"/>
    </row>
    <row r="479533" spans="2:4">
      <c r="B479533" s="393"/>
      <c r="D479533" s="394"/>
    </row>
    <row r="479534" spans="2:4">
      <c r="B479534" s="393"/>
      <c r="D479534" s="394"/>
    </row>
    <row r="479535" spans="2:4">
      <c r="B479535" s="393"/>
      <c r="D479535" s="394"/>
    </row>
    <row r="479536" spans="2:4">
      <c r="B479536" s="393"/>
      <c r="D479536" s="394"/>
    </row>
    <row r="479537" spans="2:4">
      <c r="B479537" s="393"/>
      <c r="D479537" s="394"/>
    </row>
    <row r="479538" spans="2:4">
      <c r="B479538" s="393"/>
      <c r="D479538" s="394"/>
    </row>
    <row r="479539" spans="2:4">
      <c r="B479539" s="393"/>
      <c r="D479539" s="394"/>
    </row>
    <row r="479540" spans="2:4">
      <c r="B479540" s="393"/>
      <c r="D479540" s="394"/>
    </row>
    <row r="479541" spans="2:4">
      <c r="B479541" s="393"/>
      <c r="D479541" s="394"/>
    </row>
    <row r="479542" spans="2:4">
      <c r="B479542" s="393"/>
      <c r="D479542" s="394"/>
    </row>
    <row r="479543" spans="2:4">
      <c r="B479543" s="393"/>
      <c r="D479543" s="394"/>
    </row>
    <row r="479544" spans="2:4">
      <c r="B479544" s="393"/>
      <c r="D479544" s="394"/>
    </row>
    <row r="479545" spans="2:4">
      <c r="B479545" s="393"/>
      <c r="D479545" s="394"/>
    </row>
    <row r="479546" spans="2:4">
      <c r="B479546" s="393"/>
      <c r="D479546" s="394"/>
    </row>
    <row r="479547" spans="2:4">
      <c r="B479547" s="393"/>
      <c r="D479547" s="394"/>
    </row>
    <row r="479548" spans="2:4">
      <c r="B479548" s="393"/>
      <c r="D479548" s="394"/>
    </row>
    <row r="479549" spans="2:4">
      <c r="B479549" s="393"/>
      <c r="D479549" s="394"/>
    </row>
    <row r="479550" spans="2:4">
      <c r="B479550" s="393"/>
      <c r="D479550" s="394"/>
    </row>
    <row r="479551" spans="2:4">
      <c r="B479551" s="393"/>
      <c r="D479551" s="394"/>
    </row>
    <row r="479552" spans="2:4">
      <c r="B479552" s="393"/>
      <c r="D479552" s="394"/>
    </row>
    <row r="479553" spans="2:4">
      <c r="B479553" s="393"/>
      <c r="D479553" s="394"/>
    </row>
    <row r="479554" spans="2:4">
      <c r="B479554" s="393"/>
      <c r="D479554" s="394"/>
    </row>
    <row r="479555" spans="2:4">
      <c r="B479555" s="393"/>
      <c r="D479555" s="394"/>
    </row>
    <row r="479556" spans="2:4">
      <c r="B479556" s="393"/>
      <c r="D479556" s="394"/>
    </row>
    <row r="479557" spans="2:4">
      <c r="B479557" s="393"/>
      <c r="D479557" s="394"/>
    </row>
    <row r="479558" spans="2:4">
      <c r="B479558" s="393"/>
      <c r="D479558" s="394"/>
    </row>
    <row r="479559" spans="2:4">
      <c r="B479559" s="393"/>
      <c r="D479559" s="394"/>
    </row>
    <row r="479560" spans="2:4">
      <c r="B479560" s="393"/>
      <c r="D479560" s="394"/>
    </row>
    <row r="479561" spans="2:4">
      <c r="B479561" s="393"/>
      <c r="D479561" s="394"/>
    </row>
    <row r="479562" spans="2:4">
      <c r="B479562" s="393"/>
      <c r="D479562" s="394"/>
    </row>
    <row r="479563" spans="2:4">
      <c r="B479563" s="393"/>
      <c r="D479563" s="394"/>
    </row>
    <row r="479564" spans="2:4">
      <c r="B479564" s="393"/>
      <c r="D479564" s="394"/>
    </row>
    <row r="479565" spans="2:4">
      <c r="B479565" s="393"/>
      <c r="D479565" s="394"/>
    </row>
    <row r="479566" spans="2:4">
      <c r="B479566" s="393"/>
      <c r="D479566" s="394"/>
    </row>
    <row r="479567" spans="2:4">
      <c r="B479567" s="393"/>
      <c r="D479567" s="394"/>
    </row>
    <row r="479568" spans="2:4">
      <c r="B479568" s="393"/>
      <c r="D479568" s="394"/>
    </row>
    <row r="479569" spans="2:4">
      <c r="B479569" s="393"/>
      <c r="D479569" s="394"/>
    </row>
    <row r="479570" spans="2:4">
      <c r="B479570" s="393"/>
      <c r="D479570" s="394"/>
    </row>
    <row r="479571" spans="2:4">
      <c r="B479571" s="393"/>
      <c r="D479571" s="394"/>
    </row>
    <row r="479572" spans="2:4">
      <c r="B479572" s="393"/>
      <c r="D479572" s="394"/>
    </row>
    <row r="479573" spans="2:4">
      <c r="B479573" s="393"/>
      <c r="D479573" s="394"/>
    </row>
    <row r="479574" spans="2:4">
      <c r="B479574" s="393"/>
      <c r="D479574" s="394"/>
    </row>
    <row r="479575" spans="2:4">
      <c r="B479575" s="393"/>
      <c r="D479575" s="394"/>
    </row>
    <row r="479576" spans="2:4">
      <c r="B479576" s="393"/>
      <c r="D479576" s="394"/>
    </row>
    <row r="479577" spans="2:4">
      <c r="B479577" s="393"/>
      <c r="D479577" s="394"/>
    </row>
    <row r="479578" spans="2:4">
      <c r="B479578" s="393"/>
      <c r="D479578" s="394"/>
    </row>
    <row r="479579" spans="2:4">
      <c r="B479579" s="393"/>
      <c r="D479579" s="394"/>
    </row>
    <row r="479580" spans="2:4">
      <c r="B479580" s="393"/>
      <c r="D479580" s="394"/>
    </row>
    <row r="479581" spans="2:4">
      <c r="B479581" s="393"/>
      <c r="D479581" s="394"/>
    </row>
    <row r="479582" spans="2:4">
      <c r="B479582" s="393"/>
      <c r="D479582" s="394"/>
    </row>
    <row r="479583" spans="2:4">
      <c r="B479583" s="393"/>
      <c r="D479583" s="394"/>
    </row>
    <row r="479584" spans="2:4">
      <c r="B479584" s="393"/>
      <c r="D479584" s="394"/>
    </row>
    <row r="479585" spans="2:4">
      <c r="B479585" s="393"/>
      <c r="D479585" s="394"/>
    </row>
    <row r="479586" spans="2:4">
      <c r="B479586" s="393"/>
      <c r="D479586" s="394"/>
    </row>
    <row r="479587" spans="2:4">
      <c r="B479587" s="393"/>
      <c r="D479587" s="394"/>
    </row>
    <row r="479588" spans="2:4">
      <c r="B479588" s="393"/>
      <c r="D479588" s="394"/>
    </row>
    <row r="479589" spans="2:4">
      <c r="B479589" s="393"/>
      <c r="D479589" s="394"/>
    </row>
    <row r="479590" spans="2:4">
      <c r="B479590" s="393"/>
      <c r="D479590" s="394"/>
    </row>
    <row r="479591" spans="2:4">
      <c r="B479591" s="393"/>
      <c r="D479591" s="394"/>
    </row>
    <row r="479592" spans="2:4">
      <c r="B479592" s="393"/>
      <c r="D479592" s="394"/>
    </row>
    <row r="479593" spans="2:4">
      <c r="B479593" s="393"/>
      <c r="D479593" s="394"/>
    </row>
    <row r="479594" spans="2:4">
      <c r="B479594" s="393"/>
      <c r="D479594" s="394"/>
    </row>
    <row r="479595" spans="2:4">
      <c r="B479595" s="393"/>
      <c r="D479595" s="394"/>
    </row>
    <row r="479596" spans="2:4">
      <c r="B479596" s="393"/>
      <c r="D479596" s="394"/>
    </row>
    <row r="479597" spans="2:4">
      <c r="B479597" s="393"/>
      <c r="D479597" s="394"/>
    </row>
    <row r="479598" spans="2:4">
      <c r="B479598" s="393"/>
      <c r="D479598" s="394"/>
    </row>
    <row r="479599" spans="2:4">
      <c r="B479599" s="393"/>
      <c r="D479599" s="394"/>
    </row>
    <row r="479600" spans="2:4">
      <c r="B479600" s="393"/>
      <c r="D479600" s="394"/>
    </row>
    <row r="479601" spans="2:4">
      <c r="B479601" s="393"/>
      <c r="D479601" s="394"/>
    </row>
    <row r="479602" spans="2:4">
      <c r="B479602" s="393"/>
      <c r="D479602" s="394"/>
    </row>
    <row r="479603" spans="2:4">
      <c r="B479603" s="393"/>
      <c r="D479603" s="394"/>
    </row>
    <row r="479604" spans="2:4">
      <c r="B479604" s="393"/>
      <c r="D479604" s="394"/>
    </row>
    <row r="479605" spans="2:4">
      <c r="B479605" s="393"/>
      <c r="D479605" s="394"/>
    </row>
    <row r="479606" spans="2:4">
      <c r="B479606" s="393"/>
      <c r="D479606" s="394"/>
    </row>
    <row r="479607" spans="2:4">
      <c r="B479607" s="393"/>
      <c r="D479607" s="394"/>
    </row>
    <row r="479608" spans="2:4">
      <c r="B479608" s="393"/>
      <c r="D479608" s="394"/>
    </row>
    <row r="479609" spans="2:4">
      <c r="B479609" s="393"/>
      <c r="D479609" s="394"/>
    </row>
    <row r="479610" spans="2:4">
      <c r="B479610" s="393"/>
      <c r="D479610" s="394"/>
    </row>
    <row r="479611" spans="2:4">
      <c r="B479611" s="393"/>
      <c r="D479611" s="394"/>
    </row>
    <row r="479612" spans="2:4">
      <c r="B479612" s="393"/>
      <c r="D479612" s="394"/>
    </row>
    <row r="479613" spans="2:4">
      <c r="B479613" s="393"/>
      <c r="D479613" s="394"/>
    </row>
    <row r="479614" spans="2:4">
      <c r="B479614" s="393"/>
      <c r="D479614" s="394"/>
    </row>
    <row r="479615" spans="2:4">
      <c r="B479615" s="393"/>
      <c r="D479615" s="394"/>
    </row>
    <row r="479616" spans="2:4">
      <c r="B479616" s="393"/>
      <c r="D479616" s="394"/>
    </row>
    <row r="479617" spans="2:4">
      <c r="B479617" s="393"/>
      <c r="D479617" s="394"/>
    </row>
    <row r="479618" spans="2:4">
      <c r="B479618" s="393"/>
      <c r="D479618" s="394"/>
    </row>
    <row r="479619" spans="2:4">
      <c r="B479619" s="393"/>
      <c r="D479619" s="394"/>
    </row>
    <row r="479620" spans="2:4">
      <c r="B479620" s="393"/>
      <c r="D479620" s="394"/>
    </row>
    <row r="479621" spans="2:4">
      <c r="B479621" s="393"/>
      <c r="D479621" s="394"/>
    </row>
    <row r="479622" spans="2:4">
      <c r="B479622" s="393"/>
      <c r="D479622" s="394"/>
    </row>
    <row r="479623" spans="2:4">
      <c r="B479623" s="393"/>
      <c r="D479623" s="394"/>
    </row>
    <row r="479624" spans="2:4">
      <c r="B479624" s="393"/>
      <c r="D479624" s="394"/>
    </row>
    <row r="479625" spans="2:4">
      <c r="B479625" s="393"/>
      <c r="D479625" s="394"/>
    </row>
    <row r="479626" spans="2:4">
      <c r="B479626" s="393"/>
      <c r="D479626" s="394"/>
    </row>
    <row r="479627" spans="2:4">
      <c r="B479627" s="393"/>
      <c r="D479627" s="394"/>
    </row>
    <row r="479628" spans="2:4">
      <c r="B479628" s="393"/>
      <c r="D479628" s="394"/>
    </row>
    <row r="479629" spans="2:4">
      <c r="B479629" s="393"/>
      <c r="D479629" s="394"/>
    </row>
    <row r="479630" spans="2:4">
      <c r="B479630" s="393"/>
      <c r="D479630" s="394"/>
    </row>
    <row r="479631" spans="2:4">
      <c r="B479631" s="393"/>
      <c r="D479631" s="394"/>
    </row>
    <row r="479632" spans="2:4">
      <c r="B479632" s="393"/>
      <c r="D479632" s="394"/>
    </row>
    <row r="479633" spans="2:4">
      <c r="B479633" s="393"/>
      <c r="D479633" s="394"/>
    </row>
    <row r="479634" spans="2:4">
      <c r="B479634" s="393"/>
      <c r="D479634" s="394"/>
    </row>
    <row r="479635" spans="2:4">
      <c r="B479635" s="393"/>
      <c r="D479635" s="394"/>
    </row>
    <row r="479636" spans="2:4">
      <c r="B479636" s="393"/>
      <c r="D479636" s="394"/>
    </row>
    <row r="479637" spans="2:4">
      <c r="B479637" s="393"/>
      <c r="D479637" s="394"/>
    </row>
    <row r="479638" spans="2:4">
      <c r="B479638" s="393"/>
      <c r="D479638" s="394"/>
    </row>
    <row r="479639" spans="2:4">
      <c r="B479639" s="393"/>
      <c r="D479639" s="394"/>
    </row>
    <row r="479640" spans="2:4">
      <c r="B479640" s="393"/>
      <c r="D479640" s="394"/>
    </row>
    <row r="479641" spans="2:4">
      <c r="B479641" s="393"/>
      <c r="D479641" s="394"/>
    </row>
    <row r="479642" spans="2:4">
      <c r="B479642" s="393"/>
      <c r="D479642" s="394"/>
    </row>
    <row r="479643" spans="2:4">
      <c r="B479643" s="393"/>
      <c r="D479643" s="394"/>
    </row>
    <row r="479644" spans="2:4">
      <c r="B479644" s="393"/>
      <c r="D479644" s="394"/>
    </row>
    <row r="479645" spans="2:4">
      <c r="B479645" s="393"/>
      <c r="D479645" s="394"/>
    </row>
    <row r="479646" spans="2:4">
      <c r="B479646" s="393"/>
      <c r="D479646" s="394"/>
    </row>
    <row r="479647" spans="2:4">
      <c r="B479647" s="393"/>
      <c r="D479647" s="394"/>
    </row>
    <row r="479648" spans="2:4">
      <c r="B479648" s="393"/>
      <c r="D479648" s="394"/>
    </row>
    <row r="479649" spans="2:4">
      <c r="B479649" s="393"/>
      <c r="D479649" s="394"/>
    </row>
    <row r="479650" spans="2:4">
      <c r="B479650" s="393"/>
      <c r="D479650" s="394"/>
    </row>
    <row r="479651" spans="2:4">
      <c r="B479651" s="393"/>
      <c r="D479651" s="394"/>
    </row>
    <row r="479652" spans="2:4">
      <c r="B479652" s="393"/>
      <c r="D479652" s="394"/>
    </row>
    <row r="479653" spans="2:4">
      <c r="B479653" s="393"/>
      <c r="D479653" s="394"/>
    </row>
    <row r="479654" spans="2:4">
      <c r="B479654" s="393"/>
      <c r="D479654" s="394"/>
    </row>
    <row r="479655" spans="2:4">
      <c r="B479655" s="393"/>
      <c r="D479655" s="394"/>
    </row>
    <row r="479656" spans="2:4">
      <c r="B479656" s="393"/>
      <c r="D479656" s="394"/>
    </row>
    <row r="479657" spans="2:4">
      <c r="B479657" s="393"/>
      <c r="D479657" s="394"/>
    </row>
    <row r="479658" spans="2:4">
      <c r="B479658" s="393"/>
      <c r="D479658" s="394"/>
    </row>
    <row r="479659" spans="2:4">
      <c r="B479659" s="393"/>
      <c r="D479659" s="394"/>
    </row>
    <row r="479660" spans="2:4">
      <c r="B479660" s="393"/>
      <c r="D479660" s="394"/>
    </row>
    <row r="479661" spans="2:4">
      <c r="B479661" s="393"/>
      <c r="D479661" s="394"/>
    </row>
    <row r="479662" spans="2:4">
      <c r="B479662" s="393"/>
      <c r="D479662" s="394"/>
    </row>
    <row r="479663" spans="2:4">
      <c r="B479663" s="393"/>
      <c r="D479663" s="394"/>
    </row>
    <row r="479664" spans="2:4">
      <c r="B479664" s="393"/>
      <c r="D479664" s="394"/>
    </row>
    <row r="479665" spans="2:4">
      <c r="B479665" s="393"/>
      <c r="D479665" s="394"/>
    </row>
    <row r="479666" spans="2:4">
      <c r="B479666" s="393"/>
      <c r="D479666" s="394"/>
    </row>
    <row r="479667" spans="2:4">
      <c r="B479667" s="393"/>
      <c r="D479667" s="394"/>
    </row>
    <row r="479668" spans="2:4">
      <c r="B479668" s="393"/>
      <c r="D479668" s="394"/>
    </row>
    <row r="479669" spans="2:4">
      <c r="B479669" s="393"/>
      <c r="D479669" s="394"/>
    </row>
    <row r="479670" spans="2:4">
      <c r="B479670" s="393"/>
      <c r="D479670" s="394"/>
    </row>
    <row r="479671" spans="2:4">
      <c r="B479671" s="393"/>
      <c r="D479671" s="394"/>
    </row>
    <row r="479672" spans="2:4">
      <c r="B479672" s="393"/>
      <c r="D479672" s="394"/>
    </row>
    <row r="479673" spans="2:4">
      <c r="B479673" s="393"/>
      <c r="D479673" s="394"/>
    </row>
    <row r="479674" spans="2:4">
      <c r="B479674" s="393"/>
      <c r="D479674" s="394"/>
    </row>
    <row r="479675" spans="2:4">
      <c r="B479675" s="393"/>
      <c r="D479675" s="394"/>
    </row>
    <row r="479676" spans="2:4">
      <c r="B479676" s="393"/>
      <c r="D479676" s="394"/>
    </row>
    <row r="479677" spans="2:4">
      <c r="B479677" s="393"/>
      <c r="D479677" s="394"/>
    </row>
    <row r="479678" spans="2:4">
      <c r="B479678" s="393"/>
      <c r="D479678" s="394"/>
    </row>
    <row r="479679" spans="2:4">
      <c r="B479679" s="393"/>
      <c r="D479679" s="394"/>
    </row>
    <row r="479680" spans="2:4">
      <c r="B479680" s="393"/>
      <c r="D479680" s="394"/>
    </row>
    <row r="479681" spans="2:4">
      <c r="B479681" s="393"/>
      <c r="D479681" s="394"/>
    </row>
    <row r="479682" spans="2:4">
      <c r="B479682" s="393"/>
      <c r="D479682" s="394"/>
    </row>
    <row r="479683" spans="2:4">
      <c r="B479683" s="393"/>
      <c r="D479683" s="394"/>
    </row>
    <row r="479684" spans="2:4">
      <c r="B479684" s="393"/>
      <c r="D479684" s="394"/>
    </row>
    <row r="479685" spans="2:4">
      <c r="B479685" s="393"/>
      <c r="D479685" s="394"/>
    </row>
    <row r="479686" spans="2:4">
      <c r="B479686" s="393"/>
      <c r="D479686" s="394"/>
    </row>
    <row r="479687" spans="2:4">
      <c r="B479687" s="393"/>
      <c r="D479687" s="394"/>
    </row>
    <row r="479688" spans="2:4">
      <c r="B479688" s="393"/>
      <c r="D479688" s="394"/>
    </row>
    <row r="479689" spans="2:4">
      <c r="B479689" s="393"/>
      <c r="D479689" s="394"/>
    </row>
    <row r="479690" spans="2:4">
      <c r="B479690" s="393"/>
      <c r="D479690" s="394"/>
    </row>
    <row r="479691" spans="2:4">
      <c r="B479691" s="393"/>
      <c r="D479691" s="394"/>
    </row>
    <row r="479692" spans="2:4">
      <c r="B479692" s="393"/>
      <c r="D479692" s="394"/>
    </row>
    <row r="479693" spans="2:4">
      <c r="B479693" s="393"/>
      <c r="D479693" s="394"/>
    </row>
    <row r="479694" spans="2:4">
      <c r="B479694" s="393"/>
      <c r="D479694" s="394"/>
    </row>
    <row r="479695" spans="2:4">
      <c r="B479695" s="393"/>
      <c r="D479695" s="394"/>
    </row>
    <row r="479696" spans="2:4">
      <c r="B479696" s="393"/>
      <c r="D479696" s="394"/>
    </row>
    <row r="479697" spans="2:4">
      <c r="B479697" s="393"/>
      <c r="D479697" s="394"/>
    </row>
    <row r="479698" spans="2:4">
      <c r="B479698" s="393"/>
      <c r="D479698" s="394"/>
    </row>
    <row r="479699" spans="2:4">
      <c r="B479699" s="393"/>
      <c r="D479699" s="394"/>
    </row>
    <row r="479700" spans="2:4">
      <c r="B479700" s="393"/>
      <c r="D479700" s="394"/>
    </row>
    <row r="479701" spans="2:4">
      <c r="B479701" s="393"/>
      <c r="D479701" s="394"/>
    </row>
    <row r="479702" spans="2:4">
      <c r="B479702" s="393"/>
      <c r="D479702" s="394"/>
    </row>
    <row r="479703" spans="2:4">
      <c r="B479703" s="393"/>
      <c r="D479703" s="394"/>
    </row>
    <row r="479704" spans="2:4">
      <c r="B479704" s="393"/>
      <c r="D479704" s="394"/>
    </row>
    <row r="479705" spans="2:4">
      <c r="B479705" s="393"/>
      <c r="D479705" s="394"/>
    </row>
    <row r="479706" spans="2:4">
      <c r="B479706" s="393"/>
      <c r="D479706" s="394"/>
    </row>
    <row r="479707" spans="2:4">
      <c r="B479707" s="393"/>
      <c r="D479707" s="394"/>
    </row>
    <row r="479708" spans="2:4">
      <c r="B479708" s="393"/>
      <c r="D479708" s="394"/>
    </row>
    <row r="479709" spans="2:4">
      <c r="B479709" s="393"/>
      <c r="D479709" s="394"/>
    </row>
    <row r="479710" spans="2:4">
      <c r="B479710" s="393"/>
      <c r="D479710" s="394"/>
    </row>
    <row r="479711" spans="2:4">
      <c r="B479711" s="393"/>
      <c r="D479711" s="394"/>
    </row>
    <row r="479712" spans="2:4">
      <c r="B479712" s="393"/>
      <c r="D479712" s="394"/>
    </row>
    <row r="479713" spans="2:4">
      <c r="B479713" s="393"/>
      <c r="D479713" s="394"/>
    </row>
    <row r="479714" spans="2:4">
      <c r="B479714" s="393"/>
      <c r="D479714" s="394"/>
    </row>
    <row r="479715" spans="2:4">
      <c r="B479715" s="393"/>
      <c r="D479715" s="394"/>
    </row>
    <row r="479716" spans="2:4">
      <c r="B479716" s="393"/>
      <c r="D479716" s="394"/>
    </row>
    <row r="479717" spans="2:4">
      <c r="B479717" s="393"/>
      <c r="D479717" s="394"/>
    </row>
    <row r="479718" spans="2:4">
      <c r="B479718" s="393"/>
      <c r="D479718" s="394"/>
    </row>
    <row r="479719" spans="2:4">
      <c r="B479719" s="393"/>
      <c r="D479719" s="394"/>
    </row>
    <row r="479720" spans="2:4">
      <c r="B479720" s="393"/>
      <c r="D479720" s="394"/>
    </row>
    <row r="479721" spans="2:4">
      <c r="B479721" s="393"/>
      <c r="D479721" s="394"/>
    </row>
    <row r="479722" spans="2:4">
      <c r="B479722" s="393"/>
      <c r="D479722" s="394"/>
    </row>
    <row r="479723" spans="2:4">
      <c r="B479723" s="393"/>
      <c r="D479723" s="394"/>
    </row>
    <row r="479724" spans="2:4">
      <c r="B479724" s="393"/>
      <c r="D479724" s="394"/>
    </row>
    <row r="479725" spans="2:4">
      <c r="B479725" s="393"/>
      <c r="D479725" s="394"/>
    </row>
    <row r="479726" spans="2:4">
      <c r="B479726" s="393"/>
      <c r="D479726" s="394"/>
    </row>
    <row r="479727" spans="2:4">
      <c r="B479727" s="393"/>
      <c r="D479727" s="394"/>
    </row>
    <row r="479728" spans="2:4">
      <c r="B479728" s="393"/>
      <c r="D479728" s="394"/>
    </row>
    <row r="479729" spans="2:4">
      <c r="B479729" s="393"/>
      <c r="D479729" s="394"/>
    </row>
    <row r="479730" spans="2:4">
      <c r="B479730" s="393"/>
      <c r="D479730" s="394"/>
    </row>
    <row r="479731" spans="2:4">
      <c r="B479731" s="393"/>
      <c r="D479731" s="394"/>
    </row>
    <row r="479732" spans="2:4">
      <c r="B479732" s="393"/>
      <c r="D479732" s="394"/>
    </row>
    <row r="479733" spans="2:4">
      <c r="B479733" s="393"/>
      <c r="D479733" s="394"/>
    </row>
    <row r="479734" spans="2:4">
      <c r="B479734" s="393"/>
      <c r="D479734" s="394"/>
    </row>
    <row r="479735" spans="2:4">
      <c r="B479735" s="393"/>
      <c r="D479735" s="394"/>
    </row>
    <row r="479736" spans="2:4">
      <c r="B479736" s="393"/>
      <c r="D479736" s="394"/>
    </row>
    <row r="479737" spans="2:4">
      <c r="B479737" s="393"/>
      <c r="D479737" s="394"/>
    </row>
    <row r="479738" spans="2:4">
      <c r="B479738" s="393"/>
      <c r="D479738" s="394"/>
    </row>
    <row r="479739" spans="2:4">
      <c r="B479739" s="393"/>
      <c r="D479739" s="394"/>
    </row>
    <row r="479740" spans="2:4">
      <c r="B479740" s="393"/>
      <c r="D479740" s="394"/>
    </row>
    <row r="479741" spans="2:4">
      <c r="B479741" s="393"/>
      <c r="D479741" s="394"/>
    </row>
    <row r="479742" spans="2:4">
      <c r="B479742" s="393"/>
      <c r="D479742" s="394"/>
    </row>
    <row r="479743" spans="2:4">
      <c r="B479743" s="393"/>
      <c r="D479743" s="394"/>
    </row>
    <row r="479744" spans="2:4">
      <c r="B479744" s="393"/>
      <c r="D479744" s="394"/>
    </row>
    <row r="479745" spans="2:4">
      <c r="B479745" s="393"/>
      <c r="D479745" s="394"/>
    </row>
    <row r="479746" spans="2:4">
      <c r="B479746" s="393"/>
      <c r="D479746" s="394"/>
    </row>
    <row r="479747" spans="2:4">
      <c r="B479747" s="393"/>
      <c r="D479747" s="394"/>
    </row>
    <row r="479748" spans="2:4">
      <c r="B479748" s="393"/>
      <c r="D479748" s="394"/>
    </row>
    <row r="479749" spans="2:4">
      <c r="B479749" s="393"/>
      <c r="D479749" s="394"/>
    </row>
    <row r="479750" spans="2:4">
      <c r="B479750" s="393"/>
      <c r="D479750" s="394"/>
    </row>
    <row r="479751" spans="2:4">
      <c r="B479751" s="393"/>
      <c r="D479751" s="394"/>
    </row>
    <row r="479752" spans="2:4">
      <c r="B479752" s="393"/>
      <c r="D479752" s="394"/>
    </row>
    <row r="479753" spans="2:4">
      <c r="B479753" s="393"/>
      <c r="D479753" s="394"/>
    </row>
    <row r="479754" spans="2:4">
      <c r="B479754" s="393"/>
      <c r="D479754" s="394"/>
    </row>
    <row r="479755" spans="2:4">
      <c r="B479755" s="393"/>
      <c r="D479755" s="394"/>
    </row>
    <row r="479756" spans="2:4">
      <c r="B479756" s="393"/>
      <c r="D479756" s="394"/>
    </row>
    <row r="479757" spans="2:4">
      <c r="B479757" s="393"/>
      <c r="D479757" s="394"/>
    </row>
    <row r="479758" spans="2:4">
      <c r="B479758" s="393"/>
      <c r="D479758" s="394"/>
    </row>
    <row r="479759" spans="2:4">
      <c r="B479759" s="393"/>
      <c r="D479759" s="394"/>
    </row>
    <row r="479760" spans="2:4">
      <c r="B479760" s="393"/>
      <c r="D479760" s="394"/>
    </row>
    <row r="479761" spans="2:4">
      <c r="B479761" s="393"/>
      <c r="D479761" s="394"/>
    </row>
    <row r="479762" spans="2:4">
      <c r="B479762" s="393"/>
      <c r="D479762" s="394"/>
    </row>
    <row r="479763" spans="2:4">
      <c r="B479763" s="393"/>
      <c r="D479763" s="394"/>
    </row>
    <row r="479764" spans="2:4">
      <c r="B479764" s="393"/>
      <c r="D479764" s="394"/>
    </row>
    <row r="479765" spans="2:4">
      <c r="B479765" s="393"/>
      <c r="D479765" s="394"/>
    </row>
    <row r="479766" spans="2:4">
      <c r="B479766" s="393"/>
      <c r="D479766" s="394"/>
    </row>
    <row r="479767" spans="2:4">
      <c r="B479767" s="393"/>
      <c r="D479767" s="394"/>
    </row>
    <row r="479768" spans="2:4">
      <c r="B479768" s="393"/>
      <c r="D479768" s="394"/>
    </row>
    <row r="479769" spans="2:4">
      <c r="B479769" s="393"/>
      <c r="D479769" s="394"/>
    </row>
    <row r="479770" spans="2:4">
      <c r="B479770" s="393"/>
      <c r="D479770" s="394"/>
    </row>
    <row r="479771" spans="2:4">
      <c r="B479771" s="393"/>
      <c r="D479771" s="394"/>
    </row>
    <row r="479772" spans="2:4">
      <c r="B479772" s="393"/>
      <c r="D479772" s="394"/>
    </row>
    <row r="479773" spans="2:4">
      <c r="B479773" s="393"/>
      <c r="D479773" s="394"/>
    </row>
    <row r="479774" spans="2:4">
      <c r="B479774" s="393"/>
      <c r="D479774" s="394"/>
    </row>
    <row r="479775" spans="2:4">
      <c r="B479775" s="393"/>
      <c r="D479775" s="394"/>
    </row>
    <row r="479776" spans="2:4">
      <c r="B479776" s="393"/>
      <c r="D479776" s="394"/>
    </row>
    <row r="479777" spans="2:4">
      <c r="B479777" s="393"/>
      <c r="D479777" s="394"/>
    </row>
    <row r="479778" spans="2:4">
      <c r="B479778" s="393"/>
      <c r="D479778" s="394"/>
    </row>
    <row r="479779" spans="2:4">
      <c r="B479779" s="393"/>
      <c r="D479779" s="394"/>
    </row>
    <row r="479780" spans="2:4">
      <c r="B479780" s="393"/>
      <c r="D479780" s="394"/>
    </row>
    <row r="479781" spans="2:4">
      <c r="B479781" s="393"/>
      <c r="D479781" s="394"/>
    </row>
    <row r="479782" spans="2:4">
      <c r="B479782" s="393"/>
      <c r="D479782" s="394"/>
    </row>
    <row r="479783" spans="2:4">
      <c r="B479783" s="393"/>
      <c r="D479783" s="394"/>
    </row>
    <row r="479784" spans="2:4">
      <c r="B479784" s="393"/>
      <c r="D479784" s="394"/>
    </row>
    <row r="479785" spans="2:4">
      <c r="B479785" s="393"/>
      <c r="D479785" s="394"/>
    </row>
    <row r="479786" spans="2:4">
      <c r="B479786" s="393"/>
      <c r="D479786" s="394"/>
    </row>
    <row r="479787" spans="2:4">
      <c r="B479787" s="393"/>
      <c r="D479787" s="394"/>
    </row>
    <row r="479788" spans="2:4">
      <c r="B479788" s="393"/>
      <c r="D479788" s="394"/>
    </row>
    <row r="479789" spans="2:4">
      <c r="B479789" s="393"/>
      <c r="D479789" s="394"/>
    </row>
    <row r="479790" spans="2:4">
      <c r="B479790" s="393"/>
      <c r="D479790" s="394"/>
    </row>
    <row r="479791" spans="2:4">
      <c r="B479791" s="393"/>
      <c r="D479791" s="394"/>
    </row>
    <row r="479792" spans="2:4">
      <c r="B479792" s="393"/>
      <c r="D479792" s="394"/>
    </row>
    <row r="479793" spans="2:4">
      <c r="B479793" s="393"/>
      <c r="D479793" s="394"/>
    </row>
    <row r="479794" spans="2:4">
      <c r="B479794" s="393"/>
      <c r="D479794" s="394"/>
    </row>
    <row r="479795" spans="2:4">
      <c r="B479795" s="393"/>
      <c r="D479795" s="394"/>
    </row>
    <row r="479796" spans="2:4">
      <c r="B479796" s="393"/>
      <c r="D479796" s="394"/>
    </row>
    <row r="479797" spans="2:4">
      <c r="B479797" s="393"/>
      <c r="D479797" s="394"/>
    </row>
    <row r="479798" spans="2:4">
      <c r="B479798" s="393"/>
      <c r="D479798" s="394"/>
    </row>
    <row r="479799" spans="2:4">
      <c r="B479799" s="393"/>
      <c r="D479799" s="394"/>
    </row>
    <row r="479800" spans="2:4">
      <c r="B479800" s="393"/>
      <c r="D479800" s="394"/>
    </row>
    <row r="479801" spans="2:4">
      <c r="B479801" s="393"/>
      <c r="D479801" s="394"/>
    </row>
    <row r="479802" spans="2:4">
      <c r="B479802" s="393"/>
      <c r="D479802" s="394"/>
    </row>
    <row r="479803" spans="2:4">
      <c r="B479803" s="393"/>
      <c r="D479803" s="394"/>
    </row>
    <row r="479804" spans="2:4">
      <c r="B479804" s="393"/>
      <c r="D479804" s="394"/>
    </row>
    <row r="479805" spans="2:4">
      <c r="B479805" s="393"/>
      <c r="D479805" s="394"/>
    </row>
    <row r="479806" spans="2:4">
      <c r="B479806" s="393"/>
      <c r="D479806" s="394"/>
    </row>
    <row r="479807" spans="2:4">
      <c r="B479807" s="393"/>
      <c r="D479807" s="394"/>
    </row>
    <row r="479808" spans="2:4">
      <c r="B479808" s="393"/>
      <c r="D479808" s="394"/>
    </row>
    <row r="479809" spans="2:4">
      <c r="B479809" s="393"/>
      <c r="D479809" s="394"/>
    </row>
    <row r="479810" spans="2:4">
      <c r="B479810" s="393"/>
      <c r="D479810" s="394"/>
    </row>
    <row r="479811" spans="2:4">
      <c r="B479811" s="393"/>
      <c r="D479811" s="394"/>
    </row>
    <row r="479812" spans="2:4">
      <c r="B479812" s="393"/>
      <c r="D479812" s="394"/>
    </row>
    <row r="479813" spans="2:4">
      <c r="B479813" s="393"/>
      <c r="D479813" s="394"/>
    </row>
    <row r="479814" spans="2:4">
      <c r="B479814" s="393"/>
      <c r="D479814" s="394"/>
    </row>
    <row r="479815" spans="2:4">
      <c r="B479815" s="393"/>
      <c r="D479815" s="394"/>
    </row>
    <row r="479816" spans="2:4">
      <c r="B479816" s="393"/>
      <c r="D479816" s="394"/>
    </row>
    <row r="479817" spans="2:4">
      <c r="B479817" s="393"/>
      <c r="D479817" s="394"/>
    </row>
    <row r="479818" spans="2:4">
      <c r="B479818" s="393"/>
      <c r="D479818" s="394"/>
    </row>
    <row r="479819" spans="2:4">
      <c r="B479819" s="393"/>
      <c r="D479819" s="394"/>
    </row>
    <row r="479820" spans="2:4">
      <c r="B479820" s="393"/>
      <c r="D479820" s="394"/>
    </row>
    <row r="479821" spans="2:4">
      <c r="B479821" s="393"/>
      <c r="D479821" s="394"/>
    </row>
    <row r="479822" spans="2:4">
      <c r="B479822" s="393"/>
      <c r="D479822" s="394"/>
    </row>
    <row r="479823" spans="2:4">
      <c r="B479823" s="393"/>
      <c r="D479823" s="394"/>
    </row>
    <row r="479824" spans="2:4">
      <c r="B479824" s="393"/>
      <c r="D479824" s="394"/>
    </row>
    <row r="479825" spans="2:4">
      <c r="B479825" s="393"/>
      <c r="D479825" s="394"/>
    </row>
    <row r="479826" spans="2:4">
      <c r="B479826" s="393"/>
      <c r="D479826" s="394"/>
    </row>
    <row r="479827" spans="2:4">
      <c r="B479827" s="393"/>
      <c r="D479827" s="394"/>
    </row>
    <row r="479828" spans="2:4">
      <c r="B479828" s="393"/>
      <c r="D479828" s="394"/>
    </row>
    <row r="479829" spans="2:4">
      <c r="B479829" s="393"/>
      <c r="D479829" s="394"/>
    </row>
    <row r="479830" spans="2:4">
      <c r="B479830" s="393"/>
      <c r="D479830" s="394"/>
    </row>
    <row r="479831" spans="2:4">
      <c r="B479831" s="393"/>
      <c r="D479831" s="394"/>
    </row>
    <row r="479832" spans="2:4">
      <c r="B479832" s="393"/>
      <c r="D479832" s="394"/>
    </row>
    <row r="479833" spans="2:4">
      <c r="B479833" s="393"/>
      <c r="D479833" s="394"/>
    </row>
    <row r="479834" spans="2:4">
      <c r="B479834" s="393"/>
      <c r="D479834" s="394"/>
    </row>
    <row r="479835" spans="2:4">
      <c r="B479835" s="393"/>
      <c r="D479835" s="394"/>
    </row>
    <row r="479836" spans="2:4">
      <c r="B479836" s="393"/>
      <c r="D479836" s="394"/>
    </row>
    <row r="479837" spans="2:4">
      <c r="B479837" s="393"/>
      <c r="D479837" s="394"/>
    </row>
    <row r="479838" spans="2:4">
      <c r="B479838" s="393"/>
      <c r="D479838" s="394"/>
    </row>
    <row r="479839" spans="2:4">
      <c r="B479839" s="393"/>
      <c r="D479839" s="394"/>
    </row>
    <row r="479840" spans="2:4">
      <c r="B479840" s="393"/>
      <c r="D479840" s="394"/>
    </row>
    <row r="479841" spans="2:4">
      <c r="B479841" s="393"/>
      <c r="D479841" s="394"/>
    </row>
    <row r="479842" spans="2:4">
      <c r="B479842" s="393"/>
      <c r="D479842" s="394"/>
    </row>
    <row r="479843" spans="2:4">
      <c r="B479843" s="393"/>
      <c r="D479843" s="394"/>
    </row>
    <row r="479844" spans="2:4">
      <c r="B479844" s="393"/>
      <c r="D479844" s="394"/>
    </row>
    <row r="479845" spans="2:4">
      <c r="B479845" s="393"/>
      <c r="D479845" s="394"/>
    </row>
    <row r="479846" spans="2:4">
      <c r="B479846" s="393"/>
      <c r="D479846" s="394"/>
    </row>
    <row r="479847" spans="2:4">
      <c r="B479847" s="393"/>
      <c r="D479847" s="394"/>
    </row>
    <row r="479848" spans="2:4">
      <c r="B479848" s="393"/>
      <c r="D479848" s="394"/>
    </row>
    <row r="479849" spans="2:4">
      <c r="B479849" s="393"/>
      <c r="D479849" s="394"/>
    </row>
    <row r="479850" spans="2:4">
      <c r="B479850" s="393"/>
      <c r="D479850" s="394"/>
    </row>
    <row r="479851" spans="2:4">
      <c r="B479851" s="393"/>
      <c r="D479851" s="394"/>
    </row>
    <row r="479852" spans="2:4">
      <c r="B479852" s="393"/>
      <c r="D479852" s="394"/>
    </row>
    <row r="479853" spans="2:4">
      <c r="B479853" s="393"/>
      <c r="D479853" s="394"/>
    </row>
    <row r="479854" spans="2:4">
      <c r="B479854" s="393"/>
      <c r="D479854" s="394"/>
    </row>
    <row r="479855" spans="2:4">
      <c r="B479855" s="393"/>
      <c r="D479855" s="394"/>
    </row>
    <row r="479856" spans="2:4">
      <c r="B479856" s="393"/>
      <c r="D479856" s="394"/>
    </row>
    <row r="479857" spans="2:4">
      <c r="B479857" s="393"/>
      <c r="D479857" s="394"/>
    </row>
    <row r="479858" spans="2:4">
      <c r="B479858" s="393"/>
      <c r="D479858" s="394"/>
    </row>
    <row r="479859" spans="2:4">
      <c r="B479859" s="393"/>
      <c r="D479859" s="394"/>
    </row>
    <row r="479860" spans="2:4">
      <c r="B479860" s="393"/>
      <c r="D479860" s="394"/>
    </row>
    <row r="479861" spans="2:4">
      <c r="B479861" s="393"/>
      <c r="D479861" s="394"/>
    </row>
    <row r="479862" spans="2:4">
      <c r="B479862" s="393"/>
      <c r="D479862" s="394"/>
    </row>
    <row r="479863" spans="2:4">
      <c r="B479863" s="393"/>
      <c r="D479863" s="394"/>
    </row>
    <row r="479864" spans="2:4">
      <c r="B479864" s="393"/>
      <c r="D479864" s="394"/>
    </row>
    <row r="479865" spans="2:4">
      <c r="B479865" s="393"/>
      <c r="D479865" s="394"/>
    </row>
    <row r="479866" spans="2:4">
      <c r="B479866" s="393"/>
      <c r="D479866" s="394"/>
    </row>
    <row r="479867" spans="2:4">
      <c r="B479867" s="393"/>
      <c r="D479867" s="394"/>
    </row>
    <row r="479868" spans="2:4">
      <c r="B479868" s="393"/>
      <c r="D479868" s="394"/>
    </row>
    <row r="479869" spans="2:4">
      <c r="B479869" s="393"/>
      <c r="D479869" s="394"/>
    </row>
    <row r="479870" spans="2:4">
      <c r="B479870" s="393"/>
      <c r="D479870" s="394"/>
    </row>
    <row r="479871" spans="2:4">
      <c r="B479871" s="393"/>
      <c r="D479871" s="394"/>
    </row>
    <row r="479872" spans="2:4">
      <c r="B479872" s="393"/>
      <c r="D479872" s="394"/>
    </row>
    <row r="479873" spans="2:4">
      <c r="B479873" s="393"/>
      <c r="D479873" s="394"/>
    </row>
    <row r="479874" spans="2:4">
      <c r="B479874" s="393"/>
      <c r="D479874" s="394"/>
    </row>
    <row r="479875" spans="2:4">
      <c r="B479875" s="393"/>
      <c r="D479875" s="394"/>
    </row>
    <row r="479876" spans="2:4">
      <c r="B479876" s="393"/>
      <c r="D479876" s="394"/>
    </row>
    <row r="479877" spans="2:4">
      <c r="B479877" s="393"/>
      <c r="D479877" s="394"/>
    </row>
    <row r="479878" spans="2:4">
      <c r="B479878" s="393"/>
      <c r="D479878" s="394"/>
    </row>
    <row r="479879" spans="2:4">
      <c r="B479879" s="393"/>
      <c r="D479879" s="394"/>
    </row>
    <row r="479880" spans="2:4">
      <c r="B479880" s="393"/>
      <c r="D479880" s="394"/>
    </row>
    <row r="479881" spans="2:4">
      <c r="B479881" s="393"/>
      <c r="D479881" s="394"/>
    </row>
    <row r="479882" spans="2:4">
      <c r="B479882" s="393"/>
      <c r="D479882" s="394"/>
    </row>
    <row r="479883" spans="2:4">
      <c r="B479883" s="393"/>
      <c r="D479883" s="394"/>
    </row>
    <row r="479884" spans="2:4">
      <c r="B479884" s="393"/>
      <c r="D479884" s="394"/>
    </row>
    <row r="479885" spans="2:4">
      <c r="B479885" s="393"/>
      <c r="D479885" s="394"/>
    </row>
    <row r="479886" spans="2:4">
      <c r="B479886" s="393"/>
      <c r="D479886" s="394"/>
    </row>
    <row r="479887" spans="2:4">
      <c r="B479887" s="393"/>
      <c r="D479887" s="394"/>
    </row>
    <row r="479888" spans="2:4">
      <c r="B479888" s="393"/>
      <c r="D479888" s="394"/>
    </row>
    <row r="479889" spans="2:4">
      <c r="B479889" s="393"/>
      <c r="D479889" s="394"/>
    </row>
    <row r="479890" spans="2:4">
      <c r="B479890" s="393"/>
      <c r="D479890" s="394"/>
    </row>
    <row r="479891" spans="2:4">
      <c r="B479891" s="393"/>
      <c r="D479891" s="394"/>
    </row>
    <row r="479892" spans="2:4">
      <c r="B479892" s="393"/>
      <c r="D479892" s="394"/>
    </row>
    <row r="479893" spans="2:4">
      <c r="B479893" s="393"/>
      <c r="D479893" s="394"/>
    </row>
    <row r="479894" spans="2:4">
      <c r="B479894" s="393"/>
      <c r="D479894" s="394"/>
    </row>
    <row r="479895" spans="2:4">
      <c r="B479895" s="393"/>
      <c r="D479895" s="394"/>
    </row>
    <row r="479896" spans="2:4">
      <c r="B479896" s="393"/>
      <c r="D479896" s="394"/>
    </row>
    <row r="479897" spans="2:4">
      <c r="B479897" s="393"/>
      <c r="D479897" s="394"/>
    </row>
    <row r="479898" spans="2:4">
      <c r="B479898" s="393"/>
      <c r="D479898" s="394"/>
    </row>
    <row r="479899" spans="2:4">
      <c r="B479899" s="393"/>
      <c r="D479899" s="394"/>
    </row>
    <row r="479900" spans="2:4">
      <c r="B479900" s="393"/>
      <c r="D479900" s="394"/>
    </row>
    <row r="479901" spans="2:4">
      <c r="B479901" s="393"/>
      <c r="D479901" s="394"/>
    </row>
    <row r="479902" spans="2:4">
      <c r="B479902" s="393"/>
      <c r="D479902" s="394"/>
    </row>
    <row r="479903" spans="2:4">
      <c r="B479903" s="393"/>
      <c r="D479903" s="394"/>
    </row>
    <row r="479904" spans="2:4">
      <c r="B479904" s="393"/>
      <c r="D479904" s="394"/>
    </row>
    <row r="479905" spans="2:4">
      <c r="B479905" s="393"/>
      <c r="D479905" s="394"/>
    </row>
    <row r="479906" spans="2:4">
      <c r="B479906" s="393"/>
      <c r="D479906" s="394"/>
    </row>
    <row r="479907" spans="2:4">
      <c r="B479907" s="393"/>
      <c r="D479907" s="394"/>
    </row>
    <row r="479908" spans="2:4">
      <c r="B479908" s="393"/>
      <c r="D479908" s="394"/>
    </row>
    <row r="479909" spans="2:4">
      <c r="B479909" s="393"/>
      <c r="D479909" s="394"/>
    </row>
    <row r="479910" spans="2:4">
      <c r="B479910" s="393"/>
      <c r="D479910" s="394"/>
    </row>
    <row r="479911" spans="2:4">
      <c r="B479911" s="393"/>
      <c r="D479911" s="394"/>
    </row>
    <row r="479912" spans="2:4">
      <c r="B479912" s="393"/>
      <c r="D479912" s="394"/>
    </row>
    <row r="479913" spans="2:4">
      <c r="B479913" s="393"/>
      <c r="D479913" s="394"/>
    </row>
    <row r="479914" spans="2:4">
      <c r="B479914" s="393"/>
      <c r="D479914" s="394"/>
    </row>
    <row r="479915" spans="2:4">
      <c r="B479915" s="393"/>
      <c r="D479915" s="394"/>
    </row>
    <row r="479916" spans="2:4">
      <c r="B479916" s="393"/>
      <c r="D479916" s="394"/>
    </row>
    <row r="479917" spans="2:4">
      <c r="B479917" s="393"/>
      <c r="D479917" s="394"/>
    </row>
    <row r="479918" spans="2:4">
      <c r="B479918" s="393"/>
      <c r="D479918" s="394"/>
    </row>
    <row r="479919" spans="2:4">
      <c r="B479919" s="393"/>
      <c r="D479919" s="394"/>
    </row>
    <row r="479920" spans="2:4">
      <c r="B479920" s="393"/>
      <c r="D479920" s="394"/>
    </row>
    <row r="479921" spans="2:4">
      <c r="B479921" s="393"/>
      <c r="D479921" s="394"/>
    </row>
    <row r="479922" spans="2:4">
      <c r="B479922" s="393"/>
      <c r="D479922" s="394"/>
    </row>
    <row r="479923" spans="2:4">
      <c r="B479923" s="393"/>
      <c r="D479923" s="394"/>
    </row>
    <row r="479924" spans="2:4">
      <c r="B479924" s="393"/>
      <c r="D479924" s="394"/>
    </row>
    <row r="479925" spans="2:4">
      <c r="B479925" s="393"/>
      <c r="D479925" s="394"/>
    </row>
    <row r="479926" spans="2:4">
      <c r="B479926" s="393"/>
      <c r="D479926" s="394"/>
    </row>
    <row r="479927" spans="2:4">
      <c r="B479927" s="393"/>
      <c r="D479927" s="394"/>
    </row>
    <row r="479928" spans="2:4">
      <c r="B479928" s="393"/>
      <c r="D479928" s="394"/>
    </row>
    <row r="479929" spans="2:4">
      <c r="B479929" s="393"/>
      <c r="D479929" s="394"/>
    </row>
    <row r="479930" spans="2:4">
      <c r="B479930" s="393"/>
      <c r="D479930" s="394"/>
    </row>
    <row r="479931" spans="2:4">
      <c r="B479931" s="393"/>
      <c r="D479931" s="394"/>
    </row>
    <row r="479932" spans="2:4">
      <c r="B479932" s="393"/>
      <c r="D479932" s="394"/>
    </row>
    <row r="479933" spans="2:4">
      <c r="B479933" s="393"/>
      <c r="D479933" s="394"/>
    </row>
    <row r="479934" spans="2:4">
      <c r="B479934" s="393"/>
      <c r="D479934" s="394"/>
    </row>
    <row r="479935" spans="2:4">
      <c r="B479935" s="393"/>
      <c r="D479935" s="394"/>
    </row>
    <row r="479936" spans="2:4">
      <c r="B479936" s="393"/>
      <c r="D479936" s="394"/>
    </row>
    <row r="479937" spans="2:4">
      <c r="B479937" s="393"/>
      <c r="D479937" s="394"/>
    </row>
    <row r="479938" spans="2:4">
      <c r="B479938" s="393"/>
      <c r="D479938" s="394"/>
    </row>
    <row r="479939" spans="2:4">
      <c r="B479939" s="393"/>
      <c r="D479939" s="394"/>
    </row>
    <row r="479940" spans="2:4">
      <c r="B479940" s="393"/>
      <c r="D479940" s="394"/>
    </row>
    <row r="479941" spans="2:4">
      <c r="B479941" s="393"/>
      <c r="D479941" s="394"/>
    </row>
    <row r="479942" spans="2:4">
      <c r="B479942" s="393"/>
      <c r="D479942" s="394"/>
    </row>
    <row r="479943" spans="2:4">
      <c r="B479943" s="393"/>
      <c r="D479943" s="394"/>
    </row>
    <row r="479944" spans="2:4">
      <c r="B479944" s="393"/>
      <c r="D479944" s="394"/>
    </row>
    <row r="479945" spans="2:4">
      <c r="B479945" s="393"/>
      <c r="D479945" s="394"/>
    </row>
    <row r="479946" spans="2:4">
      <c r="B479946" s="393"/>
      <c r="D479946" s="394"/>
    </row>
    <row r="479947" spans="2:4">
      <c r="B479947" s="393"/>
      <c r="D479947" s="394"/>
    </row>
    <row r="479948" spans="2:4">
      <c r="B479948" s="393"/>
      <c r="D479948" s="394"/>
    </row>
    <row r="479949" spans="2:4">
      <c r="B479949" s="393"/>
      <c r="D479949" s="394"/>
    </row>
    <row r="479950" spans="2:4">
      <c r="B479950" s="393"/>
      <c r="D479950" s="394"/>
    </row>
    <row r="479951" spans="2:4">
      <c r="B479951" s="393"/>
      <c r="D479951" s="394"/>
    </row>
    <row r="479952" spans="2:4">
      <c r="B479952" s="393"/>
      <c r="D479952" s="394"/>
    </row>
    <row r="479953" spans="2:4">
      <c r="B479953" s="393"/>
      <c r="D479953" s="394"/>
    </row>
    <row r="479954" spans="2:4">
      <c r="B479954" s="393"/>
      <c r="D479954" s="394"/>
    </row>
    <row r="479955" spans="2:4">
      <c r="B479955" s="393"/>
      <c r="D479955" s="394"/>
    </row>
    <row r="479956" spans="2:4">
      <c r="B479956" s="393"/>
      <c r="D479956" s="394"/>
    </row>
    <row r="479957" spans="2:4">
      <c r="B479957" s="393"/>
      <c r="D479957" s="394"/>
    </row>
    <row r="479958" spans="2:4">
      <c r="B479958" s="393"/>
      <c r="D479958" s="394"/>
    </row>
    <row r="479959" spans="2:4">
      <c r="B479959" s="393"/>
      <c r="D479959" s="394"/>
    </row>
    <row r="479960" spans="2:4">
      <c r="B479960" s="393"/>
      <c r="D479960" s="394"/>
    </row>
    <row r="479961" spans="2:4">
      <c r="B479961" s="393"/>
      <c r="D479961" s="394"/>
    </row>
    <row r="479962" spans="2:4">
      <c r="B479962" s="393"/>
      <c r="D479962" s="394"/>
    </row>
    <row r="479963" spans="2:4">
      <c r="B479963" s="393"/>
      <c r="D479963" s="394"/>
    </row>
    <row r="479964" spans="2:4">
      <c r="B479964" s="393"/>
      <c r="D479964" s="394"/>
    </row>
    <row r="479965" spans="2:4">
      <c r="B479965" s="393"/>
      <c r="D479965" s="394"/>
    </row>
    <row r="479966" spans="2:4">
      <c r="B479966" s="393"/>
      <c r="D479966" s="394"/>
    </row>
    <row r="479967" spans="2:4">
      <c r="B479967" s="393"/>
      <c r="D479967" s="394"/>
    </row>
    <row r="479968" spans="2:4">
      <c r="B479968" s="393"/>
      <c r="D479968" s="394"/>
    </row>
    <row r="479969" spans="2:4">
      <c r="B479969" s="393"/>
      <c r="D479969" s="394"/>
    </row>
    <row r="479970" spans="2:4">
      <c r="B479970" s="393"/>
      <c r="D479970" s="394"/>
    </row>
    <row r="479971" spans="2:4">
      <c r="B479971" s="393"/>
      <c r="D479971" s="394"/>
    </row>
    <row r="479972" spans="2:4">
      <c r="B479972" s="393"/>
      <c r="D479972" s="394"/>
    </row>
    <row r="479973" spans="2:4">
      <c r="B479973" s="393"/>
      <c r="D479973" s="394"/>
    </row>
    <row r="479974" spans="2:4">
      <c r="B479974" s="393"/>
      <c r="D479974" s="394"/>
    </row>
    <row r="479975" spans="2:4">
      <c r="B479975" s="393"/>
      <c r="D479975" s="394"/>
    </row>
    <row r="479976" spans="2:4">
      <c r="B479976" s="393"/>
      <c r="D479976" s="394"/>
    </row>
    <row r="479977" spans="2:4">
      <c r="B479977" s="393"/>
      <c r="D479977" s="394"/>
    </row>
    <row r="479978" spans="2:4">
      <c r="B479978" s="393"/>
      <c r="D479978" s="394"/>
    </row>
    <row r="479979" spans="2:4">
      <c r="B479979" s="393"/>
      <c r="D479979" s="394"/>
    </row>
    <row r="479980" spans="2:4">
      <c r="B479980" s="393"/>
      <c r="D479980" s="394"/>
    </row>
    <row r="479981" spans="2:4">
      <c r="B479981" s="393"/>
      <c r="D479981" s="394"/>
    </row>
    <row r="479982" spans="2:4">
      <c r="B479982" s="393"/>
      <c r="D479982" s="394"/>
    </row>
    <row r="479983" spans="2:4">
      <c r="B479983" s="393"/>
      <c r="D479983" s="394"/>
    </row>
    <row r="479984" spans="2:4">
      <c r="B479984" s="393"/>
      <c r="D479984" s="394"/>
    </row>
    <row r="479985" spans="2:4">
      <c r="B479985" s="393"/>
      <c r="D479985" s="394"/>
    </row>
    <row r="479986" spans="2:4">
      <c r="B479986" s="393"/>
      <c r="D479986" s="394"/>
    </row>
    <row r="479987" spans="2:4">
      <c r="B479987" s="393"/>
      <c r="D479987" s="394"/>
    </row>
    <row r="479988" spans="2:4">
      <c r="B479988" s="393"/>
      <c r="D479988" s="394"/>
    </row>
    <row r="479989" spans="2:4">
      <c r="B479989" s="393"/>
      <c r="D479989" s="394"/>
    </row>
    <row r="479990" spans="2:4">
      <c r="B479990" s="393"/>
      <c r="D479990" s="394"/>
    </row>
    <row r="479991" spans="2:4">
      <c r="B479991" s="393"/>
      <c r="D479991" s="394"/>
    </row>
    <row r="479992" spans="2:4">
      <c r="B479992" s="393"/>
      <c r="D479992" s="394"/>
    </row>
    <row r="479993" spans="2:4">
      <c r="B479993" s="393"/>
      <c r="D479993" s="394"/>
    </row>
    <row r="479994" spans="2:4">
      <c r="B479994" s="393"/>
      <c r="D479994" s="394"/>
    </row>
    <row r="479995" spans="2:4">
      <c r="B479995" s="393"/>
      <c r="D479995" s="394"/>
    </row>
    <row r="479996" spans="2:4">
      <c r="B479996" s="393"/>
      <c r="D479996" s="394"/>
    </row>
    <row r="479997" spans="2:4">
      <c r="B479997" s="393"/>
      <c r="D479997" s="394"/>
    </row>
    <row r="479998" spans="2:4">
      <c r="B479998" s="393"/>
      <c r="D479998" s="394"/>
    </row>
    <row r="479999" spans="2:4">
      <c r="B479999" s="393"/>
      <c r="D479999" s="394"/>
    </row>
    <row r="480000" spans="2:4">
      <c r="B480000" s="393"/>
      <c r="D480000" s="394"/>
    </row>
    <row r="480001" spans="2:4">
      <c r="B480001" s="393"/>
      <c r="D480001" s="394"/>
    </row>
    <row r="480002" spans="2:4">
      <c r="B480002" s="393"/>
      <c r="D480002" s="394"/>
    </row>
    <row r="480003" spans="2:4">
      <c r="B480003" s="393"/>
      <c r="D480003" s="394"/>
    </row>
    <row r="480004" spans="2:4">
      <c r="B480004" s="393"/>
      <c r="D480004" s="394"/>
    </row>
    <row r="480005" spans="2:4">
      <c r="B480005" s="393"/>
      <c r="D480005" s="394"/>
    </row>
    <row r="480006" spans="2:4">
      <c r="B480006" s="393"/>
      <c r="D480006" s="394"/>
    </row>
    <row r="480007" spans="2:4">
      <c r="B480007" s="393"/>
      <c r="D480007" s="394"/>
    </row>
    <row r="480008" spans="2:4">
      <c r="B480008" s="393"/>
      <c r="D480008" s="394"/>
    </row>
    <row r="480009" spans="2:4">
      <c r="B480009" s="393"/>
      <c r="D480009" s="394"/>
    </row>
    <row r="480010" spans="2:4">
      <c r="B480010" s="393"/>
      <c r="D480010" s="394"/>
    </row>
    <row r="480011" spans="2:4">
      <c r="B480011" s="393"/>
      <c r="D480011" s="394"/>
    </row>
    <row r="480012" spans="2:4">
      <c r="B480012" s="393"/>
      <c r="D480012" s="394"/>
    </row>
    <row r="480013" spans="2:4">
      <c r="B480013" s="393"/>
      <c r="D480013" s="394"/>
    </row>
    <row r="480014" spans="2:4">
      <c r="B480014" s="393"/>
      <c r="D480014" s="394"/>
    </row>
    <row r="480015" spans="2:4">
      <c r="B480015" s="393"/>
      <c r="D480015" s="394"/>
    </row>
    <row r="480016" spans="2:4">
      <c r="B480016" s="393"/>
      <c r="D480016" s="394"/>
    </row>
    <row r="480017" spans="2:4">
      <c r="B480017" s="393"/>
      <c r="D480017" s="394"/>
    </row>
    <row r="480018" spans="2:4">
      <c r="B480018" s="393"/>
      <c r="D480018" s="394"/>
    </row>
    <row r="480019" spans="2:4">
      <c r="B480019" s="393"/>
      <c r="D480019" s="394"/>
    </row>
    <row r="480020" spans="2:4">
      <c r="B480020" s="393"/>
      <c r="D480020" s="394"/>
    </row>
    <row r="480021" spans="2:4">
      <c r="B480021" s="393"/>
      <c r="D480021" s="394"/>
    </row>
    <row r="480022" spans="2:4">
      <c r="B480022" s="393"/>
      <c r="D480022" s="394"/>
    </row>
    <row r="480023" spans="2:4">
      <c r="B480023" s="393"/>
      <c r="D480023" s="394"/>
    </row>
    <row r="480024" spans="2:4">
      <c r="B480024" s="393"/>
      <c r="D480024" s="394"/>
    </row>
    <row r="480025" spans="2:4">
      <c r="B480025" s="393"/>
      <c r="D480025" s="394"/>
    </row>
    <row r="480026" spans="2:4">
      <c r="B480026" s="393"/>
      <c r="D480026" s="394"/>
    </row>
    <row r="480027" spans="2:4">
      <c r="B480027" s="393"/>
      <c r="D480027" s="394"/>
    </row>
    <row r="480028" spans="2:4">
      <c r="B480028" s="393"/>
      <c r="D480028" s="394"/>
    </row>
    <row r="480029" spans="2:4">
      <c r="B480029" s="393"/>
      <c r="D480029" s="394"/>
    </row>
    <row r="480030" spans="2:4">
      <c r="B480030" s="393"/>
      <c r="D480030" s="394"/>
    </row>
    <row r="480031" spans="2:4">
      <c r="B480031" s="393"/>
      <c r="D480031" s="394"/>
    </row>
    <row r="480032" spans="2:4">
      <c r="B480032" s="393"/>
      <c r="D480032" s="394"/>
    </row>
    <row r="480033" spans="2:4">
      <c r="B480033" s="393"/>
      <c r="D480033" s="394"/>
    </row>
    <row r="480034" spans="2:4">
      <c r="B480034" s="393"/>
      <c r="D480034" s="394"/>
    </row>
    <row r="480035" spans="2:4">
      <c r="B480035" s="393"/>
      <c r="D480035" s="394"/>
    </row>
    <row r="480036" spans="2:4">
      <c r="B480036" s="393"/>
      <c r="D480036" s="394"/>
    </row>
    <row r="480037" spans="2:4">
      <c r="B480037" s="393"/>
      <c r="D480037" s="394"/>
    </row>
    <row r="480038" spans="2:4">
      <c r="B480038" s="393"/>
      <c r="D480038" s="394"/>
    </row>
    <row r="480039" spans="2:4">
      <c r="B480039" s="393"/>
      <c r="D480039" s="394"/>
    </row>
    <row r="480040" spans="2:4">
      <c r="B480040" s="393"/>
      <c r="D480040" s="394"/>
    </row>
    <row r="480041" spans="2:4">
      <c r="B480041" s="393"/>
      <c r="D480041" s="394"/>
    </row>
    <row r="480042" spans="2:4">
      <c r="B480042" s="393"/>
      <c r="D480042" s="394"/>
    </row>
    <row r="480043" spans="2:4">
      <c r="B480043" s="393"/>
      <c r="D480043" s="394"/>
    </row>
    <row r="480044" spans="2:4">
      <c r="B480044" s="393"/>
      <c r="D480044" s="394"/>
    </row>
    <row r="480045" spans="2:4">
      <c r="B480045" s="393"/>
      <c r="D480045" s="394"/>
    </row>
    <row r="480046" spans="2:4">
      <c r="B480046" s="393"/>
      <c r="D480046" s="394"/>
    </row>
    <row r="480047" spans="2:4">
      <c r="B480047" s="393"/>
      <c r="D480047" s="394"/>
    </row>
    <row r="480048" spans="2:4">
      <c r="B480048" s="393"/>
      <c r="D480048" s="394"/>
    </row>
    <row r="480049" spans="2:4">
      <c r="B480049" s="393"/>
      <c r="D480049" s="394"/>
    </row>
    <row r="480050" spans="2:4">
      <c r="B480050" s="393"/>
      <c r="D480050" s="394"/>
    </row>
    <row r="480051" spans="2:4">
      <c r="B480051" s="393"/>
      <c r="D480051" s="394"/>
    </row>
    <row r="480052" spans="2:4">
      <c r="B480052" s="393"/>
      <c r="D480052" s="394"/>
    </row>
    <row r="480053" spans="2:4">
      <c r="B480053" s="393"/>
      <c r="D480053" s="394"/>
    </row>
    <row r="480054" spans="2:4">
      <c r="B480054" s="393"/>
      <c r="D480054" s="394"/>
    </row>
    <row r="480055" spans="2:4">
      <c r="B480055" s="393"/>
      <c r="D480055" s="394"/>
    </row>
    <row r="480056" spans="2:4">
      <c r="B480056" s="393"/>
      <c r="D480056" s="394"/>
    </row>
    <row r="480057" spans="2:4">
      <c r="B480057" s="393"/>
      <c r="D480057" s="394"/>
    </row>
    <row r="480058" spans="2:4">
      <c r="B480058" s="393"/>
      <c r="D480058" s="394"/>
    </row>
    <row r="480059" spans="2:4">
      <c r="B480059" s="393"/>
      <c r="D480059" s="394"/>
    </row>
    <row r="480060" spans="2:4">
      <c r="B480060" s="393"/>
      <c r="D480060" s="394"/>
    </row>
    <row r="480061" spans="2:4">
      <c r="B480061" s="393"/>
      <c r="D480061" s="394"/>
    </row>
    <row r="480062" spans="2:4">
      <c r="B480062" s="393"/>
      <c r="D480062" s="394"/>
    </row>
    <row r="480063" spans="2:4">
      <c r="B480063" s="393"/>
      <c r="D480063" s="394"/>
    </row>
    <row r="480064" spans="2:4">
      <c r="B480064" s="393"/>
      <c r="D480064" s="394"/>
    </row>
    <row r="480065" spans="2:4">
      <c r="B480065" s="393"/>
      <c r="D480065" s="394"/>
    </row>
    <row r="480066" spans="2:4">
      <c r="B480066" s="393"/>
      <c r="D480066" s="394"/>
    </row>
    <row r="480067" spans="2:4">
      <c r="B480067" s="393"/>
      <c r="D480067" s="394"/>
    </row>
    <row r="480068" spans="2:4">
      <c r="B480068" s="393"/>
      <c r="D480068" s="394"/>
    </row>
    <row r="480069" spans="2:4">
      <c r="B480069" s="393"/>
      <c r="D480069" s="394"/>
    </row>
    <row r="480070" spans="2:4">
      <c r="B480070" s="393"/>
      <c r="D480070" s="394"/>
    </row>
    <row r="480071" spans="2:4">
      <c r="B480071" s="393"/>
      <c r="D480071" s="394"/>
    </row>
    <row r="480072" spans="2:4">
      <c r="B480072" s="393"/>
      <c r="D480072" s="394"/>
    </row>
    <row r="480073" spans="2:4">
      <c r="B480073" s="393"/>
      <c r="D480073" s="394"/>
    </row>
    <row r="480074" spans="2:4">
      <c r="B480074" s="393"/>
      <c r="D480074" s="394"/>
    </row>
    <row r="480075" spans="2:4">
      <c r="B480075" s="393"/>
      <c r="D480075" s="394"/>
    </row>
    <row r="480076" spans="2:4">
      <c r="B480076" s="393"/>
      <c r="D480076" s="394"/>
    </row>
    <row r="480077" spans="2:4">
      <c r="B480077" s="393"/>
      <c r="D480077" s="394"/>
    </row>
    <row r="480078" spans="2:4">
      <c r="B480078" s="393"/>
      <c r="D480078" s="394"/>
    </row>
    <row r="480079" spans="2:4">
      <c r="B480079" s="393"/>
      <c r="D480079" s="394"/>
    </row>
    <row r="480080" spans="2:4">
      <c r="B480080" s="393"/>
      <c r="D480080" s="394"/>
    </row>
    <row r="480081" spans="2:4">
      <c r="B480081" s="393"/>
      <c r="D480081" s="394"/>
    </row>
    <row r="480082" spans="2:4">
      <c r="B480082" s="393"/>
      <c r="D480082" s="394"/>
    </row>
    <row r="480083" spans="2:4">
      <c r="B480083" s="393"/>
      <c r="D480083" s="394"/>
    </row>
    <row r="480084" spans="2:4">
      <c r="B480084" s="393"/>
      <c r="D480084" s="394"/>
    </row>
    <row r="480085" spans="2:4">
      <c r="B480085" s="393"/>
      <c r="D480085" s="394"/>
    </row>
    <row r="480086" spans="2:4">
      <c r="B480086" s="393"/>
      <c r="D480086" s="394"/>
    </row>
    <row r="480087" spans="2:4">
      <c r="B480087" s="393"/>
      <c r="D480087" s="394"/>
    </row>
    <row r="480088" spans="2:4">
      <c r="B480088" s="393"/>
      <c r="D480088" s="394"/>
    </row>
    <row r="480089" spans="2:4">
      <c r="B480089" s="393"/>
      <c r="D480089" s="394"/>
    </row>
    <row r="480090" spans="2:4">
      <c r="B480090" s="393"/>
      <c r="D480090" s="394"/>
    </row>
    <row r="480091" spans="2:4">
      <c r="B480091" s="393"/>
      <c r="D480091" s="394"/>
    </row>
    <row r="480092" spans="2:4">
      <c r="B480092" s="393"/>
      <c r="D480092" s="394"/>
    </row>
    <row r="480093" spans="2:4">
      <c r="B480093" s="393"/>
      <c r="D480093" s="394"/>
    </row>
    <row r="480094" spans="2:4">
      <c r="B480094" s="393"/>
      <c r="D480094" s="394"/>
    </row>
    <row r="480095" spans="2:4">
      <c r="B480095" s="393"/>
      <c r="D480095" s="394"/>
    </row>
    <row r="480096" spans="2:4">
      <c r="B480096" s="393"/>
      <c r="D480096" s="394"/>
    </row>
    <row r="480097" spans="2:4">
      <c r="B480097" s="393"/>
      <c r="D480097" s="394"/>
    </row>
    <row r="480098" spans="2:4">
      <c r="B480098" s="393"/>
      <c r="D480098" s="394"/>
    </row>
    <row r="480099" spans="2:4">
      <c r="B480099" s="393"/>
      <c r="D480099" s="394"/>
    </row>
    <row r="480100" spans="2:4">
      <c r="B480100" s="393"/>
      <c r="D480100" s="394"/>
    </row>
    <row r="480101" spans="2:4">
      <c r="B480101" s="393"/>
      <c r="D480101" s="394"/>
    </row>
    <row r="480102" spans="2:4">
      <c r="B480102" s="393"/>
      <c r="D480102" s="394"/>
    </row>
    <row r="480103" spans="2:4">
      <c r="B480103" s="393"/>
      <c r="D480103" s="394"/>
    </row>
    <row r="480104" spans="2:4">
      <c r="B480104" s="393"/>
      <c r="D480104" s="394"/>
    </row>
    <row r="480105" spans="2:4">
      <c r="B480105" s="393"/>
      <c r="D480105" s="394"/>
    </row>
    <row r="480106" spans="2:4">
      <c r="B480106" s="393"/>
      <c r="D480106" s="394"/>
    </row>
    <row r="480107" spans="2:4">
      <c r="B480107" s="393"/>
      <c r="D480107" s="394"/>
    </row>
    <row r="480108" spans="2:4">
      <c r="B480108" s="393"/>
      <c r="D480108" s="394"/>
    </row>
    <row r="480109" spans="2:4">
      <c r="B480109" s="393"/>
      <c r="D480109" s="394"/>
    </row>
    <row r="480110" spans="2:4">
      <c r="B480110" s="393"/>
      <c r="D480110" s="394"/>
    </row>
    <row r="480111" spans="2:4">
      <c r="B480111" s="393"/>
      <c r="D480111" s="394"/>
    </row>
    <row r="480112" spans="2:4">
      <c r="B480112" s="393"/>
      <c r="D480112" s="394"/>
    </row>
    <row r="480113" spans="2:4">
      <c r="B480113" s="393"/>
      <c r="D480113" s="394"/>
    </row>
    <row r="480114" spans="2:4">
      <c r="B480114" s="393"/>
      <c r="D480114" s="394"/>
    </row>
    <row r="480115" spans="2:4">
      <c r="B480115" s="393"/>
      <c r="D480115" s="394"/>
    </row>
    <row r="480116" spans="2:4">
      <c r="B480116" s="393"/>
      <c r="D480116" s="394"/>
    </row>
    <row r="480117" spans="2:4">
      <c r="B480117" s="393"/>
      <c r="D480117" s="394"/>
    </row>
    <row r="480118" spans="2:4">
      <c r="B480118" s="393"/>
      <c r="D480118" s="394"/>
    </row>
    <row r="480119" spans="2:4">
      <c r="B480119" s="393"/>
      <c r="D480119" s="394"/>
    </row>
    <row r="480120" spans="2:4">
      <c r="B480120" s="393"/>
      <c r="D480120" s="394"/>
    </row>
    <row r="480121" spans="2:4">
      <c r="B480121" s="393"/>
      <c r="D480121" s="394"/>
    </row>
    <row r="480122" spans="2:4">
      <c r="B480122" s="393"/>
      <c r="D480122" s="394"/>
    </row>
    <row r="480123" spans="2:4">
      <c r="B480123" s="393"/>
      <c r="D480123" s="394"/>
    </row>
    <row r="480124" spans="2:4">
      <c r="B480124" s="393"/>
      <c r="D480124" s="394"/>
    </row>
    <row r="480125" spans="2:4">
      <c r="B480125" s="393"/>
      <c r="D480125" s="394"/>
    </row>
    <row r="480126" spans="2:4">
      <c r="B480126" s="393"/>
      <c r="D480126" s="394"/>
    </row>
    <row r="480127" spans="2:4">
      <c r="B480127" s="393"/>
      <c r="D480127" s="394"/>
    </row>
    <row r="480128" spans="2:4">
      <c r="B480128" s="393"/>
      <c r="D480128" s="394"/>
    </row>
    <row r="480129" spans="2:4">
      <c r="B480129" s="393"/>
      <c r="D480129" s="394"/>
    </row>
    <row r="480130" spans="2:4">
      <c r="B480130" s="393"/>
      <c r="D480130" s="394"/>
    </row>
    <row r="480131" spans="2:4">
      <c r="B480131" s="393"/>
      <c r="D480131" s="394"/>
    </row>
    <row r="480132" spans="2:4">
      <c r="B480132" s="393"/>
      <c r="D480132" s="394"/>
    </row>
    <row r="480133" spans="2:4">
      <c r="B480133" s="393"/>
      <c r="D480133" s="394"/>
    </row>
    <row r="480134" spans="2:4">
      <c r="B480134" s="393"/>
      <c r="D480134" s="394"/>
    </row>
    <row r="480135" spans="2:4">
      <c r="B480135" s="393"/>
      <c r="D480135" s="394"/>
    </row>
    <row r="480136" spans="2:4">
      <c r="B480136" s="393"/>
      <c r="D480136" s="394"/>
    </row>
    <row r="480137" spans="2:4">
      <c r="B480137" s="393"/>
      <c r="D480137" s="394"/>
    </row>
    <row r="480138" spans="2:4">
      <c r="B480138" s="393"/>
      <c r="D480138" s="394"/>
    </row>
    <row r="480139" spans="2:4">
      <c r="B480139" s="393"/>
      <c r="D480139" s="394"/>
    </row>
    <row r="480140" spans="2:4">
      <c r="B480140" s="393"/>
      <c r="D480140" s="394"/>
    </row>
    <row r="480141" spans="2:4">
      <c r="B480141" s="393"/>
      <c r="D480141" s="394"/>
    </row>
    <row r="480142" spans="2:4">
      <c r="B480142" s="393"/>
      <c r="D480142" s="394"/>
    </row>
    <row r="480143" spans="2:4">
      <c r="B480143" s="393"/>
      <c r="D480143" s="394"/>
    </row>
    <row r="480144" spans="2:4">
      <c r="B480144" s="393"/>
      <c r="D480144" s="394"/>
    </row>
    <row r="480145" spans="2:4">
      <c r="B480145" s="393"/>
      <c r="D480145" s="394"/>
    </row>
    <row r="480146" spans="2:4">
      <c r="B480146" s="393"/>
      <c r="D480146" s="394"/>
    </row>
    <row r="480147" spans="2:4">
      <c r="B480147" s="393"/>
      <c r="D480147" s="394"/>
    </row>
    <row r="480148" spans="2:4">
      <c r="B480148" s="393"/>
      <c r="D480148" s="394"/>
    </row>
    <row r="480149" spans="2:4">
      <c r="B480149" s="393"/>
      <c r="D480149" s="394"/>
    </row>
    <row r="480150" spans="2:4">
      <c r="B480150" s="393"/>
      <c r="D480150" s="394"/>
    </row>
    <row r="480151" spans="2:4">
      <c r="B480151" s="393"/>
      <c r="D480151" s="394"/>
    </row>
    <row r="480152" spans="2:4">
      <c r="B480152" s="393"/>
      <c r="D480152" s="394"/>
    </row>
    <row r="480153" spans="2:4">
      <c r="B480153" s="393"/>
      <c r="D480153" s="394"/>
    </row>
    <row r="480154" spans="2:4">
      <c r="B480154" s="393"/>
      <c r="D480154" s="394"/>
    </row>
    <row r="480155" spans="2:4">
      <c r="B480155" s="393"/>
      <c r="D480155" s="394"/>
    </row>
    <row r="480156" spans="2:4">
      <c r="B480156" s="393"/>
      <c r="D480156" s="394"/>
    </row>
    <row r="480157" spans="2:4">
      <c r="B480157" s="393"/>
      <c r="D480157" s="394"/>
    </row>
    <row r="480158" spans="2:4">
      <c r="B480158" s="393"/>
      <c r="D480158" s="394"/>
    </row>
    <row r="480159" spans="2:4">
      <c r="B480159" s="393"/>
      <c r="D480159" s="394"/>
    </row>
    <row r="480160" spans="2:4">
      <c r="B480160" s="393"/>
      <c r="D480160" s="394"/>
    </row>
    <row r="480161" spans="2:4">
      <c r="B480161" s="393"/>
      <c r="D480161" s="394"/>
    </row>
    <row r="480162" spans="2:4">
      <c r="B480162" s="393"/>
      <c r="D480162" s="394"/>
    </row>
    <row r="480163" spans="2:4">
      <c r="B480163" s="393"/>
      <c r="D480163" s="394"/>
    </row>
    <row r="480164" spans="2:4">
      <c r="B480164" s="393"/>
      <c r="D480164" s="394"/>
    </row>
    <row r="480165" spans="2:4">
      <c r="B480165" s="393"/>
      <c r="D480165" s="394"/>
    </row>
    <row r="480166" spans="2:4">
      <c r="B480166" s="393"/>
      <c r="D480166" s="394"/>
    </row>
    <row r="480167" spans="2:4">
      <c r="B480167" s="393"/>
      <c r="D480167" s="394"/>
    </row>
    <row r="480168" spans="2:4">
      <c r="B480168" s="393"/>
      <c r="D480168" s="394"/>
    </row>
    <row r="480169" spans="2:4">
      <c r="B480169" s="393"/>
      <c r="D480169" s="394"/>
    </row>
    <row r="480170" spans="2:4">
      <c r="B480170" s="393"/>
      <c r="D480170" s="394"/>
    </row>
    <row r="480171" spans="2:4">
      <c r="B480171" s="393"/>
      <c r="D480171" s="394"/>
    </row>
    <row r="480172" spans="2:4">
      <c r="B480172" s="393"/>
      <c r="D480172" s="394"/>
    </row>
    <row r="480173" spans="2:4">
      <c r="B480173" s="393"/>
      <c r="D480173" s="394"/>
    </row>
    <row r="480174" spans="2:4">
      <c r="B480174" s="393"/>
      <c r="D480174" s="394"/>
    </row>
    <row r="480175" spans="2:4">
      <c r="B480175" s="393"/>
      <c r="D480175" s="394"/>
    </row>
    <row r="480176" spans="2:4">
      <c r="B480176" s="393"/>
      <c r="D480176" s="394"/>
    </row>
    <row r="480177" spans="2:4">
      <c r="B480177" s="393"/>
      <c r="D480177" s="394"/>
    </row>
    <row r="480178" spans="2:4">
      <c r="B480178" s="393"/>
      <c r="D480178" s="394"/>
    </row>
    <row r="480179" spans="2:4">
      <c r="B480179" s="393"/>
      <c r="D480179" s="394"/>
    </row>
    <row r="480180" spans="2:4">
      <c r="B480180" s="393"/>
      <c r="D480180" s="394"/>
    </row>
    <row r="480181" spans="2:4">
      <c r="B480181" s="393"/>
      <c r="D480181" s="394"/>
    </row>
    <row r="480182" spans="2:4">
      <c r="B480182" s="393"/>
      <c r="D480182" s="394"/>
    </row>
    <row r="480183" spans="2:4">
      <c r="B480183" s="393"/>
      <c r="D480183" s="394"/>
    </row>
    <row r="480184" spans="2:4">
      <c r="B480184" s="393"/>
      <c r="D480184" s="394"/>
    </row>
    <row r="480185" spans="2:4">
      <c r="B480185" s="393"/>
      <c r="D480185" s="394"/>
    </row>
    <row r="480186" spans="2:4">
      <c r="B480186" s="393"/>
      <c r="D480186" s="394"/>
    </row>
    <row r="480187" spans="2:4">
      <c r="B480187" s="393"/>
      <c r="D480187" s="394"/>
    </row>
    <row r="480188" spans="2:4">
      <c r="B480188" s="393"/>
      <c r="D480188" s="394"/>
    </row>
    <row r="480189" spans="2:4">
      <c r="B480189" s="393"/>
      <c r="D480189" s="394"/>
    </row>
    <row r="480190" spans="2:4">
      <c r="B480190" s="393"/>
      <c r="D480190" s="394"/>
    </row>
    <row r="480191" spans="2:4">
      <c r="B480191" s="393"/>
      <c r="D480191" s="394"/>
    </row>
    <row r="480192" spans="2:4">
      <c r="B480192" s="393"/>
      <c r="D480192" s="394"/>
    </row>
    <row r="480193" spans="2:4">
      <c r="B480193" s="393"/>
      <c r="D480193" s="394"/>
    </row>
    <row r="480194" spans="2:4">
      <c r="B480194" s="393"/>
      <c r="D480194" s="394"/>
    </row>
    <row r="480195" spans="2:4">
      <c r="B480195" s="393"/>
      <c r="D480195" s="394"/>
    </row>
    <row r="480196" spans="2:4">
      <c r="B480196" s="393"/>
      <c r="D480196" s="394"/>
    </row>
    <row r="480197" spans="2:4">
      <c r="B480197" s="393"/>
      <c r="D480197" s="394"/>
    </row>
    <row r="480198" spans="2:4">
      <c r="B480198" s="393"/>
      <c r="D480198" s="394"/>
    </row>
    <row r="480199" spans="2:4">
      <c r="B480199" s="393"/>
      <c r="D480199" s="394"/>
    </row>
    <row r="480200" spans="2:4">
      <c r="B480200" s="393"/>
      <c r="D480200" s="394"/>
    </row>
    <row r="480201" spans="2:4">
      <c r="B480201" s="393"/>
      <c r="D480201" s="394"/>
    </row>
    <row r="480202" spans="2:4">
      <c r="B480202" s="393"/>
      <c r="D480202" s="394"/>
    </row>
    <row r="480203" spans="2:4">
      <c r="B480203" s="393"/>
      <c r="D480203" s="394"/>
    </row>
    <row r="480204" spans="2:4">
      <c r="B480204" s="393"/>
      <c r="D480204" s="394"/>
    </row>
    <row r="480205" spans="2:4">
      <c r="B480205" s="393"/>
      <c r="D480205" s="394"/>
    </row>
    <row r="480206" spans="2:4">
      <c r="B480206" s="393"/>
      <c r="D480206" s="394"/>
    </row>
    <row r="480207" spans="2:4">
      <c r="B480207" s="393"/>
      <c r="D480207" s="394"/>
    </row>
    <row r="480208" spans="2:4">
      <c r="B480208" s="393"/>
      <c r="D480208" s="394"/>
    </row>
    <row r="480209" spans="2:4">
      <c r="B480209" s="393"/>
      <c r="D480209" s="394"/>
    </row>
    <row r="480210" spans="2:4">
      <c r="B480210" s="393"/>
      <c r="D480210" s="394"/>
    </row>
    <row r="480211" spans="2:4">
      <c r="B480211" s="393"/>
      <c r="D480211" s="394"/>
    </row>
    <row r="480212" spans="2:4">
      <c r="B480212" s="393"/>
      <c r="D480212" s="394"/>
    </row>
    <row r="480213" spans="2:4">
      <c r="B480213" s="393"/>
      <c r="D480213" s="394"/>
    </row>
    <row r="480214" spans="2:4">
      <c r="B480214" s="393"/>
      <c r="D480214" s="394"/>
    </row>
    <row r="480215" spans="2:4">
      <c r="B480215" s="393"/>
      <c r="D480215" s="394"/>
    </row>
    <row r="480216" spans="2:4">
      <c r="B480216" s="393"/>
      <c r="D480216" s="394"/>
    </row>
    <row r="480217" spans="2:4">
      <c r="B480217" s="393"/>
      <c r="D480217" s="394"/>
    </row>
    <row r="480218" spans="2:4">
      <c r="B480218" s="393"/>
      <c r="D480218" s="394"/>
    </row>
    <row r="480219" spans="2:4">
      <c r="B480219" s="393"/>
      <c r="D480219" s="394"/>
    </row>
    <row r="480220" spans="2:4">
      <c r="B480220" s="393"/>
      <c r="D480220" s="394"/>
    </row>
    <row r="480221" spans="2:4">
      <c r="B480221" s="393"/>
      <c r="D480221" s="394"/>
    </row>
    <row r="480222" spans="2:4">
      <c r="B480222" s="393"/>
      <c r="D480222" s="394"/>
    </row>
    <row r="480223" spans="2:4">
      <c r="B480223" s="393"/>
      <c r="D480223" s="394"/>
    </row>
    <row r="480224" spans="2:4">
      <c r="B480224" s="393"/>
      <c r="D480224" s="394"/>
    </row>
    <row r="480225" spans="2:4">
      <c r="B480225" s="393"/>
      <c r="D480225" s="394"/>
    </row>
    <row r="480226" spans="2:4">
      <c r="B480226" s="393"/>
      <c r="D480226" s="394"/>
    </row>
    <row r="480227" spans="2:4">
      <c r="B480227" s="393"/>
      <c r="D480227" s="394"/>
    </row>
    <row r="480228" spans="2:4">
      <c r="B480228" s="393"/>
      <c r="D480228" s="394"/>
    </row>
    <row r="480229" spans="2:4">
      <c r="B480229" s="393"/>
      <c r="D480229" s="394"/>
    </row>
    <row r="480230" spans="2:4">
      <c r="B480230" s="393"/>
      <c r="D480230" s="394"/>
    </row>
    <row r="480231" spans="2:4">
      <c r="B480231" s="393"/>
      <c r="D480231" s="394"/>
    </row>
    <row r="480232" spans="2:4">
      <c r="B480232" s="393"/>
      <c r="D480232" s="394"/>
    </row>
    <row r="480233" spans="2:4">
      <c r="B480233" s="393"/>
      <c r="D480233" s="394"/>
    </row>
    <row r="480234" spans="2:4">
      <c r="B480234" s="393"/>
      <c r="D480234" s="394"/>
    </row>
    <row r="480235" spans="2:4">
      <c r="B480235" s="393"/>
      <c r="D480235" s="394"/>
    </row>
    <row r="480236" spans="2:4">
      <c r="B480236" s="393"/>
      <c r="D480236" s="394"/>
    </row>
    <row r="480237" spans="2:4">
      <c r="B480237" s="393"/>
      <c r="D480237" s="394"/>
    </row>
    <row r="480238" spans="2:4">
      <c r="B480238" s="393"/>
      <c r="D480238" s="394"/>
    </row>
    <row r="480239" spans="2:4">
      <c r="B480239" s="393"/>
      <c r="D480239" s="394"/>
    </row>
    <row r="480240" spans="2:4">
      <c r="B480240" s="393"/>
      <c r="D480240" s="394"/>
    </row>
    <row r="480241" spans="2:4">
      <c r="B480241" s="393"/>
      <c r="D480241" s="394"/>
    </row>
    <row r="480242" spans="2:4">
      <c r="B480242" s="393"/>
      <c r="D480242" s="394"/>
    </row>
    <row r="480243" spans="2:4">
      <c r="B480243" s="393"/>
      <c r="D480243" s="394"/>
    </row>
    <row r="480244" spans="2:4">
      <c r="B480244" s="393"/>
      <c r="D480244" s="394"/>
    </row>
    <row r="480245" spans="2:4">
      <c r="B480245" s="393"/>
      <c r="D480245" s="394"/>
    </row>
    <row r="480246" spans="2:4">
      <c r="B480246" s="393"/>
      <c r="D480246" s="394"/>
    </row>
    <row r="480247" spans="2:4">
      <c r="B480247" s="393"/>
      <c r="D480247" s="394"/>
    </row>
    <row r="480248" spans="2:4">
      <c r="B480248" s="393"/>
      <c r="D480248" s="394"/>
    </row>
    <row r="480249" spans="2:4">
      <c r="B480249" s="393"/>
      <c r="D480249" s="394"/>
    </row>
    <row r="480250" spans="2:4">
      <c r="B480250" s="393"/>
      <c r="D480250" s="394"/>
    </row>
    <row r="480251" spans="2:4">
      <c r="B480251" s="393"/>
      <c r="D480251" s="394"/>
    </row>
    <row r="480252" spans="2:4">
      <c r="B480252" s="393"/>
      <c r="D480252" s="394"/>
    </row>
    <row r="480253" spans="2:4">
      <c r="B480253" s="393"/>
      <c r="D480253" s="394"/>
    </row>
    <row r="480254" spans="2:4">
      <c r="B480254" s="393"/>
      <c r="D480254" s="394"/>
    </row>
    <row r="480255" spans="2:4">
      <c r="B480255" s="393"/>
      <c r="D480255" s="394"/>
    </row>
    <row r="480256" spans="2:4">
      <c r="B480256" s="393"/>
      <c r="D480256" s="394"/>
    </row>
    <row r="480257" spans="2:4">
      <c r="B480257" s="393"/>
      <c r="D480257" s="394"/>
    </row>
    <row r="480258" spans="2:4">
      <c r="B480258" s="393"/>
      <c r="D480258" s="394"/>
    </row>
    <row r="480259" spans="2:4">
      <c r="B480259" s="393"/>
      <c r="D480259" s="394"/>
    </row>
    <row r="480260" spans="2:4">
      <c r="B480260" s="393"/>
      <c r="D480260" s="394"/>
    </row>
    <row r="480261" spans="2:4">
      <c r="B480261" s="393"/>
      <c r="D480261" s="394"/>
    </row>
    <row r="480262" spans="2:4">
      <c r="B480262" s="393"/>
      <c r="D480262" s="394"/>
    </row>
    <row r="480263" spans="2:4">
      <c r="B480263" s="393"/>
      <c r="D480263" s="394"/>
    </row>
    <row r="480264" spans="2:4">
      <c r="B480264" s="393"/>
      <c r="D480264" s="394"/>
    </row>
    <row r="480265" spans="2:4">
      <c r="B480265" s="393"/>
      <c r="D480265" s="394"/>
    </row>
    <row r="480266" spans="2:4">
      <c r="B480266" s="393"/>
      <c r="D480266" s="394"/>
    </row>
    <row r="480267" spans="2:4">
      <c r="B480267" s="393"/>
      <c r="D480267" s="394"/>
    </row>
    <row r="480268" spans="2:4">
      <c r="B480268" s="393"/>
      <c r="D480268" s="394"/>
    </row>
    <row r="480269" spans="2:4">
      <c r="B480269" s="393"/>
      <c r="D480269" s="394"/>
    </row>
    <row r="480270" spans="2:4">
      <c r="B480270" s="393"/>
      <c r="D480270" s="394"/>
    </row>
    <row r="480271" spans="2:4">
      <c r="B480271" s="393"/>
      <c r="D480271" s="394"/>
    </row>
    <row r="480272" spans="2:4">
      <c r="B480272" s="393"/>
      <c r="D480272" s="394"/>
    </row>
    <row r="480273" spans="2:4">
      <c r="B480273" s="393"/>
      <c r="D480273" s="394"/>
    </row>
    <row r="480274" spans="2:4">
      <c r="B480274" s="393"/>
      <c r="D480274" s="394"/>
    </row>
    <row r="480275" spans="2:4">
      <c r="B480275" s="393"/>
      <c r="D480275" s="394"/>
    </row>
    <row r="480276" spans="2:4">
      <c r="B480276" s="393"/>
      <c r="D480276" s="394"/>
    </row>
    <row r="480277" spans="2:4">
      <c r="B480277" s="393"/>
      <c r="D480277" s="394"/>
    </row>
    <row r="480278" spans="2:4">
      <c r="B480278" s="393"/>
      <c r="D480278" s="394"/>
    </row>
    <row r="480279" spans="2:4">
      <c r="B480279" s="393"/>
      <c r="D480279" s="394"/>
    </row>
    <row r="480280" spans="2:4">
      <c r="B480280" s="393"/>
      <c r="D480280" s="394"/>
    </row>
    <row r="480281" spans="2:4">
      <c r="B480281" s="393"/>
      <c r="D480281" s="394"/>
    </row>
    <row r="480282" spans="2:4">
      <c r="B480282" s="393"/>
      <c r="D480282" s="394"/>
    </row>
    <row r="480283" spans="2:4">
      <c r="B480283" s="393"/>
      <c r="D480283" s="394"/>
    </row>
    <row r="480284" spans="2:4">
      <c r="B480284" s="393"/>
      <c r="D480284" s="394"/>
    </row>
    <row r="480285" spans="2:4">
      <c r="B480285" s="393"/>
      <c r="D480285" s="394"/>
    </row>
    <row r="480286" spans="2:4">
      <c r="B480286" s="393"/>
      <c r="D480286" s="394"/>
    </row>
    <row r="480287" spans="2:4">
      <c r="B480287" s="393"/>
      <c r="D480287" s="394"/>
    </row>
    <row r="480288" spans="2:4">
      <c r="B480288" s="393"/>
      <c r="D480288" s="394"/>
    </row>
    <row r="480289" spans="2:4">
      <c r="B480289" s="393"/>
      <c r="D480289" s="394"/>
    </row>
    <row r="480290" spans="2:4">
      <c r="B480290" s="393"/>
      <c r="D480290" s="394"/>
    </row>
    <row r="480291" spans="2:4">
      <c r="B480291" s="393"/>
      <c r="D480291" s="394"/>
    </row>
    <row r="480292" spans="2:4">
      <c r="B480292" s="393"/>
      <c r="D480292" s="394"/>
    </row>
    <row r="480293" spans="2:4">
      <c r="B480293" s="393"/>
      <c r="D480293" s="394"/>
    </row>
    <row r="480294" spans="2:4">
      <c r="B480294" s="393"/>
      <c r="D480294" s="394"/>
    </row>
    <row r="480295" spans="2:4">
      <c r="B480295" s="393"/>
      <c r="D480295" s="394"/>
    </row>
    <row r="480296" spans="2:4">
      <c r="B480296" s="393"/>
      <c r="D480296" s="394"/>
    </row>
    <row r="480297" spans="2:4">
      <c r="B480297" s="393"/>
      <c r="D480297" s="394"/>
    </row>
    <row r="480298" spans="2:4">
      <c r="B480298" s="393"/>
      <c r="D480298" s="394"/>
    </row>
    <row r="480299" spans="2:4">
      <c r="B480299" s="393"/>
      <c r="D480299" s="394"/>
    </row>
    <row r="480300" spans="2:4">
      <c r="B480300" s="393"/>
      <c r="D480300" s="394"/>
    </row>
    <row r="480301" spans="2:4">
      <c r="B480301" s="393"/>
      <c r="D480301" s="394"/>
    </row>
    <row r="480302" spans="2:4">
      <c r="B480302" s="393"/>
      <c r="D480302" s="394"/>
    </row>
    <row r="480303" spans="2:4">
      <c r="B480303" s="393"/>
      <c r="D480303" s="394"/>
    </row>
    <row r="480304" spans="2:4">
      <c r="B480304" s="393"/>
      <c r="D480304" s="394"/>
    </row>
    <row r="480305" spans="2:4">
      <c r="B480305" s="393"/>
      <c r="D480305" s="394"/>
    </row>
    <row r="480306" spans="2:4">
      <c r="B480306" s="393"/>
      <c r="D480306" s="394"/>
    </row>
    <row r="480307" spans="2:4">
      <c r="B480307" s="393"/>
      <c r="D480307" s="394"/>
    </row>
    <row r="480308" spans="2:4">
      <c r="B480308" s="393"/>
      <c r="D480308" s="394"/>
    </row>
    <row r="480309" spans="2:4">
      <c r="B480309" s="393"/>
      <c r="D480309" s="394"/>
    </row>
    <row r="480310" spans="2:4">
      <c r="B480310" s="393"/>
      <c r="D480310" s="394"/>
    </row>
    <row r="480311" spans="2:4">
      <c r="B480311" s="393"/>
      <c r="D480311" s="394"/>
    </row>
    <row r="480312" spans="2:4">
      <c r="B480312" s="393"/>
      <c r="D480312" s="394"/>
    </row>
    <row r="480313" spans="2:4">
      <c r="B480313" s="393"/>
      <c r="D480313" s="394"/>
    </row>
    <row r="480314" spans="2:4">
      <c r="B480314" s="393"/>
      <c r="D480314" s="394"/>
    </row>
    <row r="480315" spans="2:4">
      <c r="B480315" s="393"/>
      <c r="D480315" s="394"/>
    </row>
    <row r="480316" spans="2:4">
      <c r="B480316" s="393"/>
      <c r="D480316" s="394"/>
    </row>
    <row r="480317" spans="2:4">
      <c r="B480317" s="393"/>
      <c r="D480317" s="394"/>
    </row>
    <row r="480318" spans="2:4">
      <c r="B480318" s="393"/>
      <c r="D480318" s="394"/>
    </row>
    <row r="480319" spans="2:4">
      <c r="B480319" s="393"/>
      <c r="D480319" s="394"/>
    </row>
    <row r="480320" spans="2:4">
      <c r="B480320" s="393"/>
      <c r="D480320" s="394"/>
    </row>
    <row r="480321" spans="2:4">
      <c r="B480321" s="393"/>
      <c r="D480321" s="394"/>
    </row>
    <row r="480322" spans="2:4">
      <c r="B480322" s="393"/>
      <c r="D480322" s="394"/>
    </row>
    <row r="480323" spans="2:4">
      <c r="B480323" s="393"/>
      <c r="D480323" s="394"/>
    </row>
    <row r="480324" spans="2:4">
      <c r="B480324" s="393"/>
      <c r="D480324" s="394"/>
    </row>
    <row r="480325" spans="2:4">
      <c r="B480325" s="393"/>
      <c r="D480325" s="394"/>
    </row>
    <row r="480326" spans="2:4">
      <c r="B480326" s="393"/>
      <c r="D480326" s="394"/>
    </row>
    <row r="480327" spans="2:4">
      <c r="B480327" s="393"/>
      <c r="D480327" s="394"/>
    </row>
    <row r="480328" spans="2:4">
      <c r="B480328" s="393"/>
      <c r="D480328" s="394"/>
    </row>
    <row r="480329" spans="2:4">
      <c r="B480329" s="393"/>
      <c r="D480329" s="394"/>
    </row>
    <row r="480330" spans="2:4">
      <c r="B480330" s="393"/>
      <c r="D480330" s="394"/>
    </row>
    <row r="480331" spans="2:4">
      <c r="B480331" s="393"/>
      <c r="D480331" s="394"/>
    </row>
    <row r="480332" spans="2:4">
      <c r="B480332" s="393"/>
      <c r="D480332" s="394"/>
    </row>
    <row r="480333" spans="2:4">
      <c r="B480333" s="393"/>
      <c r="D480333" s="394"/>
    </row>
    <row r="480334" spans="2:4">
      <c r="B480334" s="393"/>
      <c r="D480334" s="394"/>
    </row>
    <row r="480335" spans="2:4">
      <c r="B480335" s="393"/>
      <c r="D480335" s="394"/>
    </row>
    <row r="480336" spans="2:4">
      <c r="B480336" s="393"/>
      <c r="D480336" s="394"/>
    </row>
    <row r="480337" spans="2:4">
      <c r="B480337" s="393"/>
      <c r="D480337" s="394"/>
    </row>
    <row r="480338" spans="2:4">
      <c r="B480338" s="393"/>
      <c r="D480338" s="394"/>
    </row>
    <row r="480339" spans="2:4">
      <c r="B480339" s="393"/>
      <c r="D480339" s="394"/>
    </row>
    <row r="480340" spans="2:4">
      <c r="B480340" s="393"/>
      <c r="D480340" s="394"/>
    </row>
    <row r="480341" spans="2:4">
      <c r="B480341" s="393"/>
      <c r="D480341" s="394"/>
    </row>
    <row r="480342" spans="2:4">
      <c r="B480342" s="393"/>
      <c r="D480342" s="394"/>
    </row>
    <row r="480343" spans="2:4">
      <c r="B480343" s="393"/>
      <c r="D480343" s="394"/>
    </row>
    <row r="480344" spans="2:4">
      <c r="B480344" s="393"/>
      <c r="D480344" s="394"/>
    </row>
    <row r="480345" spans="2:4">
      <c r="B480345" s="393"/>
      <c r="D480345" s="394"/>
    </row>
    <row r="480346" spans="2:4">
      <c r="B480346" s="393"/>
      <c r="D480346" s="394"/>
    </row>
    <row r="480347" spans="2:4">
      <c r="B480347" s="393"/>
      <c r="D480347" s="394"/>
    </row>
    <row r="480348" spans="2:4">
      <c r="B480348" s="393"/>
      <c r="D480348" s="394"/>
    </row>
    <row r="480349" spans="2:4">
      <c r="B480349" s="393"/>
      <c r="D480349" s="394"/>
    </row>
    <row r="480350" spans="2:4">
      <c r="B480350" s="393"/>
      <c r="D480350" s="394"/>
    </row>
    <row r="480351" spans="2:4">
      <c r="B480351" s="393"/>
      <c r="D480351" s="394"/>
    </row>
    <row r="480352" spans="2:4">
      <c r="B480352" s="393"/>
      <c r="D480352" s="394"/>
    </row>
    <row r="480353" spans="2:4">
      <c r="B480353" s="393"/>
      <c r="D480353" s="394"/>
    </row>
    <row r="480354" spans="2:4">
      <c r="B480354" s="393"/>
      <c r="D480354" s="394"/>
    </row>
    <row r="480355" spans="2:4">
      <c r="B480355" s="393"/>
      <c r="D480355" s="394"/>
    </row>
    <row r="480356" spans="2:4">
      <c r="B480356" s="393"/>
      <c r="D480356" s="394"/>
    </row>
    <row r="480357" spans="2:4">
      <c r="B480357" s="393"/>
      <c r="D480357" s="394"/>
    </row>
    <row r="480358" spans="2:4">
      <c r="B480358" s="393"/>
      <c r="D480358" s="394"/>
    </row>
    <row r="480359" spans="2:4">
      <c r="B480359" s="393"/>
      <c r="D480359" s="394"/>
    </row>
    <row r="480360" spans="2:4">
      <c r="B480360" s="393"/>
      <c r="D480360" s="394"/>
    </row>
    <row r="480361" spans="2:4">
      <c r="B480361" s="393"/>
      <c r="D480361" s="394"/>
    </row>
    <row r="480362" spans="2:4">
      <c r="B480362" s="393"/>
      <c r="D480362" s="394"/>
    </row>
    <row r="480363" spans="2:4">
      <c r="B480363" s="393"/>
      <c r="D480363" s="394"/>
    </row>
    <row r="480364" spans="2:4">
      <c r="B480364" s="393"/>
      <c r="D480364" s="394"/>
    </row>
    <row r="480365" spans="2:4">
      <c r="B480365" s="393"/>
      <c r="D480365" s="394"/>
    </row>
    <row r="480366" spans="2:4">
      <c r="B480366" s="393"/>
      <c r="D480366" s="394"/>
    </row>
    <row r="480367" spans="2:4">
      <c r="B480367" s="393"/>
      <c r="D480367" s="394"/>
    </row>
    <row r="480368" spans="2:4">
      <c r="B480368" s="393"/>
      <c r="D480368" s="394"/>
    </row>
    <row r="480369" spans="2:4">
      <c r="B480369" s="393"/>
      <c r="D480369" s="394"/>
    </row>
    <row r="480370" spans="2:4">
      <c r="B480370" s="393"/>
      <c r="D480370" s="394"/>
    </row>
    <row r="480371" spans="2:4">
      <c r="B480371" s="393"/>
      <c r="D480371" s="394"/>
    </row>
    <row r="480372" spans="2:4">
      <c r="B480372" s="393"/>
      <c r="D480372" s="394"/>
    </row>
    <row r="480373" spans="2:4">
      <c r="B480373" s="393"/>
      <c r="D480373" s="394"/>
    </row>
    <row r="480374" spans="2:4">
      <c r="B480374" s="393"/>
      <c r="D480374" s="394"/>
    </row>
    <row r="480375" spans="2:4">
      <c r="B480375" s="393"/>
      <c r="D480375" s="394"/>
    </row>
    <row r="480376" spans="2:4">
      <c r="B480376" s="393"/>
      <c r="D480376" s="394"/>
    </row>
    <row r="480377" spans="2:4">
      <c r="B480377" s="393"/>
      <c r="D480377" s="394"/>
    </row>
    <row r="480378" spans="2:4">
      <c r="B480378" s="393"/>
      <c r="D480378" s="394"/>
    </row>
    <row r="480379" spans="2:4">
      <c r="B480379" s="393"/>
      <c r="D480379" s="394"/>
    </row>
    <row r="480380" spans="2:4">
      <c r="B480380" s="393"/>
      <c r="D480380" s="394"/>
    </row>
    <row r="480381" spans="2:4">
      <c r="B480381" s="393"/>
      <c r="D480381" s="394"/>
    </row>
    <row r="480382" spans="2:4">
      <c r="B480382" s="393"/>
      <c r="D480382" s="394"/>
    </row>
    <row r="480383" spans="2:4">
      <c r="B480383" s="393"/>
      <c r="D480383" s="394"/>
    </row>
    <row r="480384" spans="2:4">
      <c r="B480384" s="393"/>
      <c r="D480384" s="394"/>
    </row>
    <row r="480385" spans="2:4">
      <c r="B480385" s="393"/>
      <c r="D480385" s="394"/>
    </row>
    <row r="480386" spans="2:4">
      <c r="B480386" s="393"/>
      <c r="D480386" s="394"/>
    </row>
    <row r="480387" spans="2:4">
      <c r="B480387" s="393"/>
      <c r="D480387" s="394"/>
    </row>
    <row r="480388" spans="2:4">
      <c r="B480388" s="393"/>
      <c r="D480388" s="394"/>
    </row>
    <row r="480389" spans="2:4">
      <c r="B480389" s="393"/>
      <c r="D480389" s="394"/>
    </row>
    <row r="480390" spans="2:4">
      <c r="B480390" s="393"/>
      <c r="D480390" s="394"/>
    </row>
    <row r="480391" spans="2:4">
      <c r="B480391" s="393"/>
      <c r="D480391" s="394"/>
    </row>
    <row r="480392" spans="2:4">
      <c r="B480392" s="393"/>
      <c r="D480392" s="394"/>
    </row>
    <row r="480393" spans="2:4">
      <c r="B480393" s="393"/>
      <c r="D480393" s="394"/>
    </row>
    <row r="480394" spans="2:4">
      <c r="B480394" s="393"/>
      <c r="D480394" s="394"/>
    </row>
    <row r="480395" spans="2:4">
      <c r="B480395" s="393"/>
      <c r="D480395" s="394"/>
    </row>
    <row r="480396" spans="2:4">
      <c r="B480396" s="393"/>
      <c r="D480396" s="394"/>
    </row>
    <row r="480397" spans="2:4">
      <c r="B480397" s="393"/>
      <c r="D480397" s="394"/>
    </row>
    <row r="480398" spans="2:4">
      <c r="B480398" s="393"/>
      <c r="D480398" s="394"/>
    </row>
    <row r="480399" spans="2:4">
      <c r="B480399" s="393"/>
      <c r="D480399" s="394"/>
    </row>
    <row r="480400" spans="2:4">
      <c r="B480400" s="393"/>
      <c r="D480400" s="394"/>
    </row>
    <row r="480401" spans="2:4">
      <c r="B480401" s="393"/>
      <c r="D480401" s="394"/>
    </row>
    <row r="480402" spans="2:4">
      <c r="B480402" s="393"/>
      <c r="D480402" s="394"/>
    </row>
    <row r="480403" spans="2:4">
      <c r="B480403" s="393"/>
      <c r="D480403" s="394"/>
    </row>
    <row r="480404" spans="2:4">
      <c r="B480404" s="393"/>
      <c r="D480404" s="394"/>
    </row>
    <row r="480405" spans="2:4">
      <c r="B480405" s="393"/>
      <c r="D480405" s="394"/>
    </row>
    <row r="480406" spans="2:4">
      <c r="B480406" s="393"/>
      <c r="D480406" s="394"/>
    </row>
    <row r="480407" spans="2:4">
      <c r="B480407" s="393"/>
      <c r="D480407" s="394"/>
    </row>
    <row r="480408" spans="2:4">
      <c r="B480408" s="393"/>
      <c r="D480408" s="394"/>
    </row>
    <row r="480409" spans="2:4">
      <c r="B480409" s="393"/>
      <c r="D480409" s="394"/>
    </row>
    <row r="480410" spans="2:4">
      <c r="B480410" s="393"/>
      <c r="D480410" s="394"/>
    </row>
    <row r="480411" spans="2:4">
      <c r="B480411" s="393"/>
      <c r="D480411" s="394"/>
    </row>
    <row r="480412" spans="2:4">
      <c r="B480412" s="393"/>
      <c r="D480412" s="394"/>
    </row>
    <row r="480413" spans="2:4">
      <c r="B480413" s="393"/>
      <c r="D480413" s="394"/>
    </row>
    <row r="480414" spans="2:4">
      <c r="B480414" s="393"/>
      <c r="D480414" s="394"/>
    </row>
    <row r="480415" spans="2:4">
      <c r="B480415" s="393"/>
      <c r="D480415" s="394"/>
    </row>
    <row r="480416" spans="2:4">
      <c r="B480416" s="393"/>
      <c r="D480416" s="394"/>
    </row>
    <row r="480417" spans="2:4">
      <c r="B480417" s="393"/>
      <c r="D480417" s="394"/>
    </row>
    <row r="480418" spans="2:4">
      <c r="B480418" s="393"/>
      <c r="D480418" s="394"/>
    </row>
    <row r="480419" spans="2:4">
      <c r="B480419" s="393"/>
      <c r="D480419" s="394"/>
    </row>
    <row r="480420" spans="2:4">
      <c r="B480420" s="393"/>
      <c r="D480420" s="394"/>
    </row>
    <row r="480421" spans="2:4">
      <c r="B480421" s="393"/>
      <c r="D480421" s="394"/>
    </row>
    <row r="480422" spans="2:4">
      <c r="B480422" s="393"/>
      <c r="D480422" s="394"/>
    </row>
    <row r="480423" spans="2:4">
      <c r="B480423" s="393"/>
      <c r="D480423" s="394"/>
    </row>
    <row r="480424" spans="2:4">
      <c r="B480424" s="393"/>
      <c r="D480424" s="394"/>
    </row>
    <row r="480425" spans="2:4">
      <c r="B480425" s="393"/>
      <c r="D480425" s="394"/>
    </row>
    <row r="480426" spans="2:4">
      <c r="B480426" s="393"/>
      <c r="D480426" s="394"/>
    </row>
    <row r="480427" spans="2:4">
      <c r="B480427" s="393"/>
      <c r="D480427" s="394"/>
    </row>
    <row r="480428" spans="2:4">
      <c r="B480428" s="393"/>
      <c r="D480428" s="394"/>
    </row>
    <row r="480429" spans="2:4">
      <c r="B480429" s="393"/>
      <c r="D480429" s="394"/>
    </row>
    <row r="480430" spans="2:4">
      <c r="B480430" s="393"/>
      <c r="D480430" s="394"/>
    </row>
    <row r="480431" spans="2:4">
      <c r="B480431" s="393"/>
      <c r="D480431" s="394"/>
    </row>
    <row r="480432" spans="2:4">
      <c r="B480432" s="393"/>
      <c r="D480432" s="394"/>
    </row>
    <row r="480433" spans="2:4">
      <c r="B480433" s="393"/>
      <c r="D480433" s="394"/>
    </row>
    <row r="480434" spans="2:4">
      <c r="B480434" s="393"/>
      <c r="D480434" s="394"/>
    </row>
    <row r="480435" spans="2:4">
      <c r="B480435" s="393"/>
      <c r="D480435" s="394"/>
    </row>
    <row r="480436" spans="2:4">
      <c r="B480436" s="393"/>
      <c r="D480436" s="394"/>
    </row>
    <row r="480437" spans="2:4">
      <c r="B480437" s="393"/>
      <c r="D480437" s="394"/>
    </row>
    <row r="480438" spans="2:4">
      <c r="B480438" s="393"/>
      <c r="D480438" s="394"/>
    </row>
    <row r="480439" spans="2:4">
      <c r="B480439" s="393"/>
      <c r="D480439" s="394"/>
    </row>
    <row r="480440" spans="2:4">
      <c r="B480440" s="393"/>
      <c r="D480440" s="394"/>
    </row>
    <row r="480441" spans="2:4">
      <c r="B480441" s="393"/>
      <c r="D480441" s="394"/>
    </row>
    <row r="480442" spans="2:4">
      <c r="B480442" s="393"/>
      <c r="D480442" s="394"/>
    </row>
    <row r="480443" spans="2:4">
      <c r="B480443" s="393"/>
      <c r="D480443" s="394"/>
    </row>
    <row r="480444" spans="2:4">
      <c r="B480444" s="393"/>
      <c r="D480444" s="394"/>
    </row>
    <row r="480445" spans="2:4">
      <c r="B480445" s="393"/>
      <c r="D480445" s="394"/>
    </row>
    <row r="480446" spans="2:4">
      <c r="B480446" s="393"/>
      <c r="D480446" s="394"/>
    </row>
    <row r="480447" spans="2:4">
      <c r="B480447" s="393"/>
      <c r="D480447" s="394"/>
    </row>
    <row r="480448" spans="2:4">
      <c r="B480448" s="393"/>
      <c r="D480448" s="394"/>
    </row>
    <row r="480449" spans="2:4">
      <c r="B480449" s="393"/>
      <c r="D480449" s="394"/>
    </row>
    <row r="480450" spans="2:4">
      <c r="B480450" s="393"/>
      <c r="D480450" s="394"/>
    </row>
    <row r="480451" spans="2:4">
      <c r="B480451" s="393"/>
      <c r="D480451" s="394"/>
    </row>
    <row r="480452" spans="2:4">
      <c r="B480452" s="393"/>
      <c r="D480452" s="394"/>
    </row>
    <row r="480453" spans="2:4">
      <c r="B480453" s="393"/>
      <c r="D480453" s="394"/>
    </row>
    <row r="480454" spans="2:4">
      <c r="B480454" s="393"/>
      <c r="D480454" s="394"/>
    </row>
    <row r="480455" spans="2:4">
      <c r="B480455" s="393"/>
      <c r="D480455" s="394"/>
    </row>
    <row r="480456" spans="2:4">
      <c r="B480456" s="393"/>
      <c r="D480456" s="394"/>
    </row>
    <row r="480457" spans="2:4">
      <c r="B480457" s="393"/>
      <c r="D480457" s="394"/>
    </row>
    <row r="480458" spans="2:4">
      <c r="B480458" s="393"/>
      <c r="D480458" s="394"/>
    </row>
    <row r="480459" spans="2:4">
      <c r="B480459" s="393"/>
      <c r="D480459" s="394"/>
    </row>
    <row r="480460" spans="2:4">
      <c r="B480460" s="393"/>
      <c r="D480460" s="394"/>
    </row>
    <row r="480461" spans="2:4">
      <c r="B480461" s="393"/>
      <c r="D480461" s="394"/>
    </row>
    <row r="480462" spans="2:4">
      <c r="B480462" s="393"/>
      <c r="D480462" s="394"/>
    </row>
    <row r="480463" spans="2:4">
      <c r="B480463" s="393"/>
      <c r="D480463" s="394"/>
    </row>
    <row r="480464" spans="2:4">
      <c r="B480464" s="393"/>
      <c r="D480464" s="394"/>
    </row>
    <row r="480465" spans="2:4">
      <c r="B480465" s="393"/>
      <c r="D480465" s="394"/>
    </row>
    <row r="480466" spans="2:4">
      <c r="B480466" s="393"/>
      <c r="D480466" s="394"/>
    </row>
    <row r="480467" spans="2:4">
      <c r="B480467" s="393"/>
      <c r="D480467" s="394"/>
    </row>
    <row r="480468" spans="2:4">
      <c r="B480468" s="393"/>
      <c r="D480468" s="394"/>
    </row>
    <row r="480469" spans="2:4">
      <c r="B480469" s="393"/>
      <c r="D480469" s="394"/>
    </row>
    <row r="480470" spans="2:4">
      <c r="B480470" s="393"/>
      <c r="D480470" s="394"/>
    </row>
    <row r="480471" spans="2:4">
      <c r="B480471" s="393"/>
      <c r="D480471" s="394"/>
    </row>
    <row r="480472" spans="2:4">
      <c r="B480472" s="393"/>
      <c r="D480472" s="394"/>
    </row>
    <row r="480473" spans="2:4">
      <c r="B480473" s="393"/>
      <c r="D480473" s="394"/>
    </row>
    <row r="480474" spans="2:4">
      <c r="B480474" s="393"/>
      <c r="D480474" s="394"/>
    </row>
    <row r="480475" spans="2:4">
      <c r="B480475" s="393"/>
      <c r="D480475" s="394"/>
    </row>
    <row r="480476" spans="2:4">
      <c r="B480476" s="393"/>
      <c r="D480476" s="394"/>
    </row>
    <row r="480477" spans="2:4">
      <c r="B480477" s="393"/>
      <c r="D480477" s="394"/>
    </row>
    <row r="480478" spans="2:4">
      <c r="B480478" s="393"/>
      <c r="D480478" s="394"/>
    </row>
    <row r="480479" spans="2:4">
      <c r="B480479" s="393"/>
      <c r="D480479" s="394"/>
    </row>
    <row r="480480" spans="2:4">
      <c r="B480480" s="393"/>
      <c r="D480480" s="394"/>
    </row>
    <row r="480481" spans="2:4">
      <c r="B480481" s="393"/>
      <c r="D480481" s="394"/>
    </row>
    <row r="480482" spans="2:4">
      <c r="B480482" s="393"/>
      <c r="D480482" s="394"/>
    </row>
    <row r="480483" spans="2:4">
      <c r="B480483" s="393"/>
      <c r="D480483" s="394"/>
    </row>
    <row r="480484" spans="2:4">
      <c r="B480484" s="393"/>
      <c r="D480484" s="394"/>
    </row>
    <row r="480485" spans="2:4">
      <c r="B480485" s="393"/>
      <c r="D480485" s="394"/>
    </row>
    <row r="480486" spans="2:4">
      <c r="B480486" s="393"/>
      <c r="D480486" s="394"/>
    </row>
    <row r="480487" spans="2:4">
      <c r="B480487" s="393"/>
      <c r="D480487" s="394"/>
    </row>
    <row r="480488" spans="2:4">
      <c r="B480488" s="393"/>
      <c r="D480488" s="394"/>
    </row>
    <row r="480489" spans="2:4">
      <c r="B480489" s="393"/>
      <c r="D480489" s="394"/>
    </row>
    <row r="480490" spans="2:4">
      <c r="B480490" s="393"/>
      <c r="D480490" s="394"/>
    </row>
    <row r="480491" spans="2:4">
      <c r="B480491" s="393"/>
      <c r="D480491" s="394"/>
    </row>
    <row r="480492" spans="2:4">
      <c r="B480492" s="393"/>
      <c r="D480492" s="394"/>
    </row>
    <row r="480493" spans="2:4">
      <c r="B480493" s="393"/>
      <c r="D480493" s="394"/>
    </row>
    <row r="480494" spans="2:4">
      <c r="B480494" s="393"/>
      <c r="D480494" s="394"/>
    </row>
    <row r="480495" spans="2:4">
      <c r="B480495" s="393"/>
      <c r="D480495" s="394"/>
    </row>
    <row r="480496" spans="2:4">
      <c r="B480496" s="393"/>
      <c r="D480496" s="394"/>
    </row>
    <row r="480497" spans="2:4">
      <c r="B480497" s="393"/>
      <c r="D480497" s="394"/>
    </row>
    <row r="480498" spans="2:4">
      <c r="B480498" s="393"/>
      <c r="D480498" s="394"/>
    </row>
    <row r="480499" spans="2:4">
      <c r="B480499" s="393"/>
      <c r="D480499" s="394"/>
    </row>
    <row r="480500" spans="2:4">
      <c r="B480500" s="393"/>
      <c r="D480500" s="394"/>
    </row>
    <row r="480501" spans="2:4">
      <c r="B480501" s="393"/>
      <c r="D480501" s="394"/>
    </row>
    <row r="480502" spans="2:4">
      <c r="B480502" s="393"/>
      <c r="D480502" s="394"/>
    </row>
    <row r="480503" spans="2:4">
      <c r="B480503" s="393"/>
      <c r="D480503" s="394"/>
    </row>
    <row r="480504" spans="2:4">
      <c r="B480504" s="393"/>
      <c r="D480504" s="394"/>
    </row>
    <row r="480505" spans="2:4">
      <c r="B480505" s="393"/>
      <c r="D480505" s="394"/>
    </row>
    <row r="480506" spans="2:4">
      <c r="B480506" s="393"/>
      <c r="D480506" s="394"/>
    </row>
    <row r="480507" spans="2:4">
      <c r="B480507" s="393"/>
      <c r="D480507" s="394"/>
    </row>
    <row r="480508" spans="2:4">
      <c r="B480508" s="393"/>
      <c r="D480508" s="394"/>
    </row>
    <row r="480509" spans="2:4">
      <c r="B480509" s="393"/>
      <c r="D480509" s="394"/>
    </row>
    <row r="480510" spans="2:4">
      <c r="B480510" s="393"/>
      <c r="D480510" s="394"/>
    </row>
    <row r="480511" spans="2:4">
      <c r="B480511" s="393"/>
      <c r="D480511" s="394"/>
    </row>
    <row r="480512" spans="2:4">
      <c r="B480512" s="393"/>
      <c r="D480512" s="394"/>
    </row>
    <row r="480513" spans="2:4">
      <c r="B480513" s="393"/>
      <c r="D480513" s="394"/>
    </row>
    <row r="480514" spans="2:4">
      <c r="B480514" s="393"/>
      <c r="D480514" s="394"/>
    </row>
    <row r="480515" spans="2:4">
      <c r="B480515" s="393"/>
      <c r="D480515" s="394"/>
    </row>
    <row r="480516" spans="2:4">
      <c r="B480516" s="393"/>
      <c r="D480516" s="394"/>
    </row>
    <row r="480517" spans="2:4">
      <c r="B480517" s="393"/>
      <c r="D480517" s="394"/>
    </row>
    <row r="480518" spans="2:4">
      <c r="B480518" s="393"/>
      <c r="D480518" s="394"/>
    </row>
    <row r="480519" spans="2:4">
      <c r="B480519" s="393"/>
      <c r="D480519" s="394"/>
    </row>
    <row r="480520" spans="2:4">
      <c r="B480520" s="393"/>
      <c r="D480520" s="394"/>
    </row>
    <row r="480521" spans="2:4">
      <c r="B480521" s="393"/>
      <c r="D480521" s="394"/>
    </row>
    <row r="480522" spans="2:4">
      <c r="B480522" s="393"/>
      <c r="D480522" s="394"/>
    </row>
    <row r="480523" spans="2:4">
      <c r="B480523" s="393"/>
      <c r="D480523" s="394"/>
    </row>
    <row r="480524" spans="2:4">
      <c r="B480524" s="393"/>
      <c r="D480524" s="394"/>
    </row>
    <row r="480525" spans="2:4">
      <c r="B480525" s="393"/>
      <c r="D480525" s="394"/>
    </row>
    <row r="480526" spans="2:4">
      <c r="B480526" s="393"/>
      <c r="D480526" s="394"/>
    </row>
    <row r="480527" spans="2:4">
      <c r="B480527" s="393"/>
      <c r="D480527" s="394"/>
    </row>
    <row r="480528" spans="2:4">
      <c r="B480528" s="393"/>
      <c r="D480528" s="394"/>
    </row>
    <row r="480529" spans="2:4">
      <c r="B480529" s="393"/>
      <c r="D480529" s="394"/>
    </row>
    <row r="480530" spans="2:4">
      <c r="B480530" s="393"/>
      <c r="D480530" s="394"/>
    </row>
    <row r="480531" spans="2:4">
      <c r="B480531" s="393"/>
      <c r="D480531" s="394"/>
    </row>
    <row r="480532" spans="2:4">
      <c r="B480532" s="393"/>
      <c r="D480532" s="394"/>
    </row>
    <row r="480533" spans="2:4">
      <c r="B480533" s="393"/>
      <c r="D480533" s="394"/>
    </row>
    <row r="480534" spans="2:4">
      <c r="B480534" s="393"/>
      <c r="D480534" s="394"/>
    </row>
    <row r="480535" spans="2:4">
      <c r="B480535" s="393"/>
      <c r="D480535" s="394"/>
    </row>
    <row r="480536" spans="2:4">
      <c r="B480536" s="393"/>
      <c r="D480536" s="394"/>
    </row>
    <row r="480537" spans="2:4">
      <c r="B480537" s="393"/>
      <c r="D480537" s="394"/>
    </row>
    <row r="480538" spans="2:4">
      <c r="B480538" s="393"/>
      <c r="D480538" s="394"/>
    </row>
    <row r="480539" spans="2:4">
      <c r="B480539" s="393"/>
      <c r="D480539" s="394"/>
    </row>
    <row r="480540" spans="2:4">
      <c r="B480540" s="393"/>
      <c r="D480540" s="394"/>
    </row>
    <row r="480541" spans="2:4">
      <c r="B480541" s="393"/>
      <c r="D480541" s="394"/>
    </row>
    <row r="480542" spans="2:4">
      <c r="B480542" s="393"/>
      <c r="D480542" s="394"/>
    </row>
    <row r="480543" spans="2:4">
      <c r="B480543" s="393"/>
      <c r="D480543" s="394"/>
    </row>
    <row r="480544" spans="2:4">
      <c r="B480544" s="393"/>
      <c r="D480544" s="394"/>
    </row>
    <row r="480545" spans="2:4">
      <c r="B480545" s="393"/>
      <c r="D480545" s="394"/>
    </row>
    <row r="480546" spans="2:4">
      <c r="B480546" s="393"/>
      <c r="D480546" s="394"/>
    </row>
    <row r="480547" spans="2:4">
      <c r="B480547" s="393"/>
      <c r="D480547" s="394"/>
    </row>
    <row r="480548" spans="2:4">
      <c r="B480548" s="393"/>
      <c r="D480548" s="394"/>
    </row>
    <row r="480549" spans="2:4">
      <c r="B480549" s="393"/>
      <c r="D480549" s="394"/>
    </row>
    <row r="480550" spans="2:4">
      <c r="B480550" s="393"/>
      <c r="D480550" s="394"/>
    </row>
    <row r="480551" spans="2:4">
      <c r="B480551" s="393"/>
      <c r="D480551" s="394"/>
    </row>
    <row r="480552" spans="2:4">
      <c r="B480552" s="393"/>
      <c r="D480552" s="394"/>
    </row>
    <row r="480553" spans="2:4">
      <c r="B480553" s="393"/>
      <c r="D480553" s="394"/>
    </row>
    <row r="480554" spans="2:4">
      <c r="B480554" s="393"/>
      <c r="D480554" s="394"/>
    </row>
    <row r="480555" spans="2:4">
      <c r="B480555" s="393"/>
      <c r="D480555" s="394"/>
    </row>
    <row r="480556" spans="2:4">
      <c r="B480556" s="393"/>
      <c r="D480556" s="394"/>
    </row>
    <row r="480557" spans="2:4">
      <c r="B480557" s="393"/>
      <c r="D480557" s="394"/>
    </row>
    <row r="480558" spans="2:4">
      <c r="B480558" s="393"/>
      <c r="D480558" s="394"/>
    </row>
    <row r="480559" spans="2:4">
      <c r="B480559" s="393"/>
      <c r="D480559" s="394"/>
    </row>
    <row r="480560" spans="2:4">
      <c r="B480560" s="393"/>
      <c r="D480560" s="394"/>
    </row>
    <row r="480561" spans="2:4">
      <c r="B480561" s="393"/>
      <c r="D480561" s="394"/>
    </row>
    <row r="480562" spans="2:4">
      <c r="B480562" s="393"/>
      <c r="D480562" s="394"/>
    </row>
    <row r="480563" spans="2:4">
      <c r="B480563" s="393"/>
      <c r="D480563" s="394"/>
    </row>
    <row r="480564" spans="2:4">
      <c r="B480564" s="393"/>
      <c r="D480564" s="394"/>
    </row>
    <row r="480565" spans="2:4">
      <c r="B480565" s="393"/>
      <c r="D480565" s="394"/>
    </row>
    <row r="480566" spans="2:4">
      <c r="B480566" s="393"/>
      <c r="D480566" s="394"/>
    </row>
    <row r="480567" spans="2:4">
      <c r="B480567" s="393"/>
      <c r="D480567" s="394"/>
    </row>
    <row r="480568" spans="2:4">
      <c r="B480568" s="393"/>
      <c r="D480568" s="394"/>
    </row>
    <row r="480569" spans="2:4">
      <c r="B480569" s="393"/>
      <c r="D480569" s="394"/>
    </row>
    <row r="480570" spans="2:4">
      <c r="B480570" s="393"/>
      <c r="D480570" s="394"/>
    </row>
    <row r="480571" spans="2:4">
      <c r="B480571" s="393"/>
      <c r="D480571" s="394"/>
    </row>
    <row r="480572" spans="2:4">
      <c r="B480572" s="393"/>
      <c r="D480572" s="394"/>
    </row>
    <row r="480573" spans="2:4">
      <c r="B480573" s="393"/>
      <c r="D480573" s="394"/>
    </row>
    <row r="480574" spans="2:4">
      <c r="B480574" s="393"/>
      <c r="D480574" s="394"/>
    </row>
    <row r="480575" spans="2:4">
      <c r="B480575" s="393"/>
      <c r="D480575" s="394"/>
    </row>
    <row r="480576" spans="2:4">
      <c r="B480576" s="393"/>
      <c r="D480576" s="394"/>
    </row>
    <row r="480577" spans="2:4">
      <c r="B480577" s="393"/>
      <c r="D480577" s="394"/>
    </row>
    <row r="480578" spans="2:4">
      <c r="B480578" s="393"/>
      <c r="D480578" s="394"/>
    </row>
    <row r="480579" spans="2:4">
      <c r="B480579" s="393"/>
      <c r="D480579" s="394"/>
    </row>
    <row r="480580" spans="2:4">
      <c r="B480580" s="393"/>
      <c r="D480580" s="394"/>
    </row>
    <row r="480581" spans="2:4">
      <c r="B480581" s="393"/>
      <c r="D480581" s="394"/>
    </row>
    <row r="480582" spans="2:4">
      <c r="B480582" s="393"/>
      <c r="D480582" s="394"/>
    </row>
    <row r="480583" spans="2:4">
      <c r="B480583" s="393"/>
      <c r="D480583" s="394"/>
    </row>
    <row r="480584" spans="2:4">
      <c r="B480584" s="393"/>
      <c r="D480584" s="394"/>
    </row>
    <row r="480585" spans="2:4">
      <c r="B480585" s="393"/>
      <c r="D480585" s="394"/>
    </row>
    <row r="480586" spans="2:4">
      <c r="B480586" s="393"/>
      <c r="D480586" s="394"/>
    </row>
    <row r="480587" spans="2:4">
      <c r="B480587" s="393"/>
      <c r="D480587" s="394"/>
    </row>
    <row r="480588" spans="2:4">
      <c r="B480588" s="393"/>
      <c r="D480588" s="394"/>
    </row>
    <row r="480589" spans="2:4">
      <c r="B480589" s="393"/>
      <c r="D480589" s="394"/>
    </row>
    <row r="480590" spans="2:4">
      <c r="B480590" s="393"/>
      <c r="D480590" s="394"/>
    </row>
    <row r="480591" spans="2:4">
      <c r="B480591" s="393"/>
      <c r="D480591" s="394"/>
    </row>
    <row r="480592" spans="2:4">
      <c r="B480592" s="393"/>
      <c r="D480592" s="394"/>
    </row>
    <row r="480593" spans="2:4">
      <c r="B480593" s="393"/>
      <c r="D480593" s="394"/>
    </row>
    <row r="480594" spans="2:4">
      <c r="B480594" s="393"/>
      <c r="D480594" s="394"/>
    </row>
    <row r="480595" spans="2:4">
      <c r="B480595" s="393"/>
      <c r="D480595" s="394"/>
    </row>
    <row r="480596" spans="2:4">
      <c r="B480596" s="393"/>
      <c r="D480596" s="394"/>
    </row>
    <row r="480597" spans="2:4">
      <c r="B480597" s="393"/>
      <c r="D480597" s="394"/>
    </row>
    <row r="480598" spans="2:4">
      <c r="B480598" s="393"/>
      <c r="D480598" s="394"/>
    </row>
    <row r="480599" spans="2:4">
      <c r="B480599" s="393"/>
      <c r="D480599" s="394"/>
    </row>
    <row r="480600" spans="2:4">
      <c r="B480600" s="393"/>
      <c r="D480600" s="394"/>
    </row>
    <row r="480601" spans="2:4">
      <c r="B480601" s="393"/>
      <c r="D480601" s="394"/>
    </row>
    <row r="480602" spans="2:4">
      <c r="B480602" s="393"/>
      <c r="D480602" s="394"/>
    </row>
    <row r="480603" spans="2:4">
      <c r="B480603" s="393"/>
      <c r="D480603" s="394"/>
    </row>
    <row r="480604" spans="2:4">
      <c r="B480604" s="393"/>
      <c r="D480604" s="394"/>
    </row>
    <row r="480605" spans="2:4">
      <c r="B480605" s="393"/>
      <c r="D480605" s="394"/>
    </row>
    <row r="480606" spans="2:4">
      <c r="B480606" s="393"/>
      <c r="D480606" s="394"/>
    </row>
    <row r="480607" spans="2:4">
      <c r="B480607" s="393"/>
      <c r="D480607" s="394"/>
    </row>
    <row r="480608" spans="2:4">
      <c r="B480608" s="393"/>
      <c r="D480608" s="394"/>
    </row>
    <row r="480609" spans="2:4">
      <c r="B480609" s="393"/>
      <c r="D480609" s="394"/>
    </row>
    <row r="480610" spans="2:4">
      <c r="B480610" s="393"/>
      <c r="D480610" s="394"/>
    </row>
    <row r="480611" spans="2:4">
      <c r="B480611" s="393"/>
      <c r="D480611" s="394"/>
    </row>
    <row r="480612" spans="2:4">
      <c r="B480612" s="393"/>
      <c r="D480612" s="394"/>
    </row>
    <row r="480613" spans="2:4">
      <c r="B480613" s="393"/>
      <c r="D480613" s="394"/>
    </row>
    <row r="480614" spans="2:4">
      <c r="B480614" s="393"/>
      <c r="D480614" s="394"/>
    </row>
    <row r="480615" spans="2:4">
      <c r="B480615" s="393"/>
      <c r="D480615" s="394"/>
    </row>
    <row r="480616" spans="2:4">
      <c r="B480616" s="393"/>
      <c r="D480616" s="394"/>
    </row>
    <row r="480617" spans="2:4">
      <c r="B480617" s="393"/>
      <c r="D480617" s="394"/>
    </row>
    <row r="480618" spans="2:4">
      <c r="B480618" s="393"/>
      <c r="D480618" s="394"/>
    </row>
    <row r="480619" spans="2:4">
      <c r="B480619" s="393"/>
      <c r="D480619" s="394"/>
    </row>
    <row r="480620" spans="2:4">
      <c r="B480620" s="393"/>
      <c r="D480620" s="394"/>
    </row>
    <row r="480621" spans="2:4">
      <c r="B480621" s="393"/>
      <c r="D480621" s="394"/>
    </row>
    <row r="480622" spans="2:4">
      <c r="B480622" s="393"/>
      <c r="D480622" s="394"/>
    </row>
    <row r="480623" spans="2:4">
      <c r="B480623" s="393"/>
      <c r="D480623" s="394"/>
    </row>
    <row r="480624" spans="2:4">
      <c r="B480624" s="393"/>
      <c r="D480624" s="394"/>
    </row>
    <row r="480625" spans="2:4">
      <c r="B480625" s="393"/>
      <c r="D480625" s="394"/>
    </row>
    <row r="480626" spans="2:4">
      <c r="B480626" s="393"/>
      <c r="D480626" s="394"/>
    </row>
    <row r="480627" spans="2:4">
      <c r="B480627" s="393"/>
      <c r="D480627" s="394"/>
    </row>
    <row r="480628" spans="2:4">
      <c r="B480628" s="393"/>
      <c r="D480628" s="394"/>
    </row>
    <row r="480629" spans="2:4">
      <c r="B480629" s="393"/>
      <c r="D480629" s="394"/>
    </row>
    <row r="480630" spans="2:4">
      <c r="B480630" s="393"/>
      <c r="D480630" s="394"/>
    </row>
    <row r="480631" spans="2:4">
      <c r="B480631" s="393"/>
      <c r="D480631" s="394"/>
    </row>
    <row r="480632" spans="2:4">
      <c r="B480632" s="393"/>
      <c r="D480632" s="394"/>
    </row>
    <row r="480633" spans="2:4">
      <c r="B480633" s="393"/>
      <c r="D480633" s="394"/>
    </row>
    <row r="480634" spans="2:4">
      <c r="B480634" s="393"/>
      <c r="D480634" s="394"/>
    </row>
    <row r="480635" spans="2:4">
      <c r="B480635" s="393"/>
      <c r="D480635" s="394"/>
    </row>
    <row r="480636" spans="2:4">
      <c r="B480636" s="393"/>
      <c r="D480636" s="394"/>
    </row>
    <row r="480637" spans="2:4">
      <c r="B480637" s="393"/>
      <c r="D480637" s="394"/>
    </row>
    <row r="480638" spans="2:4">
      <c r="B480638" s="393"/>
      <c r="D480638" s="394"/>
    </row>
    <row r="480639" spans="2:4">
      <c r="B480639" s="393"/>
      <c r="D480639" s="394"/>
    </row>
    <row r="480640" spans="2:4">
      <c r="B480640" s="393"/>
      <c r="D480640" s="394"/>
    </row>
    <row r="480641" spans="2:4">
      <c r="B480641" s="393"/>
      <c r="D480641" s="394"/>
    </row>
    <row r="480642" spans="2:4">
      <c r="B480642" s="393"/>
      <c r="D480642" s="394"/>
    </row>
    <row r="480643" spans="2:4">
      <c r="B480643" s="393"/>
      <c r="D480643" s="394"/>
    </row>
    <row r="480644" spans="2:4">
      <c r="B480644" s="393"/>
      <c r="D480644" s="394"/>
    </row>
    <row r="480645" spans="2:4">
      <c r="B480645" s="393"/>
      <c r="D480645" s="394"/>
    </row>
    <row r="480646" spans="2:4">
      <c r="B480646" s="393"/>
      <c r="D480646" s="394"/>
    </row>
    <row r="480647" spans="2:4">
      <c r="B480647" s="393"/>
      <c r="D480647" s="394"/>
    </row>
    <row r="480648" spans="2:4">
      <c r="B480648" s="393"/>
      <c r="D480648" s="394"/>
    </row>
    <row r="480649" spans="2:4">
      <c r="B480649" s="393"/>
      <c r="D480649" s="394"/>
    </row>
    <row r="480650" spans="2:4">
      <c r="B480650" s="393"/>
      <c r="D480650" s="394"/>
    </row>
    <row r="480651" spans="2:4">
      <c r="B480651" s="393"/>
      <c r="D480651" s="394"/>
    </row>
    <row r="480652" spans="2:4">
      <c r="B480652" s="393"/>
      <c r="D480652" s="394"/>
    </row>
    <row r="480653" spans="2:4">
      <c r="B480653" s="393"/>
      <c r="D480653" s="394"/>
    </row>
    <row r="480654" spans="2:4">
      <c r="B480654" s="393"/>
      <c r="D480654" s="394"/>
    </row>
    <row r="480655" spans="2:4">
      <c r="B480655" s="393"/>
      <c r="D480655" s="394"/>
    </row>
    <row r="480656" spans="2:4">
      <c r="B480656" s="393"/>
      <c r="D480656" s="394"/>
    </row>
    <row r="480657" spans="2:4">
      <c r="B480657" s="393"/>
      <c r="D480657" s="394"/>
    </row>
    <row r="480658" spans="2:4">
      <c r="B480658" s="393"/>
      <c r="D480658" s="394"/>
    </row>
    <row r="480659" spans="2:4">
      <c r="B480659" s="393"/>
      <c r="D480659" s="394"/>
    </row>
    <row r="480660" spans="2:4">
      <c r="B480660" s="393"/>
      <c r="D480660" s="394"/>
    </row>
    <row r="480661" spans="2:4">
      <c r="B480661" s="393"/>
      <c r="D480661" s="394"/>
    </row>
    <row r="480662" spans="2:4">
      <c r="B480662" s="393"/>
      <c r="D480662" s="394"/>
    </row>
    <row r="480663" spans="2:4">
      <c r="B480663" s="393"/>
      <c r="D480663" s="394"/>
    </row>
    <row r="480664" spans="2:4">
      <c r="B480664" s="393"/>
      <c r="D480664" s="394"/>
    </row>
    <row r="480665" spans="2:4">
      <c r="B480665" s="393"/>
      <c r="D480665" s="394"/>
    </row>
    <row r="480666" spans="2:4">
      <c r="B480666" s="393"/>
      <c r="D480666" s="394"/>
    </row>
    <row r="480667" spans="2:4">
      <c r="B480667" s="393"/>
      <c r="D480667" s="394"/>
    </row>
    <row r="480668" spans="2:4">
      <c r="B480668" s="393"/>
      <c r="D480668" s="394"/>
    </row>
    <row r="480669" spans="2:4">
      <c r="B480669" s="393"/>
      <c r="D480669" s="394"/>
    </row>
    <row r="480670" spans="2:4">
      <c r="B480670" s="393"/>
      <c r="D480670" s="394"/>
    </row>
    <row r="480671" spans="2:4">
      <c r="B480671" s="393"/>
      <c r="D480671" s="394"/>
    </row>
    <row r="480672" spans="2:4">
      <c r="B480672" s="393"/>
      <c r="D480672" s="394"/>
    </row>
    <row r="480673" spans="2:4">
      <c r="B480673" s="393"/>
      <c r="D480673" s="394"/>
    </row>
    <row r="480674" spans="2:4">
      <c r="B480674" s="393"/>
      <c r="D480674" s="394"/>
    </row>
    <row r="480675" spans="2:4">
      <c r="B480675" s="393"/>
      <c r="D480675" s="394"/>
    </row>
    <row r="480676" spans="2:4">
      <c r="B480676" s="393"/>
      <c r="D480676" s="394"/>
    </row>
    <row r="480677" spans="2:4">
      <c r="B480677" s="393"/>
      <c r="D480677" s="394"/>
    </row>
    <row r="480678" spans="2:4">
      <c r="B480678" s="393"/>
      <c r="D480678" s="394"/>
    </row>
    <row r="480679" spans="2:4">
      <c r="B480679" s="393"/>
      <c r="D480679" s="394"/>
    </row>
    <row r="480680" spans="2:4">
      <c r="B480680" s="393"/>
      <c r="D480680" s="394"/>
    </row>
    <row r="480681" spans="2:4">
      <c r="B480681" s="393"/>
      <c r="D480681" s="394"/>
    </row>
    <row r="480682" spans="2:4">
      <c r="B480682" s="393"/>
      <c r="D480682" s="394"/>
    </row>
    <row r="480683" spans="2:4">
      <c r="B480683" s="393"/>
      <c r="D480683" s="394"/>
    </row>
    <row r="480684" spans="2:4">
      <c r="B480684" s="393"/>
      <c r="D480684" s="394"/>
    </row>
    <row r="480685" spans="2:4">
      <c r="B480685" s="393"/>
      <c r="D480685" s="394"/>
    </row>
    <row r="480686" spans="2:4">
      <c r="B480686" s="393"/>
      <c r="D480686" s="394"/>
    </row>
    <row r="480687" spans="2:4">
      <c r="B480687" s="393"/>
      <c r="D480687" s="394"/>
    </row>
    <row r="480688" spans="2:4">
      <c r="B480688" s="393"/>
      <c r="D480688" s="394"/>
    </row>
    <row r="480689" spans="2:4">
      <c r="B480689" s="393"/>
      <c r="D480689" s="394"/>
    </row>
    <row r="480690" spans="2:4">
      <c r="B480690" s="393"/>
      <c r="D480690" s="394"/>
    </row>
    <row r="480691" spans="2:4">
      <c r="B480691" s="393"/>
      <c r="D480691" s="394"/>
    </row>
    <row r="480692" spans="2:4">
      <c r="B480692" s="393"/>
      <c r="D480692" s="394"/>
    </row>
    <row r="480693" spans="2:4">
      <c r="B480693" s="393"/>
      <c r="D480693" s="394"/>
    </row>
    <row r="480694" spans="2:4">
      <c r="B480694" s="393"/>
      <c r="D480694" s="394"/>
    </row>
    <row r="480695" spans="2:4">
      <c r="B480695" s="393"/>
      <c r="D480695" s="394"/>
    </row>
    <row r="480696" spans="2:4">
      <c r="B480696" s="393"/>
      <c r="D480696" s="394"/>
    </row>
    <row r="480697" spans="2:4">
      <c r="B480697" s="393"/>
      <c r="D480697" s="394"/>
    </row>
    <row r="480698" spans="2:4">
      <c r="B480698" s="393"/>
      <c r="D480698" s="394"/>
    </row>
    <row r="480699" spans="2:4">
      <c r="B480699" s="393"/>
      <c r="D480699" s="394"/>
    </row>
    <row r="480700" spans="2:4">
      <c r="B480700" s="393"/>
      <c r="D480700" s="394"/>
    </row>
    <row r="480701" spans="2:4">
      <c r="B480701" s="393"/>
      <c r="D480701" s="394"/>
    </row>
    <row r="480702" spans="2:4">
      <c r="B480702" s="393"/>
      <c r="D480702" s="394"/>
    </row>
    <row r="480703" spans="2:4">
      <c r="B480703" s="393"/>
      <c r="D480703" s="394"/>
    </row>
    <row r="480704" spans="2:4">
      <c r="B480704" s="393"/>
      <c r="D480704" s="394"/>
    </row>
    <row r="480705" spans="2:4">
      <c r="B480705" s="393"/>
      <c r="D480705" s="394"/>
    </row>
    <row r="480706" spans="2:4">
      <c r="B480706" s="393"/>
      <c r="D480706" s="394"/>
    </row>
    <row r="480707" spans="2:4">
      <c r="B480707" s="393"/>
      <c r="D480707" s="394"/>
    </row>
    <row r="480708" spans="2:4">
      <c r="B480708" s="393"/>
      <c r="D480708" s="394"/>
    </row>
    <row r="480709" spans="2:4">
      <c r="B480709" s="393"/>
      <c r="D480709" s="394"/>
    </row>
    <row r="480710" spans="2:4">
      <c r="B480710" s="393"/>
      <c r="D480710" s="394"/>
    </row>
    <row r="480711" spans="2:4">
      <c r="B480711" s="393"/>
      <c r="D480711" s="394"/>
    </row>
    <row r="480712" spans="2:4">
      <c r="B480712" s="393"/>
      <c r="D480712" s="394"/>
    </row>
    <row r="480713" spans="2:4">
      <c r="B480713" s="393"/>
      <c r="D480713" s="394"/>
    </row>
    <row r="480714" spans="2:4">
      <c r="B480714" s="393"/>
      <c r="D480714" s="394"/>
    </row>
    <row r="480715" spans="2:4">
      <c r="B480715" s="393"/>
      <c r="D480715" s="394"/>
    </row>
    <row r="480716" spans="2:4">
      <c r="B480716" s="393"/>
      <c r="D480716" s="394"/>
    </row>
    <row r="480717" spans="2:4">
      <c r="B480717" s="393"/>
      <c r="D480717" s="394"/>
    </row>
    <row r="480718" spans="2:4">
      <c r="B480718" s="393"/>
      <c r="D480718" s="394"/>
    </row>
    <row r="480719" spans="2:4">
      <c r="B480719" s="393"/>
      <c r="D480719" s="394"/>
    </row>
    <row r="480720" spans="2:4">
      <c r="B480720" s="393"/>
      <c r="D480720" s="394"/>
    </row>
    <row r="480721" spans="2:4">
      <c r="B480721" s="393"/>
      <c r="D480721" s="394"/>
    </row>
    <row r="480722" spans="2:4">
      <c r="B480722" s="393"/>
      <c r="D480722" s="394"/>
    </row>
    <row r="480723" spans="2:4">
      <c r="B480723" s="393"/>
      <c r="D480723" s="394"/>
    </row>
    <row r="480724" spans="2:4">
      <c r="B480724" s="393"/>
      <c r="D480724" s="394"/>
    </row>
    <row r="480725" spans="2:4">
      <c r="B480725" s="393"/>
      <c r="D480725" s="394"/>
    </row>
    <row r="480726" spans="2:4">
      <c r="B480726" s="393"/>
      <c r="D480726" s="394"/>
    </row>
    <row r="480727" spans="2:4">
      <c r="B480727" s="393"/>
      <c r="D480727" s="394"/>
    </row>
    <row r="480728" spans="2:4">
      <c r="B480728" s="393"/>
      <c r="D480728" s="394"/>
    </row>
    <row r="480729" spans="2:4">
      <c r="B480729" s="393"/>
      <c r="D480729" s="394"/>
    </row>
    <row r="480730" spans="2:4">
      <c r="B480730" s="393"/>
      <c r="D480730" s="394"/>
    </row>
    <row r="480731" spans="2:4">
      <c r="B480731" s="393"/>
      <c r="D480731" s="394"/>
    </row>
    <row r="480732" spans="2:4">
      <c r="B480732" s="393"/>
      <c r="D480732" s="394"/>
    </row>
    <row r="480733" spans="2:4">
      <c r="B480733" s="393"/>
      <c r="D480733" s="394"/>
    </row>
    <row r="480734" spans="2:4">
      <c r="B480734" s="393"/>
      <c r="D480734" s="394"/>
    </row>
    <row r="480735" spans="2:4">
      <c r="B480735" s="393"/>
      <c r="D480735" s="394"/>
    </row>
    <row r="480736" spans="2:4">
      <c r="B480736" s="393"/>
      <c r="D480736" s="394"/>
    </row>
    <row r="480737" spans="2:4">
      <c r="B480737" s="393"/>
      <c r="D480737" s="394"/>
    </row>
    <row r="480738" spans="2:4">
      <c r="B480738" s="393"/>
      <c r="D480738" s="394"/>
    </row>
    <row r="480739" spans="2:4">
      <c r="B480739" s="393"/>
      <c r="D480739" s="394"/>
    </row>
    <row r="480740" spans="2:4">
      <c r="B480740" s="393"/>
      <c r="D480740" s="394"/>
    </row>
    <row r="480741" spans="2:4">
      <c r="B480741" s="393"/>
      <c r="D480741" s="394"/>
    </row>
    <row r="480742" spans="2:4">
      <c r="B480742" s="393"/>
      <c r="D480742" s="394"/>
    </row>
    <row r="480743" spans="2:4">
      <c r="B480743" s="393"/>
      <c r="D480743" s="394"/>
    </row>
    <row r="480744" spans="2:4">
      <c r="B480744" s="393"/>
      <c r="D480744" s="394"/>
    </row>
    <row r="480745" spans="2:4">
      <c r="B480745" s="393"/>
      <c r="D480745" s="394"/>
    </row>
    <row r="480746" spans="2:4">
      <c r="B480746" s="393"/>
      <c r="D480746" s="394"/>
    </row>
    <row r="480747" spans="2:4">
      <c r="B480747" s="393"/>
      <c r="D480747" s="394"/>
    </row>
    <row r="480748" spans="2:4">
      <c r="B480748" s="393"/>
      <c r="D480748" s="394"/>
    </row>
    <row r="480749" spans="2:4">
      <c r="B480749" s="393"/>
      <c r="D480749" s="394"/>
    </row>
    <row r="480750" spans="2:4">
      <c r="B480750" s="393"/>
      <c r="D480750" s="394"/>
    </row>
    <row r="480751" spans="2:4">
      <c r="B480751" s="393"/>
      <c r="D480751" s="394"/>
    </row>
    <row r="480752" spans="2:4">
      <c r="B480752" s="393"/>
      <c r="D480752" s="394"/>
    </row>
    <row r="480753" spans="2:4">
      <c r="B480753" s="393"/>
      <c r="D480753" s="394"/>
    </row>
    <row r="480754" spans="2:4">
      <c r="B480754" s="393"/>
      <c r="D480754" s="394"/>
    </row>
    <row r="480755" spans="2:4">
      <c r="B480755" s="393"/>
      <c r="D480755" s="394"/>
    </row>
    <row r="480756" spans="2:4">
      <c r="B480756" s="393"/>
      <c r="D480756" s="394"/>
    </row>
    <row r="480757" spans="2:4">
      <c r="B480757" s="393"/>
      <c r="D480757" s="394"/>
    </row>
    <row r="480758" spans="2:4">
      <c r="B480758" s="393"/>
      <c r="D480758" s="394"/>
    </row>
    <row r="480759" spans="2:4">
      <c r="B480759" s="393"/>
      <c r="D480759" s="394"/>
    </row>
    <row r="480760" spans="2:4">
      <c r="B480760" s="393"/>
      <c r="D480760" s="394"/>
    </row>
    <row r="480761" spans="2:4">
      <c r="B480761" s="393"/>
      <c r="D480761" s="394"/>
    </row>
    <row r="480762" spans="2:4">
      <c r="B480762" s="393"/>
      <c r="D480762" s="394"/>
    </row>
    <row r="480763" spans="2:4">
      <c r="B480763" s="393"/>
      <c r="D480763" s="394"/>
    </row>
    <row r="480764" spans="2:4">
      <c r="B480764" s="393"/>
      <c r="D480764" s="394"/>
    </row>
    <row r="480765" spans="2:4">
      <c r="B480765" s="393"/>
      <c r="D480765" s="394"/>
    </row>
    <row r="480766" spans="2:4">
      <c r="B480766" s="393"/>
      <c r="D480766" s="394"/>
    </row>
    <row r="480767" spans="2:4">
      <c r="B480767" s="393"/>
      <c r="D480767" s="394"/>
    </row>
    <row r="480768" spans="2:4">
      <c r="B480768" s="393"/>
      <c r="D480768" s="394"/>
    </row>
    <row r="480769" spans="2:4">
      <c r="B480769" s="393"/>
      <c r="D480769" s="394"/>
    </row>
    <row r="480770" spans="2:4">
      <c r="B480770" s="393"/>
      <c r="D480770" s="394"/>
    </row>
    <row r="480771" spans="2:4">
      <c r="B480771" s="393"/>
      <c r="D480771" s="394"/>
    </row>
    <row r="480772" spans="2:4">
      <c r="B480772" s="393"/>
      <c r="D480772" s="394"/>
    </row>
    <row r="480773" spans="2:4">
      <c r="B480773" s="393"/>
      <c r="D480773" s="394"/>
    </row>
    <row r="480774" spans="2:4">
      <c r="B480774" s="393"/>
      <c r="D480774" s="394"/>
    </row>
    <row r="480775" spans="2:4">
      <c r="B480775" s="393"/>
      <c r="D480775" s="394"/>
    </row>
    <row r="480776" spans="2:4">
      <c r="B480776" s="393"/>
      <c r="D480776" s="394"/>
    </row>
    <row r="480777" spans="2:4">
      <c r="B480777" s="393"/>
      <c r="D480777" s="394"/>
    </row>
    <row r="480778" spans="2:4">
      <c r="B480778" s="393"/>
      <c r="D480778" s="394"/>
    </row>
    <row r="480779" spans="2:4">
      <c r="B480779" s="393"/>
      <c r="D480779" s="394"/>
    </row>
    <row r="480780" spans="2:4">
      <c r="B480780" s="393"/>
      <c r="D480780" s="394"/>
    </row>
    <row r="480781" spans="2:4">
      <c r="B480781" s="393"/>
      <c r="D480781" s="394"/>
    </row>
    <row r="480782" spans="2:4">
      <c r="B480782" s="393"/>
      <c r="D480782" s="394"/>
    </row>
    <row r="480783" spans="2:4">
      <c r="B480783" s="393"/>
      <c r="D480783" s="394"/>
    </row>
    <row r="480784" spans="2:4">
      <c r="B480784" s="393"/>
      <c r="D480784" s="394"/>
    </row>
    <row r="480785" spans="2:4">
      <c r="B480785" s="393"/>
      <c r="D480785" s="394"/>
    </row>
    <row r="480786" spans="2:4">
      <c r="B480786" s="393"/>
      <c r="D480786" s="394"/>
    </row>
    <row r="480787" spans="2:4">
      <c r="B480787" s="393"/>
      <c r="D480787" s="394"/>
    </row>
    <row r="480788" spans="2:4">
      <c r="B480788" s="393"/>
      <c r="D480788" s="394"/>
    </row>
    <row r="480789" spans="2:4">
      <c r="B480789" s="393"/>
      <c r="D480789" s="394"/>
    </row>
    <row r="480790" spans="2:4">
      <c r="B480790" s="393"/>
      <c r="D480790" s="394"/>
    </row>
    <row r="480791" spans="2:4">
      <c r="B480791" s="393"/>
      <c r="D480791" s="394"/>
    </row>
    <row r="480792" spans="2:4">
      <c r="B480792" s="393"/>
      <c r="D480792" s="394"/>
    </row>
    <row r="480793" spans="2:4">
      <c r="B480793" s="393"/>
      <c r="D480793" s="394"/>
    </row>
    <row r="480794" spans="2:4">
      <c r="B480794" s="393"/>
      <c r="D480794" s="394"/>
    </row>
    <row r="480795" spans="2:4">
      <c r="B480795" s="393"/>
      <c r="D480795" s="394"/>
    </row>
    <row r="480796" spans="2:4">
      <c r="B480796" s="393"/>
      <c r="D480796" s="394"/>
    </row>
    <row r="480797" spans="2:4">
      <c r="B480797" s="393"/>
      <c r="D480797" s="394"/>
    </row>
    <row r="480798" spans="2:4">
      <c r="B480798" s="393"/>
      <c r="D480798" s="394"/>
    </row>
    <row r="480799" spans="2:4">
      <c r="B480799" s="393"/>
      <c r="D480799" s="394"/>
    </row>
    <row r="480800" spans="2:4">
      <c r="B480800" s="393"/>
      <c r="D480800" s="394"/>
    </row>
    <row r="480801" spans="2:4">
      <c r="B480801" s="393"/>
      <c r="D480801" s="394"/>
    </row>
    <row r="480802" spans="2:4">
      <c r="B480802" s="393"/>
      <c r="D480802" s="394"/>
    </row>
    <row r="480803" spans="2:4">
      <c r="B480803" s="393"/>
      <c r="D480803" s="394"/>
    </row>
    <row r="480804" spans="2:4">
      <c r="B480804" s="393"/>
      <c r="D480804" s="394"/>
    </row>
    <row r="480805" spans="2:4">
      <c r="B480805" s="393"/>
      <c r="D480805" s="394"/>
    </row>
    <row r="480806" spans="2:4">
      <c r="B480806" s="393"/>
      <c r="D480806" s="394"/>
    </row>
    <row r="480807" spans="2:4">
      <c r="B480807" s="393"/>
      <c r="D480807" s="394"/>
    </row>
    <row r="480808" spans="2:4">
      <c r="B480808" s="393"/>
      <c r="D480808" s="394"/>
    </row>
    <row r="480809" spans="2:4">
      <c r="B480809" s="393"/>
      <c r="D480809" s="394"/>
    </row>
    <row r="480810" spans="2:4">
      <c r="B480810" s="393"/>
      <c r="D480810" s="394"/>
    </row>
    <row r="480811" spans="2:4">
      <c r="B480811" s="393"/>
      <c r="D480811" s="394"/>
    </row>
    <row r="480812" spans="2:4">
      <c r="B480812" s="393"/>
      <c r="D480812" s="394"/>
    </row>
    <row r="480813" spans="2:4">
      <c r="B480813" s="393"/>
      <c r="D480813" s="394"/>
    </row>
    <row r="480814" spans="2:4">
      <c r="B480814" s="393"/>
      <c r="D480814" s="394"/>
    </row>
    <row r="480815" spans="2:4">
      <c r="B480815" s="393"/>
      <c r="D480815" s="394"/>
    </row>
    <row r="480816" spans="2:4">
      <c r="B480816" s="393"/>
      <c r="D480816" s="394"/>
    </row>
    <row r="480817" spans="2:4">
      <c r="B480817" s="393"/>
      <c r="D480817" s="394"/>
    </row>
    <row r="480818" spans="2:4">
      <c r="B480818" s="393"/>
      <c r="D480818" s="394"/>
    </row>
    <row r="480819" spans="2:4">
      <c r="B480819" s="393"/>
      <c r="D480819" s="394"/>
    </row>
    <row r="480820" spans="2:4">
      <c r="B480820" s="393"/>
      <c r="D480820" s="394"/>
    </row>
    <row r="480821" spans="2:4">
      <c r="B480821" s="393"/>
      <c r="D480821" s="394"/>
    </row>
    <row r="480822" spans="2:4">
      <c r="B480822" s="393"/>
      <c r="D480822" s="394"/>
    </row>
    <row r="480823" spans="2:4">
      <c r="B480823" s="393"/>
      <c r="D480823" s="394"/>
    </row>
    <row r="480824" spans="2:4">
      <c r="B480824" s="393"/>
      <c r="D480824" s="394"/>
    </row>
    <row r="480825" spans="2:4">
      <c r="B480825" s="393"/>
      <c r="D480825" s="394"/>
    </row>
    <row r="480826" spans="2:4">
      <c r="B480826" s="393"/>
      <c r="D480826" s="394"/>
    </row>
    <row r="480827" spans="2:4">
      <c r="B480827" s="393"/>
      <c r="D480827" s="394"/>
    </row>
    <row r="480828" spans="2:4">
      <c r="B480828" s="393"/>
      <c r="D480828" s="394"/>
    </row>
    <row r="480829" spans="2:4">
      <c r="B480829" s="393"/>
      <c r="D480829" s="394"/>
    </row>
    <row r="480830" spans="2:4">
      <c r="B480830" s="393"/>
      <c r="D480830" s="394"/>
    </row>
    <row r="480831" spans="2:4">
      <c r="B480831" s="393"/>
      <c r="D480831" s="394"/>
    </row>
    <row r="480832" spans="2:4">
      <c r="B480832" s="393"/>
      <c r="D480832" s="394"/>
    </row>
    <row r="480833" spans="2:4">
      <c r="B480833" s="393"/>
      <c r="D480833" s="394"/>
    </row>
    <row r="480834" spans="2:4">
      <c r="B480834" s="393"/>
      <c r="D480834" s="394"/>
    </row>
    <row r="480835" spans="2:4">
      <c r="B480835" s="393"/>
      <c r="D480835" s="394"/>
    </row>
    <row r="480836" spans="2:4">
      <c r="B480836" s="393"/>
      <c r="D480836" s="394"/>
    </row>
    <row r="480837" spans="2:4">
      <c r="B480837" s="393"/>
      <c r="D480837" s="394"/>
    </row>
    <row r="480838" spans="2:4">
      <c r="B480838" s="393"/>
      <c r="D480838" s="394"/>
    </row>
    <row r="480839" spans="2:4">
      <c r="B480839" s="393"/>
      <c r="D480839" s="394"/>
    </row>
    <row r="480840" spans="2:4">
      <c r="B480840" s="393"/>
      <c r="D480840" s="394"/>
    </row>
    <row r="480841" spans="2:4">
      <c r="B480841" s="393"/>
      <c r="D480841" s="394"/>
    </row>
    <row r="480842" spans="2:4">
      <c r="B480842" s="393"/>
      <c r="D480842" s="394"/>
    </row>
    <row r="480843" spans="2:4">
      <c r="B480843" s="393"/>
      <c r="D480843" s="394"/>
    </row>
    <row r="480844" spans="2:4">
      <c r="B480844" s="393"/>
      <c r="D480844" s="394"/>
    </row>
    <row r="480845" spans="2:4">
      <c r="B480845" s="393"/>
      <c r="D480845" s="394"/>
    </row>
    <row r="480846" spans="2:4">
      <c r="B480846" s="393"/>
      <c r="D480846" s="394"/>
    </row>
    <row r="480847" spans="2:4">
      <c r="B480847" s="393"/>
      <c r="D480847" s="394"/>
    </row>
    <row r="480848" spans="2:4">
      <c r="B480848" s="393"/>
      <c r="D480848" s="394"/>
    </row>
    <row r="480849" spans="2:4">
      <c r="B480849" s="393"/>
      <c r="D480849" s="394"/>
    </row>
    <row r="480850" spans="2:4">
      <c r="B480850" s="393"/>
      <c r="D480850" s="394"/>
    </row>
    <row r="480851" spans="2:4">
      <c r="B480851" s="393"/>
      <c r="D480851" s="394"/>
    </row>
    <row r="480852" spans="2:4">
      <c r="B480852" s="393"/>
      <c r="D480852" s="394"/>
    </row>
    <row r="480853" spans="2:4">
      <c r="B480853" s="393"/>
      <c r="D480853" s="394"/>
    </row>
    <row r="480854" spans="2:4">
      <c r="B480854" s="393"/>
      <c r="D480854" s="394"/>
    </row>
    <row r="480855" spans="2:4">
      <c r="B480855" s="393"/>
      <c r="D480855" s="394"/>
    </row>
    <row r="480856" spans="2:4">
      <c r="B480856" s="393"/>
      <c r="D480856" s="394"/>
    </row>
    <row r="480857" spans="2:4">
      <c r="B480857" s="393"/>
      <c r="D480857" s="394"/>
    </row>
    <row r="480858" spans="2:4">
      <c r="B480858" s="393"/>
      <c r="D480858" s="394"/>
    </row>
    <row r="480859" spans="2:4">
      <c r="B480859" s="393"/>
      <c r="D480859" s="394"/>
    </row>
    <row r="480860" spans="2:4">
      <c r="B480860" s="393"/>
      <c r="D480860" s="394"/>
    </row>
    <row r="480861" spans="2:4">
      <c r="B480861" s="393"/>
      <c r="D480861" s="394"/>
    </row>
    <row r="480862" spans="2:4">
      <c r="B480862" s="393"/>
      <c r="D480862" s="394"/>
    </row>
    <row r="480863" spans="2:4">
      <c r="B480863" s="393"/>
      <c r="D480863" s="394"/>
    </row>
    <row r="480864" spans="2:4">
      <c r="B480864" s="393"/>
      <c r="D480864" s="394"/>
    </row>
    <row r="480865" spans="2:4">
      <c r="B480865" s="393"/>
      <c r="D480865" s="394"/>
    </row>
    <row r="480866" spans="2:4">
      <c r="B480866" s="393"/>
      <c r="D480866" s="394"/>
    </row>
    <row r="480867" spans="2:4">
      <c r="B480867" s="393"/>
      <c r="D480867" s="394"/>
    </row>
    <row r="480868" spans="2:4">
      <c r="B480868" s="393"/>
      <c r="D480868" s="394"/>
    </row>
    <row r="480869" spans="2:4">
      <c r="B480869" s="393"/>
      <c r="D480869" s="394"/>
    </row>
    <row r="480870" spans="2:4">
      <c r="B480870" s="393"/>
      <c r="D480870" s="394"/>
    </row>
    <row r="480871" spans="2:4">
      <c r="B480871" s="393"/>
      <c r="D480871" s="394"/>
    </row>
    <row r="480872" spans="2:4">
      <c r="B480872" s="393"/>
      <c r="D480872" s="394"/>
    </row>
    <row r="480873" spans="2:4">
      <c r="B480873" s="393"/>
      <c r="D480873" s="394"/>
    </row>
    <row r="480874" spans="2:4">
      <c r="B480874" s="393"/>
      <c r="D480874" s="394"/>
    </row>
    <row r="480875" spans="2:4">
      <c r="B480875" s="393"/>
      <c r="D480875" s="394"/>
    </row>
    <row r="480876" spans="2:4">
      <c r="B480876" s="393"/>
      <c r="D480876" s="394"/>
    </row>
    <row r="480877" spans="2:4">
      <c r="B480877" s="393"/>
      <c r="D480877" s="394"/>
    </row>
    <row r="480878" spans="2:4">
      <c r="B480878" s="393"/>
      <c r="D480878" s="394"/>
    </row>
    <row r="480879" spans="2:4">
      <c r="B480879" s="393"/>
      <c r="D480879" s="394"/>
    </row>
    <row r="480880" spans="2:4">
      <c r="B480880" s="393"/>
      <c r="D480880" s="394"/>
    </row>
    <row r="480881" spans="2:4">
      <c r="B480881" s="393"/>
      <c r="D480881" s="394"/>
    </row>
    <row r="480882" spans="2:4">
      <c r="B480882" s="393"/>
      <c r="D480882" s="394"/>
    </row>
    <row r="480883" spans="2:4">
      <c r="B480883" s="393"/>
      <c r="D480883" s="394"/>
    </row>
    <row r="480884" spans="2:4">
      <c r="B480884" s="393"/>
      <c r="D480884" s="394"/>
    </row>
    <row r="480885" spans="2:4">
      <c r="B480885" s="393"/>
      <c r="D480885" s="394"/>
    </row>
    <row r="480886" spans="2:4">
      <c r="B480886" s="393"/>
      <c r="D480886" s="394"/>
    </row>
    <row r="480887" spans="2:4">
      <c r="B480887" s="393"/>
      <c r="D480887" s="394"/>
    </row>
    <row r="480888" spans="2:4">
      <c r="B480888" s="393"/>
      <c r="D480888" s="394"/>
    </row>
    <row r="480889" spans="2:4">
      <c r="B480889" s="393"/>
      <c r="D480889" s="394"/>
    </row>
    <row r="480890" spans="2:4">
      <c r="B480890" s="393"/>
      <c r="D480890" s="394"/>
    </row>
    <row r="480891" spans="2:4">
      <c r="B480891" s="393"/>
      <c r="D480891" s="394"/>
    </row>
    <row r="480892" spans="2:4">
      <c r="B480892" s="393"/>
      <c r="D480892" s="394"/>
    </row>
    <row r="480893" spans="2:4">
      <c r="B480893" s="393"/>
      <c r="D480893" s="394"/>
    </row>
    <row r="480894" spans="2:4">
      <c r="B480894" s="393"/>
      <c r="D480894" s="394"/>
    </row>
    <row r="480895" spans="2:4">
      <c r="B480895" s="393"/>
      <c r="D480895" s="394"/>
    </row>
    <row r="480896" spans="2:4">
      <c r="B480896" s="393"/>
      <c r="D480896" s="394"/>
    </row>
    <row r="480897" spans="2:4">
      <c r="B480897" s="393"/>
      <c r="D480897" s="394"/>
    </row>
    <row r="480898" spans="2:4">
      <c r="B480898" s="393"/>
      <c r="D480898" s="394"/>
    </row>
    <row r="480899" spans="2:4">
      <c r="B480899" s="393"/>
      <c r="D480899" s="394"/>
    </row>
    <row r="480900" spans="2:4">
      <c r="B480900" s="393"/>
      <c r="D480900" s="394"/>
    </row>
    <row r="480901" spans="2:4">
      <c r="B480901" s="393"/>
      <c r="D480901" s="394"/>
    </row>
    <row r="480902" spans="2:4">
      <c r="B480902" s="393"/>
      <c r="D480902" s="394"/>
    </row>
    <row r="480903" spans="2:4">
      <c r="B480903" s="393"/>
      <c r="D480903" s="394"/>
    </row>
    <row r="480904" spans="2:4">
      <c r="B480904" s="393"/>
      <c r="D480904" s="394"/>
    </row>
    <row r="480905" spans="2:4">
      <c r="B480905" s="393"/>
      <c r="D480905" s="394"/>
    </row>
    <row r="480906" spans="2:4">
      <c r="B480906" s="393"/>
      <c r="D480906" s="394"/>
    </row>
    <row r="480907" spans="2:4">
      <c r="B480907" s="393"/>
      <c r="D480907" s="394"/>
    </row>
    <row r="480908" spans="2:4">
      <c r="B480908" s="393"/>
      <c r="D480908" s="394"/>
    </row>
    <row r="480909" spans="2:4">
      <c r="B480909" s="393"/>
      <c r="D480909" s="394"/>
    </row>
    <row r="480910" spans="2:4">
      <c r="B480910" s="393"/>
      <c r="D480910" s="394"/>
    </row>
    <row r="480911" spans="2:4">
      <c r="B480911" s="393"/>
      <c r="D480911" s="394"/>
    </row>
    <row r="480912" spans="2:4">
      <c r="B480912" s="393"/>
      <c r="D480912" s="394"/>
    </row>
    <row r="480913" spans="2:4">
      <c r="B480913" s="393"/>
      <c r="D480913" s="394"/>
    </row>
    <row r="480914" spans="2:4">
      <c r="B480914" s="393"/>
      <c r="D480914" s="394"/>
    </row>
    <row r="480915" spans="2:4">
      <c r="B480915" s="393"/>
      <c r="D480915" s="394"/>
    </row>
    <row r="480916" spans="2:4">
      <c r="B480916" s="393"/>
      <c r="D480916" s="394"/>
    </row>
    <row r="480917" spans="2:4">
      <c r="B480917" s="393"/>
      <c r="D480917" s="394"/>
    </row>
    <row r="480918" spans="2:4">
      <c r="B480918" s="393"/>
      <c r="D480918" s="394"/>
    </row>
    <row r="480919" spans="2:4">
      <c r="B480919" s="393"/>
      <c r="D480919" s="394"/>
    </row>
    <row r="480920" spans="2:4">
      <c r="B480920" s="393"/>
      <c r="D480920" s="394"/>
    </row>
    <row r="480921" spans="2:4">
      <c r="B480921" s="393"/>
      <c r="D480921" s="394"/>
    </row>
    <row r="480922" spans="2:4">
      <c r="B480922" s="393"/>
      <c r="D480922" s="394"/>
    </row>
    <row r="480923" spans="2:4">
      <c r="B480923" s="393"/>
      <c r="D480923" s="394"/>
    </row>
    <row r="480924" spans="2:4">
      <c r="B480924" s="393"/>
      <c r="D480924" s="394"/>
    </row>
    <row r="480925" spans="2:4">
      <c r="B480925" s="393"/>
      <c r="D480925" s="394"/>
    </row>
    <row r="480926" spans="2:4">
      <c r="B480926" s="393"/>
      <c r="D480926" s="394"/>
    </row>
    <row r="480927" spans="2:4">
      <c r="B480927" s="393"/>
      <c r="D480927" s="394"/>
    </row>
    <row r="480928" spans="2:4">
      <c r="B480928" s="393"/>
      <c r="D480928" s="394"/>
    </row>
    <row r="480929" spans="2:4">
      <c r="B480929" s="393"/>
      <c r="D480929" s="394"/>
    </row>
    <row r="480930" spans="2:4">
      <c r="B480930" s="393"/>
      <c r="D480930" s="394"/>
    </row>
    <row r="480931" spans="2:4">
      <c r="B480931" s="393"/>
      <c r="D480931" s="394"/>
    </row>
    <row r="480932" spans="2:4">
      <c r="B480932" s="393"/>
      <c r="D480932" s="394"/>
    </row>
    <row r="480933" spans="2:4">
      <c r="B480933" s="393"/>
      <c r="D480933" s="394"/>
    </row>
    <row r="480934" spans="2:4">
      <c r="B480934" s="393"/>
      <c r="D480934" s="394"/>
    </row>
    <row r="480935" spans="2:4">
      <c r="B480935" s="393"/>
      <c r="D480935" s="394"/>
    </row>
    <row r="480936" spans="2:4">
      <c r="B480936" s="393"/>
      <c r="D480936" s="394"/>
    </row>
    <row r="480937" spans="2:4">
      <c r="B480937" s="393"/>
      <c r="D480937" s="394"/>
    </row>
    <row r="480938" spans="2:4">
      <c r="B480938" s="393"/>
      <c r="D480938" s="394"/>
    </row>
    <row r="480939" spans="2:4">
      <c r="B480939" s="393"/>
      <c r="D480939" s="394"/>
    </row>
    <row r="480940" spans="2:4">
      <c r="B480940" s="393"/>
      <c r="D480940" s="394"/>
    </row>
    <row r="480941" spans="2:4">
      <c r="B480941" s="393"/>
      <c r="D480941" s="394"/>
    </row>
    <row r="480942" spans="2:4">
      <c r="B480942" s="393"/>
      <c r="D480942" s="394"/>
    </row>
    <row r="480943" spans="2:4">
      <c r="B480943" s="393"/>
      <c r="D480943" s="394"/>
    </row>
    <row r="480944" spans="2:4">
      <c r="B480944" s="393"/>
      <c r="D480944" s="394"/>
    </row>
    <row r="480945" spans="2:4">
      <c r="B480945" s="393"/>
      <c r="D480945" s="394"/>
    </row>
    <row r="480946" spans="2:4">
      <c r="B480946" s="393"/>
      <c r="D480946" s="394"/>
    </row>
    <row r="480947" spans="2:4">
      <c r="B480947" s="393"/>
      <c r="D480947" s="394"/>
    </row>
    <row r="480948" spans="2:4">
      <c r="B480948" s="393"/>
      <c r="D480948" s="394"/>
    </row>
    <row r="480949" spans="2:4">
      <c r="B480949" s="393"/>
      <c r="D480949" s="394"/>
    </row>
    <row r="480950" spans="2:4">
      <c r="B480950" s="393"/>
      <c r="D480950" s="394"/>
    </row>
    <row r="480951" spans="2:4">
      <c r="B480951" s="393"/>
      <c r="D480951" s="394"/>
    </row>
    <row r="480952" spans="2:4">
      <c r="B480952" s="393"/>
      <c r="D480952" s="394"/>
    </row>
    <row r="480953" spans="2:4">
      <c r="B480953" s="393"/>
      <c r="D480953" s="394"/>
    </row>
    <row r="480954" spans="2:4">
      <c r="B480954" s="393"/>
      <c r="D480954" s="394"/>
    </row>
    <row r="480955" spans="2:4">
      <c r="B480955" s="393"/>
      <c r="D480955" s="394"/>
    </row>
    <row r="480956" spans="2:4">
      <c r="B480956" s="393"/>
      <c r="D480956" s="394"/>
    </row>
    <row r="480957" spans="2:4">
      <c r="B480957" s="393"/>
      <c r="D480957" s="394"/>
    </row>
    <row r="480958" spans="2:4">
      <c r="B480958" s="393"/>
      <c r="D480958" s="394"/>
    </row>
    <row r="480959" spans="2:4">
      <c r="B480959" s="393"/>
      <c r="D480959" s="394"/>
    </row>
    <row r="480960" spans="2:4">
      <c r="B480960" s="393"/>
      <c r="D480960" s="394"/>
    </row>
    <row r="480961" spans="2:4">
      <c r="B480961" s="393"/>
      <c r="D480961" s="394"/>
    </row>
    <row r="480962" spans="2:4">
      <c r="B480962" s="393"/>
      <c r="D480962" s="394"/>
    </row>
    <row r="480963" spans="2:4">
      <c r="B480963" s="393"/>
      <c r="D480963" s="394"/>
    </row>
    <row r="480964" spans="2:4">
      <c r="B480964" s="393"/>
      <c r="D480964" s="394"/>
    </row>
    <row r="480965" spans="2:4">
      <c r="B480965" s="393"/>
      <c r="D480965" s="394"/>
    </row>
    <row r="480966" spans="2:4">
      <c r="B480966" s="393"/>
      <c r="D480966" s="394"/>
    </row>
    <row r="480967" spans="2:4">
      <c r="B480967" s="393"/>
      <c r="D480967" s="394"/>
    </row>
    <row r="480968" spans="2:4">
      <c r="B480968" s="393"/>
      <c r="D480968" s="394"/>
    </row>
    <row r="480969" spans="2:4">
      <c r="B480969" s="393"/>
      <c r="D480969" s="394"/>
    </row>
    <row r="480970" spans="2:4">
      <c r="B480970" s="393"/>
      <c r="D480970" s="394"/>
    </row>
    <row r="480971" spans="2:4">
      <c r="B480971" s="393"/>
      <c r="D480971" s="394"/>
    </row>
    <row r="480972" spans="2:4">
      <c r="B480972" s="393"/>
      <c r="D480972" s="394"/>
    </row>
    <row r="480973" spans="2:4">
      <c r="B480973" s="393"/>
      <c r="D480973" s="394"/>
    </row>
    <row r="480974" spans="2:4">
      <c r="B480974" s="393"/>
      <c r="D480974" s="394"/>
    </row>
    <row r="480975" spans="2:4">
      <c r="B480975" s="393"/>
      <c r="D480975" s="394"/>
    </row>
    <row r="480976" spans="2:4">
      <c r="B480976" s="393"/>
      <c r="D480976" s="394"/>
    </row>
    <row r="480977" spans="2:4">
      <c r="B480977" s="393"/>
      <c r="D480977" s="394"/>
    </row>
    <row r="480978" spans="2:4">
      <c r="B480978" s="393"/>
      <c r="D480978" s="394"/>
    </row>
    <row r="480979" spans="2:4">
      <c r="B480979" s="393"/>
      <c r="D480979" s="394"/>
    </row>
    <row r="480980" spans="2:4">
      <c r="B480980" s="393"/>
      <c r="D480980" s="394"/>
    </row>
    <row r="480981" spans="2:4">
      <c r="B480981" s="393"/>
      <c r="D480981" s="394"/>
    </row>
    <row r="480982" spans="2:4">
      <c r="B480982" s="393"/>
      <c r="D480982" s="394"/>
    </row>
    <row r="480983" spans="2:4">
      <c r="B480983" s="393"/>
      <c r="D480983" s="394"/>
    </row>
    <row r="480984" spans="2:4">
      <c r="B480984" s="393"/>
      <c r="D480984" s="394"/>
    </row>
    <row r="480985" spans="2:4">
      <c r="B480985" s="393"/>
      <c r="D480985" s="394"/>
    </row>
    <row r="480986" spans="2:4">
      <c r="B480986" s="393"/>
      <c r="D480986" s="394"/>
    </row>
    <row r="480987" spans="2:4">
      <c r="B480987" s="393"/>
      <c r="D480987" s="394"/>
    </row>
    <row r="480988" spans="2:4">
      <c r="B480988" s="393"/>
      <c r="D480988" s="394"/>
    </row>
    <row r="480989" spans="2:4">
      <c r="B480989" s="393"/>
      <c r="D480989" s="394"/>
    </row>
    <row r="480990" spans="2:4">
      <c r="B480990" s="393"/>
      <c r="D480990" s="394"/>
    </row>
    <row r="480991" spans="2:4">
      <c r="B480991" s="393"/>
      <c r="D480991" s="394"/>
    </row>
    <row r="480992" spans="2:4">
      <c r="B480992" s="393"/>
      <c r="D480992" s="394"/>
    </row>
    <row r="480993" spans="2:4">
      <c r="B480993" s="393"/>
      <c r="D480993" s="394"/>
    </row>
    <row r="480994" spans="2:4">
      <c r="B480994" s="393"/>
      <c r="D480994" s="394"/>
    </row>
    <row r="480995" spans="2:4">
      <c r="B480995" s="393"/>
      <c r="D480995" s="394"/>
    </row>
    <row r="480996" spans="2:4">
      <c r="B480996" s="393"/>
      <c r="D480996" s="394"/>
    </row>
    <row r="480997" spans="2:4">
      <c r="B480997" s="393"/>
      <c r="D480997" s="394"/>
    </row>
    <row r="480998" spans="2:4">
      <c r="B480998" s="393"/>
      <c r="D480998" s="394"/>
    </row>
    <row r="480999" spans="2:4">
      <c r="B480999" s="393"/>
      <c r="D480999" s="394"/>
    </row>
    <row r="481000" spans="2:4">
      <c r="B481000" s="393"/>
      <c r="D481000" s="394"/>
    </row>
    <row r="481001" spans="2:4">
      <c r="B481001" s="393"/>
      <c r="D481001" s="394"/>
    </row>
    <row r="481002" spans="2:4">
      <c r="B481002" s="393"/>
      <c r="D481002" s="394"/>
    </row>
    <row r="481003" spans="2:4">
      <c r="B481003" s="393"/>
      <c r="D481003" s="394"/>
    </row>
    <row r="481004" spans="2:4">
      <c r="B481004" s="393"/>
      <c r="D481004" s="394"/>
    </row>
    <row r="481005" spans="2:4">
      <c r="B481005" s="393"/>
      <c r="D481005" s="394"/>
    </row>
    <row r="481006" spans="2:4">
      <c r="B481006" s="393"/>
      <c r="D481006" s="394"/>
    </row>
    <row r="481007" spans="2:4">
      <c r="B481007" s="393"/>
      <c r="D481007" s="394"/>
    </row>
    <row r="481008" spans="2:4">
      <c r="B481008" s="393"/>
      <c r="D481008" s="394"/>
    </row>
    <row r="481009" spans="2:4">
      <c r="B481009" s="393"/>
      <c r="D481009" s="394"/>
    </row>
    <row r="481010" spans="2:4">
      <c r="B481010" s="393"/>
      <c r="D481010" s="394"/>
    </row>
    <row r="481011" spans="2:4">
      <c r="B481011" s="393"/>
      <c r="D481011" s="394"/>
    </row>
    <row r="481012" spans="2:4">
      <c r="B481012" s="393"/>
      <c r="D481012" s="394"/>
    </row>
    <row r="481013" spans="2:4">
      <c r="B481013" s="393"/>
      <c r="D481013" s="394"/>
    </row>
    <row r="481014" spans="2:4">
      <c r="B481014" s="393"/>
      <c r="D481014" s="394"/>
    </row>
    <row r="481015" spans="2:4">
      <c r="B481015" s="393"/>
      <c r="D481015" s="394"/>
    </row>
    <row r="481016" spans="2:4">
      <c r="B481016" s="393"/>
      <c r="D481016" s="394"/>
    </row>
    <row r="481017" spans="2:4">
      <c r="B481017" s="393"/>
      <c r="D481017" s="394"/>
    </row>
    <row r="481018" spans="2:4">
      <c r="B481018" s="393"/>
      <c r="D481018" s="394"/>
    </row>
    <row r="481019" spans="2:4">
      <c r="B481019" s="393"/>
      <c r="D481019" s="394"/>
    </row>
    <row r="481020" spans="2:4">
      <c r="B481020" s="393"/>
      <c r="D481020" s="394"/>
    </row>
    <row r="481021" spans="2:4">
      <c r="B481021" s="393"/>
      <c r="D481021" s="394"/>
    </row>
    <row r="481022" spans="2:4">
      <c r="B481022" s="393"/>
      <c r="D481022" s="394"/>
    </row>
    <row r="481023" spans="2:4">
      <c r="B481023" s="393"/>
      <c r="D481023" s="394"/>
    </row>
    <row r="481024" spans="2:4">
      <c r="B481024" s="393"/>
      <c r="D481024" s="394"/>
    </row>
    <row r="481025" spans="2:4">
      <c r="B481025" s="393"/>
      <c r="D481025" s="394"/>
    </row>
    <row r="481026" spans="2:4">
      <c r="B481026" s="393"/>
      <c r="D481026" s="394"/>
    </row>
    <row r="481027" spans="2:4">
      <c r="B481027" s="393"/>
      <c r="D481027" s="394"/>
    </row>
    <row r="481028" spans="2:4">
      <c r="B481028" s="393"/>
      <c r="D481028" s="394"/>
    </row>
    <row r="481029" spans="2:4">
      <c r="B481029" s="393"/>
      <c r="D481029" s="394"/>
    </row>
    <row r="481030" spans="2:4">
      <c r="B481030" s="393"/>
      <c r="D481030" s="394"/>
    </row>
    <row r="481031" spans="2:4">
      <c r="B481031" s="393"/>
      <c r="D481031" s="394"/>
    </row>
    <row r="481032" spans="2:4">
      <c r="B481032" s="393"/>
      <c r="D481032" s="394"/>
    </row>
    <row r="481033" spans="2:4">
      <c r="B481033" s="393"/>
      <c r="D481033" s="394"/>
    </row>
    <row r="481034" spans="2:4">
      <c r="B481034" s="393"/>
      <c r="D481034" s="394"/>
    </row>
    <row r="481035" spans="2:4">
      <c r="B481035" s="393"/>
      <c r="D481035" s="394"/>
    </row>
    <row r="481036" spans="2:4">
      <c r="B481036" s="393"/>
      <c r="D481036" s="394"/>
    </row>
    <row r="481037" spans="2:4">
      <c r="B481037" s="393"/>
      <c r="D481037" s="394"/>
    </row>
    <row r="481038" spans="2:4">
      <c r="B481038" s="393"/>
      <c r="D481038" s="394"/>
    </row>
    <row r="481039" spans="2:4">
      <c r="B481039" s="393"/>
      <c r="D481039" s="394"/>
    </row>
    <row r="481040" spans="2:4">
      <c r="B481040" s="393"/>
      <c r="D481040" s="394"/>
    </row>
    <row r="481041" spans="2:4">
      <c r="B481041" s="393"/>
      <c r="D481041" s="394"/>
    </row>
    <row r="481042" spans="2:4">
      <c r="B481042" s="393"/>
      <c r="D481042" s="394"/>
    </row>
    <row r="481043" spans="2:4">
      <c r="B481043" s="393"/>
      <c r="D481043" s="394"/>
    </row>
    <row r="481044" spans="2:4">
      <c r="B481044" s="393"/>
      <c r="D481044" s="394"/>
    </row>
    <row r="481045" spans="2:4">
      <c r="B481045" s="393"/>
      <c r="D481045" s="394"/>
    </row>
    <row r="481046" spans="2:4">
      <c r="B481046" s="393"/>
      <c r="D481046" s="394"/>
    </row>
    <row r="481047" spans="2:4">
      <c r="B481047" s="393"/>
      <c r="D481047" s="394"/>
    </row>
    <row r="481048" spans="2:4">
      <c r="B481048" s="393"/>
      <c r="D481048" s="394"/>
    </row>
    <row r="481049" spans="2:4">
      <c r="B481049" s="393"/>
      <c r="D481049" s="394"/>
    </row>
    <row r="481050" spans="2:4">
      <c r="B481050" s="393"/>
      <c r="D481050" s="394"/>
    </row>
    <row r="481051" spans="2:4">
      <c r="B481051" s="393"/>
      <c r="D481051" s="394"/>
    </row>
    <row r="481052" spans="2:4">
      <c r="B481052" s="393"/>
      <c r="D481052" s="394"/>
    </row>
    <row r="481053" spans="2:4">
      <c r="B481053" s="393"/>
      <c r="D481053" s="394"/>
    </row>
    <row r="481054" spans="2:4">
      <c r="B481054" s="393"/>
      <c r="D481054" s="394"/>
    </row>
    <row r="481055" spans="2:4">
      <c r="B481055" s="393"/>
      <c r="D481055" s="394"/>
    </row>
    <row r="481056" spans="2:4">
      <c r="B481056" s="393"/>
      <c r="D481056" s="394"/>
    </row>
    <row r="481057" spans="2:4">
      <c r="B481057" s="393"/>
      <c r="D481057" s="394"/>
    </row>
    <row r="481058" spans="2:4">
      <c r="B481058" s="393"/>
      <c r="D481058" s="394"/>
    </row>
    <row r="481059" spans="2:4">
      <c r="B481059" s="393"/>
      <c r="D481059" s="394"/>
    </row>
    <row r="481060" spans="2:4">
      <c r="B481060" s="393"/>
      <c r="D481060" s="394"/>
    </row>
    <row r="481061" spans="2:4">
      <c r="B481061" s="393"/>
      <c r="D481061" s="394"/>
    </row>
    <row r="481062" spans="2:4">
      <c r="B481062" s="393"/>
      <c r="D481062" s="394"/>
    </row>
    <row r="481063" spans="2:4">
      <c r="B481063" s="393"/>
      <c r="D481063" s="394"/>
    </row>
    <row r="481064" spans="2:4">
      <c r="B481064" s="393"/>
      <c r="D481064" s="394"/>
    </row>
    <row r="481065" spans="2:4">
      <c r="B481065" s="393"/>
      <c r="D481065" s="394"/>
    </row>
    <row r="481066" spans="2:4">
      <c r="B481066" s="393"/>
      <c r="D481066" s="394"/>
    </row>
    <row r="481067" spans="2:4">
      <c r="B481067" s="393"/>
      <c r="D481067" s="394"/>
    </row>
    <row r="481068" spans="2:4">
      <c r="B481068" s="393"/>
      <c r="D481068" s="394"/>
    </row>
    <row r="481069" spans="2:4">
      <c r="B481069" s="393"/>
      <c r="D481069" s="394"/>
    </row>
    <row r="481070" spans="2:4">
      <c r="B481070" s="393"/>
      <c r="D481070" s="394"/>
    </row>
    <row r="481071" spans="2:4">
      <c r="B481071" s="393"/>
      <c r="D481071" s="394"/>
    </row>
    <row r="481072" spans="2:4">
      <c r="B481072" s="393"/>
      <c r="D481072" s="394"/>
    </row>
    <row r="481073" spans="2:4">
      <c r="B481073" s="393"/>
      <c r="D481073" s="394"/>
    </row>
    <row r="481074" spans="2:4">
      <c r="B481074" s="393"/>
      <c r="D481074" s="394"/>
    </row>
    <row r="481075" spans="2:4">
      <c r="B481075" s="393"/>
      <c r="D481075" s="394"/>
    </row>
    <row r="481076" spans="2:4">
      <c r="B481076" s="393"/>
      <c r="D481076" s="394"/>
    </row>
    <row r="481077" spans="2:4">
      <c r="B481077" s="393"/>
      <c r="D481077" s="394"/>
    </row>
    <row r="481078" spans="2:4">
      <c r="B481078" s="393"/>
      <c r="D481078" s="394"/>
    </row>
    <row r="481079" spans="2:4">
      <c r="B481079" s="393"/>
      <c r="D481079" s="394"/>
    </row>
    <row r="481080" spans="2:4">
      <c r="B481080" s="393"/>
      <c r="D481080" s="394"/>
    </row>
    <row r="481081" spans="2:4">
      <c r="B481081" s="393"/>
      <c r="D481081" s="394"/>
    </row>
    <row r="481082" spans="2:4">
      <c r="B481082" s="393"/>
      <c r="D481082" s="394"/>
    </row>
    <row r="481083" spans="2:4">
      <c r="B481083" s="393"/>
      <c r="D481083" s="394"/>
    </row>
    <row r="481084" spans="2:4">
      <c r="B481084" s="393"/>
      <c r="D481084" s="394"/>
    </row>
    <row r="481085" spans="2:4">
      <c r="B481085" s="393"/>
      <c r="D481085" s="394"/>
    </row>
    <row r="481086" spans="2:4">
      <c r="B481086" s="393"/>
      <c r="D481086" s="394"/>
    </row>
    <row r="481087" spans="2:4">
      <c r="B481087" s="393"/>
      <c r="D481087" s="394"/>
    </row>
    <row r="481088" spans="2:4">
      <c r="B481088" s="393"/>
      <c r="D481088" s="394"/>
    </row>
    <row r="481089" spans="2:4">
      <c r="B481089" s="393"/>
      <c r="D481089" s="394"/>
    </row>
    <row r="481090" spans="2:4">
      <c r="B481090" s="393"/>
      <c r="D481090" s="394"/>
    </row>
    <row r="481091" spans="2:4">
      <c r="B481091" s="393"/>
      <c r="D481091" s="394"/>
    </row>
    <row r="481092" spans="2:4">
      <c r="B481092" s="393"/>
      <c r="D481092" s="394"/>
    </row>
    <row r="481093" spans="2:4">
      <c r="B481093" s="393"/>
      <c r="D481093" s="394"/>
    </row>
    <row r="481094" spans="2:4">
      <c r="B481094" s="393"/>
      <c r="D481094" s="394"/>
    </row>
    <row r="481095" spans="2:4">
      <c r="B481095" s="393"/>
      <c r="D481095" s="394"/>
    </row>
    <row r="481096" spans="2:4">
      <c r="B481096" s="393"/>
      <c r="D481096" s="394"/>
    </row>
    <row r="481097" spans="2:4">
      <c r="B481097" s="393"/>
      <c r="D481097" s="394"/>
    </row>
    <row r="481098" spans="2:4">
      <c r="B481098" s="393"/>
      <c r="D481098" s="394"/>
    </row>
    <row r="481099" spans="2:4">
      <c r="B481099" s="393"/>
      <c r="D481099" s="394"/>
    </row>
    <row r="481100" spans="2:4">
      <c r="B481100" s="393"/>
      <c r="D481100" s="394"/>
    </row>
    <row r="481101" spans="2:4">
      <c r="B481101" s="393"/>
      <c r="D481101" s="394"/>
    </row>
    <row r="481102" spans="2:4">
      <c r="B481102" s="393"/>
      <c r="D481102" s="394"/>
    </row>
    <row r="481103" spans="2:4">
      <c r="B481103" s="393"/>
      <c r="D481103" s="394"/>
    </row>
    <row r="481104" spans="2:4">
      <c r="B481104" s="393"/>
      <c r="D481104" s="394"/>
    </row>
    <row r="481105" spans="2:4">
      <c r="B481105" s="393"/>
      <c r="D481105" s="394"/>
    </row>
    <row r="481106" spans="2:4">
      <c r="B481106" s="393"/>
      <c r="D481106" s="394"/>
    </row>
    <row r="481107" spans="2:4">
      <c r="B481107" s="393"/>
      <c r="D481107" s="394"/>
    </row>
    <row r="481108" spans="2:4">
      <c r="B481108" s="393"/>
      <c r="D481108" s="394"/>
    </row>
    <row r="481109" spans="2:4">
      <c r="B481109" s="393"/>
      <c r="D481109" s="394"/>
    </row>
    <row r="481110" spans="2:4">
      <c r="B481110" s="393"/>
      <c r="D481110" s="394"/>
    </row>
    <row r="481111" spans="2:4">
      <c r="B481111" s="393"/>
      <c r="D481111" s="394"/>
    </row>
    <row r="481112" spans="2:4">
      <c r="B481112" s="393"/>
      <c r="D481112" s="394"/>
    </row>
    <row r="481113" spans="2:4">
      <c r="B481113" s="393"/>
      <c r="D481113" s="394"/>
    </row>
    <row r="481114" spans="2:4">
      <c r="B481114" s="393"/>
      <c r="D481114" s="394"/>
    </row>
    <row r="481115" spans="2:4">
      <c r="B481115" s="393"/>
      <c r="D481115" s="394"/>
    </row>
    <row r="481116" spans="2:4">
      <c r="B481116" s="393"/>
      <c r="D481116" s="394"/>
    </row>
    <row r="481117" spans="2:4">
      <c r="B481117" s="393"/>
      <c r="D481117" s="394"/>
    </row>
    <row r="481118" spans="2:4">
      <c r="B481118" s="393"/>
      <c r="D481118" s="394"/>
    </row>
    <row r="481119" spans="2:4">
      <c r="B481119" s="393"/>
      <c r="D481119" s="394"/>
    </row>
    <row r="481120" spans="2:4">
      <c r="B481120" s="393"/>
      <c r="D481120" s="394"/>
    </row>
    <row r="481121" spans="2:4">
      <c r="B481121" s="393"/>
      <c r="D481121" s="394"/>
    </row>
    <row r="481122" spans="2:4">
      <c r="B481122" s="393"/>
      <c r="D481122" s="394"/>
    </row>
    <row r="481123" spans="2:4">
      <c r="B481123" s="393"/>
      <c r="D481123" s="394"/>
    </row>
    <row r="481124" spans="2:4">
      <c r="B481124" s="393"/>
      <c r="D481124" s="394"/>
    </row>
    <row r="481125" spans="2:4">
      <c r="B481125" s="393"/>
      <c r="D481125" s="394"/>
    </row>
    <row r="481126" spans="2:4">
      <c r="B481126" s="393"/>
      <c r="D481126" s="394"/>
    </row>
    <row r="481127" spans="2:4">
      <c r="B481127" s="393"/>
      <c r="D481127" s="394"/>
    </row>
    <row r="481128" spans="2:4">
      <c r="B481128" s="393"/>
      <c r="D481128" s="394"/>
    </row>
    <row r="481129" spans="2:4">
      <c r="B481129" s="393"/>
      <c r="D481129" s="394"/>
    </row>
    <row r="481130" spans="2:4">
      <c r="B481130" s="393"/>
      <c r="D481130" s="394"/>
    </row>
    <row r="481131" spans="2:4">
      <c r="B481131" s="393"/>
      <c r="D481131" s="394"/>
    </row>
    <row r="481132" spans="2:4">
      <c r="B481132" s="393"/>
      <c r="D481132" s="394"/>
    </row>
    <row r="481133" spans="2:4">
      <c r="B481133" s="393"/>
      <c r="D481133" s="394"/>
    </row>
    <row r="481134" spans="2:4">
      <c r="B481134" s="393"/>
      <c r="D481134" s="394"/>
    </row>
    <row r="481135" spans="2:4">
      <c r="B481135" s="393"/>
      <c r="D481135" s="394"/>
    </row>
    <row r="481136" spans="2:4">
      <c r="B481136" s="393"/>
      <c r="D481136" s="394"/>
    </row>
    <row r="481137" spans="2:4">
      <c r="B481137" s="393"/>
      <c r="D481137" s="394"/>
    </row>
    <row r="481138" spans="2:4">
      <c r="B481138" s="393"/>
      <c r="D481138" s="394"/>
    </row>
    <row r="481139" spans="2:4">
      <c r="B481139" s="393"/>
      <c r="D481139" s="394"/>
    </row>
    <row r="481140" spans="2:4">
      <c r="B481140" s="393"/>
      <c r="D481140" s="394"/>
    </row>
    <row r="481141" spans="2:4">
      <c r="B481141" s="393"/>
      <c r="D481141" s="394"/>
    </row>
    <row r="481142" spans="2:4">
      <c r="B481142" s="393"/>
      <c r="D481142" s="394"/>
    </row>
    <row r="481143" spans="2:4">
      <c r="B481143" s="393"/>
      <c r="D481143" s="394"/>
    </row>
    <row r="481144" spans="2:4">
      <c r="B481144" s="393"/>
      <c r="D481144" s="394"/>
    </row>
    <row r="481145" spans="2:4">
      <c r="B481145" s="393"/>
      <c r="D481145" s="394"/>
    </row>
    <row r="481146" spans="2:4">
      <c r="B481146" s="393"/>
      <c r="D481146" s="394"/>
    </row>
    <row r="481147" spans="2:4">
      <c r="B481147" s="393"/>
      <c r="D481147" s="394"/>
    </row>
    <row r="481148" spans="2:4">
      <c r="B481148" s="393"/>
      <c r="D481148" s="394"/>
    </row>
    <row r="481149" spans="2:4">
      <c r="B481149" s="393"/>
      <c r="D481149" s="394"/>
    </row>
    <row r="481150" spans="2:4">
      <c r="B481150" s="393"/>
      <c r="D481150" s="394"/>
    </row>
    <row r="481151" spans="2:4">
      <c r="B481151" s="393"/>
      <c r="D481151" s="394"/>
    </row>
    <row r="481152" spans="2:4">
      <c r="B481152" s="393"/>
      <c r="D481152" s="394"/>
    </row>
    <row r="481153" spans="2:4">
      <c r="B481153" s="393"/>
      <c r="D481153" s="394"/>
    </row>
    <row r="481154" spans="2:4">
      <c r="B481154" s="393"/>
      <c r="D481154" s="394"/>
    </row>
    <row r="481155" spans="2:4">
      <c r="B481155" s="393"/>
      <c r="D481155" s="394"/>
    </row>
    <row r="481156" spans="2:4">
      <c r="B481156" s="393"/>
      <c r="D481156" s="394"/>
    </row>
    <row r="481157" spans="2:4">
      <c r="B481157" s="393"/>
      <c r="D481157" s="394"/>
    </row>
    <row r="481158" spans="2:4">
      <c r="B481158" s="393"/>
      <c r="D481158" s="394"/>
    </row>
    <row r="481159" spans="2:4">
      <c r="B481159" s="393"/>
      <c r="D481159" s="394"/>
    </row>
    <row r="481160" spans="2:4">
      <c r="B481160" s="393"/>
      <c r="D481160" s="394"/>
    </row>
    <row r="481161" spans="2:4">
      <c r="B481161" s="393"/>
      <c r="D481161" s="394"/>
    </row>
    <row r="481162" spans="2:4">
      <c r="B481162" s="393"/>
      <c r="D481162" s="394"/>
    </row>
    <row r="481163" spans="2:4">
      <c r="B481163" s="393"/>
      <c r="D481163" s="394"/>
    </row>
    <row r="481164" spans="2:4">
      <c r="B481164" s="393"/>
      <c r="D481164" s="394"/>
    </row>
    <row r="481165" spans="2:4">
      <c r="B481165" s="393"/>
      <c r="D481165" s="394"/>
    </row>
    <row r="481166" spans="2:4">
      <c r="B481166" s="393"/>
      <c r="D481166" s="394"/>
    </row>
    <row r="481167" spans="2:4">
      <c r="B481167" s="393"/>
      <c r="D481167" s="394"/>
    </row>
    <row r="481168" spans="2:4">
      <c r="B481168" s="393"/>
      <c r="D481168" s="394"/>
    </row>
    <row r="481169" spans="2:4">
      <c r="B481169" s="393"/>
      <c r="D481169" s="394"/>
    </row>
    <row r="481170" spans="2:4">
      <c r="B481170" s="393"/>
      <c r="D481170" s="394"/>
    </row>
    <row r="481171" spans="2:4">
      <c r="B481171" s="393"/>
      <c r="D481171" s="394"/>
    </row>
    <row r="481172" spans="2:4">
      <c r="B481172" s="393"/>
      <c r="D481172" s="394"/>
    </row>
    <row r="481173" spans="2:4">
      <c r="B481173" s="393"/>
      <c r="D481173" s="394"/>
    </row>
    <row r="481174" spans="2:4">
      <c r="B481174" s="393"/>
      <c r="D481174" s="394"/>
    </row>
    <row r="481175" spans="2:4">
      <c r="B481175" s="393"/>
      <c r="D481175" s="394"/>
    </row>
    <row r="481176" spans="2:4">
      <c r="B481176" s="393"/>
      <c r="D481176" s="394"/>
    </row>
    <row r="481177" spans="2:4">
      <c r="B481177" s="393"/>
      <c r="D481177" s="394"/>
    </row>
    <row r="481178" spans="2:4">
      <c r="B481178" s="393"/>
      <c r="D481178" s="394"/>
    </row>
    <row r="481179" spans="2:4">
      <c r="B481179" s="393"/>
      <c r="D481179" s="394"/>
    </row>
    <row r="481180" spans="2:4">
      <c r="B481180" s="393"/>
      <c r="D481180" s="394"/>
    </row>
    <row r="481181" spans="2:4">
      <c r="B481181" s="393"/>
      <c r="D481181" s="394"/>
    </row>
    <row r="481182" spans="2:4">
      <c r="B481182" s="393"/>
      <c r="D481182" s="394"/>
    </row>
    <row r="481183" spans="2:4">
      <c r="B481183" s="393"/>
      <c r="D481183" s="394"/>
    </row>
    <row r="481184" spans="2:4">
      <c r="B481184" s="393"/>
      <c r="D481184" s="394"/>
    </row>
    <row r="481185" spans="2:4">
      <c r="B481185" s="393"/>
      <c r="D481185" s="394"/>
    </row>
    <row r="481186" spans="2:4">
      <c r="B481186" s="393"/>
      <c r="D481186" s="394"/>
    </row>
    <row r="481187" spans="2:4">
      <c r="B481187" s="393"/>
      <c r="D481187" s="394"/>
    </row>
    <row r="481188" spans="2:4">
      <c r="B481188" s="393"/>
      <c r="D481188" s="394"/>
    </row>
    <row r="481189" spans="2:4">
      <c r="B481189" s="393"/>
      <c r="D481189" s="394"/>
    </row>
    <row r="481190" spans="2:4">
      <c r="B481190" s="393"/>
      <c r="D481190" s="394"/>
    </row>
    <row r="481191" spans="2:4">
      <c r="B481191" s="393"/>
      <c r="D481191" s="394"/>
    </row>
    <row r="481192" spans="2:4">
      <c r="B481192" s="393"/>
      <c r="D481192" s="394"/>
    </row>
    <row r="481193" spans="2:4">
      <c r="B481193" s="393"/>
      <c r="D481193" s="394"/>
    </row>
    <row r="481194" spans="2:4">
      <c r="B481194" s="393"/>
      <c r="D481194" s="394"/>
    </row>
    <row r="481195" spans="2:4">
      <c r="B481195" s="393"/>
      <c r="D481195" s="394"/>
    </row>
    <row r="481196" spans="2:4">
      <c r="B481196" s="393"/>
      <c r="D481196" s="394"/>
    </row>
    <row r="481197" spans="2:4">
      <c r="B481197" s="393"/>
      <c r="D481197" s="394"/>
    </row>
    <row r="481198" spans="2:4">
      <c r="B481198" s="393"/>
      <c r="D481198" s="394"/>
    </row>
    <row r="481199" spans="2:4">
      <c r="B481199" s="393"/>
      <c r="D481199" s="394"/>
    </row>
    <row r="481200" spans="2:4">
      <c r="B481200" s="393"/>
      <c r="D481200" s="394"/>
    </row>
    <row r="481201" spans="2:4">
      <c r="B481201" s="393"/>
      <c r="D481201" s="394"/>
    </row>
    <row r="481202" spans="2:4">
      <c r="B481202" s="393"/>
      <c r="D481202" s="394"/>
    </row>
    <row r="481203" spans="2:4">
      <c r="B481203" s="393"/>
      <c r="D481203" s="394"/>
    </row>
    <row r="481204" spans="2:4">
      <c r="B481204" s="393"/>
      <c r="D481204" s="394"/>
    </row>
    <row r="481205" spans="2:4">
      <c r="B481205" s="393"/>
      <c r="D481205" s="394"/>
    </row>
    <row r="481206" spans="2:4">
      <c r="B481206" s="393"/>
      <c r="D481206" s="394"/>
    </row>
    <row r="481207" spans="2:4">
      <c r="B481207" s="393"/>
      <c r="D481207" s="394"/>
    </row>
    <row r="481208" spans="2:4">
      <c r="B481208" s="393"/>
      <c r="D481208" s="394"/>
    </row>
    <row r="481209" spans="2:4">
      <c r="B481209" s="393"/>
      <c r="D481209" s="394"/>
    </row>
    <row r="481210" spans="2:4">
      <c r="B481210" s="393"/>
      <c r="D481210" s="394"/>
    </row>
    <row r="481211" spans="2:4">
      <c r="B481211" s="393"/>
      <c r="D481211" s="394"/>
    </row>
    <row r="481212" spans="2:4">
      <c r="B481212" s="393"/>
      <c r="D481212" s="394"/>
    </row>
    <row r="481213" spans="2:4">
      <c r="B481213" s="393"/>
      <c r="D481213" s="394"/>
    </row>
    <row r="481214" spans="2:4">
      <c r="B481214" s="393"/>
      <c r="D481214" s="394"/>
    </row>
    <row r="481215" spans="2:4">
      <c r="B481215" s="393"/>
      <c r="D481215" s="394"/>
    </row>
    <row r="481216" spans="2:4">
      <c r="B481216" s="393"/>
      <c r="D481216" s="394"/>
    </row>
    <row r="481217" spans="2:4">
      <c r="B481217" s="393"/>
      <c r="D481217" s="394"/>
    </row>
    <row r="481218" spans="2:4">
      <c r="B481218" s="393"/>
      <c r="D481218" s="394"/>
    </row>
    <row r="481219" spans="2:4">
      <c r="B481219" s="393"/>
      <c r="D481219" s="394"/>
    </row>
    <row r="481220" spans="2:4">
      <c r="B481220" s="393"/>
      <c r="D481220" s="394"/>
    </row>
    <row r="481221" spans="2:4">
      <c r="B481221" s="393"/>
      <c r="D481221" s="394"/>
    </row>
    <row r="481222" spans="2:4">
      <c r="B481222" s="393"/>
      <c r="D481222" s="394"/>
    </row>
    <row r="481223" spans="2:4">
      <c r="B481223" s="393"/>
      <c r="D481223" s="394"/>
    </row>
    <row r="481224" spans="2:4">
      <c r="B481224" s="393"/>
      <c r="D481224" s="394"/>
    </row>
    <row r="481225" spans="2:4">
      <c r="B481225" s="393"/>
      <c r="D481225" s="394"/>
    </row>
    <row r="481226" spans="2:4">
      <c r="B481226" s="393"/>
      <c r="D481226" s="394"/>
    </row>
    <row r="481227" spans="2:4">
      <c r="B481227" s="393"/>
      <c r="D481227" s="394"/>
    </row>
    <row r="481228" spans="2:4">
      <c r="B481228" s="393"/>
      <c r="D481228" s="394"/>
    </row>
    <row r="481229" spans="2:4">
      <c r="B481229" s="393"/>
      <c r="D481229" s="394"/>
    </row>
    <row r="481230" spans="2:4">
      <c r="B481230" s="393"/>
      <c r="D481230" s="394"/>
    </row>
    <row r="481231" spans="2:4">
      <c r="B481231" s="393"/>
      <c r="D481231" s="394"/>
    </row>
    <row r="481232" spans="2:4">
      <c r="B481232" s="393"/>
      <c r="D481232" s="394"/>
    </row>
    <row r="481233" spans="2:4">
      <c r="B481233" s="393"/>
      <c r="D481233" s="394"/>
    </row>
    <row r="481234" spans="2:4">
      <c r="B481234" s="393"/>
      <c r="D481234" s="394"/>
    </row>
    <row r="481235" spans="2:4">
      <c r="B481235" s="393"/>
      <c r="D481235" s="394"/>
    </row>
    <row r="481236" spans="2:4">
      <c r="B481236" s="393"/>
      <c r="D481236" s="394"/>
    </row>
    <row r="481237" spans="2:4">
      <c r="B481237" s="393"/>
      <c r="D481237" s="394"/>
    </row>
    <row r="481238" spans="2:4">
      <c r="B481238" s="393"/>
      <c r="D481238" s="394"/>
    </row>
    <row r="481239" spans="2:4">
      <c r="B481239" s="393"/>
      <c r="D481239" s="394"/>
    </row>
    <row r="481240" spans="2:4">
      <c r="B481240" s="393"/>
      <c r="D481240" s="394"/>
    </row>
    <row r="481241" spans="2:4">
      <c r="B481241" s="393"/>
      <c r="D481241" s="394"/>
    </row>
    <row r="481242" spans="2:4">
      <c r="B481242" s="393"/>
      <c r="D481242" s="394"/>
    </row>
    <row r="481243" spans="2:4">
      <c r="B481243" s="393"/>
      <c r="D481243" s="394"/>
    </row>
    <row r="481244" spans="2:4">
      <c r="B481244" s="393"/>
      <c r="D481244" s="394"/>
    </row>
    <row r="481245" spans="2:4">
      <c r="B481245" s="393"/>
      <c r="D481245" s="394"/>
    </row>
    <row r="481246" spans="2:4">
      <c r="B481246" s="393"/>
      <c r="D481246" s="394"/>
    </row>
    <row r="481247" spans="2:4">
      <c r="B481247" s="393"/>
      <c r="D481247" s="394"/>
    </row>
    <row r="481248" spans="2:4">
      <c r="B481248" s="393"/>
      <c r="D481248" s="394"/>
    </row>
    <row r="481249" spans="2:4">
      <c r="B481249" s="393"/>
      <c r="D481249" s="394"/>
    </row>
    <row r="481250" spans="2:4">
      <c r="B481250" s="393"/>
      <c r="D481250" s="394"/>
    </row>
    <row r="481251" spans="2:4">
      <c r="B481251" s="393"/>
      <c r="D481251" s="394"/>
    </row>
    <row r="481252" spans="2:4">
      <c r="B481252" s="393"/>
      <c r="D481252" s="394"/>
    </row>
    <row r="481253" spans="2:4">
      <c r="B481253" s="393"/>
      <c r="D481253" s="394"/>
    </row>
    <row r="481254" spans="2:4">
      <c r="B481254" s="393"/>
      <c r="D481254" s="394"/>
    </row>
    <row r="481255" spans="2:4">
      <c r="B481255" s="393"/>
      <c r="D481255" s="394"/>
    </row>
    <row r="481256" spans="2:4">
      <c r="B481256" s="393"/>
      <c r="D481256" s="394"/>
    </row>
    <row r="481257" spans="2:4">
      <c r="B481257" s="393"/>
      <c r="D481257" s="394"/>
    </row>
    <row r="481258" spans="2:4">
      <c r="B481258" s="393"/>
      <c r="D481258" s="394"/>
    </row>
    <row r="481259" spans="2:4">
      <c r="B481259" s="393"/>
      <c r="D481259" s="394"/>
    </row>
    <row r="481260" spans="2:4">
      <c r="B481260" s="393"/>
      <c r="D481260" s="394"/>
    </row>
    <row r="481261" spans="2:4">
      <c r="B481261" s="393"/>
      <c r="D481261" s="394"/>
    </row>
    <row r="481262" spans="2:4">
      <c r="B481262" s="393"/>
      <c r="D481262" s="394"/>
    </row>
    <row r="481263" spans="2:4">
      <c r="B481263" s="393"/>
      <c r="D481263" s="394"/>
    </row>
    <row r="481264" spans="2:4">
      <c r="B481264" s="393"/>
      <c r="D481264" s="394"/>
    </row>
    <row r="481265" spans="2:4">
      <c r="B481265" s="393"/>
      <c r="D481265" s="394"/>
    </row>
    <row r="481266" spans="2:4">
      <c r="B481266" s="393"/>
      <c r="D481266" s="394"/>
    </row>
    <row r="481267" spans="2:4">
      <c r="B481267" s="393"/>
      <c r="D481267" s="394"/>
    </row>
    <row r="481268" spans="2:4">
      <c r="B481268" s="393"/>
      <c r="D481268" s="394"/>
    </row>
    <row r="481269" spans="2:4">
      <c r="B481269" s="393"/>
      <c r="D481269" s="394"/>
    </row>
    <row r="481270" spans="2:4">
      <c r="B481270" s="393"/>
      <c r="D481270" s="394"/>
    </row>
    <row r="481271" spans="2:4">
      <c r="B481271" s="393"/>
      <c r="D481271" s="394"/>
    </row>
    <row r="481272" spans="2:4">
      <c r="B481272" s="393"/>
      <c r="D481272" s="394"/>
    </row>
    <row r="481273" spans="2:4">
      <c r="B481273" s="393"/>
      <c r="D481273" s="394"/>
    </row>
    <row r="481274" spans="2:4">
      <c r="B481274" s="393"/>
      <c r="D481274" s="394"/>
    </row>
    <row r="481275" spans="2:4">
      <c r="B481275" s="393"/>
      <c r="D481275" s="394"/>
    </row>
    <row r="481276" spans="2:4">
      <c r="B481276" s="393"/>
      <c r="D481276" s="394"/>
    </row>
    <row r="481277" spans="2:4">
      <c r="B481277" s="393"/>
      <c r="D481277" s="394"/>
    </row>
    <row r="481278" spans="2:4">
      <c r="B481278" s="393"/>
      <c r="D481278" s="394"/>
    </row>
    <row r="481279" spans="2:4">
      <c r="B481279" s="393"/>
      <c r="D481279" s="394"/>
    </row>
    <row r="481280" spans="2:4">
      <c r="B481280" s="393"/>
      <c r="D481280" s="394"/>
    </row>
    <row r="481281" spans="2:4">
      <c r="B481281" s="393"/>
      <c r="D481281" s="394"/>
    </row>
    <row r="481282" spans="2:4">
      <c r="B481282" s="393"/>
      <c r="D481282" s="394"/>
    </row>
    <row r="481283" spans="2:4">
      <c r="B481283" s="393"/>
      <c r="D481283" s="394"/>
    </row>
    <row r="481284" spans="2:4">
      <c r="B481284" s="393"/>
      <c r="D481284" s="394"/>
    </row>
    <row r="481285" spans="2:4">
      <c r="B481285" s="393"/>
      <c r="D481285" s="394"/>
    </row>
    <row r="481286" spans="2:4">
      <c r="B481286" s="393"/>
      <c r="D481286" s="394"/>
    </row>
    <row r="481287" spans="2:4">
      <c r="B481287" s="393"/>
      <c r="D481287" s="394"/>
    </row>
    <row r="481288" spans="2:4">
      <c r="B481288" s="393"/>
      <c r="D481288" s="394"/>
    </row>
    <row r="481289" spans="2:4">
      <c r="B481289" s="393"/>
      <c r="D481289" s="394"/>
    </row>
    <row r="481290" spans="2:4">
      <c r="B481290" s="393"/>
      <c r="D481290" s="394"/>
    </row>
    <row r="481291" spans="2:4">
      <c r="B481291" s="393"/>
      <c r="D481291" s="394"/>
    </row>
    <row r="481292" spans="2:4">
      <c r="B481292" s="393"/>
      <c r="D481292" s="394"/>
    </row>
    <row r="481293" spans="2:4">
      <c r="B481293" s="393"/>
      <c r="D481293" s="394"/>
    </row>
    <row r="481294" spans="2:4">
      <c r="B481294" s="393"/>
      <c r="D481294" s="394"/>
    </row>
    <row r="481295" spans="2:4">
      <c r="B481295" s="393"/>
      <c r="D481295" s="394"/>
    </row>
    <row r="481296" spans="2:4">
      <c r="B481296" s="393"/>
      <c r="D481296" s="394"/>
    </row>
    <row r="481297" spans="2:4">
      <c r="B481297" s="393"/>
      <c r="D481297" s="394"/>
    </row>
    <row r="481298" spans="2:4">
      <c r="B481298" s="393"/>
      <c r="D481298" s="394"/>
    </row>
    <row r="481299" spans="2:4">
      <c r="B481299" s="393"/>
      <c r="D481299" s="394"/>
    </row>
    <row r="481300" spans="2:4">
      <c r="B481300" s="393"/>
      <c r="D481300" s="394"/>
    </row>
    <row r="481301" spans="2:4">
      <c r="B481301" s="393"/>
      <c r="D481301" s="394"/>
    </row>
    <row r="481302" spans="2:4">
      <c r="B481302" s="393"/>
      <c r="D481302" s="394"/>
    </row>
    <row r="481303" spans="2:4">
      <c r="B481303" s="393"/>
      <c r="D481303" s="394"/>
    </row>
    <row r="481304" spans="2:4">
      <c r="B481304" s="393"/>
      <c r="D481304" s="394"/>
    </row>
    <row r="481305" spans="2:4">
      <c r="B481305" s="393"/>
      <c r="D481305" s="394"/>
    </row>
    <row r="481306" spans="2:4">
      <c r="B481306" s="393"/>
      <c r="D481306" s="394"/>
    </row>
    <row r="481307" spans="2:4">
      <c r="B481307" s="393"/>
      <c r="D481307" s="394"/>
    </row>
    <row r="481308" spans="2:4">
      <c r="B481308" s="393"/>
      <c r="D481308" s="394"/>
    </row>
    <row r="481309" spans="2:4">
      <c r="B481309" s="393"/>
      <c r="D481309" s="394"/>
    </row>
    <row r="481310" spans="2:4">
      <c r="B481310" s="393"/>
      <c r="D481310" s="394"/>
    </row>
    <row r="481311" spans="2:4">
      <c r="B481311" s="393"/>
      <c r="D481311" s="394"/>
    </row>
    <row r="481312" spans="2:4">
      <c r="B481312" s="393"/>
      <c r="D481312" s="394"/>
    </row>
    <row r="481313" spans="2:4">
      <c r="B481313" s="393"/>
      <c r="D481313" s="394"/>
    </row>
    <row r="481314" spans="2:4">
      <c r="B481314" s="393"/>
      <c r="D481314" s="394"/>
    </row>
    <row r="481315" spans="2:4">
      <c r="B481315" s="393"/>
      <c r="D481315" s="394"/>
    </row>
    <row r="481316" spans="2:4">
      <c r="B481316" s="393"/>
      <c r="D481316" s="394"/>
    </row>
    <row r="481317" spans="2:4">
      <c r="B481317" s="393"/>
      <c r="D481317" s="394"/>
    </row>
    <row r="481318" spans="2:4">
      <c r="B481318" s="393"/>
      <c r="D481318" s="394"/>
    </row>
    <row r="481319" spans="2:4">
      <c r="B481319" s="393"/>
      <c r="D481319" s="394"/>
    </row>
    <row r="481320" spans="2:4">
      <c r="B481320" s="393"/>
      <c r="D481320" s="394"/>
    </row>
    <row r="481321" spans="2:4">
      <c r="B481321" s="393"/>
      <c r="D481321" s="394"/>
    </row>
    <row r="481322" spans="2:4">
      <c r="B481322" s="393"/>
      <c r="D481322" s="394"/>
    </row>
    <row r="481323" spans="2:4">
      <c r="B481323" s="393"/>
      <c r="D481323" s="394"/>
    </row>
    <row r="481324" spans="2:4">
      <c r="B481324" s="393"/>
      <c r="D481324" s="394"/>
    </row>
    <row r="481325" spans="2:4">
      <c r="B481325" s="393"/>
      <c r="D481325" s="394"/>
    </row>
    <row r="481326" spans="2:4">
      <c r="B481326" s="393"/>
      <c r="D481326" s="394"/>
    </row>
    <row r="481327" spans="2:4">
      <c r="B481327" s="393"/>
      <c r="D481327" s="394"/>
    </row>
    <row r="481328" spans="2:4">
      <c r="B481328" s="393"/>
      <c r="D481328" s="394"/>
    </row>
    <row r="481329" spans="2:4">
      <c r="B481329" s="393"/>
      <c r="D481329" s="394"/>
    </row>
    <row r="481330" spans="2:4">
      <c r="B481330" s="393"/>
      <c r="D481330" s="394"/>
    </row>
    <row r="481331" spans="2:4">
      <c r="B481331" s="393"/>
      <c r="D481331" s="394"/>
    </row>
    <row r="481332" spans="2:4">
      <c r="B481332" s="393"/>
      <c r="D481332" s="394"/>
    </row>
    <row r="481333" spans="2:4">
      <c r="B481333" s="393"/>
      <c r="D481333" s="394"/>
    </row>
    <row r="481334" spans="2:4">
      <c r="B481334" s="393"/>
      <c r="D481334" s="394"/>
    </row>
    <row r="481335" spans="2:4">
      <c r="B481335" s="393"/>
      <c r="D481335" s="394"/>
    </row>
    <row r="481336" spans="2:4">
      <c r="B481336" s="393"/>
      <c r="D481336" s="394"/>
    </row>
    <row r="481337" spans="2:4">
      <c r="B481337" s="393"/>
      <c r="D481337" s="394"/>
    </row>
    <row r="481338" spans="2:4">
      <c r="B481338" s="393"/>
      <c r="D481338" s="394"/>
    </row>
    <row r="481339" spans="2:4">
      <c r="B481339" s="393"/>
      <c r="D481339" s="394"/>
    </row>
    <row r="481340" spans="2:4">
      <c r="B481340" s="393"/>
      <c r="D481340" s="394"/>
    </row>
    <row r="481341" spans="2:4">
      <c r="B481341" s="393"/>
      <c r="D481341" s="394"/>
    </row>
    <row r="481342" spans="2:4">
      <c r="B481342" s="393"/>
      <c r="D481342" s="394"/>
    </row>
    <row r="481343" spans="2:4">
      <c r="B481343" s="393"/>
      <c r="D481343" s="394"/>
    </row>
    <row r="481344" spans="2:4">
      <c r="B481344" s="393"/>
      <c r="D481344" s="394"/>
    </row>
    <row r="481345" spans="2:4">
      <c r="B481345" s="393"/>
      <c r="D481345" s="394"/>
    </row>
    <row r="481346" spans="2:4">
      <c r="B481346" s="393"/>
      <c r="D481346" s="394"/>
    </row>
    <row r="481347" spans="2:4">
      <c r="B481347" s="393"/>
      <c r="D481347" s="394"/>
    </row>
    <row r="481348" spans="2:4">
      <c r="B481348" s="393"/>
      <c r="D481348" s="394"/>
    </row>
    <row r="481349" spans="2:4">
      <c r="B481349" s="393"/>
      <c r="D481349" s="394"/>
    </row>
    <row r="481350" spans="2:4">
      <c r="B481350" s="393"/>
      <c r="D481350" s="394"/>
    </row>
    <row r="481351" spans="2:4">
      <c r="B481351" s="393"/>
      <c r="D481351" s="394"/>
    </row>
    <row r="481352" spans="2:4">
      <c r="B481352" s="393"/>
      <c r="D481352" s="394"/>
    </row>
    <row r="481353" spans="2:4">
      <c r="B481353" s="393"/>
      <c r="D481353" s="394"/>
    </row>
    <row r="481354" spans="2:4">
      <c r="B481354" s="393"/>
      <c r="D481354" s="394"/>
    </row>
    <row r="481355" spans="2:4">
      <c r="B481355" s="393"/>
      <c r="D481355" s="394"/>
    </row>
    <row r="481356" spans="2:4">
      <c r="B481356" s="393"/>
      <c r="D481356" s="394"/>
    </row>
    <row r="481357" spans="2:4">
      <c r="B481357" s="393"/>
      <c r="D481357" s="394"/>
    </row>
    <row r="481358" spans="2:4">
      <c r="B481358" s="393"/>
      <c r="D481358" s="394"/>
    </row>
    <row r="481359" spans="2:4">
      <c r="B481359" s="393"/>
      <c r="D481359" s="394"/>
    </row>
    <row r="481360" spans="2:4">
      <c r="B481360" s="393"/>
      <c r="D481360" s="394"/>
    </row>
    <row r="481361" spans="2:4">
      <c r="B481361" s="393"/>
      <c r="D481361" s="394"/>
    </row>
    <row r="481362" spans="2:4">
      <c r="B481362" s="393"/>
      <c r="D481362" s="394"/>
    </row>
    <row r="481363" spans="2:4">
      <c r="B481363" s="393"/>
      <c r="D481363" s="394"/>
    </row>
    <row r="481364" spans="2:4">
      <c r="B481364" s="393"/>
      <c r="D481364" s="394"/>
    </row>
    <row r="481365" spans="2:4">
      <c r="B481365" s="393"/>
      <c r="D481365" s="394"/>
    </row>
    <row r="481366" spans="2:4">
      <c r="B481366" s="393"/>
      <c r="D481366" s="394"/>
    </row>
    <row r="481367" spans="2:4">
      <c r="B481367" s="393"/>
      <c r="D481367" s="394"/>
    </row>
    <row r="481368" spans="2:4">
      <c r="B481368" s="393"/>
      <c r="D481368" s="394"/>
    </row>
    <row r="481369" spans="2:4">
      <c r="B481369" s="393"/>
      <c r="D481369" s="394"/>
    </row>
    <row r="481370" spans="2:4">
      <c r="B481370" s="393"/>
      <c r="D481370" s="394"/>
    </row>
    <row r="481371" spans="2:4">
      <c r="B481371" s="393"/>
      <c r="D481371" s="394"/>
    </row>
    <row r="481372" spans="2:4">
      <c r="B481372" s="393"/>
      <c r="D481372" s="394"/>
    </row>
    <row r="481373" spans="2:4">
      <c r="B481373" s="393"/>
      <c r="D481373" s="394"/>
    </row>
    <row r="481374" spans="2:4">
      <c r="B481374" s="393"/>
      <c r="D481374" s="394"/>
    </row>
    <row r="481375" spans="2:4">
      <c r="B481375" s="393"/>
      <c r="D481375" s="394"/>
    </row>
    <row r="481376" spans="2:4">
      <c r="B481376" s="393"/>
      <c r="D481376" s="394"/>
    </row>
    <row r="481377" spans="2:4">
      <c r="B481377" s="393"/>
      <c r="D481377" s="394"/>
    </row>
    <row r="481378" spans="2:4">
      <c r="B481378" s="393"/>
      <c r="D481378" s="394"/>
    </row>
    <row r="481379" spans="2:4">
      <c r="B481379" s="393"/>
      <c r="D481379" s="394"/>
    </row>
    <row r="481380" spans="2:4">
      <c r="B481380" s="393"/>
      <c r="D481380" s="394"/>
    </row>
    <row r="481381" spans="2:4">
      <c r="B481381" s="393"/>
      <c r="D481381" s="394"/>
    </row>
    <row r="481382" spans="2:4">
      <c r="B481382" s="393"/>
      <c r="D481382" s="394"/>
    </row>
    <row r="481383" spans="2:4">
      <c r="B481383" s="393"/>
      <c r="D481383" s="394"/>
    </row>
    <row r="481384" spans="2:4">
      <c r="B481384" s="393"/>
      <c r="D481384" s="394"/>
    </row>
    <row r="481385" spans="2:4">
      <c r="B481385" s="393"/>
      <c r="D481385" s="394"/>
    </row>
    <row r="481386" spans="2:4">
      <c r="B481386" s="393"/>
      <c r="D481386" s="394"/>
    </row>
    <row r="481387" spans="2:4">
      <c r="B481387" s="393"/>
      <c r="D481387" s="394"/>
    </row>
    <row r="481388" spans="2:4">
      <c r="B481388" s="393"/>
      <c r="D481388" s="394"/>
    </row>
    <row r="481389" spans="2:4">
      <c r="B481389" s="393"/>
      <c r="D481389" s="394"/>
    </row>
    <row r="481390" spans="2:4">
      <c r="B481390" s="393"/>
      <c r="D481390" s="394"/>
    </row>
    <row r="481391" spans="2:4">
      <c r="B481391" s="393"/>
      <c r="D481391" s="394"/>
    </row>
    <row r="481392" spans="2:4">
      <c r="B481392" s="393"/>
      <c r="D481392" s="394"/>
    </row>
    <row r="481393" spans="2:4">
      <c r="B481393" s="393"/>
      <c r="D481393" s="394"/>
    </row>
    <row r="481394" spans="2:4">
      <c r="B481394" s="393"/>
      <c r="D481394" s="394"/>
    </row>
    <row r="481395" spans="2:4">
      <c r="B481395" s="393"/>
      <c r="D481395" s="394"/>
    </row>
    <row r="481396" spans="2:4">
      <c r="B481396" s="393"/>
      <c r="D481396" s="394"/>
    </row>
    <row r="481397" spans="2:4">
      <c r="B481397" s="393"/>
      <c r="D481397" s="394"/>
    </row>
    <row r="481398" spans="2:4">
      <c r="B481398" s="393"/>
      <c r="D481398" s="394"/>
    </row>
    <row r="481399" spans="2:4">
      <c r="B481399" s="393"/>
      <c r="D481399" s="394"/>
    </row>
    <row r="481400" spans="2:4">
      <c r="B481400" s="393"/>
      <c r="D481400" s="394"/>
    </row>
    <row r="481401" spans="2:4">
      <c r="B481401" s="393"/>
      <c r="D481401" s="394"/>
    </row>
    <row r="481402" spans="2:4">
      <c r="B481402" s="393"/>
      <c r="D481402" s="394"/>
    </row>
    <row r="481403" spans="2:4">
      <c r="B481403" s="393"/>
      <c r="D481403" s="394"/>
    </row>
    <row r="481404" spans="2:4">
      <c r="B481404" s="393"/>
      <c r="D481404" s="394"/>
    </row>
    <row r="481405" spans="2:4">
      <c r="B481405" s="393"/>
      <c r="D481405" s="394"/>
    </row>
    <row r="481406" spans="2:4">
      <c r="B481406" s="393"/>
      <c r="D481406" s="394"/>
    </row>
    <row r="481407" spans="2:4">
      <c r="B481407" s="393"/>
      <c r="D481407" s="394"/>
    </row>
    <row r="481408" spans="2:4">
      <c r="B481408" s="393"/>
      <c r="D481408" s="394"/>
    </row>
    <row r="481409" spans="2:4">
      <c r="B481409" s="393"/>
      <c r="D481409" s="394"/>
    </row>
    <row r="481410" spans="2:4">
      <c r="B481410" s="393"/>
      <c r="D481410" s="394"/>
    </row>
    <row r="481411" spans="2:4">
      <c r="B481411" s="393"/>
      <c r="D481411" s="394"/>
    </row>
    <row r="481412" spans="2:4">
      <c r="B481412" s="393"/>
      <c r="D481412" s="394"/>
    </row>
    <row r="481413" spans="2:4">
      <c r="B481413" s="393"/>
      <c r="D481413" s="394"/>
    </row>
    <row r="481414" spans="2:4">
      <c r="B481414" s="393"/>
      <c r="D481414" s="394"/>
    </row>
    <row r="481415" spans="2:4">
      <c r="B481415" s="393"/>
      <c r="D481415" s="394"/>
    </row>
    <row r="481416" spans="2:4">
      <c r="B481416" s="393"/>
      <c r="D481416" s="394"/>
    </row>
    <row r="481417" spans="2:4">
      <c r="B481417" s="393"/>
      <c r="D481417" s="394"/>
    </row>
    <row r="481418" spans="2:4">
      <c r="B481418" s="393"/>
      <c r="D481418" s="394"/>
    </row>
    <row r="481419" spans="2:4">
      <c r="B481419" s="393"/>
      <c r="D481419" s="394"/>
    </row>
    <row r="481420" spans="2:4">
      <c r="B481420" s="393"/>
      <c r="D481420" s="394"/>
    </row>
    <row r="481421" spans="2:4">
      <c r="B481421" s="393"/>
      <c r="D481421" s="394"/>
    </row>
    <row r="481422" spans="2:4">
      <c r="B481422" s="393"/>
      <c r="D481422" s="394"/>
    </row>
    <row r="481423" spans="2:4">
      <c r="B481423" s="393"/>
      <c r="D481423" s="394"/>
    </row>
    <row r="481424" spans="2:4">
      <c r="B481424" s="393"/>
      <c r="D481424" s="394"/>
    </row>
    <row r="481425" spans="2:4">
      <c r="B481425" s="393"/>
      <c r="D481425" s="394"/>
    </row>
    <row r="481426" spans="2:4">
      <c r="B481426" s="393"/>
      <c r="D481426" s="394"/>
    </row>
    <row r="481427" spans="2:4">
      <c r="B481427" s="393"/>
      <c r="D481427" s="394"/>
    </row>
    <row r="481428" spans="2:4">
      <c r="B481428" s="393"/>
      <c r="D481428" s="394"/>
    </row>
    <row r="481429" spans="2:4">
      <c r="B481429" s="393"/>
      <c r="D481429" s="394"/>
    </row>
    <row r="481430" spans="2:4">
      <c r="B481430" s="393"/>
      <c r="D481430" s="394"/>
    </row>
    <row r="481431" spans="2:4">
      <c r="B481431" s="393"/>
      <c r="D481431" s="394"/>
    </row>
    <row r="481432" spans="2:4">
      <c r="B481432" s="393"/>
      <c r="D481432" s="394"/>
    </row>
    <row r="481433" spans="2:4">
      <c r="B481433" s="393"/>
      <c r="D481433" s="394"/>
    </row>
    <row r="481434" spans="2:4">
      <c r="B481434" s="393"/>
      <c r="D481434" s="394"/>
    </row>
    <row r="481435" spans="2:4">
      <c r="B481435" s="393"/>
      <c r="D481435" s="394"/>
    </row>
    <row r="481436" spans="2:4">
      <c r="B481436" s="393"/>
      <c r="D481436" s="394"/>
    </row>
    <row r="481437" spans="2:4">
      <c r="B481437" s="393"/>
      <c r="D481437" s="394"/>
    </row>
    <row r="481438" spans="2:4">
      <c r="B481438" s="393"/>
      <c r="D481438" s="394"/>
    </row>
    <row r="481439" spans="2:4">
      <c r="B481439" s="393"/>
      <c r="D481439" s="394"/>
    </row>
    <row r="481440" spans="2:4">
      <c r="B481440" s="393"/>
      <c r="D481440" s="394"/>
    </row>
    <row r="481441" spans="2:4">
      <c r="B481441" s="393"/>
      <c r="D481441" s="394"/>
    </row>
    <row r="481442" spans="2:4">
      <c r="B481442" s="393"/>
      <c r="D481442" s="394"/>
    </row>
    <row r="481443" spans="2:4">
      <c r="B481443" s="393"/>
      <c r="D481443" s="394"/>
    </row>
    <row r="481444" spans="2:4">
      <c r="B481444" s="393"/>
      <c r="D481444" s="394"/>
    </row>
    <row r="481445" spans="2:4">
      <c r="B481445" s="393"/>
      <c r="D481445" s="394"/>
    </row>
    <row r="481446" spans="2:4">
      <c r="B481446" s="393"/>
      <c r="D481446" s="394"/>
    </row>
    <row r="481447" spans="2:4">
      <c r="B481447" s="393"/>
      <c r="D481447" s="394"/>
    </row>
    <row r="481448" spans="2:4">
      <c r="B481448" s="393"/>
      <c r="D481448" s="394"/>
    </row>
    <row r="481449" spans="2:4">
      <c r="B481449" s="393"/>
      <c r="D481449" s="394"/>
    </row>
    <row r="481450" spans="2:4">
      <c r="B481450" s="393"/>
      <c r="D481450" s="394"/>
    </row>
    <row r="481451" spans="2:4">
      <c r="B481451" s="393"/>
      <c r="D481451" s="394"/>
    </row>
    <row r="481452" spans="2:4">
      <c r="B481452" s="393"/>
      <c r="D481452" s="394"/>
    </row>
    <row r="481453" spans="2:4">
      <c r="B481453" s="393"/>
      <c r="D481453" s="394"/>
    </row>
    <row r="481454" spans="2:4">
      <c r="B481454" s="393"/>
      <c r="D481454" s="394"/>
    </row>
    <row r="481455" spans="2:4">
      <c r="B481455" s="393"/>
      <c r="D481455" s="394"/>
    </row>
    <row r="481456" spans="2:4">
      <c r="B481456" s="393"/>
      <c r="D481456" s="394"/>
    </row>
    <row r="481457" spans="2:4">
      <c r="B481457" s="393"/>
      <c r="D481457" s="394"/>
    </row>
    <row r="481458" spans="2:4">
      <c r="B481458" s="393"/>
      <c r="D481458" s="394"/>
    </row>
    <row r="481459" spans="2:4">
      <c r="B481459" s="393"/>
      <c r="D481459" s="394"/>
    </row>
    <row r="481460" spans="2:4">
      <c r="B481460" s="393"/>
      <c r="D481460" s="394"/>
    </row>
    <row r="481461" spans="2:4">
      <c r="B481461" s="393"/>
      <c r="D481461" s="394"/>
    </row>
    <row r="481462" spans="2:4">
      <c r="B481462" s="393"/>
      <c r="D481462" s="394"/>
    </row>
    <row r="481463" spans="2:4">
      <c r="B481463" s="393"/>
      <c r="D481463" s="394"/>
    </row>
    <row r="481464" spans="2:4">
      <c r="B481464" s="393"/>
      <c r="D481464" s="394"/>
    </row>
    <row r="481465" spans="2:4">
      <c r="B481465" s="393"/>
      <c r="D481465" s="394"/>
    </row>
    <row r="481466" spans="2:4">
      <c r="B481466" s="393"/>
      <c r="D481466" s="394"/>
    </row>
    <row r="481467" spans="2:4">
      <c r="B481467" s="393"/>
      <c r="D481467" s="394"/>
    </row>
    <row r="481468" spans="2:4">
      <c r="B481468" s="393"/>
      <c r="D481468" s="394"/>
    </row>
    <row r="481469" spans="2:4">
      <c r="B481469" s="393"/>
      <c r="D481469" s="394"/>
    </row>
    <row r="481470" spans="2:4">
      <c r="B481470" s="393"/>
      <c r="D481470" s="394"/>
    </row>
    <row r="481471" spans="2:4">
      <c r="B481471" s="393"/>
      <c r="D481471" s="394"/>
    </row>
    <row r="481472" spans="2:4">
      <c r="B481472" s="393"/>
      <c r="D481472" s="394"/>
    </row>
    <row r="481473" spans="2:4">
      <c r="B481473" s="393"/>
      <c r="D481473" s="394"/>
    </row>
    <row r="481474" spans="2:4">
      <c r="B481474" s="393"/>
      <c r="D481474" s="394"/>
    </row>
    <row r="481475" spans="2:4">
      <c r="B481475" s="393"/>
      <c r="D481475" s="394"/>
    </row>
    <row r="481476" spans="2:4">
      <c r="B481476" s="393"/>
      <c r="D481476" s="394"/>
    </row>
    <row r="481477" spans="2:4">
      <c r="B481477" s="393"/>
      <c r="D481477" s="394"/>
    </row>
    <row r="481478" spans="2:4">
      <c r="B481478" s="393"/>
      <c r="D481478" s="394"/>
    </row>
    <row r="481479" spans="2:4">
      <c r="B481479" s="393"/>
      <c r="D481479" s="394"/>
    </row>
    <row r="481480" spans="2:4">
      <c r="B481480" s="393"/>
      <c r="D481480" s="394"/>
    </row>
    <row r="481481" spans="2:4">
      <c r="B481481" s="393"/>
      <c r="D481481" s="394"/>
    </row>
    <row r="481482" spans="2:4">
      <c r="B481482" s="393"/>
      <c r="D481482" s="394"/>
    </row>
    <row r="481483" spans="2:4">
      <c r="B481483" s="393"/>
      <c r="D481483" s="394"/>
    </row>
    <row r="481484" spans="2:4">
      <c r="B481484" s="393"/>
      <c r="D481484" s="394"/>
    </row>
    <row r="481485" spans="2:4">
      <c r="B481485" s="393"/>
      <c r="D481485" s="394"/>
    </row>
    <row r="481486" spans="2:4">
      <c r="B481486" s="393"/>
      <c r="D481486" s="394"/>
    </row>
    <row r="481487" spans="2:4">
      <c r="B481487" s="393"/>
      <c r="D481487" s="394"/>
    </row>
    <row r="481488" spans="2:4">
      <c r="B481488" s="393"/>
      <c r="D481488" s="394"/>
    </row>
    <row r="481489" spans="2:4">
      <c r="B481489" s="393"/>
      <c r="D481489" s="394"/>
    </row>
    <row r="481490" spans="2:4">
      <c r="B481490" s="393"/>
      <c r="D481490" s="394"/>
    </row>
    <row r="481491" spans="2:4">
      <c r="B481491" s="393"/>
      <c r="D481491" s="394"/>
    </row>
    <row r="481492" spans="2:4">
      <c r="B481492" s="393"/>
      <c r="D481492" s="394"/>
    </row>
    <row r="481493" spans="2:4">
      <c r="B481493" s="393"/>
      <c r="D481493" s="394"/>
    </row>
    <row r="481494" spans="2:4">
      <c r="B481494" s="393"/>
      <c r="D481494" s="394"/>
    </row>
    <row r="481495" spans="2:4">
      <c r="B481495" s="393"/>
      <c r="D481495" s="394"/>
    </row>
    <row r="481496" spans="2:4">
      <c r="B481496" s="393"/>
      <c r="D481496" s="394"/>
    </row>
    <row r="481497" spans="2:4">
      <c r="B481497" s="393"/>
      <c r="D481497" s="394"/>
    </row>
    <row r="481498" spans="2:4">
      <c r="B481498" s="393"/>
      <c r="D481498" s="394"/>
    </row>
    <row r="481499" spans="2:4">
      <c r="B481499" s="393"/>
      <c r="D481499" s="394"/>
    </row>
    <row r="481500" spans="2:4">
      <c r="B481500" s="393"/>
      <c r="D481500" s="394"/>
    </row>
    <row r="481501" spans="2:4">
      <c r="B481501" s="393"/>
      <c r="D481501" s="394"/>
    </row>
    <row r="481502" spans="2:4">
      <c r="B481502" s="393"/>
      <c r="D481502" s="394"/>
    </row>
    <row r="481503" spans="2:4">
      <c r="B481503" s="393"/>
      <c r="D481503" s="394"/>
    </row>
    <row r="481504" spans="2:4">
      <c r="B481504" s="393"/>
      <c r="D481504" s="394"/>
    </row>
    <row r="481505" spans="2:4">
      <c r="B481505" s="393"/>
      <c r="D481505" s="394"/>
    </row>
    <row r="481506" spans="2:4">
      <c r="B481506" s="393"/>
      <c r="D481506" s="394"/>
    </row>
    <row r="481507" spans="2:4">
      <c r="B481507" s="393"/>
      <c r="D481507" s="394"/>
    </row>
    <row r="481508" spans="2:4">
      <c r="B481508" s="393"/>
      <c r="D481508" s="394"/>
    </row>
    <row r="481509" spans="2:4">
      <c r="B481509" s="393"/>
      <c r="D481509" s="394"/>
    </row>
    <row r="481510" spans="2:4">
      <c r="B481510" s="393"/>
      <c r="D481510" s="394"/>
    </row>
    <row r="481511" spans="2:4">
      <c r="B481511" s="393"/>
      <c r="D481511" s="394"/>
    </row>
    <row r="481512" spans="2:4">
      <c r="B481512" s="393"/>
      <c r="D481512" s="394"/>
    </row>
    <row r="481513" spans="2:4">
      <c r="B481513" s="393"/>
      <c r="D481513" s="394"/>
    </row>
    <row r="481514" spans="2:4">
      <c r="B481514" s="393"/>
      <c r="D481514" s="394"/>
    </row>
    <row r="481515" spans="2:4">
      <c r="B481515" s="393"/>
      <c r="D481515" s="394"/>
    </row>
    <row r="481516" spans="2:4">
      <c r="B481516" s="393"/>
      <c r="D481516" s="394"/>
    </row>
    <row r="481517" spans="2:4">
      <c r="B481517" s="393"/>
      <c r="D481517" s="394"/>
    </row>
    <row r="481518" spans="2:4">
      <c r="B481518" s="393"/>
      <c r="D481518" s="394"/>
    </row>
    <row r="481519" spans="2:4">
      <c r="B481519" s="393"/>
      <c r="D481519" s="394"/>
    </row>
    <row r="481520" spans="2:4">
      <c r="B481520" s="393"/>
      <c r="D481520" s="394"/>
    </row>
    <row r="481521" spans="2:4">
      <c r="B481521" s="393"/>
      <c r="D481521" s="394"/>
    </row>
    <row r="481522" spans="2:4">
      <c r="B481522" s="393"/>
      <c r="D481522" s="394"/>
    </row>
    <row r="481523" spans="2:4">
      <c r="B481523" s="393"/>
      <c r="D481523" s="394"/>
    </row>
    <row r="481524" spans="2:4">
      <c r="B481524" s="393"/>
      <c r="D481524" s="394"/>
    </row>
    <row r="481525" spans="2:4">
      <c r="B481525" s="393"/>
      <c r="D481525" s="394"/>
    </row>
    <row r="481526" spans="2:4">
      <c r="B481526" s="393"/>
      <c r="D481526" s="394"/>
    </row>
    <row r="481527" spans="2:4">
      <c r="B481527" s="393"/>
      <c r="D481527" s="394"/>
    </row>
    <row r="481528" spans="2:4">
      <c r="B481528" s="393"/>
      <c r="D481528" s="394"/>
    </row>
    <row r="481529" spans="2:4">
      <c r="B481529" s="393"/>
      <c r="D481529" s="394"/>
    </row>
    <row r="481530" spans="2:4">
      <c r="B481530" s="393"/>
      <c r="D481530" s="394"/>
    </row>
    <row r="481531" spans="2:4">
      <c r="B481531" s="393"/>
      <c r="D481531" s="394"/>
    </row>
    <row r="481532" spans="2:4">
      <c r="B481532" s="393"/>
      <c r="D481532" s="394"/>
    </row>
    <row r="481533" spans="2:4">
      <c r="B481533" s="393"/>
      <c r="D481533" s="394"/>
    </row>
    <row r="481534" spans="2:4">
      <c r="B481534" s="393"/>
      <c r="D481534" s="394"/>
    </row>
    <row r="481535" spans="2:4">
      <c r="B481535" s="393"/>
      <c r="D481535" s="394"/>
    </row>
    <row r="481536" spans="2:4">
      <c r="B481536" s="393"/>
      <c r="D481536" s="394"/>
    </row>
    <row r="481537" spans="2:4">
      <c r="B481537" s="393"/>
      <c r="D481537" s="394"/>
    </row>
    <row r="481538" spans="2:4">
      <c r="B481538" s="393"/>
      <c r="D481538" s="394"/>
    </row>
    <row r="481539" spans="2:4">
      <c r="B481539" s="393"/>
      <c r="D481539" s="394"/>
    </row>
    <row r="481540" spans="2:4">
      <c r="B481540" s="393"/>
      <c r="D481540" s="394"/>
    </row>
    <row r="481541" spans="2:4">
      <c r="B481541" s="393"/>
      <c r="D481541" s="394"/>
    </row>
    <row r="481542" spans="2:4">
      <c r="B481542" s="393"/>
      <c r="D481542" s="394"/>
    </row>
    <row r="481543" spans="2:4">
      <c r="B481543" s="393"/>
      <c r="D481543" s="394"/>
    </row>
    <row r="481544" spans="2:4">
      <c r="B481544" s="393"/>
      <c r="D481544" s="394"/>
    </row>
    <row r="481545" spans="2:4">
      <c r="B481545" s="393"/>
      <c r="D481545" s="394"/>
    </row>
    <row r="481546" spans="2:4">
      <c r="B481546" s="393"/>
      <c r="D481546" s="394"/>
    </row>
    <row r="481547" spans="2:4">
      <c r="B481547" s="393"/>
      <c r="D481547" s="394"/>
    </row>
    <row r="481548" spans="2:4">
      <c r="B481548" s="393"/>
      <c r="D481548" s="394"/>
    </row>
    <row r="481549" spans="2:4">
      <c r="B481549" s="393"/>
      <c r="D481549" s="394"/>
    </row>
    <row r="481550" spans="2:4">
      <c r="B481550" s="393"/>
      <c r="D481550" s="394"/>
    </row>
    <row r="481551" spans="2:4">
      <c r="B481551" s="393"/>
      <c r="D481551" s="394"/>
    </row>
    <row r="481552" spans="2:4">
      <c r="B481552" s="393"/>
      <c r="D481552" s="394"/>
    </row>
    <row r="481553" spans="2:4">
      <c r="B481553" s="393"/>
      <c r="D481553" s="394"/>
    </row>
    <row r="481554" spans="2:4">
      <c r="B481554" s="393"/>
      <c r="D481554" s="394"/>
    </row>
    <row r="481555" spans="2:4">
      <c r="B481555" s="393"/>
      <c r="D481555" s="394"/>
    </row>
    <row r="481556" spans="2:4">
      <c r="B481556" s="393"/>
      <c r="D481556" s="394"/>
    </row>
    <row r="481557" spans="2:4">
      <c r="B481557" s="393"/>
      <c r="D481557" s="394"/>
    </row>
    <row r="481558" spans="2:4">
      <c r="B481558" s="393"/>
      <c r="D481558" s="394"/>
    </row>
    <row r="481559" spans="2:4">
      <c r="B481559" s="393"/>
      <c r="D481559" s="394"/>
    </row>
    <row r="481560" spans="2:4">
      <c r="B481560" s="393"/>
      <c r="D481560" s="394"/>
    </row>
    <row r="481561" spans="2:4">
      <c r="B481561" s="393"/>
      <c r="D481561" s="394"/>
    </row>
    <row r="481562" spans="2:4">
      <c r="B481562" s="393"/>
      <c r="D481562" s="394"/>
    </row>
    <row r="481563" spans="2:4">
      <c r="B481563" s="393"/>
      <c r="D481563" s="394"/>
    </row>
    <row r="481564" spans="2:4">
      <c r="B481564" s="393"/>
      <c r="D481564" s="394"/>
    </row>
    <row r="481565" spans="2:4">
      <c r="B481565" s="393"/>
      <c r="D481565" s="394"/>
    </row>
    <row r="481566" spans="2:4">
      <c r="B481566" s="393"/>
      <c r="D481566" s="394"/>
    </row>
    <row r="481567" spans="2:4">
      <c r="B481567" s="393"/>
      <c r="D481567" s="394"/>
    </row>
    <row r="481568" spans="2:4">
      <c r="B481568" s="393"/>
      <c r="D481568" s="394"/>
    </row>
    <row r="481569" spans="2:4">
      <c r="B481569" s="393"/>
      <c r="D481569" s="394"/>
    </row>
    <row r="481570" spans="2:4">
      <c r="B481570" s="393"/>
      <c r="D481570" s="394"/>
    </row>
    <row r="481571" spans="2:4">
      <c r="B481571" s="393"/>
      <c r="D481571" s="394"/>
    </row>
    <row r="481572" spans="2:4">
      <c r="B481572" s="393"/>
      <c r="D481572" s="394"/>
    </row>
    <row r="481573" spans="2:4">
      <c r="B481573" s="393"/>
      <c r="D481573" s="394"/>
    </row>
    <row r="481574" spans="2:4">
      <c r="B481574" s="393"/>
      <c r="D481574" s="394"/>
    </row>
    <row r="481575" spans="2:4">
      <c r="B481575" s="393"/>
      <c r="D481575" s="394"/>
    </row>
    <row r="481576" spans="2:4">
      <c r="B481576" s="393"/>
      <c r="D481576" s="394"/>
    </row>
    <row r="481577" spans="2:4">
      <c r="B481577" s="393"/>
      <c r="D481577" s="394"/>
    </row>
    <row r="481578" spans="2:4">
      <c r="B481578" s="393"/>
      <c r="D481578" s="394"/>
    </row>
    <row r="481579" spans="2:4">
      <c r="B481579" s="393"/>
      <c r="D481579" s="394"/>
    </row>
    <row r="481580" spans="2:4">
      <c r="B481580" s="393"/>
      <c r="D481580" s="394"/>
    </row>
    <row r="481581" spans="2:4">
      <c r="B481581" s="393"/>
      <c r="D481581" s="394"/>
    </row>
    <row r="481582" spans="2:4">
      <c r="B481582" s="393"/>
      <c r="D481582" s="394"/>
    </row>
    <row r="481583" spans="2:4">
      <c r="B481583" s="393"/>
      <c r="D481583" s="394"/>
    </row>
    <row r="481584" spans="2:4">
      <c r="B481584" s="393"/>
      <c r="D481584" s="394"/>
    </row>
    <row r="481585" spans="2:4">
      <c r="B481585" s="393"/>
      <c r="D481585" s="394"/>
    </row>
    <row r="481586" spans="2:4">
      <c r="B481586" s="393"/>
      <c r="D481586" s="394"/>
    </row>
    <row r="481587" spans="2:4">
      <c r="B481587" s="393"/>
      <c r="D481587" s="394"/>
    </row>
    <row r="481588" spans="2:4">
      <c r="B481588" s="393"/>
      <c r="D481588" s="394"/>
    </row>
    <row r="481589" spans="2:4">
      <c r="B481589" s="393"/>
      <c r="D481589" s="394"/>
    </row>
    <row r="481590" spans="2:4">
      <c r="B481590" s="393"/>
      <c r="D481590" s="394"/>
    </row>
    <row r="481591" spans="2:4">
      <c r="B481591" s="393"/>
      <c r="D481591" s="394"/>
    </row>
    <row r="481592" spans="2:4">
      <c r="B481592" s="393"/>
      <c r="D481592" s="394"/>
    </row>
    <row r="481593" spans="2:4">
      <c r="B481593" s="393"/>
      <c r="D481593" s="394"/>
    </row>
    <row r="481594" spans="2:4">
      <c r="B481594" s="393"/>
      <c r="D481594" s="394"/>
    </row>
    <row r="481595" spans="2:4">
      <c r="B481595" s="393"/>
      <c r="D481595" s="394"/>
    </row>
    <row r="481596" spans="2:4">
      <c r="B481596" s="393"/>
      <c r="D481596" s="394"/>
    </row>
    <row r="481597" spans="2:4">
      <c r="B481597" s="393"/>
      <c r="D481597" s="394"/>
    </row>
    <row r="481598" spans="2:4">
      <c r="B481598" s="393"/>
      <c r="D481598" s="394"/>
    </row>
    <row r="481599" spans="2:4">
      <c r="B481599" s="393"/>
      <c r="D481599" s="394"/>
    </row>
    <row r="481600" spans="2:4">
      <c r="B481600" s="393"/>
      <c r="D481600" s="394"/>
    </row>
    <row r="481601" spans="2:4">
      <c r="B481601" s="393"/>
      <c r="D481601" s="394"/>
    </row>
    <row r="481602" spans="2:4">
      <c r="B481602" s="393"/>
      <c r="D481602" s="394"/>
    </row>
    <row r="481603" spans="2:4">
      <c r="B481603" s="393"/>
      <c r="D481603" s="394"/>
    </row>
    <row r="481604" spans="2:4">
      <c r="B481604" s="393"/>
      <c r="D481604" s="394"/>
    </row>
    <row r="481605" spans="2:4">
      <c r="B481605" s="393"/>
      <c r="D481605" s="394"/>
    </row>
    <row r="481606" spans="2:4">
      <c r="B481606" s="393"/>
      <c r="D481606" s="394"/>
    </row>
    <row r="481607" spans="2:4">
      <c r="B481607" s="393"/>
      <c r="D481607" s="394"/>
    </row>
    <row r="481608" spans="2:4">
      <c r="B481608" s="393"/>
      <c r="D481608" s="394"/>
    </row>
    <row r="481609" spans="2:4">
      <c r="B481609" s="393"/>
      <c r="D481609" s="394"/>
    </row>
    <row r="481610" spans="2:4">
      <c r="B481610" s="393"/>
      <c r="D481610" s="394"/>
    </row>
    <row r="481611" spans="2:4">
      <c r="B481611" s="393"/>
      <c r="D481611" s="394"/>
    </row>
    <row r="481612" spans="2:4">
      <c r="B481612" s="393"/>
      <c r="D481612" s="394"/>
    </row>
    <row r="481613" spans="2:4">
      <c r="B481613" s="393"/>
      <c r="D481613" s="394"/>
    </row>
    <row r="481614" spans="2:4">
      <c r="B481614" s="393"/>
      <c r="D481614" s="394"/>
    </row>
    <row r="481615" spans="2:4">
      <c r="B481615" s="393"/>
      <c r="D481615" s="394"/>
    </row>
    <row r="481616" spans="2:4">
      <c r="B481616" s="393"/>
      <c r="D481616" s="394"/>
    </row>
    <row r="481617" spans="2:4">
      <c r="B481617" s="393"/>
      <c r="D481617" s="394"/>
    </row>
    <row r="481618" spans="2:4">
      <c r="B481618" s="393"/>
      <c r="D481618" s="394"/>
    </row>
    <row r="481619" spans="2:4">
      <c r="B481619" s="393"/>
      <c r="D481619" s="394"/>
    </row>
    <row r="481620" spans="2:4">
      <c r="B481620" s="393"/>
      <c r="D481620" s="394"/>
    </row>
    <row r="481621" spans="2:4">
      <c r="B481621" s="393"/>
      <c r="D481621" s="394"/>
    </row>
    <row r="481622" spans="2:4">
      <c r="B481622" s="393"/>
      <c r="D481622" s="394"/>
    </row>
    <row r="481623" spans="2:4">
      <c r="B481623" s="393"/>
      <c r="D481623" s="394"/>
    </row>
    <row r="481624" spans="2:4">
      <c r="B481624" s="393"/>
      <c r="D481624" s="394"/>
    </row>
    <row r="481625" spans="2:4">
      <c r="B481625" s="393"/>
      <c r="D481625" s="394"/>
    </row>
    <row r="481626" spans="2:4">
      <c r="B481626" s="393"/>
      <c r="D481626" s="394"/>
    </row>
    <row r="481627" spans="2:4">
      <c r="B481627" s="393"/>
      <c r="D481627" s="394"/>
    </row>
    <row r="481628" spans="2:4">
      <c r="B481628" s="393"/>
      <c r="D481628" s="394"/>
    </row>
    <row r="481629" spans="2:4">
      <c r="B481629" s="393"/>
      <c r="D481629" s="394"/>
    </row>
    <row r="481630" spans="2:4">
      <c r="B481630" s="393"/>
      <c r="D481630" s="394"/>
    </row>
    <row r="481631" spans="2:4">
      <c r="B481631" s="393"/>
      <c r="D481631" s="394"/>
    </row>
    <row r="481632" spans="2:4">
      <c r="B481632" s="393"/>
      <c r="D481632" s="394"/>
    </row>
    <row r="481633" spans="2:4">
      <c r="B481633" s="393"/>
      <c r="D481633" s="394"/>
    </row>
    <row r="481634" spans="2:4">
      <c r="B481634" s="393"/>
      <c r="D481634" s="394"/>
    </row>
    <row r="481635" spans="2:4">
      <c r="B481635" s="393"/>
      <c r="D481635" s="394"/>
    </row>
    <row r="481636" spans="2:4">
      <c r="B481636" s="393"/>
      <c r="D481636" s="394"/>
    </row>
    <row r="481637" spans="2:4">
      <c r="B481637" s="393"/>
      <c r="D481637" s="394"/>
    </row>
    <row r="481638" spans="2:4">
      <c r="B481638" s="393"/>
      <c r="D481638" s="394"/>
    </row>
    <row r="481639" spans="2:4">
      <c r="B481639" s="393"/>
      <c r="D481639" s="394"/>
    </row>
    <row r="481640" spans="2:4">
      <c r="B481640" s="393"/>
      <c r="D481640" s="394"/>
    </row>
    <row r="481641" spans="2:4">
      <c r="B481641" s="393"/>
      <c r="D481641" s="394"/>
    </row>
    <row r="481642" spans="2:4">
      <c r="B481642" s="393"/>
      <c r="D481642" s="394"/>
    </row>
    <row r="481643" spans="2:4">
      <c r="B481643" s="393"/>
      <c r="D481643" s="394"/>
    </row>
    <row r="481644" spans="2:4">
      <c r="B481644" s="393"/>
      <c r="D481644" s="394"/>
    </row>
    <row r="481645" spans="2:4">
      <c r="B481645" s="393"/>
      <c r="D481645" s="394"/>
    </row>
    <row r="481646" spans="2:4">
      <c r="B481646" s="393"/>
      <c r="D481646" s="394"/>
    </row>
    <row r="481647" spans="2:4">
      <c r="B481647" s="393"/>
      <c r="D481647" s="394"/>
    </row>
    <row r="481648" spans="2:4">
      <c r="B481648" s="393"/>
      <c r="D481648" s="394"/>
    </row>
    <row r="481649" spans="2:4">
      <c r="B481649" s="393"/>
      <c r="D481649" s="394"/>
    </row>
    <row r="481650" spans="2:4">
      <c r="B481650" s="393"/>
      <c r="D481650" s="394"/>
    </row>
    <row r="481651" spans="2:4">
      <c r="B481651" s="393"/>
      <c r="D481651" s="394"/>
    </row>
    <row r="481652" spans="2:4">
      <c r="B481652" s="393"/>
      <c r="D481652" s="394"/>
    </row>
    <row r="481653" spans="2:4">
      <c r="B481653" s="393"/>
      <c r="D481653" s="394"/>
    </row>
    <row r="481654" spans="2:4">
      <c r="B481654" s="393"/>
      <c r="D481654" s="394"/>
    </row>
    <row r="481655" spans="2:4">
      <c r="B481655" s="393"/>
      <c r="D481655" s="394"/>
    </row>
    <row r="481656" spans="2:4">
      <c r="B481656" s="393"/>
      <c r="D481656" s="394"/>
    </row>
    <row r="481657" spans="2:4">
      <c r="B481657" s="393"/>
      <c r="D481657" s="394"/>
    </row>
    <row r="481658" spans="2:4">
      <c r="B481658" s="393"/>
      <c r="D481658" s="394"/>
    </row>
    <row r="481659" spans="2:4">
      <c r="B481659" s="393"/>
      <c r="D481659" s="394"/>
    </row>
    <row r="481660" spans="2:4">
      <c r="B481660" s="393"/>
      <c r="D481660" s="394"/>
    </row>
    <row r="481661" spans="2:4">
      <c r="B481661" s="393"/>
      <c r="D481661" s="394"/>
    </row>
    <row r="481662" spans="2:4">
      <c r="B481662" s="393"/>
      <c r="D481662" s="394"/>
    </row>
    <row r="481663" spans="2:4">
      <c r="B481663" s="393"/>
      <c r="D481663" s="394"/>
    </row>
    <row r="481664" spans="2:4">
      <c r="B481664" s="393"/>
      <c r="D481664" s="394"/>
    </row>
    <row r="481665" spans="2:4">
      <c r="B481665" s="393"/>
      <c r="D481665" s="394"/>
    </row>
    <row r="481666" spans="2:4">
      <c r="B481666" s="393"/>
      <c r="D481666" s="394"/>
    </row>
    <row r="481667" spans="2:4">
      <c r="B481667" s="393"/>
      <c r="D481667" s="394"/>
    </row>
    <row r="481668" spans="2:4">
      <c r="B481668" s="393"/>
      <c r="D481668" s="394"/>
    </row>
    <row r="481669" spans="2:4">
      <c r="B481669" s="393"/>
      <c r="D481669" s="394"/>
    </row>
    <row r="481670" spans="2:4">
      <c r="B481670" s="393"/>
      <c r="D481670" s="394"/>
    </row>
    <row r="481671" spans="2:4">
      <c r="B481671" s="393"/>
      <c r="D481671" s="394"/>
    </row>
    <row r="481672" spans="2:4">
      <c r="B481672" s="393"/>
      <c r="D481672" s="394"/>
    </row>
    <row r="481673" spans="2:4">
      <c r="B481673" s="393"/>
      <c r="D481673" s="394"/>
    </row>
    <row r="481674" spans="2:4">
      <c r="B481674" s="393"/>
      <c r="D481674" s="394"/>
    </row>
    <row r="481675" spans="2:4">
      <c r="B481675" s="393"/>
      <c r="D481675" s="394"/>
    </row>
    <row r="481676" spans="2:4">
      <c r="B481676" s="393"/>
      <c r="D481676" s="394"/>
    </row>
    <row r="481677" spans="2:4">
      <c r="B481677" s="393"/>
      <c r="D481677" s="394"/>
    </row>
    <row r="481678" spans="2:4">
      <c r="B481678" s="393"/>
      <c r="D481678" s="394"/>
    </row>
    <row r="481679" spans="2:4">
      <c r="B481679" s="393"/>
      <c r="D481679" s="394"/>
    </row>
    <row r="481680" spans="2:4">
      <c r="B481680" s="393"/>
      <c r="D481680" s="394"/>
    </row>
    <row r="481681" spans="2:4">
      <c r="B481681" s="393"/>
      <c r="D481681" s="394"/>
    </row>
    <row r="481682" spans="2:4">
      <c r="B481682" s="393"/>
      <c r="D481682" s="394"/>
    </row>
    <row r="481683" spans="2:4">
      <c r="B481683" s="393"/>
      <c r="D481683" s="394"/>
    </row>
    <row r="481684" spans="2:4">
      <c r="B481684" s="393"/>
      <c r="D481684" s="394"/>
    </row>
    <row r="481685" spans="2:4">
      <c r="B481685" s="393"/>
      <c r="D481685" s="394"/>
    </row>
    <row r="481686" spans="2:4">
      <c r="B481686" s="393"/>
      <c r="D481686" s="394"/>
    </row>
    <row r="481687" spans="2:4">
      <c r="B481687" s="393"/>
      <c r="D481687" s="394"/>
    </row>
    <row r="481688" spans="2:4">
      <c r="B481688" s="393"/>
      <c r="D481688" s="394"/>
    </row>
    <row r="481689" spans="2:4">
      <c r="B481689" s="393"/>
      <c r="D481689" s="394"/>
    </row>
    <row r="481690" spans="2:4">
      <c r="B481690" s="393"/>
      <c r="D481690" s="394"/>
    </row>
    <row r="481691" spans="2:4">
      <c r="B481691" s="393"/>
      <c r="D481691" s="394"/>
    </row>
    <row r="481692" spans="2:4">
      <c r="B481692" s="393"/>
      <c r="D481692" s="394"/>
    </row>
    <row r="481693" spans="2:4">
      <c r="B481693" s="393"/>
      <c r="D481693" s="394"/>
    </row>
    <row r="481694" spans="2:4">
      <c r="B481694" s="393"/>
      <c r="D481694" s="394"/>
    </row>
    <row r="481695" spans="2:4">
      <c r="B481695" s="393"/>
      <c r="D481695" s="394"/>
    </row>
    <row r="481696" spans="2:4">
      <c r="B481696" s="393"/>
      <c r="D481696" s="394"/>
    </row>
    <row r="481697" spans="2:4">
      <c r="B481697" s="393"/>
      <c r="D481697" s="394"/>
    </row>
    <row r="481698" spans="2:4">
      <c r="B481698" s="393"/>
      <c r="D481698" s="394"/>
    </row>
    <row r="481699" spans="2:4">
      <c r="B481699" s="393"/>
      <c r="D481699" s="394"/>
    </row>
    <row r="481700" spans="2:4">
      <c r="B481700" s="393"/>
      <c r="D481700" s="394"/>
    </row>
    <row r="481701" spans="2:4">
      <c r="B481701" s="393"/>
      <c r="D481701" s="394"/>
    </row>
    <row r="481702" spans="2:4">
      <c r="B481702" s="393"/>
      <c r="D481702" s="394"/>
    </row>
    <row r="481703" spans="2:4">
      <c r="B481703" s="393"/>
      <c r="D481703" s="394"/>
    </row>
    <row r="481704" spans="2:4">
      <c r="B481704" s="393"/>
      <c r="D481704" s="394"/>
    </row>
    <row r="481705" spans="2:4">
      <c r="B481705" s="393"/>
      <c r="D481705" s="394"/>
    </row>
    <row r="481706" spans="2:4">
      <c r="B481706" s="393"/>
      <c r="D481706" s="394"/>
    </row>
    <row r="481707" spans="2:4">
      <c r="B481707" s="393"/>
      <c r="D481707" s="394"/>
    </row>
    <row r="481708" spans="2:4">
      <c r="B481708" s="393"/>
      <c r="D481708" s="394"/>
    </row>
    <row r="481709" spans="2:4">
      <c r="B481709" s="393"/>
      <c r="D481709" s="394"/>
    </row>
    <row r="481710" spans="2:4">
      <c r="B481710" s="393"/>
      <c r="D481710" s="394"/>
    </row>
    <row r="481711" spans="2:4">
      <c r="B481711" s="393"/>
      <c r="D481711" s="394"/>
    </row>
    <row r="481712" spans="2:4">
      <c r="B481712" s="393"/>
      <c r="D481712" s="394"/>
    </row>
    <row r="481713" spans="2:4">
      <c r="B481713" s="393"/>
      <c r="D481713" s="394"/>
    </row>
    <row r="481714" spans="2:4">
      <c r="B481714" s="393"/>
      <c r="D481714" s="394"/>
    </row>
    <row r="481715" spans="2:4">
      <c r="B481715" s="393"/>
      <c r="D481715" s="394"/>
    </row>
    <row r="481716" spans="2:4">
      <c r="B481716" s="393"/>
      <c r="D481716" s="394"/>
    </row>
    <row r="481717" spans="2:4">
      <c r="B481717" s="393"/>
      <c r="D481717" s="394"/>
    </row>
    <row r="481718" spans="2:4">
      <c r="B481718" s="393"/>
      <c r="D481718" s="394"/>
    </row>
    <row r="481719" spans="2:4">
      <c r="B481719" s="393"/>
      <c r="D481719" s="394"/>
    </row>
    <row r="481720" spans="2:4">
      <c r="B481720" s="393"/>
      <c r="D481720" s="394"/>
    </row>
    <row r="481721" spans="2:4">
      <c r="B481721" s="393"/>
      <c r="D481721" s="394"/>
    </row>
    <row r="481722" spans="2:4">
      <c r="B481722" s="393"/>
      <c r="D481722" s="394"/>
    </row>
    <row r="481723" spans="2:4">
      <c r="B481723" s="393"/>
      <c r="D481723" s="394"/>
    </row>
    <row r="481724" spans="2:4">
      <c r="B481724" s="393"/>
      <c r="D481724" s="394"/>
    </row>
    <row r="481725" spans="2:4">
      <c r="B481725" s="393"/>
      <c r="D481725" s="394"/>
    </row>
    <row r="481726" spans="2:4">
      <c r="B481726" s="393"/>
      <c r="D481726" s="394"/>
    </row>
    <row r="481727" spans="2:4">
      <c r="B481727" s="393"/>
      <c r="D481727" s="394"/>
    </row>
    <row r="481728" spans="2:4">
      <c r="B481728" s="393"/>
      <c r="D481728" s="394"/>
    </row>
    <row r="481729" spans="2:4">
      <c r="B481729" s="393"/>
      <c r="D481729" s="394"/>
    </row>
    <row r="481730" spans="2:4">
      <c r="B481730" s="393"/>
      <c r="D481730" s="394"/>
    </row>
    <row r="481731" spans="2:4">
      <c r="B481731" s="393"/>
      <c r="D481731" s="394"/>
    </row>
    <row r="481732" spans="2:4">
      <c r="B481732" s="393"/>
      <c r="D481732" s="394"/>
    </row>
    <row r="481733" spans="2:4">
      <c r="B481733" s="393"/>
      <c r="D481733" s="394"/>
    </row>
    <row r="481734" spans="2:4">
      <c r="B481734" s="393"/>
      <c r="D481734" s="394"/>
    </row>
    <row r="481735" spans="2:4">
      <c r="B481735" s="393"/>
      <c r="D481735" s="394"/>
    </row>
    <row r="481736" spans="2:4">
      <c r="B481736" s="393"/>
      <c r="D481736" s="394"/>
    </row>
    <row r="481737" spans="2:4">
      <c r="B481737" s="393"/>
      <c r="D481737" s="394"/>
    </row>
    <row r="481738" spans="2:4">
      <c r="B481738" s="393"/>
      <c r="D481738" s="394"/>
    </row>
    <row r="481739" spans="2:4">
      <c r="B481739" s="393"/>
      <c r="D481739" s="394"/>
    </row>
    <row r="481740" spans="2:4">
      <c r="B481740" s="393"/>
      <c r="D481740" s="394"/>
    </row>
    <row r="481741" spans="2:4">
      <c r="B481741" s="393"/>
      <c r="D481741" s="394"/>
    </row>
    <row r="481742" spans="2:4">
      <c r="B481742" s="393"/>
      <c r="D481742" s="394"/>
    </row>
    <row r="481743" spans="2:4">
      <c r="B481743" s="393"/>
      <c r="D481743" s="394"/>
    </row>
    <row r="481744" spans="2:4">
      <c r="B481744" s="393"/>
      <c r="D481744" s="394"/>
    </row>
    <row r="481745" spans="2:4">
      <c r="B481745" s="393"/>
      <c r="D481745" s="394"/>
    </row>
    <row r="481746" spans="2:4">
      <c r="B481746" s="393"/>
      <c r="D481746" s="394"/>
    </row>
    <row r="481747" spans="2:4">
      <c r="B481747" s="393"/>
      <c r="D481747" s="394"/>
    </row>
    <row r="481748" spans="2:4">
      <c r="B481748" s="393"/>
      <c r="D481748" s="394"/>
    </row>
    <row r="481749" spans="2:4">
      <c r="B481749" s="393"/>
      <c r="D481749" s="394"/>
    </row>
    <row r="481750" spans="2:4">
      <c r="B481750" s="393"/>
      <c r="D481750" s="394"/>
    </row>
    <row r="481751" spans="2:4">
      <c r="B481751" s="393"/>
      <c r="D481751" s="394"/>
    </row>
    <row r="481752" spans="2:4">
      <c r="B481752" s="393"/>
      <c r="D481752" s="394"/>
    </row>
    <row r="481753" spans="2:4">
      <c r="B481753" s="393"/>
      <c r="D481753" s="394"/>
    </row>
    <row r="481754" spans="2:4">
      <c r="B481754" s="393"/>
      <c r="D481754" s="394"/>
    </row>
    <row r="481755" spans="2:4">
      <c r="B481755" s="393"/>
      <c r="D481755" s="394"/>
    </row>
    <row r="481756" spans="2:4">
      <c r="B481756" s="393"/>
      <c r="D481756" s="394"/>
    </row>
    <row r="481757" spans="2:4">
      <c r="B481757" s="393"/>
      <c r="D481757" s="394"/>
    </row>
    <row r="481758" spans="2:4">
      <c r="B481758" s="393"/>
      <c r="D481758" s="394"/>
    </row>
    <row r="481759" spans="2:4">
      <c r="B481759" s="393"/>
      <c r="D481759" s="394"/>
    </row>
    <row r="481760" spans="2:4">
      <c r="B481760" s="393"/>
      <c r="D481760" s="394"/>
    </row>
    <row r="481761" spans="2:4">
      <c r="B481761" s="393"/>
      <c r="D481761" s="394"/>
    </row>
    <row r="481762" spans="2:4">
      <c r="B481762" s="393"/>
      <c r="D481762" s="394"/>
    </row>
    <row r="481763" spans="2:4">
      <c r="B481763" s="393"/>
      <c r="D481763" s="394"/>
    </row>
    <row r="481764" spans="2:4">
      <c r="B481764" s="393"/>
      <c r="D481764" s="394"/>
    </row>
    <row r="481765" spans="2:4">
      <c r="B481765" s="393"/>
      <c r="D481765" s="394"/>
    </row>
    <row r="481766" spans="2:4">
      <c r="B481766" s="393"/>
      <c r="D481766" s="394"/>
    </row>
    <row r="481767" spans="2:4">
      <c r="B481767" s="393"/>
      <c r="D481767" s="394"/>
    </row>
    <row r="481768" spans="2:4">
      <c r="B481768" s="393"/>
      <c r="D481768" s="394"/>
    </row>
    <row r="481769" spans="2:4">
      <c r="B481769" s="393"/>
      <c r="D481769" s="394"/>
    </row>
    <row r="481770" spans="2:4">
      <c r="B481770" s="393"/>
      <c r="D481770" s="394"/>
    </row>
    <row r="481771" spans="2:4">
      <c r="B481771" s="393"/>
      <c r="D481771" s="394"/>
    </row>
    <row r="481772" spans="2:4">
      <c r="B481772" s="393"/>
      <c r="D481772" s="394"/>
    </row>
    <row r="481773" spans="2:4">
      <c r="B481773" s="393"/>
      <c r="D481773" s="394"/>
    </row>
    <row r="481774" spans="2:4">
      <c r="B481774" s="393"/>
      <c r="D481774" s="394"/>
    </row>
    <row r="481775" spans="2:4">
      <c r="B481775" s="393"/>
      <c r="D481775" s="394"/>
    </row>
    <row r="481776" spans="2:4">
      <c r="B481776" s="393"/>
      <c r="D481776" s="394"/>
    </row>
    <row r="481777" spans="2:4">
      <c r="B481777" s="393"/>
      <c r="D481777" s="394"/>
    </row>
    <row r="481778" spans="2:4">
      <c r="B481778" s="393"/>
      <c r="D481778" s="394"/>
    </row>
    <row r="481779" spans="2:4">
      <c r="B481779" s="393"/>
      <c r="D481779" s="394"/>
    </row>
    <row r="481780" spans="2:4">
      <c r="B481780" s="393"/>
      <c r="D481780" s="394"/>
    </row>
    <row r="481781" spans="2:4">
      <c r="B481781" s="393"/>
      <c r="D481781" s="394"/>
    </row>
    <row r="481782" spans="2:4">
      <c r="B481782" s="393"/>
      <c r="D481782" s="394"/>
    </row>
    <row r="481783" spans="2:4">
      <c r="B481783" s="393"/>
      <c r="D481783" s="394"/>
    </row>
    <row r="481784" spans="2:4">
      <c r="B481784" s="393"/>
      <c r="D481784" s="394"/>
    </row>
    <row r="481785" spans="2:4">
      <c r="B481785" s="393"/>
      <c r="D481785" s="394"/>
    </row>
    <row r="481786" spans="2:4">
      <c r="B481786" s="393"/>
      <c r="D481786" s="394"/>
    </row>
    <row r="481787" spans="2:4">
      <c r="B481787" s="393"/>
      <c r="D481787" s="394"/>
    </row>
    <row r="481788" spans="2:4">
      <c r="B481788" s="393"/>
      <c r="D481788" s="394"/>
    </row>
    <row r="481789" spans="2:4">
      <c r="B481789" s="393"/>
      <c r="D481789" s="394"/>
    </row>
    <row r="481790" spans="2:4">
      <c r="B481790" s="393"/>
      <c r="D481790" s="394"/>
    </row>
    <row r="481791" spans="2:4">
      <c r="B481791" s="393"/>
      <c r="D481791" s="394"/>
    </row>
    <row r="481792" spans="2:4">
      <c r="B481792" s="393"/>
      <c r="D481792" s="394"/>
    </row>
    <row r="481793" spans="2:4">
      <c r="B481793" s="393"/>
      <c r="D481793" s="394"/>
    </row>
    <row r="481794" spans="2:4">
      <c r="B481794" s="393"/>
      <c r="D481794" s="394"/>
    </row>
    <row r="481795" spans="2:4">
      <c r="B481795" s="393"/>
      <c r="D481795" s="394"/>
    </row>
    <row r="481796" spans="2:4">
      <c r="B481796" s="393"/>
      <c r="D481796" s="394"/>
    </row>
    <row r="481797" spans="2:4">
      <c r="B481797" s="393"/>
      <c r="D481797" s="394"/>
    </row>
    <row r="481798" spans="2:4">
      <c r="B481798" s="393"/>
      <c r="D481798" s="394"/>
    </row>
    <row r="481799" spans="2:4">
      <c r="B481799" s="393"/>
      <c r="D481799" s="394"/>
    </row>
    <row r="481800" spans="2:4">
      <c r="B481800" s="393"/>
      <c r="D481800" s="394"/>
    </row>
    <row r="481801" spans="2:4">
      <c r="B481801" s="393"/>
      <c r="D481801" s="394"/>
    </row>
    <row r="481802" spans="2:4">
      <c r="B481802" s="393"/>
      <c r="D481802" s="394"/>
    </row>
    <row r="481803" spans="2:4">
      <c r="B481803" s="393"/>
      <c r="D481803" s="394"/>
    </row>
    <row r="481804" spans="2:4">
      <c r="B481804" s="393"/>
      <c r="D481804" s="394"/>
    </row>
    <row r="481805" spans="2:4">
      <c r="B481805" s="393"/>
      <c r="D481805" s="394"/>
    </row>
    <row r="481806" spans="2:4">
      <c r="B481806" s="393"/>
      <c r="D481806" s="394"/>
    </row>
    <row r="481807" spans="2:4">
      <c r="B481807" s="393"/>
      <c r="D481807" s="394"/>
    </row>
    <row r="481808" spans="2:4">
      <c r="B481808" s="393"/>
      <c r="D481808" s="394"/>
    </row>
    <row r="481809" spans="2:4">
      <c r="B481809" s="393"/>
      <c r="D481809" s="394"/>
    </row>
    <row r="481810" spans="2:4">
      <c r="B481810" s="393"/>
      <c r="D481810" s="394"/>
    </row>
    <row r="481811" spans="2:4">
      <c r="B481811" s="393"/>
      <c r="D481811" s="394"/>
    </row>
    <row r="481812" spans="2:4">
      <c r="B481812" s="393"/>
      <c r="D481812" s="394"/>
    </row>
    <row r="481813" spans="2:4">
      <c r="B481813" s="393"/>
      <c r="D481813" s="394"/>
    </row>
    <row r="481814" spans="2:4">
      <c r="B481814" s="393"/>
      <c r="D481814" s="394"/>
    </row>
    <row r="481815" spans="2:4">
      <c r="B481815" s="393"/>
      <c r="D481815" s="394"/>
    </row>
    <row r="481816" spans="2:4">
      <c r="B481816" s="393"/>
      <c r="D481816" s="394"/>
    </row>
    <row r="481817" spans="2:4">
      <c r="B481817" s="393"/>
      <c r="D481817" s="394"/>
    </row>
    <row r="481818" spans="2:4">
      <c r="B481818" s="393"/>
      <c r="D481818" s="394"/>
    </row>
    <row r="481819" spans="2:4">
      <c r="B481819" s="393"/>
      <c r="D481819" s="394"/>
    </row>
    <row r="481820" spans="2:4">
      <c r="B481820" s="393"/>
      <c r="D481820" s="394"/>
    </row>
    <row r="481821" spans="2:4">
      <c r="B481821" s="393"/>
      <c r="D481821" s="394"/>
    </row>
    <row r="481822" spans="2:4">
      <c r="B481822" s="393"/>
      <c r="D481822" s="394"/>
    </row>
    <row r="481823" spans="2:4">
      <c r="B481823" s="393"/>
      <c r="D481823" s="394"/>
    </row>
    <row r="481824" spans="2:4">
      <c r="B481824" s="393"/>
      <c r="D481824" s="394"/>
    </row>
    <row r="481825" spans="2:4">
      <c r="B481825" s="393"/>
      <c r="D481825" s="394"/>
    </row>
    <row r="481826" spans="2:4">
      <c r="B481826" s="393"/>
      <c r="D481826" s="394"/>
    </row>
    <row r="481827" spans="2:4">
      <c r="B481827" s="393"/>
      <c r="D481827" s="394"/>
    </row>
    <row r="481828" spans="2:4">
      <c r="B481828" s="393"/>
      <c r="D481828" s="394"/>
    </row>
    <row r="481829" spans="2:4">
      <c r="B481829" s="393"/>
      <c r="D481829" s="394"/>
    </row>
    <row r="481830" spans="2:4">
      <c r="B481830" s="393"/>
      <c r="D481830" s="394"/>
    </row>
    <row r="481831" spans="2:4">
      <c r="B481831" s="393"/>
      <c r="D481831" s="394"/>
    </row>
    <row r="481832" spans="2:4">
      <c r="B481832" s="393"/>
      <c r="D481832" s="394"/>
    </row>
    <row r="481833" spans="2:4">
      <c r="B481833" s="393"/>
      <c r="D481833" s="394"/>
    </row>
    <row r="481834" spans="2:4">
      <c r="B481834" s="393"/>
      <c r="D481834" s="394"/>
    </row>
    <row r="481835" spans="2:4">
      <c r="B481835" s="393"/>
      <c r="D481835" s="394"/>
    </row>
    <row r="481836" spans="2:4">
      <c r="B481836" s="393"/>
      <c r="D481836" s="394"/>
    </row>
    <row r="481837" spans="2:4">
      <c r="B481837" s="393"/>
      <c r="D481837" s="394"/>
    </row>
    <row r="481838" spans="2:4">
      <c r="B481838" s="393"/>
      <c r="D481838" s="394"/>
    </row>
    <row r="481839" spans="2:4">
      <c r="B481839" s="393"/>
      <c r="D481839" s="394"/>
    </row>
    <row r="481840" spans="2:4">
      <c r="B481840" s="393"/>
      <c r="D481840" s="394"/>
    </row>
    <row r="481841" spans="2:4">
      <c r="B481841" s="393"/>
      <c r="D481841" s="394"/>
    </row>
    <row r="481842" spans="2:4">
      <c r="B481842" s="393"/>
      <c r="D481842" s="394"/>
    </row>
    <row r="481843" spans="2:4">
      <c r="B481843" s="393"/>
      <c r="D481843" s="394"/>
    </row>
    <row r="481844" spans="2:4">
      <c r="B481844" s="393"/>
      <c r="D481844" s="394"/>
    </row>
    <row r="481845" spans="2:4">
      <c r="B481845" s="393"/>
      <c r="D481845" s="394"/>
    </row>
    <row r="481846" spans="2:4">
      <c r="B481846" s="393"/>
      <c r="D481846" s="394"/>
    </row>
    <row r="481847" spans="2:4">
      <c r="B481847" s="393"/>
      <c r="D481847" s="394"/>
    </row>
    <row r="481848" spans="2:4">
      <c r="B481848" s="393"/>
      <c r="D481848" s="394"/>
    </row>
    <row r="481849" spans="2:4">
      <c r="B481849" s="393"/>
      <c r="D481849" s="394"/>
    </row>
    <row r="481850" spans="2:4">
      <c r="B481850" s="393"/>
      <c r="D481850" s="394"/>
    </row>
    <row r="481851" spans="2:4">
      <c r="B481851" s="393"/>
      <c r="D481851" s="394"/>
    </row>
    <row r="481852" spans="2:4">
      <c r="B481852" s="393"/>
      <c r="D481852" s="394"/>
    </row>
    <row r="481853" spans="2:4">
      <c r="B481853" s="393"/>
      <c r="D481853" s="394"/>
    </row>
    <row r="481854" spans="2:4">
      <c r="B481854" s="393"/>
      <c r="D481854" s="394"/>
    </row>
    <row r="481855" spans="2:4">
      <c r="B481855" s="393"/>
      <c r="D481855" s="394"/>
    </row>
    <row r="481856" spans="2:4">
      <c r="B481856" s="393"/>
      <c r="D481856" s="394"/>
    </row>
    <row r="481857" spans="2:4">
      <c r="B481857" s="393"/>
      <c r="D481857" s="394"/>
    </row>
    <row r="481858" spans="2:4">
      <c r="B481858" s="393"/>
      <c r="D481858" s="394"/>
    </row>
    <row r="481859" spans="2:4">
      <c r="B481859" s="393"/>
      <c r="D481859" s="394"/>
    </row>
    <row r="481860" spans="2:4">
      <c r="B481860" s="393"/>
      <c r="D481860" s="394"/>
    </row>
    <row r="481861" spans="2:4">
      <c r="B481861" s="393"/>
      <c r="D481861" s="394"/>
    </row>
    <row r="481862" spans="2:4">
      <c r="B481862" s="393"/>
      <c r="D481862" s="394"/>
    </row>
    <row r="481863" spans="2:4">
      <c r="B481863" s="393"/>
      <c r="D481863" s="394"/>
    </row>
    <row r="481864" spans="2:4">
      <c r="B481864" s="393"/>
      <c r="D481864" s="394"/>
    </row>
    <row r="481865" spans="2:4">
      <c r="B481865" s="393"/>
      <c r="D481865" s="394"/>
    </row>
    <row r="481866" spans="2:4">
      <c r="B481866" s="393"/>
      <c r="D481866" s="394"/>
    </row>
    <row r="481867" spans="2:4">
      <c r="B481867" s="393"/>
      <c r="D481867" s="394"/>
    </row>
    <row r="481868" spans="2:4">
      <c r="B481868" s="393"/>
      <c r="D481868" s="394"/>
    </row>
    <row r="481869" spans="2:4">
      <c r="B481869" s="393"/>
      <c r="D481869" s="394"/>
    </row>
    <row r="481870" spans="2:4">
      <c r="B481870" s="393"/>
      <c r="D481870" s="394"/>
    </row>
    <row r="481871" spans="2:4">
      <c r="B481871" s="393"/>
      <c r="D481871" s="394"/>
    </row>
    <row r="481872" spans="2:4">
      <c r="B481872" s="393"/>
      <c r="D481872" s="394"/>
    </row>
    <row r="481873" spans="2:4">
      <c r="B481873" s="393"/>
      <c r="D481873" s="394"/>
    </row>
    <row r="481874" spans="2:4">
      <c r="B481874" s="393"/>
      <c r="D481874" s="394"/>
    </row>
    <row r="481875" spans="2:4">
      <c r="B481875" s="393"/>
      <c r="D481875" s="394"/>
    </row>
    <row r="481876" spans="2:4">
      <c r="B481876" s="393"/>
      <c r="D481876" s="394"/>
    </row>
    <row r="481877" spans="2:4">
      <c r="B481877" s="393"/>
      <c r="D481877" s="394"/>
    </row>
    <row r="481878" spans="2:4">
      <c r="B481878" s="393"/>
      <c r="D481878" s="394"/>
    </row>
    <row r="481879" spans="2:4">
      <c r="B481879" s="393"/>
      <c r="D481879" s="394"/>
    </row>
    <row r="481880" spans="2:4">
      <c r="B481880" s="393"/>
      <c r="D481880" s="394"/>
    </row>
    <row r="481881" spans="2:4">
      <c r="B481881" s="393"/>
      <c r="D481881" s="394"/>
    </row>
    <row r="481882" spans="2:4">
      <c r="B481882" s="393"/>
      <c r="D481882" s="394"/>
    </row>
    <row r="481883" spans="2:4">
      <c r="B481883" s="393"/>
      <c r="D481883" s="394"/>
    </row>
    <row r="481884" spans="2:4">
      <c r="B481884" s="393"/>
      <c r="D481884" s="394"/>
    </row>
    <row r="481885" spans="2:4">
      <c r="B481885" s="393"/>
      <c r="D481885" s="394"/>
    </row>
    <row r="481886" spans="2:4">
      <c r="B481886" s="393"/>
      <c r="D481886" s="394"/>
    </row>
    <row r="481887" spans="2:4">
      <c r="B481887" s="393"/>
      <c r="D481887" s="394"/>
    </row>
    <row r="481888" spans="2:4">
      <c r="B481888" s="393"/>
      <c r="D481888" s="394"/>
    </row>
    <row r="481889" spans="2:4">
      <c r="B481889" s="393"/>
      <c r="D481889" s="394"/>
    </row>
    <row r="481890" spans="2:4">
      <c r="B481890" s="393"/>
      <c r="D481890" s="394"/>
    </row>
    <row r="481891" spans="2:4">
      <c r="B481891" s="393"/>
      <c r="D481891" s="394"/>
    </row>
    <row r="481892" spans="2:4">
      <c r="B481892" s="393"/>
      <c r="D481892" s="394"/>
    </row>
    <row r="481893" spans="2:4">
      <c r="B481893" s="393"/>
      <c r="D481893" s="394"/>
    </row>
    <row r="481894" spans="2:4">
      <c r="B481894" s="393"/>
      <c r="D481894" s="394"/>
    </row>
    <row r="481895" spans="2:4">
      <c r="B481895" s="393"/>
      <c r="D481895" s="394"/>
    </row>
    <row r="481896" spans="2:4">
      <c r="B481896" s="393"/>
      <c r="D481896" s="394"/>
    </row>
    <row r="481897" spans="2:4">
      <c r="B481897" s="393"/>
      <c r="D481897" s="394"/>
    </row>
    <row r="481898" spans="2:4">
      <c r="B481898" s="393"/>
      <c r="D481898" s="394"/>
    </row>
    <row r="481899" spans="2:4">
      <c r="B481899" s="393"/>
      <c r="D481899" s="394"/>
    </row>
    <row r="481900" spans="2:4">
      <c r="B481900" s="393"/>
      <c r="D481900" s="394"/>
    </row>
    <row r="481901" spans="2:4">
      <c r="B481901" s="393"/>
      <c r="D481901" s="394"/>
    </row>
    <row r="481902" spans="2:4">
      <c r="B481902" s="393"/>
      <c r="D481902" s="394"/>
    </row>
    <row r="481903" spans="2:4">
      <c r="B481903" s="393"/>
      <c r="D481903" s="394"/>
    </row>
    <row r="481904" spans="2:4">
      <c r="B481904" s="393"/>
      <c r="D481904" s="394"/>
    </row>
    <row r="481905" spans="2:4">
      <c r="B481905" s="393"/>
      <c r="D481905" s="394"/>
    </row>
    <row r="481906" spans="2:4">
      <c r="B481906" s="393"/>
      <c r="D481906" s="394"/>
    </row>
    <row r="481907" spans="2:4">
      <c r="B481907" s="393"/>
      <c r="D481907" s="394"/>
    </row>
    <row r="481908" spans="2:4">
      <c r="B481908" s="393"/>
      <c r="D481908" s="394"/>
    </row>
    <row r="481909" spans="2:4">
      <c r="B481909" s="393"/>
      <c r="D481909" s="394"/>
    </row>
    <row r="481910" spans="2:4">
      <c r="B481910" s="393"/>
      <c r="D481910" s="394"/>
    </row>
    <row r="481911" spans="2:4">
      <c r="B481911" s="393"/>
      <c r="D481911" s="394"/>
    </row>
    <row r="481912" spans="2:4">
      <c r="B481912" s="393"/>
      <c r="D481912" s="394"/>
    </row>
    <row r="481913" spans="2:4">
      <c r="B481913" s="393"/>
      <c r="D481913" s="394"/>
    </row>
    <row r="481914" spans="2:4">
      <c r="B481914" s="393"/>
      <c r="D481914" s="394"/>
    </row>
    <row r="481915" spans="2:4">
      <c r="B481915" s="393"/>
      <c r="D481915" s="394"/>
    </row>
    <row r="481916" spans="2:4">
      <c r="B481916" s="393"/>
      <c r="D481916" s="394"/>
    </row>
    <row r="481917" spans="2:4">
      <c r="B481917" s="393"/>
      <c r="D481917" s="394"/>
    </row>
    <row r="481918" spans="2:4">
      <c r="B481918" s="393"/>
      <c r="D481918" s="394"/>
    </row>
    <row r="481919" spans="2:4">
      <c r="B481919" s="393"/>
      <c r="D481919" s="394"/>
    </row>
    <row r="481920" spans="2:4">
      <c r="B481920" s="393"/>
      <c r="D481920" s="394"/>
    </row>
    <row r="481921" spans="2:4">
      <c r="B481921" s="393"/>
      <c r="D481921" s="394"/>
    </row>
    <row r="481922" spans="2:4">
      <c r="B481922" s="393"/>
      <c r="D481922" s="394"/>
    </row>
    <row r="481923" spans="2:4">
      <c r="B481923" s="393"/>
      <c r="D481923" s="394"/>
    </row>
    <row r="481924" spans="2:4">
      <c r="B481924" s="393"/>
      <c r="D481924" s="394"/>
    </row>
    <row r="481925" spans="2:4">
      <c r="B481925" s="393"/>
      <c r="D481925" s="394"/>
    </row>
    <row r="481926" spans="2:4">
      <c r="B481926" s="393"/>
      <c r="D481926" s="394"/>
    </row>
    <row r="481927" spans="2:4">
      <c r="B481927" s="393"/>
      <c r="D481927" s="394"/>
    </row>
    <row r="481928" spans="2:4">
      <c r="B481928" s="393"/>
      <c r="D481928" s="394"/>
    </row>
    <row r="481929" spans="2:4">
      <c r="B481929" s="393"/>
      <c r="D481929" s="394"/>
    </row>
    <row r="481930" spans="2:4">
      <c r="B481930" s="393"/>
      <c r="D481930" s="394"/>
    </row>
    <row r="481931" spans="2:4">
      <c r="B481931" s="393"/>
      <c r="D481931" s="394"/>
    </row>
    <row r="481932" spans="2:4">
      <c r="B481932" s="393"/>
      <c r="D481932" s="394"/>
    </row>
    <row r="481933" spans="2:4">
      <c r="B481933" s="393"/>
      <c r="D481933" s="394"/>
    </row>
    <row r="481934" spans="2:4">
      <c r="B481934" s="393"/>
      <c r="D481934" s="394"/>
    </row>
    <row r="481935" spans="2:4">
      <c r="B481935" s="393"/>
      <c r="D481935" s="394"/>
    </row>
    <row r="481936" spans="2:4">
      <c r="B481936" s="393"/>
      <c r="D481936" s="394"/>
    </row>
    <row r="481937" spans="2:4">
      <c r="B481937" s="393"/>
      <c r="D481937" s="394"/>
    </row>
    <row r="481938" spans="2:4">
      <c r="B481938" s="393"/>
      <c r="D481938" s="394"/>
    </row>
    <row r="481939" spans="2:4">
      <c r="B481939" s="393"/>
      <c r="D481939" s="394"/>
    </row>
    <row r="481940" spans="2:4">
      <c r="B481940" s="393"/>
      <c r="D481940" s="394"/>
    </row>
    <row r="481941" spans="2:4">
      <c r="B481941" s="393"/>
      <c r="D481941" s="394"/>
    </row>
    <row r="481942" spans="2:4">
      <c r="B481942" s="393"/>
      <c r="D481942" s="394"/>
    </row>
    <row r="481943" spans="2:4">
      <c r="B481943" s="393"/>
      <c r="D481943" s="394"/>
    </row>
    <row r="481944" spans="2:4">
      <c r="B481944" s="393"/>
      <c r="D481944" s="394"/>
    </row>
    <row r="481945" spans="2:4">
      <c r="B481945" s="393"/>
      <c r="D481945" s="394"/>
    </row>
    <row r="481946" spans="2:4">
      <c r="B481946" s="393"/>
      <c r="D481946" s="394"/>
    </row>
    <row r="481947" spans="2:4">
      <c r="B481947" s="393"/>
      <c r="D481947" s="394"/>
    </row>
    <row r="481948" spans="2:4">
      <c r="B481948" s="393"/>
      <c r="D481948" s="394"/>
    </row>
    <row r="481949" spans="2:4">
      <c r="B481949" s="393"/>
      <c r="D481949" s="394"/>
    </row>
    <row r="481950" spans="2:4">
      <c r="B481950" s="393"/>
      <c r="D481950" s="394"/>
    </row>
    <row r="481951" spans="2:4">
      <c r="B481951" s="393"/>
      <c r="D481951" s="394"/>
    </row>
    <row r="481952" spans="2:4">
      <c r="B481952" s="393"/>
      <c r="D481952" s="394"/>
    </row>
    <row r="481953" spans="2:4">
      <c r="B481953" s="393"/>
      <c r="D481953" s="394"/>
    </row>
    <row r="481954" spans="2:4">
      <c r="B481954" s="393"/>
      <c r="D481954" s="394"/>
    </row>
    <row r="481955" spans="2:4">
      <c r="B481955" s="393"/>
      <c r="D481955" s="394"/>
    </row>
    <row r="481956" spans="2:4">
      <c r="B481956" s="393"/>
      <c r="D481956" s="394"/>
    </row>
    <row r="481957" spans="2:4">
      <c r="B481957" s="393"/>
      <c r="D481957" s="394"/>
    </row>
    <row r="481958" spans="2:4">
      <c r="B481958" s="393"/>
      <c r="D481958" s="394"/>
    </row>
    <row r="481959" spans="2:4">
      <c r="B481959" s="393"/>
      <c r="D481959" s="394"/>
    </row>
    <row r="481960" spans="2:4">
      <c r="B481960" s="393"/>
      <c r="D481960" s="394"/>
    </row>
    <row r="481961" spans="2:4">
      <c r="B481961" s="393"/>
      <c r="D481961" s="394"/>
    </row>
    <row r="481962" spans="2:4">
      <c r="B481962" s="393"/>
      <c r="D481962" s="394"/>
    </row>
    <row r="481963" spans="2:4">
      <c r="B481963" s="393"/>
      <c r="D481963" s="394"/>
    </row>
    <row r="481964" spans="2:4">
      <c r="B481964" s="393"/>
      <c r="D481964" s="394"/>
    </row>
    <row r="481965" spans="2:4">
      <c r="B481965" s="393"/>
      <c r="D481965" s="394"/>
    </row>
    <row r="481966" spans="2:4">
      <c r="B481966" s="393"/>
      <c r="D481966" s="394"/>
    </row>
    <row r="481967" spans="2:4">
      <c r="B481967" s="393"/>
      <c r="D481967" s="394"/>
    </row>
    <row r="481968" spans="2:4">
      <c r="B481968" s="393"/>
      <c r="D481968" s="394"/>
    </row>
    <row r="481969" spans="2:4">
      <c r="B481969" s="393"/>
      <c r="D481969" s="394"/>
    </row>
    <row r="481970" spans="2:4">
      <c r="B481970" s="393"/>
      <c r="D481970" s="394"/>
    </row>
    <row r="481971" spans="2:4">
      <c r="B481971" s="393"/>
      <c r="D481971" s="394"/>
    </row>
    <row r="481972" spans="2:4">
      <c r="B481972" s="393"/>
      <c r="D481972" s="394"/>
    </row>
    <row r="481973" spans="2:4">
      <c r="B481973" s="393"/>
      <c r="D481973" s="394"/>
    </row>
    <row r="481974" spans="2:4">
      <c r="B481974" s="393"/>
      <c r="D481974" s="394"/>
    </row>
    <row r="481975" spans="2:4">
      <c r="B481975" s="393"/>
      <c r="D481975" s="394"/>
    </row>
    <row r="481976" spans="2:4">
      <c r="B481976" s="393"/>
      <c r="D481976" s="394"/>
    </row>
    <row r="481977" spans="2:4">
      <c r="B481977" s="393"/>
      <c r="D481977" s="394"/>
    </row>
    <row r="481978" spans="2:4">
      <c r="B481978" s="393"/>
      <c r="D481978" s="394"/>
    </row>
    <row r="481979" spans="2:4">
      <c r="B481979" s="393"/>
      <c r="D481979" s="394"/>
    </row>
    <row r="481980" spans="2:4">
      <c r="B481980" s="393"/>
      <c r="D481980" s="394"/>
    </row>
    <row r="481981" spans="2:4">
      <c r="B481981" s="393"/>
      <c r="D481981" s="394"/>
    </row>
    <row r="481982" spans="2:4">
      <c r="B481982" s="393"/>
      <c r="D481982" s="394"/>
    </row>
    <row r="481983" spans="2:4">
      <c r="B481983" s="393"/>
      <c r="D481983" s="394"/>
    </row>
    <row r="481984" spans="2:4">
      <c r="B481984" s="393"/>
      <c r="D481984" s="394"/>
    </row>
    <row r="481985" spans="2:4">
      <c r="B481985" s="393"/>
      <c r="D481985" s="394"/>
    </row>
    <row r="481986" spans="2:4">
      <c r="B481986" s="393"/>
      <c r="D481986" s="394"/>
    </row>
    <row r="481987" spans="2:4">
      <c r="B481987" s="393"/>
      <c r="D481987" s="394"/>
    </row>
    <row r="481988" spans="2:4">
      <c r="B481988" s="393"/>
      <c r="D481988" s="394"/>
    </row>
    <row r="481989" spans="2:4">
      <c r="B481989" s="393"/>
      <c r="D481989" s="394"/>
    </row>
    <row r="481990" spans="2:4">
      <c r="B481990" s="393"/>
      <c r="D481990" s="394"/>
    </row>
    <row r="481991" spans="2:4">
      <c r="B481991" s="393"/>
      <c r="D481991" s="394"/>
    </row>
    <row r="481992" spans="2:4">
      <c r="B481992" s="393"/>
      <c r="D481992" s="394"/>
    </row>
    <row r="481993" spans="2:4">
      <c r="B481993" s="393"/>
      <c r="D481993" s="394"/>
    </row>
    <row r="481994" spans="2:4">
      <c r="B481994" s="393"/>
      <c r="D481994" s="394"/>
    </row>
    <row r="481995" spans="2:4">
      <c r="B481995" s="393"/>
      <c r="D481995" s="394"/>
    </row>
    <row r="481996" spans="2:4">
      <c r="B481996" s="393"/>
      <c r="D481996" s="394"/>
    </row>
    <row r="481997" spans="2:4">
      <c r="B481997" s="393"/>
      <c r="D481997" s="394"/>
    </row>
    <row r="481998" spans="2:4">
      <c r="B481998" s="393"/>
      <c r="D481998" s="394"/>
    </row>
    <row r="481999" spans="2:4">
      <c r="B481999" s="393"/>
      <c r="D481999" s="394"/>
    </row>
    <row r="482000" spans="2:4">
      <c r="B482000" s="393"/>
      <c r="D482000" s="394"/>
    </row>
    <row r="482001" spans="2:4">
      <c r="B482001" s="393"/>
      <c r="D482001" s="394"/>
    </row>
    <row r="482002" spans="2:4">
      <c r="B482002" s="393"/>
      <c r="D482002" s="394"/>
    </row>
    <row r="482003" spans="2:4">
      <c r="B482003" s="393"/>
      <c r="D482003" s="394"/>
    </row>
    <row r="482004" spans="2:4">
      <c r="B482004" s="393"/>
      <c r="D482004" s="394"/>
    </row>
    <row r="482005" spans="2:4">
      <c r="B482005" s="393"/>
      <c r="D482005" s="394"/>
    </row>
    <row r="482006" spans="2:4">
      <c r="B482006" s="393"/>
      <c r="D482006" s="394"/>
    </row>
    <row r="482007" spans="2:4">
      <c r="B482007" s="393"/>
      <c r="D482007" s="394"/>
    </row>
    <row r="482008" spans="2:4">
      <c r="B482008" s="393"/>
      <c r="D482008" s="394"/>
    </row>
    <row r="482009" spans="2:4">
      <c r="B482009" s="393"/>
      <c r="D482009" s="394"/>
    </row>
    <row r="482010" spans="2:4">
      <c r="B482010" s="393"/>
      <c r="D482010" s="394"/>
    </row>
    <row r="482011" spans="2:4">
      <c r="B482011" s="393"/>
      <c r="D482011" s="394"/>
    </row>
    <row r="482012" spans="2:4">
      <c r="B482012" s="393"/>
      <c r="D482012" s="394"/>
    </row>
    <row r="482013" spans="2:4">
      <c r="B482013" s="393"/>
      <c r="D482013" s="394"/>
    </row>
    <row r="482014" spans="2:4">
      <c r="B482014" s="393"/>
      <c r="D482014" s="394"/>
    </row>
    <row r="482015" spans="2:4">
      <c r="B482015" s="393"/>
      <c r="D482015" s="394"/>
    </row>
    <row r="482016" spans="2:4">
      <c r="B482016" s="393"/>
      <c r="D482016" s="394"/>
    </row>
    <row r="482017" spans="2:4">
      <c r="B482017" s="393"/>
      <c r="D482017" s="394"/>
    </row>
    <row r="482018" spans="2:4">
      <c r="B482018" s="393"/>
      <c r="D482018" s="394"/>
    </row>
    <row r="482019" spans="2:4">
      <c r="B482019" s="393"/>
      <c r="D482019" s="394"/>
    </row>
    <row r="482020" spans="2:4">
      <c r="B482020" s="393"/>
      <c r="D482020" s="394"/>
    </row>
    <row r="482021" spans="2:4">
      <c r="B482021" s="393"/>
      <c r="D482021" s="394"/>
    </row>
    <row r="482022" spans="2:4">
      <c r="B482022" s="393"/>
      <c r="D482022" s="394"/>
    </row>
    <row r="482023" spans="2:4">
      <c r="B482023" s="393"/>
      <c r="D482023" s="394"/>
    </row>
    <row r="482024" spans="2:4">
      <c r="B482024" s="393"/>
      <c r="D482024" s="394"/>
    </row>
    <row r="482025" spans="2:4">
      <c r="B482025" s="393"/>
      <c r="D482025" s="394"/>
    </row>
    <row r="482026" spans="2:4">
      <c r="B482026" s="393"/>
      <c r="D482026" s="394"/>
    </row>
    <row r="482027" spans="2:4">
      <c r="B482027" s="393"/>
      <c r="D482027" s="394"/>
    </row>
    <row r="482028" spans="2:4">
      <c r="B482028" s="393"/>
      <c r="D482028" s="394"/>
    </row>
    <row r="482029" spans="2:4">
      <c r="B482029" s="393"/>
      <c r="D482029" s="394"/>
    </row>
    <row r="482030" spans="2:4">
      <c r="B482030" s="393"/>
      <c r="D482030" s="394"/>
    </row>
    <row r="482031" spans="2:4">
      <c r="B482031" s="393"/>
      <c r="D482031" s="394"/>
    </row>
    <row r="482032" spans="2:4">
      <c r="B482032" s="393"/>
      <c r="D482032" s="394"/>
    </row>
    <row r="482033" spans="2:4">
      <c r="B482033" s="393"/>
      <c r="D482033" s="394"/>
    </row>
    <row r="482034" spans="2:4">
      <c r="B482034" s="393"/>
      <c r="D482034" s="394"/>
    </row>
    <row r="482035" spans="2:4">
      <c r="B482035" s="393"/>
      <c r="D482035" s="394"/>
    </row>
    <row r="482036" spans="2:4">
      <c r="B482036" s="393"/>
      <c r="D482036" s="394"/>
    </row>
    <row r="482037" spans="2:4">
      <c r="B482037" s="393"/>
      <c r="D482037" s="394"/>
    </row>
    <row r="482038" spans="2:4">
      <c r="B482038" s="393"/>
      <c r="D482038" s="394"/>
    </row>
    <row r="482039" spans="2:4">
      <c r="B482039" s="393"/>
      <c r="D482039" s="394"/>
    </row>
    <row r="482040" spans="2:4">
      <c r="B482040" s="393"/>
      <c r="D482040" s="394"/>
    </row>
    <row r="482041" spans="2:4">
      <c r="B482041" s="393"/>
      <c r="D482041" s="394"/>
    </row>
    <row r="482042" spans="2:4">
      <c r="B482042" s="393"/>
      <c r="D482042" s="394"/>
    </row>
    <row r="482043" spans="2:4">
      <c r="B482043" s="393"/>
      <c r="D482043" s="394"/>
    </row>
    <row r="482044" spans="2:4">
      <c r="B482044" s="393"/>
      <c r="D482044" s="394"/>
    </row>
    <row r="482045" spans="2:4">
      <c r="B482045" s="393"/>
      <c r="D482045" s="394"/>
    </row>
    <row r="482046" spans="2:4">
      <c r="B482046" s="393"/>
      <c r="D482046" s="394"/>
    </row>
    <row r="482047" spans="2:4">
      <c r="B482047" s="393"/>
      <c r="D482047" s="394"/>
    </row>
    <row r="482048" spans="2:4">
      <c r="B482048" s="393"/>
      <c r="D482048" s="394"/>
    </row>
    <row r="482049" spans="2:4">
      <c r="B482049" s="393"/>
      <c r="D482049" s="394"/>
    </row>
    <row r="482050" spans="2:4">
      <c r="B482050" s="393"/>
      <c r="D482050" s="394"/>
    </row>
    <row r="482051" spans="2:4">
      <c r="B482051" s="393"/>
      <c r="D482051" s="394"/>
    </row>
    <row r="482052" spans="2:4">
      <c r="B482052" s="393"/>
      <c r="D482052" s="394"/>
    </row>
    <row r="482053" spans="2:4">
      <c r="B482053" s="393"/>
      <c r="D482053" s="394"/>
    </row>
    <row r="482054" spans="2:4">
      <c r="B482054" s="393"/>
      <c r="D482054" s="394"/>
    </row>
    <row r="482055" spans="2:4">
      <c r="B482055" s="393"/>
      <c r="D482055" s="394"/>
    </row>
    <row r="482056" spans="2:4">
      <c r="B482056" s="393"/>
      <c r="D482056" s="394"/>
    </row>
    <row r="482057" spans="2:4">
      <c r="B482057" s="393"/>
      <c r="D482057" s="394"/>
    </row>
    <row r="482058" spans="2:4">
      <c r="B482058" s="393"/>
      <c r="D482058" s="394"/>
    </row>
    <row r="482059" spans="2:4">
      <c r="B482059" s="393"/>
      <c r="D482059" s="394"/>
    </row>
    <row r="482060" spans="2:4">
      <c r="B482060" s="393"/>
      <c r="D482060" s="394"/>
    </row>
    <row r="482061" spans="2:4">
      <c r="B482061" s="393"/>
      <c r="D482061" s="394"/>
    </row>
    <row r="482062" spans="2:4">
      <c r="B482062" s="393"/>
      <c r="D482062" s="394"/>
    </row>
    <row r="482063" spans="2:4">
      <c r="B482063" s="393"/>
      <c r="D482063" s="394"/>
    </row>
    <row r="482064" spans="2:4">
      <c r="B482064" s="393"/>
      <c r="D482064" s="394"/>
    </row>
    <row r="482065" spans="2:4">
      <c r="B482065" s="393"/>
      <c r="D482065" s="394"/>
    </row>
    <row r="482066" spans="2:4">
      <c r="B482066" s="393"/>
      <c r="D482066" s="394"/>
    </row>
    <row r="482067" spans="2:4">
      <c r="B482067" s="393"/>
      <c r="D482067" s="394"/>
    </row>
    <row r="482068" spans="2:4">
      <c r="B482068" s="393"/>
      <c r="D482068" s="394"/>
    </row>
    <row r="482069" spans="2:4">
      <c r="B482069" s="393"/>
      <c r="D482069" s="394"/>
    </row>
    <row r="482070" spans="2:4">
      <c r="B482070" s="393"/>
      <c r="D482070" s="394"/>
    </row>
    <row r="482071" spans="2:4">
      <c r="B482071" s="393"/>
      <c r="D482071" s="394"/>
    </row>
    <row r="482072" spans="2:4">
      <c r="B482072" s="393"/>
      <c r="D482072" s="394"/>
    </row>
    <row r="482073" spans="2:4">
      <c r="B482073" s="393"/>
      <c r="D482073" s="394"/>
    </row>
    <row r="482074" spans="2:4">
      <c r="B482074" s="393"/>
      <c r="D482074" s="394"/>
    </row>
    <row r="482075" spans="2:4">
      <c r="B482075" s="393"/>
      <c r="D482075" s="394"/>
    </row>
    <row r="482076" spans="2:4">
      <c r="B482076" s="393"/>
      <c r="D482076" s="394"/>
    </row>
    <row r="482077" spans="2:4">
      <c r="B482077" s="393"/>
      <c r="D482077" s="394"/>
    </row>
    <row r="482078" spans="2:4">
      <c r="B482078" s="393"/>
      <c r="D482078" s="394"/>
    </row>
    <row r="482079" spans="2:4">
      <c r="B482079" s="393"/>
      <c r="D482079" s="394"/>
    </row>
    <row r="482080" spans="2:4">
      <c r="B482080" s="393"/>
      <c r="D482080" s="394"/>
    </row>
    <row r="482081" spans="2:4">
      <c r="B482081" s="393"/>
      <c r="D482081" s="394"/>
    </row>
    <row r="482082" spans="2:4">
      <c r="B482082" s="393"/>
      <c r="D482082" s="394"/>
    </row>
    <row r="482083" spans="2:4">
      <c r="B482083" s="393"/>
      <c r="D482083" s="394"/>
    </row>
    <row r="482084" spans="2:4">
      <c r="B482084" s="393"/>
      <c r="D482084" s="394"/>
    </row>
    <row r="482085" spans="2:4">
      <c r="B482085" s="393"/>
      <c r="D482085" s="394"/>
    </row>
    <row r="482086" spans="2:4">
      <c r="B482086" s="393"/>
      <c r="D482086" s="394"/>
    </row>
    <row r="482087" spans="2:4">
      <c r="B482087" s="393"/>
      <c r="D482087" s="394"/>
    </row>
    <row r="482088" spans="2:4">
      <c r="B482088" s="393"/>
      <c r="D482088" s="394"/>
    </row>
    <row r="482089" spans="2:4">
      <c r="B482089" s="393"/>
      <c r="D482089" s="394"/>
    </row>
    <row r="482090" spans="2:4">
      <c r="B482090" s="393"/>
      <c r="D482090" s="394"/>
    </row>
    <row r="482091" spans="2:4">
      <c r="B482091" s="393"/>
      <c r="D482091" s="394"/>
    </row>
    <row r="482092" spans="2:4">
      <c r="B482092" s="393"/>
      <c r="D482092" s="394"/>
    </row>
    <row r="482093" spans="2:4">
      <c r="B482093" s="393"/>
      <c r="D482093" s="394"/>
    </row>
    <row r="482094" spans="2:4">
      <c r="B482094" s="393"/>
      <c r="D482094" s="394"/>
    </row>
    <row r="482095" spans="2:4">
      <c r="B482095" s="393"/>
      <c r="D482095" s="394"/>
    </row>
    <row r="482096" spans="2:4">
      <c r="B482096" s="393"/>
      <c r="D482096" s="394"/>
    </row>
    <row r="482097" spans="2:4">
      <c r="B482097" s="393"/>
      <c r="D482097" s="394"/>
    </row>
    <row r="482098" spans="2:4">
      <c r="B482098" s="393"/>
      <c r="D482098" s="394"/>
    </row>
    <row r="482099" spans="2:4">
      <c r="B482099" s="393"/>
      <c r="D482099" s="394"/>
    </row>
    <row r="482100" spans="2:4">
      <c r="B482100" s="393"/>
      <c r="D482100" s="394"/>
    </row>
    <row r="482101" spans="2:4">
      <c r="B482101" s="393"/>
      <c r="D482101" s="394"/>
    </row>
    <row r="482102" spans="2:4">
      <c r="B482102" s="393"/>
      <c r="D482102" s="394"/>
    </row>
    <row r="482103" spans="2:4">
      <c r="B482103" s="393"/>
      <c r="D482103" s="394"/>
    </row>
    <row r="482104" spans="2:4">
      <c r="B482104" s="393"/>
      <c r="D482104" s="394"/>
    </row>
    <row r="482105" spans="2:4">
      <c r="B482105" s="393"/>
      <c r="D482105" s="394"/>
    </row>
    <row r="482106" spans="2:4">
      <c r="B482106" s="393"/>
      <c r="D482106" s="394"/>
    </row>
    <row r="482107" spans="2:4">
      <c r="B482107" s="393"/>
      <c r="D482107" s="394"/>
    </row>
    <row r="482108" spans="2:4">
      <c r="B482108" s="393"/>
      <c r="D482108" s="394"/>
    </row>
    <row r="482109" spans="2:4">
      <c r="B482109" s="393"/>
      <c r="D482109" s="394"/>
    </row>
    <row r="482110" spans="2:4">
      <c r="B482110" s="393"/>
      <c r="D482110" s="394"/>
    </row>
    <row r="482111" spans="2:4">
      <c r="B482111" s="393"/>
      <c r="D482111" s="394"/>
    </row>
    <row r="482112" spans="2:4">
      <c r="B482112" s="393"/>
      <c r="D482112" s="394"/>
    </row>
    <row r="482113" spans="2:4">
      <c r="B482113" s="393"/>
      <c r="D482113" s="394"/>
    </row>
    <row r="482114" spans="2:4">
      <c r="B482114" s="393"/>
      <c r="D482114" s="394"/>
    </row>
    <row r="482115" spans="2:4">
      <c r="B482115" s="393"/>
      <c r="D482115" s="394"/>
    </row>
    <row r="482116" spans="2:4">
      <c r="B482116" s="393"/>
      <c r="D482116" s="394"/>
    </row>
    <row r="482117" spans="2:4">
      <c r="B482117" s="393"/>
      <c r="D482117" s="394"/>
    </row>
    <row r="482118" spans="2:4">
      <c r="B482118" s="393"/>
      <c r="D482118" s="394"/>
    </row>
    <row r="482119" spans="2:4">
      <c r="B482119" s="393"/>
      <c r="D482119" s="394"/>
    </row>
    <row r="482120" spans="2:4">
      <c r="B482120" s="393"/>
      <c r="D482120" s="394"/>
    </row>
    <row r="482121" spans="2:4">
      <c r="B482121" s="393"/>
      <c r="D482121" s="394"/>
    </row>
    <row r="482122" spans="2:4">
      <c r="B482122" s="393"/>
      <c r="D482122" s="394"/>
    </row>
    <row r="482123" spans="2:4">
      <c r="B482123" s="393"/>
      <c r="D482123" s="394"/>
    </row>
    <row r="482124" spans="2:4">
      <c r="B482124" s="393"/>
      <c r="D482124" s="394"/>
    </row>
    <row r="482125" spans="2:4">
      <c r="B482125" s="393"/>
      <c r="D482125" s="394"/>
    </row>
    <row r="482126" spans="2:4">
      <c r="B482126" s="393"/>
      <c r="D482126" s="394"/>
    </row>
    <row r="482127" spans="2:4">
      <c r="B482127" s="393"/>
      <c r="D482127" s="394"/>
    </row>
    <row r="482128" spans="2:4">
      <c r="B482128" s="393"/>
      <c r="D482128" s="394"/>
    </row>
    <row r="482129" spans="2:4">
      <c r="B482129" s="393"/>
      <c r="D482129" s="394"/>
    </row>
    <row r="482130" spans="2:4">
      <c r="B482130" s="393"/>
      <c r="D482130" s="394"/>
    </row>
    <row r="482131" spans="2:4">
      <c r="B482131" s="393"/>
      <c r="D482131" s="394"/>
    </row>
    <row r="482132" spans="2:4">
      <c r="B482132" s="393"/>
      <c r="D482132" s="394"/>
    </row>
    <row r="482133" spans="2:4">
      <c r="B482133" s="393"/>
      <c r="D482133" s="394"/>
    </row>
    <row r="482134" spans="2:4">
      <c r="B482134" s="393"/>
      <c r="D482134" s="394"/>
    </row>
    <row r="482135" spans="2:4">
      <c r="B482135" s="393"/>
      <c r="D482135" s="394"/>
    </row>
    <row r="482136" spans="2:4">
      <c r="B482136" s="393"/>
      <c r="D482136" s="394"/>
    </row>
    <row r="482137" spans="2:4">
      <c r="B482137" s="393"/>
      <c r="D482137" s="394"/>
    </row>
    <row r="482138" spans="2:4">
      <c r="B482138" s="393"/>
      <c r="D482138" s="394"/>
    </row>
    <row r="482139" spans="2:4">
      <c r="B482139" s="393"/>
      <c r="D482139" s="394"/>
    </row>
    <row r="482140" spans="2:4">
      <c r="B482140" s="393"/>
      <c r="D482140" s="394"/>
    </row>
    <row r="482141" spans="2:4">
      <c r="B482141" s="393"/>
      <c r="D482141" s="394"/>
    </row>
    <row r="482142" spans="2:4">
      <c r="B482142" s="393"/>
      <c r="D482142" s="394"/>
    </row>
    <row r="482143" spans="2:4">
      <c r="B482143" s="393"/>
      <c r="D482143" s="394"/>
    </row>
    <row r="482144" spans="2:4">
      <c r="B482144" s="393"/>
      <c r="D482144" s="394"/>
    </row>
    <row r="482145" spans="2:4">
      <c r="B482145" s="393"/>
      <c r="D482145" s="394"/>
    </row>
    <row r="482146" spans="2:4">
      <c r="B482146" s="393"/>
      <c r="D482146" s="394"/>
    </row>
    <row r="482147" spans="2:4">
      <c r="B482147" s="393"/>
      <c r="D482147" s="394"/>
    </row>
    <row r="482148" spans="2:4">
      <c r="B482148" s="393"/>
      <c r="D482148" s="394"/>
    </row>
    <row r="482149" spans="2:4">
      <c r="B482149" s="393"/>
      <c r="D482149" s="394"/>
    </row>
    <row r="482150" spans="2:4">
      <c r="B482150" s="393"/>
      <c r="D482150" s="394"/>
    </row>
    <row r="482151" spans="2:4">
      <c r="B482151" s="393"/>
      <c r="D482151" s="394"/>
    </row>
    <row r="482152" spans="2:4">
      <c r="B482152" s="393"/>
      <c r="D482152" s="394"/>
    </row>
    <row r="482153" spans="2:4">
      <c r="B482153" s="393"/>
      <c r="D482153" s="394"/>
    </row>
    <row r="482154" spans="2:4">
      <c r="B482154" s="393"/>
      <c r="D482154" s="394"/>
    </row>
    <row r="482155" spans="2:4">
      <c r="B482155" s="393"/>
      <c r="D482155" s="394"/>
    </row>
    <row r="482156" spans="2:4">
      <c r="B482156" s="393"/>
      <c r="D482156" s="394"/>
    </row>
    <row r="482157" spans="2:4">
      <c r="B482157" s="393"/>
      <c r="D482157" s="394"/>
    </row>
    <row r="482158" spans="2:4">
      <c r="B482158" s="393"/>
      <c r="D482158" s="394"/>
    </row>
    <row r="482159" spans="2:4">
      <c r="B482159" s="393"/>
      <c r="D482159" s="394"/>
    </row>
    <row r="482160" spans="2:4">
      <c r="B482160" s="393"/>
      <c r="D482160" s="394"/>
    </row>
    <row r="482161" spans="2:4">
      <c r="B482161" s="393"/>
      <c r="D482161" s="394"/>
    </row>
    <row r="482162" spans="2:4">
      <c r="B482162" s="393"/>
      <c r="D482162" s="394"/>
    </row>
    <row r="482163" spans="2:4">
      <c r="B482163" s="393"/>
      <c r="D482163" s="394"/>
    </row>
    <row r="482164" spans="2:4">
      <c r="B482164" s="393"/>
      <c r="D482164" s="394"/>
    </row>
    <row r="482165" spans="2:4">
      <c r="B482165" s="393"/>
      <c r="D482165" s="394"/>
    </row>
    <row r="482166" spans="2:4">
      <c r="B482166" s="393"/>
      <c r="D482166" s="394"/>
    </row>
    <row r="482167" spans="2:4">
      <c r="B482167" s="393"/>
      <c r="D482167" s="394"/>
    </row>
    <row r="482168" spans="2:4">
      <c r="B482168" s="393"/>
      <c r="D482168" s="394"/>
    </row>
    <row r="482169" spans="2:4">
      <c r="B482169" s="393"/>
      <c r="D482169" s="394"/>
    </row>
    <row r="482170" spans="2:4">
      <c r="B482170" s="393"/>
      <c r="D482170" s="394"/>
    </row>
    <row r="482171" spans="2:4">
      <c r="B482171" s="393"/>
      <c r="D482171" s="394"/>
    </row>
    <row r="482172" spans="2:4">
      <c r="B482172" s="393"/>
      <c r="D482172" s="394"/>
    </row>
    <row r="482173" spans="2:4">
      <c r="B482173" s="393"/>
      <c r="D482173" s="394"/>
    </row>
    <row r="482174" spans="2:4">
      <c r="B482174" s="393"/>
      <c r="D482174" s="394"/>
    </row>
    <row r="482175" spans="2:4">
      <c r="B482175" s="393"/>
      <c r="D482175" s="394"/>
    </row>
    <row r="482176" spans="2:4">
      <c r="B482176" s="393"/>
      <c r="D482176" s="394"/>
    </row>
    <row r="482177" spans="2:4">
      <c r="B482177" s="393"/>
      <c r="D482177" s="394"/>
    </row>
    <row r="482178" spans="2:4">
      <c r="B482178" s="393"/>
      <c r="D482178" s="394"/>
    </row>
    <row r="482179" spans="2:4">
      <c r="B482179" s="393"/>
      <c r="D482179" s="394"/>
    </row>
    <row r="482180" spans="2:4">
      <c r="B482180" s="393"/>
      <c r="D482180" s="394"/>
    </row>
    <row r="482181" spans="2:4">
      <c r="B482181" s="393"/>
      <c r="D482181" s="394"/>
    </row>
    <row r="482182" spans="2:4">
      <c r="B482182" s="393"/>
      <c r="D482182" s="394"/>
    </row>
    <row r="482183" spans="2:4">
      <c r="B482183" s="393"/>
      <c r="D482183" s="394"/>
    </row>
    <row r="482184" spans="2:4">
      <c r="B482184" s="393"/>
      <c r="D482184" s="394"/>
    </row>
    <row r="482185" spans="2:4">
      <c r="B482185" s="393"/>
      <c r="D482185" s="394"/>
    </row>
    <row r="482186" spans="2:4">
      <c r="B482186" s="393"/>
      <c r="D482186" s="394"/>
    </row>
    <row r="482187" spans="2:4">
      <c r="B482187" s="393"/>
      <c r="D482187" s="394"/>
    </row>
    <row r="482188" spans="2:4">
      <c r="B482188" s="393"/>
      <c r="D482188" s="394"/>
    </row>
    <row r="482189" spans="2:4">
      <c r="B482189" s="393"/>
      <c r="D482189" s="394"/>
    </row>
    <row r="482190" spans="2:4">
      <c r="B482190" s="393"/>
      <c r="D482190" s="394"/>
    </row>
    <row r="482191" spans="2:4">
      <c r="B482191" s="393"/>
      <c r="D482191" s="394"/>
    </row>
    <row r="482192" spans="2:4">
      <c r="B482192" s="393"/>
      <c r="D482192" s="394"/>
    </row>
    <row r="482193" spans="2:4">
      <c r="B482193" s="393"/>
      <c r="D482193" s="394"/>
    </row>
    <row r="482194" spans="2:4">
      <c r="B482194" s="393"/>
      <c r="D482194" s="394"/>
    </row>
    <row r="482195" spans="2:4">
      <c r="B482195" s="393"/>
      <c r="D482195" s="394"/>
    </row>
    <row r="482196" spans="2:4">
      <c r="B482196" s="393"/>
      <c r="D482196" s="394"/>
    </row>
    <row r="482197" spans="2:4">
      <c r="B482197" s="393"/>
      <c r="D482197" s="394"/>
    </row>
    <row r="482198" spans="2:4">
      <c r="B482198" s="393"/>
      <c r="D482198" s="394"/>
    </row>
    <row r="482199" spans="2:4">
      <c r="B482199" s="393"/>
      <c r="D482199" s="394"/>
    </row>
    <row r="482200" spans="2:4">
      <c r="B482200" s="393"/>
      <c r="D482200" s="394"/>
    </row>
    <row r="482201" spans="2:4">
      <c r="B482201" s="393"/>
      <c r="D482201" s="394"/>
    </row>
    <row r="482202" spans="2:4">
      <c r="B482202" s="393"/>
      <c r="D482202" s="394"/>
    </row>
    <row r="482203" spans="2:4">
      <c r="B482203" s="393"/>
      <c r="D482203" s="394"/>
    </row>
    <row r="482204" spans="2:4">
      <c r="B482204" s="393"/>
      <c r="D482204" s="394"/>
    </row>
    <row r="482205" spans="2:4">
      <c r="B482205" s="393"/>
      <c r="D482205" s="394"/>
    </row>
    <row r="482206" spans="2:4">
      <c r="B482206" s="393"/>
      <c r="D482206" s="394"/>
    </row>
    <row r="482207" spans="2:4">
      <c r="B482207" s="393"/>
      <c r="D482207" s="394"/>
    </row>
    <row r="482208" spans="2:4">
      <c r="B482208" s="393"/>
      <c r="D482208" s="394"/>
    </row>
    <row r="482209" spans="2:4">
      <c r="B482209" s="393"/>
      <c r="D482209" s="394"/>
    </row>
    <row r="482210" spans="2:4">
      <c r="B482210" s="393"/>
      <c r="D482210" s="394"/>
    </row>
    <row r="482211" spans="2:4">
      <c r="B482211" s="393"/>
      <c r="D482211" s="394"/>
    </row>
    <row r="482212" spans="2:4">
      <c r="B482212" s="393"/>
      <c r="D482212" s="394"/>
    </row>
    <row r="482213" spans="2:4">
      <c r="B482213" s="393"/>
      <c r="D482213" s="394"/>
    </row>
    <row r="482214" spans="2:4">
      <c r="B482214" s="393"/>
      <c r="D482214" s="394"/>
    </row>
    <row r="482215" spans="2:4">
      <c r="B482215" s="393"/>
      <c r="D482215" s="394"/>
    </row>
    <row r="482216" spans="2:4">
      <c r="B482216" s="393"/>
      <c r="D482216" s="394"/>
    </row>
    <row r="482217" spans="2:4">
      <c r="B482217" s="393"/>
      <c r="D482217" s="394"/>
    </row>
    <row r="482218" spans="2:4">
      <c r="B482218" s="393"/>
      <c r="D482218" s="394"/>
    </row>
    <row r="482219" spans="2:4">
      <c r="B482219" s="393"/>
      <c r="D482219" s="394"/>
    </row>
    <row r="482220" spans="2:4">
      <c r="B482220" s="393"/>
      <c r="D482220" s="394"/>
    </row>
    <row r="482221" spans="2:4">
      <c r="B482221" s="393"/>
      <c r="D482221" s="394"/>
    </row>
    <row r="482222" spans="2:4">
      <c r="B482222" s="393"/>
      <c r="D482222" s="394"/>
    </row>
    <row r="482223" spans="2:4">
      <c r="B482223" s="393"/>
      <c r="D482223" s="394"/>
    </row>
    <row r="482224" spans="2:4">
      <c r="B482224" s="393"/>
      <c r="D482224" s="394"/>
    </row>
    <row r="482225" spans="2:4">
      <c r="B482225" s="393"/>
      <c r="D482225" s="394"/>
    </row>
    <row r="482226" spans="2:4">
      <c r="B482226" s="393"/>
      <c r="D482226" s="394"/>
    </row>
    <row r="482227" spans="2:4">
      <c r="B482227" s="393"/>
      <c r="D482227" s="394"/>
    </row>
    <row r="482228" spans="2:4">
      <c r="B482228" s="393"/>
      <c r="D482228" s="394"/>
    </row>
    <row r="482229" spans="2:4">
      <c r="B482229" s="393"/>
      <c r="D482229" s="394"/>
    </row>
    <row r="482230" spans="2:4">
      <c r="B482230" s="393"/>
      <c r="D482230" s="394"/>
    </row>
    <row r="482231" spans="2:4">
      <c r="B482231" s="393"/>
      <c r="D482231" s="394"/>
    </row>
    <row r="482232" spans="2:4">
      <c r="B482232" s="393"/>
      <c r="D482232" s="394"/>
    </row>
    <row r="482233" spans="2:4">
      <c r="B482233" s="393"/>
      <c r="D482233" s="394"/>
    </row>
    <row r="482234" spans="2:4">
      <c r="B482234" s="393"/>
      <c r="D482234" s="394"/>
    </row>
    <row r="482235" spans="2:4">
      <c r="B482235" s="393"/>
      <c r="D482235" s="394"/>
    </row>
    <row r="482236" spans="2:4">
      <c r="B482236" s="393"/>
      <c r="D482236" s="394"/>
    </row>
    <row r="482237" spans="2:4">
      <c r="B482237" s="393"/>
      <c r="D482237" s="394"/>
    </row>
    <row r="482238" spans="2:4">
      <c r="B482238" s="393"/>
      <c r="D482238" s="394"/>
    </row>
    <row r="482239" spans="2:4">
      <c r="B482239" s="393"/>
      <c r="D482239" s="394"/>
    </row>
    <row r="482240" spans="2:4">
      <c r="B482240" s="393"/>
      <c r="D482240" s="394"/>
    </row>
    <row r="482241" spans="2:4">
      <c r="B482241" s="393"/>
      <c r="D482241" s="394"/>
    </row>
    <row r="482242" spans="2:4">
      <c r="B482242" s="393"/>
      <c r="D482242" s="394"/>
    </row>
    <row r="482243" spans="2:4">
      <c r="B482243" s="393"/>
      <c r="D482243" s="394"/>
    </row>
    <row r="482244" spans="2:4">
      <c r="B482244" s="393"/>
      <c r="D482244" s="394"/>
    </row>
    <row r="482245" spans="2:4">
      <c r="B482245" s="393"/>
      <c r="D482245" s="394"/>
    </row>
    <row r="482246" spans="2:4">
      <c r="B482246" s="393"/>
      <c r="D482246" s="394"/>
    </row>
    <row r="482247" spans="2:4">
      <c r="B482247" s="393"/>
      <c r="D482247" s="394"/>
    </row>
    <row r="482248" spans="2:4">
      <c r="B482248" s="393"/>
      <c r="D482248" s="394"/>
    </row>
    <row r="482249" spans="2:4">
      <c r="B482249" s="393"/>
      <c r="D482249" s="394"/>
    </row>
    <row r="482250" spans="2:4">
      <c r="B482250" s="393"/>
      <c r="D482250" s="394"/>
    </row>
    <row r="482251" spans="2:4">
      <c r="B482251" s="393"/>
      <c r="D482251" s="394"/>
    </row>
    <row r="482252" spans="2:4">
      <c r="B482252" s="393"/>
      <c r="D482252" s="394"/>
    </row>
    <row r="482253" spans="2:4">
      <c r="B482253" s="393"/>
      <c r="D482253" s="394"/>
    </row>
    <row r="482254" spans="2:4">
      <c r="B482254" s="393"/>
      <c r="D482254" s="394"/>
    </row>
    <row r="482255" spans="2:4">
      <c r="B482255" s="393"/>
      <c r="D482255" s="394"/>
    </row>
    <row r="482256" spans="2:4">
      <c r="B482256" s="393"/>
      <c r="D482256" s="394"/>
    </row>
    <row r="482257" spans="2:4">
      <c r="B482257" s="393"/>
      <c r="D482257" s="394"/>
    </row>
    <row r="482258" spans="2:4">
      <c r="B482258" s="393"/>
      <c r="D482258" s="394"/>
    </row>
    <row r="482259" spans="2:4">
      <c r="B482259" s="393"/>
      <c r="D482259" s="394"/>
    </row>
    <row r="482260" spans="2:4">
      <c r="B482260" s="393"/>
      <c r="D482260" s="394"/>
    </row>
    <row r="482261" spans="2:4">
      <c r="B482261" s="393"/>
      <c r="D482261" s="394"/>
    </row>
    <row r="482262" spans="2:4">
      <c r="B482262" s="393"/>
      <c r="D482262" s="394"/>
    </row>
    <row r="482263" spans="2:4">
      <c r="B482263" s="393"/>
      <c r="D482263" s="394"/>
    </row>
    <row r="482264" spans="2:4">
      <c r="B482264" s="393"/>
      <c r="D482264" s="394"/>
    </row>
    <row r="482265" spans="2:4">
      <c r="B482265" s="393"/>
      <c r="D482265" s="394"/>
    </row>
    <row r="482266" spans="2:4">
      <c r="B482266" s="393"/>
      <c r="D482266" s="394"/>
    </row>
    <row r="482267" spans="2:4">
      <c r="B482267" s="393"/>
      <c r="D482267" s="394"/>
    </row>
    <row r="482268" spans="2:4">
      <c r="B482268" s="393"/>
      <c r="D482268" s="394"/>
    </row>
    <row r="482269" spans="2:4">
      <c r="B482269" s="393"/>
      <c r="D482269" s="394"/>
    </row>
    <row r="482270" spans="2:4">
      <c r="B482270" s="393"/>
      <c r="D482270" s="394"/>
    </row>
    <row r="482271" spans="2:4">
      <c r="B482271" s="393"/>
      <c r="D482271" s="394"/>
    </row>
    <row r="482272" spans="2:4">
      <c r="B482272" s="393"/>
      <c r="D482272" s="394"/>
    </row>
    <row r="482273" spans="2:4">
      <c r="B482273" s="393"/>
      <c r="D482273" s="394"/>
    </row>
    <row r="482274" spans="2:4">
      <c r="B482274" s="393"/>
      <c r="D482274" s="394"/>
    </row>
    <row r="482275" spans="2:4">
      <c r="B482275" s="393"/>
      <c r="D482275" s="394"/>
    </row>
    <row r="482276" spans="2:4">
      <c r="B482276" s="393"/>
      <c r="D482276" s="394"/>
    </row>
    <row r="482277" spans="2:4">
      <c r="B482277" s="393"/>
      <c r="D482277" s="394"/>
    </row>
    <row r="482278" spans="2:4">
      <c r="B482278" s="393"/>
      <c r="D482278" s="394"/>
    </row>
    <row r="482279" spans="2:4">
      <c r="B482279" s="393"/>
      <c r="D482279" s="394"/>
    </row>
    <row r="482280" spans="2:4">
      <c r="B482280" s="393"/>
      <c r="D482280" s="394"/>
    </row>
    <row r="482281" spans="2:4">
      <c r="B482281" s="393"/>
      <c r="D482281" s="394"/>
    </row>
    <row r="482282" spans="2:4">
      <c r="B482282" s="393"/>
      <c r="D482282" s="394"/>
    </row>
    <row r="482283" spans="2:4">
      <c r="B482283" s="393"/>
      <c r="D482283" s="394"/>
    </row>
    <row r="482284" spans="2:4">
      <c r="B482284" s="393"/>
      <c r="D482284" s="394"/>
    </row>
    <row r="482285" spans="2:4">
      <c r="B482285" s="393"/>
      <c r="D482285" s="394"/>
    </row>
    <row r="482286" spans="2:4">
      <c r="B482286" s="393"/>
      <c r="D482286" s="394"/>
    </row>
    <row r="482287" spans="2:4">
      <c r="B482287" s="393"/>
      <c r="D482287" s="394"/>
    </row>
    <row r="482288" spans="2:4">
      <c r="B482288" s="393"/>
      <c r="D482288" s="394"/>
    </row>
    <row r="482289" spans="2:4">
      <c r="B482289" s="393"/>
      <c r="D482289" s="394"/>
    </row>
    <row r="482290" spans="2:4">
      <c r="B482290" s="393"/>
      <c r="D482290" s="394"/>
    </row>
    <row r="482291" spans="2:4">
      <c r="B482291" s="393"/>
      <c r="D482291" s="394"/>
    </row>
    <row r="482292" spans="2:4">
      <c r="B482292" s="393"/>
      <c r="D482292" s="394"/>
    </row>
    <row r="482293" spans="2:4">
      <c r="B482293" s="393"/>
      <c r="D482293" s="394"/>
    </row>
    <row r="482294" spans="2:4">
      <c r="B482294" s="393"/>
      <c r="D482294" s="394"/>
    </row>
    <row r="482295" spans="2:4">
      <c r="B482295" s="393"/>
      <c r="D482295" s="394"/>
    </row>
    <row r="482296" spans="2:4">
      <c r="B482296" s="393"/>
      <c r="D482296" s="394"/>
    </row>
    <row r="482297" spans="2:4">
      <c r="B482297" s="393"/>
      <c r="D482297" s="394"/>
    </row>
    <row r="482298" spans="2:4">
      <c r="B482298" s="393"/>
      <c r="D482298" s="394"/>
    </row>
    <row r="482299" spans="2:4">
      <c r="B482299" s="393"/>
      <c r="D482299" s="394"/>
    </row>
    <row r="482300" spans="2:4">
      <c r="B482300" s="393"/>
      <c r="D482300" s="394"/>
    </row>
    <row r="482301" spans="2:4">
      <c r="B482301" s="393"/>
      <c r="D482301" s="394"/>
    </row>
    <row r="482302" spans="2:4">
      <c r="B482302" s="393"/>
      <c r="D482302" s="394"/>
    </row>
    <row r="482303" spans="2:4">
      <c r="B482303" s="393"/>
      <c r="D482303" s="394"/>
    </row>
    <row r="482304" spans="2:4">
      <c r="B482304" s="393"/>
      <c r="D482304" s="394"/>
    </row>
    <row r="482305" spans="2:4">
      <c r="B482305" s="393"/>
      <c r="D482305" s="394"/>
    </row>
    <row r="482306" spans="2:4">
      <c r="B482306" s="393"/>
      <c r="D482306" s="394"/>
    </row>
    <row r="482307" spans="2:4">
      <c r="B482307" s="393"/>
      <c r="D482307" s="394"/>
    </row>
    <row r="482308" spans="2:4">
      <c r="B482308" s="393"/>
      <c r="D482308" s="394"/>
    </row>
    <row r="482309" spans="2:4">
      <c r="B482309" s="393"/>
      <c r="D482309" s="394"/>
    </row>
    <row r="482310" spans="2:4">
      <c r="B482310" s="393"/>
      <c r="D482310" s="394"/>
    </row>
    <row r="482311" spans="2:4">
      <c r="B482311" s="393"/>
      <c r="D482311" s="394"/>
    </row>
    <row r="482312" spans="2:4">
      <c r="B482312" s="393"/>
      <c r="D482312" s="394"/>
    </row>
    <row r="482313" spans="2:4">
      <c r="B482313" s="393"/>
      <c r="D482313" s="394"/>
    </row>
    <row r="482314" spans="2:4">
      <c r="B482314" s="393"/>
      <c r="D482314" s="394"/>
    </row>
    <row r="482315" spans="2:4">
      <c r="B482315" s="393"/>
      <c r="D482315" s="394"/>
    </row>
    <row r="482316" spans="2:4">
      <c r="B482316" s="393"/>
      <c r="D482316" s="394"/>
    </row>
    <row r="482317" spans="2:4">
      <c r="B482317" s="393"/>
      <c r="D482317" s="394"/>
    </row>
    <row r="482318" spans="2:4">
      <c r="B482318" s="393"/>
      <c r="D482318" s="394"/>
    </row>
    <row r="482319" spans="2:4">
      <c r="B482319" s="393"/>
      <c r="D482319" s="394"/>
    </row>
    <row r="482320" spans="2:4">
      <c r="B482320" s="393"/>
      <c r="D482320" s="394"/>
    </row>
    <row r="482321" spans="2:4">
      <c r="B482321" s="393"/>
      <c r="D482321" s="394"/>
    </row>
    <row r="482322" spans="2:4">
      <c r="B482322" s="393"/>
      <c r="D482322" s="394"/>
    </row>
    <row r="482323" spans="2:4">
      <c r="B482323" s="393"/>
      <c r="D482323" s="394"/>
    </row>
    <row r="482324" spans="2:4">
      <c r="B482324" s="393"/>
      <c r="D482324" s="394"/>
    </row>
    <row r="482325" spans="2:4">
      <c r="B482325" s="393"/>
      <c r="D482325" s="394"/>
    </row>
    <row r="482326" spans="2:4">
      <c r="B482326" s="393"/>
      <c r="D482326" s="394"/>
    </row>
    <row r="482327" spans="2:4">
      <c r="B482327" s="393"/>
      <c r="D482327" s="394"/>
    </row>
    <row r="482328" spans="2:4">
      <c r="B482328" s="393"/>
      <c r="D482328" s="394"/>
    </row>
    <row r="482329" spans="2:4">
      <c r="B482329" s="393"/>
      <c r="D482329" s="394"/>
    </row>
    <row r="482330" spans="2:4">
      <c r="B482330" s="393"/>
      <c r="D482330" s="394"/>
    </row>
    <row r="482331" spans="2:4">
      <c r="B482331" s="393"/>
      <c r="D482331" s="394"/>
    </row>
    <row r="482332" spans="2:4">
      <c r="B482332" s="393"/>
      <c r="D482332" s="394"/>
    </row>
    <row r="482333" spans="2:4">
      <c r="B482333" s="393"/>
      <c r="D482333" s="394"/>
    </row>
    <row r="482334" spans="2:4">
      <c r="B482334" s="393"/>
      <c r="D482334" s="394"/>
    </row>
    <row r="482335" spans="2:4">
      <c r="B482335" s="393"/>
      <c r="D482335" s="394"/>
    </row>
    <row r="482336" spans="2:4">
      <c r="B482336" s="393"/>
      <c r="D482336" s="394"/>
    </row>
    <row r="482337" spans="2:4">
      <c r="B482337" s="393"/>
      <c r="D482337" s="394"/>
    </row>
    <row r="482338" spans="2:4">
      <c r="B482338" s="393"/>
      <c r="D482338" s="394"/>
    </row>
    <row r="482339" spans="2:4">
      <c r="B482339" s="393"/>
      <c r="D482339" s="394"/>
    </row>
    <row r="482340" spans="2:4">
      <c r="B482340" s="393"/>
      <c r="D482340" s="394"/>
    </row>
    <row r="482341" spans="2:4">
      <c r="B482341" s="393"/>
      <c r="D482341" s="394"/>
    </row>
    <row r="482342" spans="2:4">
      <c r="B482342" s="393"/>
      <c r="D482342" s="394"/>
    </row>
    <row r="482343" spans="2:4">
      <c r="B482343" s="393"/>
      <c r="D482343" s="394"/>
    </row>
    <row r="482344" spans="2:4">
      <c r="B482344" s="393"/>
      <c r="D482344" s="394"/>
    </row>
    <row r="482345" spans="2:4">
      <c r="B482345" s="393"/>
      <c r="D482345" s="394"/>
    </row>
    <row r="482346" spans="2:4">
      <c r="B482346" s="393"/>
      <c r="D482346" s="394"/>
    </row>
    <row r="482347" spans="2:4">
      <c r="B482347" s="393"/>
      <c r="D482347" s="394"/>
    </row>
    <row r="482348" spans="2:4">
      <c r="B482348" s="393"/>
      <c r="D482348" s="394"/>
    </row>
    <row r="482349" spans="2:4">
      <c r="B482349" s="393"/>
      <c r="D482349" s="394"/>
    </row>
    <row r="482350" spans="2:4">
      <c r="B482350" s="393"/>
      <c r="D482350" s="394"/>
    </row>
    <row r="482351" spans="2:4">
      <c r="B482351" s="393"/>
      <c r="D482351" s="394"/>
    </row>
    <row r="482352" spans="2:4">
      <c r="B482352" s="393"/>
      <c r="D482352" s="394"/>
    </row>
    <row r="482353" spans="2:4">
      <c r="B482353" s="393"/>
      <c r="D482353" s="394"/>
    </row>
    <row r="482354" spans="2:4">
      <c r="B482354" s="393"/>
      <c r="D482354" s="394"/>
    </row>
    <row r="482355" spans="2:4">
      <c r="B482355" s="393"/>
      <c r="D482355" s="394"/>
    </row>
    <row r="482356" spans="2:4">
      <c r="B482356" s="393"/>
      <c r="D482356" s="394"/>
    </row>
    <row r="482357" spans="2:4">
      <c r="B482357" s="393"/>
      <c r="D482357" s="394"/>
    </row>
    <row r="482358" spans="2:4">
      <c r="B482358" s="393"/>
      <c r="D482358" s="394"/>
    </row>
    <row r="482359" spans="2:4">
      <c r="B482359" s="393"/>
      <c r="D482359" s="394"/>
    </row>
    <row r="482360" spans="2:4">
      <c r="B482360" s="393"/>
      <c r="D482360" s="394"/>
    </row>
    <row r="482361" spans="2:4">
      <c r="B482361" s="393"/>
      <c r="D482361" s="394"/>
    </row>
    <row r="482362" spans="2:4">
      <c r="B482362" s="393"/>
      <c r="D482362" s="394"/>
    </row>
    <row r="482363" spans="2:4">
      <c r="B482363" s="393"/>
      <c r="D482363" s="394"/>
    </row>
    <row r="482364" spans="2:4">
      <c r="B482364" s="393"/>
      <c r="D482364" s="394"/>
    </row>
    <row r="482365" spans="2:4">
      <c r="B482365" s="393"/>
      <c r="D482365" s="394"/>
    </row>
    <row r="482366" spans="2:4">
      <c r="B482366" s="393"/>
      <c r="D482366" s="394"/>
    </row>
    <row r="482367" spans="2:4">
      <c r="B482367" s="393"/>
      <c r="D482367" s="394"/>
    </row>
    <row r="482368" spans="2:4">
      <c r="B482368" s="393"/>
      <c r="D482368" s="394"/>
    </row>
    <row r="482369" spans="2:4">
      <c r="B482369" s="393"/>
      <c r="D482369" s="394"/>
    </row>
    <row r="482370" spans="2:4">
      <c r="B482370" s="393"/>
      <c r="D482370" s="394"/>
    </row>
    <row r="482371" spans="2:4">
      <c r="B482371" s="393"/>
      <c r="D482371" s="394"/>
    </row>
    <row r="482372" spans="2:4">
      <c r="B482372" s="393"/>
      <c r="D482372" s="394"/>
    </row>
    <row r="482373" spans="2:4">
      <c r="B482373" s="393"/>
      <c r="D482373" s="394"/>
    </row>
    <row r="482374" spans="2:4">
      <c r="B482374" s="393"/>
      <c r="D482374" s="394"/>
    </row>
    <row r="482375" spans="2:4">
      <c r="B482375" s="393"/>
      <c r="D482375" s="394"/>
    </row>
    <row r="482376" spans="2:4">
      <c r="B482376" s="393"/>
      <c r="D482376" s="394"/>
    </row>
    <row r="482377" spans="2:4">
      <c r="B482377" s="393"/>
      <c r="D482377" s="394"/>
    </row>
    <row r="482378" spans="2:4">
      <c r="B482378" s="393"/>
      <c r="D482378" s="394"/>
    </row>
    <row r="482379" spans="2:4">
      <c r="B482379" s="393"/>
      <c r="D482379" s="394"/>
    </row>
    <row r="482380" spans="2:4">
      <c r="B482380" s="393"/>
      <c r="D482380" s="394"/>
    </row>
    <row r="482381" spans="2:4">
      <c r="B482381" s="393"/>
      <c r="D482381" s="394"/>
    </row>
    <row r="482382" spans="2:4">
      <c r="B482382" s="393"/>
      <c r="D482382" s="394"/>
    </row>
    <row r="482383" spans="2:4">
      <c r="B482383" s="393"/>
      <c r="D482383" s="394"/>
    </row>
    <row r="482384" spans="2:4">
      <c r="B482384" s="393"/>
      <c r="D482384" s="394"/>
    </row>
    <row r="482385" spans="2:4">
      <c r="B482385" s="393"/>
      <c r="D482385" s="394"/>
    </row>
    <row r="482386" spans="2:4">
      <c r="B482386" s="393"/>
      <c r="D482386" s="394"/>
    </row>
    <row r="482387" spans="2:4">
      <c r="B482387" s="393"/>
      <c r="D482387" s="394"/>
    </row>
    <row r="482388" spans="2:4">
      <c r="B482388" s="393"/>
      <c r="D482388" s="394"/>
    </row>
    <row r="482389" spans="2:4">
      <c r="B482389" s="393"/>
      <c r="D482389" s="394"/>
    </row>
    <row r="482390" spans="2:4">
      <c r="B482390" s="393"/>
      <c r="D482390" s="394"/>
    </row>
    <row r="482391" spans="2:4">
      <c r="B482391" s="393"/>
      <c r="D482391" s="394"/>
    </row>
    <row r="482392" spans="2:4">
      <c r="B482392" s="393"/>
      <c r="D482392" s="394"/>
    </row>
    <row r="482393" spans="2:4">
      <c r="B482393" s="393"/>
      <c r="D482393" s="394"/>
    </row>
    <row r="482394" spans="2:4">
      <c r="B482394" s="393"/>
      <c r="D482394" s="394"/>
    </row>
    <row r="482395" spans="2:4">
      <c r="B482395" s="393"/>
      <c r="D482395" s="394"/>
    </row>
    <row r="482396" spans="2:4">
      <c r="B482396" s="393"/>
      <c r="D482396" s="394"/>
    </row>
    <row r="482397" spans="2:4">
      <c r="B482397" s="393"/>
      <c r="D482397" s="394"/>
    </row>
    <row r="482398" spans="2:4">
      <c r="B482398" s="393"/>
      <c r="D482398" s="394"/>
    </row>
    <row r="482399" spans="2:4">
      <c r="B482399" s="393"/>
      <c r="D482399" s="394"/>
    </row>
    <row r="482400" spans="2:4">
      <c r="B482400" s="393"/>
      <c r="D482400" s="394"/>
    </row>
    <row r="482401" spans="2:4">
      <c r="B482401" s="393"/>
      <c r="D482401" s="394"/>
    </row>
    <row r="482402" spans="2:4">
      <c r="B482402" s="393"/>
      <c r="D482402" s="394"/>
    </row>
    <row r="482403" spans="2:4">
      <c r="B482403" s="393"/>
      <c r="D482403" s="394"/>
    </row>
    <row r="482404" spans="2:4">
      <c r="B482404" s="393"/>
      <c r="D482404" s="394"/>
    </row>
    <row r="482405" spans="2:4">
      <c r="B482405" s="393"/>
      <c r="D482405" s="394"/>
    </row>
    <row r="482406" spans="2:4">
      <c r="B482406" s="393"/>
      <c r="D482406" s="394"/>
    </row>
    <row r="482407" spans="2:4">
      <c r="B482407" s="393"/>
      <c r="D482407" s="394"/>
    </row>
    <row r="482408" spans="2:4">
      <c r="B482408" s="393"/>
      <c r="D482408" s="394"/>
    </row>
    <row r="482409" spans="2:4">
      <c r="B482409" s="393"/>
      <c r="D482409" s="394"/>
    </row>
    <row r="482410" spans="2:4">
      <c r="B482410" s="393"/>
      <c r="D482410" s="394"/>
    </row>
    <row r="482411" spans="2:4">
      <c r="B482411" s="393"/>
      <c r="D482411" s="394"/>
    </row>
    <row r="482412" spans="2:4">
      <c r="B482412" s="393"/>
      <c r="D482412" s="394"/>
    </row>
    <row r="482413" spans="2:4">
      <c r="B482413" s="393"/>
      <c r="D482413" s="394"/>
    </row>
    <row r="482414" spans="2:4">
      <c r="B482414" s="393"/>
      <c r="D482414" s="394"/>
    </row>
    <row r="482415" spans="2:4">
      <c r="B482415" s="393"/>
      <c r="D482415" s="394"/>
    </row>
    <row r="482416" spans="2:4">
      <c r="B482416" s="393"/>
      <c r="D482416" s="394"/>
    </row>
    <row r="482417" spans="2:4">
      <c r="B482417" s="393"/>
      <c r="D482417" s="394"/>
    </row>
    <row r="482418" spans="2:4">
      <c r="B482418" s="393"/>
      <c r="D482418" s="394"/>
    </row>
    <row r="482419" spans="2:4">
      <c r="B482419" s="393"/>
      <c r="D482419" s="394"/>
    </row>
    <row r="482420" spans="2:4">
      <c r="B482420" s="393"/>
      <c r="D482420" s="394"/>
    </row>
    <row r="482421" spans="2:4">
      <c r="B482421" s="393"/>
      <c r="D482421" s="394"/>
    </row>
    <row r="482422" spans="2:4">
      <c r="B482422" s="393"/>
      <c r="D482422" s="394"/>
    </row>
    <row r="482423" spans="2:4">
      <c r="B482423" s="393"/>
      <c r="D482423" s="394"/>
    </row>
    <row r="482424" spans="2:4">
      <c r="B482424" s="393"/>
      <c r="D482424" s="394"/>
    </row>
    <row r="482425" spans="2:4">
      <c r="B482425" s="393"/>
      <c r="D482425" s="394"/>
    </row>
    <row r="482426" spans="2:4">
      <c r="B482426" s="393"/>
      <c r="D482426" s="394"/>
    </row>
    <row r="482427" spans="2:4">
      <c r="B482427" s="393"/>
      <c r="D482427" s="394"/>
    </row>
    <row r="482428" spans="2:4">
      <c r="B482428" s="393"/>
      <c r="D482428" s="394"/>
    </row>
    <row r="482429" spans="2:4">
      <c r="B482429" s="393"/>
      <c r="D482429" s="394"/>
    </row>
    <row r="482430" spans="2:4">
      <c r="B482430" s="393"/>
      <c r="D482430" s="394"/>
    </row>
    <row r="482431" spans="2:4">
      <c r="B482431" s="393"/>
      <c r="D482431" s="394"/>
    </row>
    <row r="482432" spans="2:4">
      <c r="B482432" s="393"/>
      <c r="D482432" s="394"/>
    </row>
    <row r="482433" spans="2:4">
      <c r="B482433" s="393"/>
      <c r="D482433" s="394"/>
    </row>
    <row r="482434" spans="2:4">
      <c r="B482434" s="393"/>
      <c r="D482434" s="394"/>
    </row>
    <row r="482435" spans="2:4">
      <c r="B482435" s="393"/>
      <c r="D482435" s="394"/>
    </row>
    <row r="482436" spans="2:4">
      <c r="B482436" s="393"/>
      <c r="D482436" s="394"/>
    </row>
    <row r="482437" spans="2:4">
      <c r="B482437" s="393"/>
      <c r="D482437" s="394"/>
    </row>
    <row r="482438" spans="2:4">
      <c r="B482438" s="393"/>
      <c r="D482438" s="394"/>
    </row>
    <row r="482439" spans="2:4">
      <c r="B482439" s="393"/>
      <c r="D482439" s="394"/>
    </row>
    <row r="482440" spans="2:4">
      <c r="B482440" s="393"/>
      <c r="D482440" s="394"/>
    </row>
    <row r="482441" spans="2:4">
      <c r="B482441" s="393"/>
      <c r="D482441" s="394"/>
    </row>
    <row r="482442" spans="2:4">
      <c r="B482442" s="393"/>
      <c r="D482442" s="394"/>
    </row>
    <row r="482443" spans="2:4">
      <c r="B482443" s="393"/>
      <c r="D482443" s="394"/>
    </row>
    <row r="482444" spans="2:4">
      <c r="B482444" s="393"/>
      <c r="D482444" s="394"/>
    </row>
    <row r="482445" spans="2:4">
      <c r="B482445" s="393"/>
      <c r="D482445" s="394"/>
    </row>
    <row r="482446" spans="2:4">
      <c r="B482446" s="393"/>
      <c r="D482446" s="394"/>
    </row>
    <row r="482447" spans="2:4">
      <c r="B482447" s="393"/>
      <c r="D482447" s="394"/>
    </row>
    <row r="482448" spans="2:4">
      <c r="B482448" s="393"/>
      <c r="D482448" s="394"/>
    </row>
    <row r="482449" spans="2:4">
      <c r="B482449" s="393"/>
      <c r="D482449" s="394"/>
    </row>
    <row r="482450" spans="2:4">
      <c r="B482450" s="393"/>
      <c r="D482450" s="394"/>
    </row>
    <row r="482451" spans="2:4">
      <c r="B482451" s="393"/>
      <c r="D482451" s="394"/>
    </row>
    <row r="482452" spans="2:4">
      <c r="B482452" s="393"/>
      <c r="D482452" s="394"/>
    </row>
    <row r="482453" spans="2:4">
      <c r="B482453" s="393"/>
      <c r="D482453" s="394"/>
    </row>
    <row r="482454" spans="2:4">
      <c r="B482454" s="393"/>
      <c r="D482454" s="394"/>
    </row>
    <row r="482455" spans="2:4">
      <c r="B482455" s="393"/>
      <c r="D482455" s="394"/>
    </row>
    <row r="482456" spans="2:4">
      <c r="B482456" s="393"/>
      <c r="D482456" s="394"/>
    </row>
    <row r="482457" spans="2:4">
      <c r="B482457" s="393"/>
      <c r="D482457" s="394"/>
    </row>
    <row r="482458" spans="2:4">
      <c r="B482458" s="393"/>
      <c r="D482458" s="394"/>
    </row>
    <row r="482459" spans="2:4">
      <c r="B482459" s="393"/>
      <c r="D482459" s="394"/>
    </row>
    <row r="482460" spans="2:4">
      <c r="B482460" s="393"/>
      <c r="D482460" s="394"/>
    </row>
    <row r="482461" spans="2:4">
      <c r="B482461" s="393"/>
      <c r="D482461" s="394"/>
    </row>
    <row r="482462" spans="2:4">
      <c r="B482462" s="393"/>
      <c r="D482462" s="394"/>
    </row>
    <row r="482463" spans="2:4">
      <c r="B482463" s="393"/>
      <c r="D482463" s="394"/>
    </row>
    <row r="482464" spans="2:4">
      <c r="B482464" s="393"/>
      <c r="D482464" s="394"/>
    </row>
    <row r="482465" spans="2:4">
      <c r="B482465" s="393"/>
      <c r="D482465" s="394"/>
    </row>
    <row r="482466" spans="2:4">
      <c r="B482466" s="393"/>
      <c r="D482466" s="394"/>
    </row>
    <row r="482467" spans="2:4">
      <c r="B482467" s="393"/>
      <c r="D482467" s="394"/>
    </row>
    <row r="482468" spans="2:4">
      <c r="B482468" s="393"/>
      <c r="D482468" s="394"/>
    </row>
    <row r="482469" spans="2:4">
      <c r="B482469" s="393"/>
      <c r="D482469" s="394"/>
    </row>
    <row r="482470" spans="2:4">
      <c r="B482470" s="393"/>
      <c r="D482470" s="394"/>
    </row>
    <row r="482471" spans="2:4">
      <c r="B482471" s="393"/>
      <c r="D482471" s="394"/>
    </row>
    <row r="482472" spans="2:4">
      <c r="B482472" s="393"/>
      <c r="D482472" s="394"/>
    </row>
    <row r="482473" spans="2:4">
      <c r="B482473" s="393"/>
      <c r="D482473" s="394"/>
    </row>
    <row r="482474" spans="2:4">
      <c r="B482474" s="393"/>
      <c r="D482474" s="394"/>
    </row>
    <row r="482475" spans="2:4">
      <c r="B482475" s="393"/>
      <c r="D482475" s="394"/>
    </row>
    <row r="482476" spans="2:4">
      <c r="B482476" s="393"/>
      <c r="D482476" s="394"/>
    </row>
    <row r="482477" spans="2:4">
      <c r="B482477" s="393"/>
      <c r="D482477" s="394"/>
    </row>
    <row r="482478" spans="2:4">
      <c r="B482478" s="393"/>
      <c r="D482478" s="394"/>
    </row>
    <row r="482479" spans="2:4">
      <c r="B482479" s="393"/>
      <c r="D482479" s="394"/>
    </row>
    <row r="482480" spans="2:4">
      <c r="B482480" s="393"/>
      <c r="D482480" s="394"/>
    </row>
    <row r="482481" spans="2:4">
      <c r="B482481" s="393"/>
      <c r="D482481" s="394"/>
    </row>
    <row r="482482" spans="2:4">
      <c r="B482482" s="393"/>
      <c r="D482482" s="394"/>
    </row>
    <row r="482483" spans="2:4">
      <c r="B482483" s="393"/>
      <c r="D482483" s="394"/>
    </row>
    <row r="482484" spans="2:4">
      <c r="B482484" s="393"/>
      <c r="D482484" s="394"/>
    </row>
    <row r="482485" spans="2:4">
      <c r="B482485" s="393"/>
      <c r="D482485" s="394"/>
    </row>
    <row r="482486" spans="2:4">
      <c r="B482486" s="393"/>
      <c r="D482486" s="394"/>
    </row>
    <row r="482487" spans="2:4">
      <c r="B482487" s="393"/>
      <c r="D482487" s="394"/>
    </row>
    <row r="482488" spans="2:4">
      <c r="B482488" s="393"/>
      <c r="D482488" s="394"/>
    </row>
    <row r="482489" spans="2:4">
      <c r="B482489" s="393"/>
      <c r="D482489" s="394"/>
    </row>
    <row r="482490" spans="2:4">
      <c r="B482490" s="393"/>
      <c r="D482490" s="394"/>
    </row>
    <row r="482491" spans="2:4">
      <c r="B482491" s="393"/>
      <c r="D482491" s="394"/>
    </row>
    <row r="482492" spans="2:4">
      <c r="B482492" s="393"/>
      <c r="D482492" s="394"/>
    </row>
    <row r="482493" spans="2:4">
      <c r="B482493" s="393"/>
      <c r="D482493" s="394"/>
    </row>
    <row r="482494" spans="2:4">
      <c r="B482494" s="393"/>
      <c r="D482494" s="394"/>
    </row>
    <row r="482495" spans="2:4">
      <c r="B482495" s="393"/>
      <c r="D482495" s="394"/>
    </row>
    <row r="482496" spans="2:4">
      <c r="B482496" s="393"/>
      <c r="D482496" s="394"/>
    </row>
    <row r="482497" spans="2:4">
      <c r="B482497" s="393"/>
      <c r="D482497" s="394"/>
    </row>
    <row r="482498" spans="2:4">
      <c r="B482498" s="393"/>
      <c r="D482498" s="394"/>
    </row>
    <row r="482499" spans="2:4">
      <c r="B482499" s="393"/>
      <c r="D482499" s="394"/>
    </row>
    <row r="482500" spans="2:4">
      <c r="B482500" s="393"/>
      <c r="D482500" s="394"/>
    </row>
    <row r="482501" spans="2:4">
      <c r="B482501" s="393"/>
      <c r="D482501" s="394"/>
    </row>
    <row r="482502" spans="2:4">
      <c r="B482502" s="393"/>
      <c r="D482502" s="394"/>
    </row>
    <row r="482503" spans="2:4">
      <c r="B482503" s="393"/>
      <c r="D482503" s="394"/>
    </row>
    <row r="482504" spans="2:4">
      <c r="B482504" s="393"/>
      <c r="D482504" s="394"/>
    </row>
    <row r="482505" spans="2:4">
      <c r="B482505" s="393"/>
      <c r="D482505" s="394"/>
    </row>
    <row r="482506" spans="2:4">
      <c r="B482506" s="393"/>
      <c r="D482506" s="394"/>
    </row>
    <row r="482507" spans="2:4">
      <c r="B482507" s="393"/>
      <c r="D482507" s="394"/>
    </row>
    <row r="482508" spans="2:4">
      <c r="B482508" s="393"/>
      <c r="D482508" s="394"/>
    </row>
    <row r="482509" spans="2:4">
      <c r="B482509" s="393"/>
      <c r="D482509" s="394"/>
    </row>
    <row r="482510" spans="2:4">
      <c r="B482510" s="393"/>
      <c r="D482510" s="394"/>
    </row>
    <row r="482511" spans="2:4">
      <c r="B482511" s="393"/>
      <c r="D482511" s="394"/>
    </row>
    <row r="482512" spans="2:4">
      <c r="B482512" s="393"/>
      <c r="D482512" s="394"/>
    </row>
    <row r="482513" spans="2:4">
      <c r="B482513" s="393"/>
      <c r="D482513" s="394"/>
    </row>
    <row r="482514" spans="2:4">
      <c r="B482514" s="393"/>
      <c r="D482514" s="394"/>
    </row>
    <row r="482515" spans="2:4">
      <c r="B482515" s="393"/>
      <c r="D482515" s="394"/>
    </row>
    <row r="482516" spans="2:4">
      <c r="B482516" s="393"/>
      <c r="D482516" s="394"/>
    </row>
    <row r="482517" spans="2:4">
      <c r="B482517" s="393"/>
      <c r="D482517" s="394"/>
    </row>
    <row r="482518" spans="2:4">
      <c r="B482518" s="393"/>
      <c r="D482518" s="394"/>
    </row>
    <row r="482519" spans="2:4">
      <c r="B482519" s="393"/>
      <c r="D482519" s="394"/>
    </row>
    <row r="482520" spans="2:4">
      <c r="B482520" s="393"/>
      <c r="D482520" s="394"/>
    </row>
    <row r="482521" spans="2:4">
      <c r="B482521" s="393"/>
      <c r="D482521" s="394"/>
    </row>
    <row r="482522" spans="2:4">
      <c r="B482522" s="393"/>
      <c r="D482522" s="394"/>
    </row>
    <row r="482523" spans="2:4">
      <c r="B482523" s="393"/>
      <c r="D482523" s="394"/>
    </row>
    <row r="482524" spans="2:4">
      <c r="B482524" s="393"/>
      <c r="D482524" s="394"/>
    </row>
    <row r="482525" spans="2:4">
      <c r="B482525" s="393"/>
      <c r="D482525" s="394"/>
    </row>
    <row r="482526" spans="2:4">
      <c r="B482526" s="393"/>
      <c r="D482526" s="394"/>
    </row>
    <row r="482527" spans="2:4">
      <c r="B482527" s="393"/>
      <c r="D482527" s="394"/>
    </row>
    <row r="482528" spans="2:4">
      <c r="B482528" s="393"/>
      <c r="D482528" s="394"/>
    </row>
    <row r="482529" spans="2:4">
      <c r="B482529" s="393"/>
      <c r="D482529" s="394"/>
    </row>
    <row r="482530" spans="2:4">
      <c r="B482530" s="393"/>
      <c r="D482530" s="394"/>
    </row>
    <row r="482531" spans="2:4">
      <c r="B482531" s="393"/>
      <c r="D482531" s="394"/>
    </row>
    <row r="482532" spans="2:4">
      <c r="B482532" s="393"/>
      <c r="D482532" s="394"/>
    </row>
    <row r="482533" spans="2:4">
      <c r="B482533" s="393"/>
      <c r="D482533" s="394"/>
    </row>
    <row r="482534" spans="2:4">
      <c r="B482534" s="393"/>
      <c r="D482534" s="394"/>
    </row>
    <row r="482535" spans="2:4">
      <c r="B482535" s="393"/>
      <c r="D482535" s="394"/>
    </row>
    <row r="482536" spans="2:4">
      <c r="B482536" s="393"/>
      <c r="D482536" s="394"/>
    </row>
    <row r="482537" spans="2:4">
      <c r="B482537" s="393"/>
      <c r="D482537" s="394"/>
    </row>
    <row r="482538" spans="2:4">
      <c r="B482538" s="393"/>
      <c r="D482538" s="394"/>
    </row>
    <row r="482539" spans="2:4">
      <c r="B482539" s="393"/>
      <c r="D482539" s="394"/>
    </row>
    <row r="482540" spans="2:4">
      <c r="B482540" s="393"/>
      <c r="D482540" s="394"/>
    </row>
    <row r="482541" spans="2:4">
      <c r="B482541" s="393"/>
      <c r="D482541" s="394"/>
    </row>
    <row r="482542" spans="2:4">
      <c r="B482542" s="393"/>
      <c r="D482542" s="394"/>
    </row>
    <row r="482543" spans="2:4">
      <c r="B482543" s="393"/>
      <c r="D482543" s="394"/>
    </row>
    <row r="482544" spans="2:4">
      <c r="B482544" s="393"/>
      <c r="D482544" s="394"/>
    </row>
    <row r="482545" spans="2:4">
      <c r="B482545" s="393"/>
      <c r="D482545" s="394"/>
    </row>
    <row r="482546" spans="2:4">
      <c r="B482546" s="393"/>
      <c r="D482546" s="394"/>
    </row>
    <row r="482547" spans="2:4">
      <c r="B482547" s="393"/>
      <c r="D482547" s="394"/>
    </row>
    <row r="482548" spans="2:4">
      <c r="B482548" s="393"/>
      <c r="D482548" s="394"/>
    </row>
    <row r="482549" spans="2:4">
      <c r="B482549" s="393"/>
      <c r="D482549" s="394"/>
    </row>
    <row r="482550" spans="2:4">
      <c r="B482550" s="393"/>
      <c r="D482550" s="394"/>
    </row>
    <row r="482551" spans="2:4">
      <c r="B482551" s="393"/>
      <c r="D482551" s="394"/>
    </row>
    <row r="482552" spans="2:4">
      <c r="B482552" s="393"/>
      <c r="D482552" s="394"/>
    </row>
    <row r="482553" spans="2:4">
      <c r="B482553" s="393"/>
      <c r="D482553" s="394"/>
    </row>
    <row r="482554" spans="2:4">
      <c r="B482554" s="393"/>
      <c r="D482554" s="394"/>
    </row>
    <row r="482555" spans="2:4">
      <c r="B482555" s="393"/>
      <c r="D482555" s="394"/>
    </row>
    <row r="482556" spans="2:4">
      <c r="B482556" s="393"/>
      <c r="D482556" s="394"/>
    </row>
    <row r="482557" spans="2:4">
      <c r="B482557" s="393"/>
      <c r="D482557" s="394"/>
    </row>
    <row r="482558" spans="2:4">
      <c r="B482558" s="393"/>
      <c r="D482558" s="394"/>
    </row>
    <row r="482559" spans="2:4">
      <c r="B482559" s="393"/>
      <c r="D482559" s="394"/>
    </row>
    <row r="482560" spans="2:4">
      <c r="B482560" s="393"/>
      <c r="D482560" s="394"/>
    </row>
    <row r="482561" spans="2:4">
      <c r="B482561" s="393"/>
      <c r="D482561" s="394"/>
    </row>
    <row r="482562" spans="2:4">
      <c r="B482562" s="393"/>
      <c r="D482562" s="394"/>
    </row>
    <row r="482563" spans="2:4">
      <c r="B482563" s="393"/>
      <c r="D482563" s="394"/>
    </row>
    <row r="482564" spans="2:4">
      <c r="B482564" s="393"/>
      <c r="D482564" s="394"/>
    </row>
    <row r="482565" spans="2:4">
      <c r="B482565" s="393"/>
      <c r="D482565" s="394"/>
    </row>
    <row r="482566" spans="2:4">
      <c r="B482566" s="393"/>
      <c r="D482566" s="394"/>
    </row>
    <row r="482567" spans="2:4">
      <c r="B482567" s="393"/>
      <c r="D482567" s="394"/>
    </row>
    <row r="482568" spans="2:4">
      <c r="B482568" s="393"/>
      <c r="D482568" s="394"/>
    </row>
    <row r="482569" spans="2:4">
      <c r="B482569" s="393"/>
      <c r="D482569" s="394"/>
    </row>
    <row r="482570" spans="2:4">
      <c r="B482570" s="393"/>
      <c r="D482570" s="394"/>
    </row>
    <row r="482571" spans="2:4">
      <c r="B482571" s="393"/>
      <c r="D482571" s="394"/>
    </row>
    <row r="482572" spans="2:4">
      <c r="B482572" s="393"/>
      <c r="D482572" s="394"/>
    </row>
    <row r="482573" spans="2:4">
      <c r="B482573" s="393"/>
      <c r="D482573" s="394"/>
    </row>
    <row r="482574" spans="2:4">
      <c r="B482574" s="393"/>
      <c r="D482574" s="394"/>
    </row>
    <row r="482575" spans="2:4">
      <c r="B482575" s="393"/>
      <c r="D482575" s="394"/>
    </row>
    <row r="482576" spans="2:4">
      <c r="B482576" s="393"/>
      <c r="D482576" s="394"/>
    </row>
    <row r="482577" spans="2:4">
      <c r="B482577" s="393"/>
      <c r="D482577" s="394"/>
    </row>
    <row r="482578" spans="2:4">
      <c r="B482578" s="393"/>
      <c r="D482578" s="394"/>
    </row>
    <row r="482579" spans="2:4">
      <c r="B482579" s="393"/>
      <c r="D482579" s="394"/>
    </row>
    <row r="482580" spans="2:4">
      <c r="B482580" s="393"/>
      <c r="D482580" s="394"/>
    </row>
    <row r="482581" spans="2:4">
      <c r="B482581" s="393"/>
      <c r="D482581" s="394"/>
    </row>
    <row r="482582" spans="2:4">
      <c r="B482582" s="393"/>
      <c r="D482582" s="394"/>
    </row>
    <row r="482583" spans="2:4">
      <c r="B482583" s="393"/>
      <c r="D482583" s="394"/>
    </row>
    <row r="482584" spans="2:4">
      <c r="B482584" s="393"/>
      <c r="D482584" s="394"/>
    </row>
    <row r="482585" spans="2:4">
      <c r="B482585" s="393"/>
      <c r="D482585" s="394"/>
    </row>
    <row r="482586" spans="2:4">
      <c r="B482586" s="393"/>
      <c r="D482586" s="394"/>
    </row>
    <row r="482587" spans="2:4">
      <c r="B482587" s="393"/>
      <c r="D482587" s="394"/>
    </row>
    <row r="482588" spans="2:4">
      <c r="B482588" s="393"/>
      <c r="D482588" s="394"/>
    </row>
    <row r="482589" spans="2:4">
      <c r="B482589" s="393"/>
      <c r="D482589" s="394"/>
    </row>
    <row r="482590" spans="2:4">
      <c r="B482590" s="393"/>
      <c r="D482590" s="394"/>
    </row>
    <row r="482591" spans="2:4">
      <c r="B482591" s="393"/>
      <c r="D482591" s="394"/>
    </row>
    <row r="482592" spans="2:4">
      <c r="B482592" s="393"/>
      <c r="D482592" s="394"/>
    </row>
    <row r="482593" spans="2:4">
      <c r="B482593" s="393"/>
      <c r="D482593" s="394"/>
    </row>
    <row r="482594" spans="2:4">
      <c r="B482594" s="393"/>
      <c r="D482594" s="394"/>
    </row>
    <row r="482595" spans="2:4">
      <c r="B482595" s="393"/>
      <c r="D482595" s="394"/>
    </row>
    <row r="482596" spans="2:4">
      <c r="B482596" s="393"/>
      <c r="D482596" s="394"/>
    </row>
    <row r="482597" spans="2:4">
      <c r="B482597" s="393"/>
      <c r="D482597" s="394"/>
    </row>
    <row r="482598" spans="2:4">
      <c r="B482598" s="393"/>
      <c r="D482598" s="394"/>
    </row>
    <row r="482599" spans="2:4">
      <c r="B482599" s="393"/>
      <c r="D482599" s="394"/>
    </row>
    <row r="482600" spans="2:4">
      <c r="B482600" s="393"/>
      <c r="D482600" s="394"/>
    </row>
    <row r="482601" spans="2:4">
      <c r="B482601" s="393"/>
      <c r="D482601" s="394"/>
    </row>
    <row r="482602" spans="2:4">
      <c r="B482602" s="393"/>
      <c r="D482602" s="394"/>
    </row>
    <row r="482603" spans="2:4">
      <c r="B482603" s="393"/>
      <c r="D482603" s="394"/>
    </row>
    <row r="482604" spans="2:4">
      <c r="B482604" s="393"/>
      <c r="D482604" s="394"/>
    </row>
    <row r="482605" spans="2:4">
      <c r="B482605" s="393"/>
      <c r="D482605" s="394"/>
    </row>
    <row r="482606" spans="2:4">
      <c r="B482606" s="393"/>
      <c r="D482606" s="394"/>
    </row>
    <row r="482607" spans="2:4">
      <c r="B482607" s="393"/>
      <c r="D482607" s="394"/>
    </row>
    <row r="482608" spans="2:4">
      <c r="B482608" s="393"/>
      <c r="D482608" s="394"/>
    </row>
    <row r="482609" spans="2:4">
      <c r="B482609" s="393"/>
      <c r="D482609" s="394"/>
    </row>
    <row r="482610" spans="2:4">
      <c r="B482610" s="393"/>
      <c r="D482610" s="394"/>
    </row>
    <row r="482611" spans="2:4">
      <c r="B482611" s="393"/>
      <c r="D482611" s="394"/>
    </row>
    <row r="482612" spans="2:4">
      <c r="B482612" s="393"/>
      <c r="D482612" s="394"/>
    </row>
    <row r="482613" spans="2:4">
      <c r="B482613" s="393"/>
      <c r="D482613" s="394"/>
    </row>
    <row r="482614" spans="2:4">
      <c r="B482614" s="393"/>
      <c r="D482614" s="394"/>
    </row>
    <row r="482615" spans="2:4">
      <c r="B482615" s="393"/>
      <c r="D482615" s="394"/>
    </row>
    <row r="482616" spans="2:4">
      <c r="B482616" s="393"/>
      <c r="D482616" s="394"/>
    </row>
    <row r="482617" spans="2:4">
      <c r="B482617" s="393"/>
      <c r="D482617" s="394"/>
    </row>
    <row r="482618" spans="2:4">
      <c r="B482618" s="393"/>
      <c r="D482618" s="394"/>
    </row>
    <row r="482619" spans="2:4">
      <c r="B482619" s="393"/>
      <c r="D482619" s="394"/>
    </row>
    <row r="482620" spans="2:4">
      <c r="B482620" s="393"/>
      <c r="D482620" s="394"/>
    </row>
    <row r="482621" spans="2:4">
      <c r="B482621" s="393"/>
      <c r="D482621" s="394"/>
    </row>
    <row r="482622" spans="2:4">
      <c r="B482622" s="393"/>
      <c r="D482622" s="394"/>
    </row>
    <row r="482623" spans="2:4">
      <c r="B482623" s="393"/>
      <c r="D482623" s="394"/>
    </row>
    <row r="482624" spans="2:4">
      <c r="B482624" s="393"/>
      <c r="D482624" s="394"/>
    </row>
    <row r="482625" spans="2:4">
      <c r="B482625" s="393"/>
      <c r="D482625" s="394"/>
    </row>
    <row r="482626" spans="2:4">
      <c r="B482626" s="393"/>
      <c r="D482626" s="394"/>
    </row>
    <row r="482627" spans="2:4">
      <c r="B482627" s="393"/>
      <c r="D482627" s="394"/>
    </row>
    <row r="482628" spans="2:4">
      <c r="B482628" s="393"/>
      <c r="D482628" s="394"/>
    </row>
    <row r="482629" spans="2:4">
      <c r="B482629" s="393"/>
      <c r="D482629" s="394"/>
    </row>
    <row r="482630" spans="2:4">
      <c r="B482630" s="393"/>
      <c r="D482630" s="394"/>
    </row>
    <row r="482631" spans="2:4">
      <c r="B482631" s="393"/>
      <c r="D482631" s="394"/>
    </row>
    <row r="482632" spans="2:4">
      <c r="B482632" s="393"/>
      <c r="D482632" s="394"/>
    </row>
    <row r="482633" spans="2:4">
      <c r="B482633" s="393"/>
      <c r="D482633" s="394"/>
    </row>
    <row r="482634" spans="2:4">
      <c r="B482634" s="393"/>
      <c r="D482634" s="394"/>
    </row>
    <row r="482635" spans="2:4">
      <c r="B482635" s="393"/>
      <c r="D482635" s="394"/>
    </row>
    <row r="482636" spans="2:4">
      <c r="B482636" s="393"/>
      <c r="D482636" s="394"/>
    </row>
    <row r="482637" spans="2:4">
      <c r="B482637" s="393"/>
      <c r="D482637" s="394"/>
    </row>
    <row r="482638" spans="2:4">
      <c r="B482638" s="393"/>
      <c r="D482638" s="394"/>
    </row>
    <row r="482639" spans="2:4">
      <c r="B482639" s="393"/>
      <c r="D482639" s="394"/>
    </row>
    <row r="482640" spans="2:4">
      <c r="B482640" s="393"/>
      <c r="D482640" s="394"/>
    </row>
    <row r="482641" spans="2:4">
      <c r="B482641" s="393"/>
      <c r="D482641" s="394"/>
    </row>
    <row r="482642" spans="2:4">
      <c r="B482642" s="393"/>
      <c r="D482642" s="394"/>
    </row>
    <row r="482643" spans="2:4">
      <c r="B482643" s="393"/>
      <c r="D482643" s="394"/>
    </row>
    <row r="482644" spans="2:4">
      <c r="B482644" s="393"/>
      <c r="D482644" s="394"/>
    </row>
    <row r="482645" spans="2:4">
      <c r="B482645" s="393"/>
      <c r="D482645" s="394"/>
    </row>
    <row r="482646" spans="2:4">
      <c r="B482646" s="393"/>
      <c r="D482646" s="394"/>
    </row>
    <row r="482647" spans="2:4">
      <c r="B482647" s="393"/>
      <c r="D482647" s="394"/>
    </row>
    <row r="482648" spans="2:4">
      <c r="B482648" s="393"/>
      <c r="D482648" s="394"/>
    </row>
    <row r="482649" spans="2:4">
      <c r="B482649" s="393"/>
      <c r="D482649" s="394"/>
    </row>
    <row r="482650" spans="2:4">
      <c r="B482650" s="393"/>
      <c r="D482650" s="394"/>
    </row>
    <row r="482651" spans="2:4">
      <c r="B482651" s="393"/>
      <c r="D482651" s="394"/>
    </row>
    <row r="482652" spans="2:4">
      <c r="B482652" s="393"/>
      <c r="D482652" s="394"/>
    </row>
    <row r="482653" spans="2:4">
      <c r="B482653" s="393"/>
      <c r="D482653" s="394"/>
    </row>
    <row r="482654" spans="2:4">
      <c r="B482654" s="393"/>
      <c r="D482654" s="394"/>
    </row>
    <row r="482655" spans="2:4">
      <c r="B482655" s="393"/>
      <c r="D482655" s="394"/>
    </row>
    <row r="482656" spans="2:4">
      <c r="B482656" s="393"/>
      <c r="D482656" s="394"/>
    </row>
    <row r="482657" spans="2:4">
      <c r="B482657" s="393"/>
      <c r="D482657" s="394"/>
    </row>
    <row r="482658" spans="2:4">
      <c r="B482658" s="393"/>
      <c r="D482658" s="394"/>
    </row>
    <row r="482659" spans="2:4">
      <c r="B482659" s="393"/>
      <c r="D482659" s="394"/>
    </row>
    <row r="482660" spans="2:4">
      <c r="B482660" s="393"/>
      <c r="D482660" s="394"/>
    </row>
    <row r="482661" spans="2:4">
      <c r="B482661" s="393"/>
      <c r="D482661" s="394"/>
    </row>
    <row r="482662" spans="2:4">
      <c r="B482662" s="393"/>
      <c r="D482662" s="394"/>
    </row>
    <row r="482663" spans="2:4">
      <c r="B482663" s="393"/>
      <c r="D482663" s="394"/>
    </row>
    <row r="482664" spans="2:4">
      <c r="B482664" s="393"/>
      <c r="D482664" s="394"/>
    </row>
    <row r="482665" spans="2:4">
      <c r="B482665" s="393"/>
      <c r="D482665" s="394"/>
    </row>
    <row r="482666" spans="2:4">
      <c r="B482666" s="393"/>
      <c r="D482666" s="394"/>
    </row>
    <row r="482667" spans="2:4">
      <c r="B482667" s="393"/>
      <c r="D482667" s="394"/>
    </row>
    <row r="482668" spans="2:4">
      <c r="B482668" s="393"/>
      <c r="D482668" s="394"/>
    </row>
    <row r="482669" spans="2:4">
      <c r="B482669" s="393"/>
      <c r="D482669" s="394"/>
    </row>
    <row r="482670" spans="2:4">
      <c r="B482670" s="393"/>
      <c r="D482670" s="394"/>
    </row>
    <row r="482671" spans="2:4">
      <c r="B482671" s="393"/>
      <c r="D482671" s="394"/>
    </row>
    <row r="482672" spans="2:4">
      <c r="B482672" s="393"/>
      <c r="D482672" s="394"/>
    </row>
    <row r="482673" spans="2:4">
      <c r="B482673" s="393"/>
      <c r="D482673" s="394"/>
    </row>
    <row r="482674" spans="2:4">
      <c r="B482674" s="393"/>
      <c r="D482674" s="394"/>
    </row>
    <row r="482675" spans="2:4">
      <c r="B482675" s="393"/>
      <c r="D482675" s="394"/>
    </row>
    <row r="482676" spans="2:4">
      <c r="B482676" s="393"/>
      <c r="D482676" s="394"/>
    </row>
    <row r="482677" spans="2:4">
      <c r="B482677" s="393"/>
      <c r="D482677" s="394"/>
    </row>
    <row r="482678" spans="2:4">
      <c r="B482678" s="393"/>
      <c r="D482678" s="394"/>
    </row>
    <row r="482679" spans="2:4">
      <c r="B482679" s="393"/>
      <c r="D482679" s="394"/>
    </row>
    <row r="482680" spans="2:4">
      <c r="B482680" s="393"/>
      <c r="D482680" s="394"/>
    </row>
    <row r="482681" spans="2:4">
      <c r="B482681" s="393"/>
      <c r="D482681" s="394"/>
    </row>
    <row r="482682" spans="2:4">
      <c r="B482682" s="393"/>
      <c r="D482682" s="394"/>
    </row>
    <row r="482683" spans="2:4">
      <c r="B482683" s="393"/>
      <c r="D482683" s="394"/>
    </row>
    <row r="482684" spans="2:4">
      <c r="B482684" s="393"/>
      <c r="D482684" s="394"/>
    </row>
    <row r="482685" spans="2:4">
      <c r="B482685" s="393"/>
      <c r="D482685" s="394"/>
    </row>
    <row r="482686" spans="2:4">
      <c r="B482686" s="393"/>
      <c r="D482686" s="394"/>
    </row>
    <row r="482687" spans="2:4">
      <c r="B482687" s="393"/>
      <c r="D482687" s="394"/>
    </row>
    <row r="482688" spans="2:4">
      <c r="B482688" s="393"/>
      <c r="D482688" s="394"/>
    </row>
    <row r="482689" spans="2:4">
      <c r="B482689" s="393"/>
      <c r="D482689" s="394"/>
    </row>
    <row r="482690" spans="2:4">
      <c r="B482690" s="393"/>
      <c r="D482690" s="394"/>
    </row>
    <row r="482691" spans="2:4">
      <c r="B482691" s="393"/>
      <c r="D482691" s="394"/>
    </row>
    <row r="482692" spans="2:4">
      <c r="B482692" s="393"/>
      <c r="D482692" s="394"/>
    </row>
    <row r="482693" spans="2:4">
      <c r="B482693" s="393"/>
      <c r="D482693" s="394"/>
    </row>
    <row r="482694" spans="2:4">
      <c r="B482694" s="393"/>
      <c r="D482694" s="394"/>
    </row>
    <row r="482695" spans="2:4">
      <c r="B482695" s="393"/>
      <c r="D482695" s="394"/>
    </row>
    <row r="482696" spans="2:4">
      <c r="B482696" s="393"/>
      <c r="D482696" s="394"/>
    </row>
    <row r="482697" spans="2:4">
      <c r="B482697" s="393"/>
      <c r="D482697" s="394"/>
    </row>
    <row r="482698" spans="2:4">
      <c r="B482698" s="393"/>
      <c r="D482698" s="394"/>
    </row>
    <row r="482699" spans="2:4">
      <c r="B482699" s="393"/>
      <c r="D482699" s="394"/>
    </row>
    <row r="482700" spans="2:4">
      <c r="B482700" s="393"/>
      <c r="D482700" s="394"/>
    </row>
    <row r="482701" spans="2:4">
      <c r="B482701" s="393"/>
      <c r="D482701" s="394"/>
    </row>
    <row r="482702" spans="2:4">
      <c r="B482702" s="393"/>
      <c r="D482702" s="394"/>
    </row>
    <row r="482703" spans="2:4">
      <c r="B482703" s="393"/>
      <c r="D482703" s="394"/>
    </row>
    <row r="482704" spans="2:4">
      <c r="B482704" s="393"/>
      <c r="D482704" s="394"/>
    </row>
    <row r="482705" spans="2:4">
      <c r="B482705" s="393"/>
      <c r="D482705" s="394"/>
    </row>
    <row r="482706" spans="2:4">
      <c r="B482706" s="393"/>
      <c r="D482706" s="394"/>
    </row>
    <row r="482707" spans="2:4">
      <c r="B482707" s="393"/>
      <c r="D482707" s="394"/>
    </row>
    <row r="482708" spans="2:4">
      <c r="B482708" s="393"/>
      <c r="D482708" s="394"/>
    </row>
    <row r="482709" spans="2:4">
      <c r="B482709" s="393"/>
      <c r="D482709" s="394"/>
    </row>
    <row r="482710" spans="2:4">
      <c r="B482710" s="393"/>
      <c r="D482710" s="394"/>
    </row>
    <row r="482711" spans="2:4">
      <c r="B482711" s="393"/>
      <c r="D482711" s="394"/>
    </row>
    <row r="482712" spans="2:4">
      <c r="B482712" s="393"/>
      <c r="D482712" s="394"/>
    </row>
    <row r="482713" spans="2:4">
      <c r="B482713" s="393"/>
      <c r="D482713" s="394"/>
    </row>
    <row r="482714" spans="2:4">
      <c r="B482714" s="393"/>
      <c r="D482714" s="394"/>
    </row>
    <row r="482715" spans="2:4">
      <c r="B482715" s="393"/>
      <c r="D482715" s="394"/>
    </row>
    <row r="482716" spans="2:4">
      <c r="B482716" s="393"/>
      <c r="D482716" s="394"/>
    </row>
    <row r="482717" spans="2:4">
      <c r="B482717" s="393"/>
      <c r="D482717" s="394"/>
    </row>
    <row r="482718" spans="2:4">
      <c r="B482718" s="393"/>
      <c r="D482718" s="394"/>
    </row>
    <row r="482719" spans="2:4">
      <c r="B482719" s="393"/>
      <c r="D482719" s="394"/>
    </row>
    <row r="482720" spans="2:4">
      <c r="B482720" s="393"/>
      <c r="D482720" s="394"/>
    </row>
    <row r="482721" spans="2:4">
      <c r="B482721" s="393"/>
      <c r="D482721" s="394"/>
    </row>
    <row r="482722" spans="2:4">
      <c r="B482722" s="393"/>
      <c r="D482722" s="394"/>
    </row>
    <row r="482723" spans="2:4">
      <c r="B482723" s="393"/>
      <c r="D482723" s="394"/>
    </row>
    <row r="482724" spans="2:4">
      <c r="B482724" s="393"/>
      <c r="D482724" s="394"/>
    </row>
    <row r="482725" spans="2:4">
      <c r="B482725" s="393"/>
      <c r="D482725" s="394"/>
    </row>
    <row r="482726" spans="2:4">
      <c r="B482726" s="393"/>
      <c r="D482726" s="394"/>
    </row>
    <row r="482727" spans="2:4">
      <c r="B482727" s="393"/>
      <c r="D482727" s="394"/>
    </row>
    <row r="482728" spans="2:4">
      <c r="B482728" s="393"/>
      <c r="D482728" s="394"/>
    </row>
    <row r="482729" spans="2:4">
      <c r="B482729" s="393"/>
      <c r="D482729" s="394"/>
    </row>
    <row r="482730" spans="2:4">
      <c r="B482730" s="393"/>
      <c r="D482730" s="394"/>
    </row>
    <row r="482731" spans="2:4">
      <c r="B482731" s="393"/>
      <c r="D482731" s="394"/>
    </row>
    <row r="482732" spans="2:4">
      <c r="B482732" s="393"/>
      <c r="D482732" s="394"/>
    </row>
    <row r="482733" spans="2:4">
      <c r="B482733" s="393"/>
      <c r="D482733" s="394"/>
    </row>
    <row r="482734" spans="2:4">
      <c r="B482734" s="393"/>
      <c r="D482734" s="394"/>
    </row>
    <row r="482735" spans="2:4">
      <c r="B482735" s="393"/>
      <c r="D482735" s="394"/>
    </row>
    <row r="482736" spans="2:4">
      <c r="B482736" s="393"/>
      <c r="D482736" s="394"/>
    </row>
    <row r="482737" spans="2:4">
      <c r="B482737" s="393"/>
      <c r="D482737" s="394"/>
    </row>
    <row r="482738" spans="2:4">
      <c r="B482738" s="393"/>
      <c r="D482738" s="394"/>
    </row>
    <row r="482739" spans="2:4">
      <c r="B482739" s="393"/>
      <c r="D482739" s="394"/>
    </row>
    <row r="482740" spans="2:4">
      <c r="B482740" s="393"/>
      <c r="D482740" s="394"/>
    </row>
    <row r="482741" spans="2:4">
      <c r="B482741" s="393"/>
      <c r="D482741" s="394"/>
    </row>
    <row r="482742" spans="2:4">
      <c r="B482742" s="393"/>
      <c r="D482742" s="394"/>
    </row>
    <row r="482743" spans="2:4">
      <c r="B482743" s="393"/>
      <c r="D482743" s="394"/>
    </row>
    <row r="482744" spans="2:4">
      <c r="B482744" s="393"/>
      <c r="D482744" s="394"/>
    </row>
    <row r="482745" spans="2:4">
      <c r="B482745" s="393"/>
      <c r="D482745" s="394"/>
    </row>
    <row r="482746" spans="2:4">
      <c r="B482746" s="393"/>
      <c r="D482746" s="394"/>
    </row>
    <row r="482747" spans="2:4">
      <c r="B482747" s="393"/>
      <c r="D482747" s="394"/>
    </row>
    <row r="482748" spans="2:4">
      <c r="B482748" s="393"/>
      <c r="D482748" s="394"/>
    </row>
    <row r="482749" spans="2:4">
      <c r="B482749" s="393"/>
      <c r="D482749" s="394"/>
    </row>
    <row r="482750" spans="2:4">
      <c r="B482750" s="393"/>
      <c r="D482750" s="394"/>
    </row>
    <row r="482751" spans="2:4">
      <c r="B482751" s="393"/>
      <c r="D482751" s="394"/>
    </row>
    <row r="482752" spans="2:4">
      <c r="B482752" s="393"/>
      <c r="D482752" s="394"/>
    </row>
    <row r="482753" spans="2:4">
      <c r="B482753" s="393"/>
      <c r="D482753" s="394"/>
    </row>
    <row r="482754" spans="2:4">
      <c r="B482754" s="393"/>
      <c r="D482754" s="394"/>
    </row>
    <row r="482755" spans="2:4">
      <c r="B482755" s="393"/>
      <c r="D482755" s="394"/>
    </row>
    <row r="482756" spans="2:4">
      <c r="B482756" s="393"/>
      <c r="D482756" s="394"/>
    </row>
    <row r="482757" spans="2:4">
      <c r="B482757" s="393"/>
      <c r="D482757" s="394"/>
    </row>
    <row r="482758" spans="2:4">
      <c r="B482758" s="393"/>
      <c r="D482758" s="394"/>
    </row>
    <row r="482759" spans="2:4">
      <c r="B482759" s="393"/>
      <c r="D482759" s="394"/>
    </row>
    <row r="482760" spans="2:4">
      <c r="B482760" s="393"/>
      <c r="D482760" s="394"/>
    </row>
    <row r="482761" spans="2:4">
      <c r="B482761" s="393"/>
      <c r="D482761" s="394"/>
    </row>
    <row r="482762" spans="2:4">
      <c r="B482762" s="393"/>
      <c r="D482762" s="394"/>
    </row>
    <row r="482763" spans="2:4">
      <c r="B482763" s="393"/>
      <c r="D482763" s="394"/>
    </row>
    <row r="482764" spans="2:4">
      <c r="B482764" s="393"/>
      <c r="D482764" s="394"/>
    </row>
    <row r="482765" spans="2:4">
      <c r="B482765" s="393"/>
      <c r="D482765" s="394"/>
    </row>
    <row r="482766" spans="2:4">
      <c r="B482766" s="393"/>
      <c r="D482766" s="394"/>
    </row>
    <row r="482767" spans="2:4">
      <c r="B482767" s="393"/>
      <c r="D482767" s="394"/>
    </row>
    <row r="482768" spans="2:4">
      <c r="B482768" s="393"/>
      <c r="D482768" s="394"/>
    </row>
    <row r="482769" spans="2:4">
      <c r="B482769" s="393"/>
      <c r="D482769" s="394"/>
    </row>
    <row r="482770" spans="2:4">
      <c r="B482770" s="393"/>
      <c r="D482770" s="394"/>
    </row>
    <row r="482771" spans="2:4">
      <c r="B482771" s="393"/>
      <c r="D482771" s="394"/>
    </row>
    <row r="482772" spans="2:4">
      <c r="B482772" s="393"/>
      <c r="D482772" s="394"/>
    </row>
    <row r="482773" spans="2:4">
      <c r="B482773" s="393"/>
      <c r="D482773" s="394"/>
    </row>
    <row r="482774" spans="2:4">
      <c r="B482774" s="393"/>
      <c r="D482774" s="394"/>
    </row>
    <row r="482775" spans="2:4">
      <c r="B482775" s="393"/>
      <c r="D482775" s="394"/>
    </row>
    <row r="482776" spans="2:4">
      <c r="B482776" s="393"/>
      <c r="D482776" s="394"/>
    </row>
    <row r="482777" spans="2:4">
      <c r="B482777" s="393"/>
      <c r="D482777" s="394"/>
    </row>
    <row r="482778" spans="2:4">
      <c r="B482778" s="393"/>
      <c r="D482778" s="394"/>
    </row>
    <row r="482779" spans="2:4">
      <c r="B482779" s="393"/>
      <c r="D482779" s="394"/>
    </row>
    <row r="482780" spans="2:4">
      <c r="B482780" s="393"/>
      <c r="D482780" s="394"/>
    </row>
    <row r="482781" spans="2:4">
      <c r="B482781" s="393"/>
      <c r="D482781" s="394"/>
    </row>
    <row r="482782" spans="2:4">
      <c r="B482782" s="393"/>
      <c r="D482782" s="394"/>
    </row>
    <row r="482783" spans="2:4">
      <c r="B482783" s="393"/>
      <c r="D482783" s="394"/>
    </row>
    <row r="482784" spans="2:4">
      <c r="B482784" s="393"/>
      <c r="D482784" s="394"/>
    </row>
    <row r="482785" spans="2:4">
      <c r="B482785" s="393"/>
      <c r="D482785" s="394"/>
    </row>
    <row r="482786" spans="2:4">
      <c r="B482786" s="393"/>
      <c r="D482786" s="394"/>
    </row>
    <row r="482787" spans="2:4">
      <c r="B482787" s="393"/>
      <c r="D482787" s="394"/>
    </row>
    <row r="482788" spans="2:4">
      <c r="B482788" s="393"/>
      <c r="D482788" s="394"/>
    </row>
    <row r="482789" spans="2:4">
      <c r="B482789" s="393"/>
      <c r="D482789" s="394"/>
    </row>
    <row r="482790" spans="2:4">
      <c r="B482790" s="393"/>
      <c r="D482790" s="394"/>
    </row>
    <row r="482791" spans="2:4">
      <c r="B482791" s="393"/>
      <c r="D482791" s="394"/>
    </row>
    <row r="482792" spans="2:4">
      <c r="B482792" s="393"/>
      <c r="D482792" s="394"/>
    </row>
    <row r="482793" spans="2:4">
      <c r="B482793" s="393"/>
      <c r="D482793" s="394"/>
    </row>
    <row r="482794" spans="2:4">
      <c r="B482794" s="393"/>
      <c r="D482794" s="394"/>
    </row>
    <row r="482795" spans="2:4">
      <c r="B482795" s="393"/>
      <c r="D482795" s="394"/>
    </row>
    <row r="482796" spans="2:4">
      <c r="B482796" s="393"/>
      <c r="D482796" s="394"/>
    </row>
    <row r="482797" spans="2:4">
      <c r="B482797" s="393"/>
      <c r="D482797" s="394"/>
    </row>
    <row r="482798" spans="2:4">
      <c r="B482798" s="393"/>
      <c r="D482798" s="394"/>
    </row>
    <row r="482799" spans="2:4">
      <c r="B482799" s="393"/>
      <c r="D482799" s="394"/>
    </row>
    <row r="482800" spans="2:4">
      <c r="B482800" s="393"/>
      <c r="D482800" s="394"/>
    </row>
    <row r="482801" spans="2:4">
      <c r="B482801" s="393"/>
      <c r="D482801" s="394"/>
    </row>
    <row r="482802" spans="2:4">
      <c r="B482802" s="393"/>
      <c r="D482802" s="394"/>
    </row>
    <row r="482803" spans="2:4">
      <c r="B482803" s="393"/>
      <c r="D482803" s="394"/>
    </row>
    <row r="482804" spans="2:4">
      <c r="B482804" s="393"/>
      <c r="D482804" s="394"/>
    </row>
    <row r="482805" spans="2:4">
      <c r="B482805" s="393"/>
      <c r="D482805" s="394"/>
    </row>
    <row r="482806" spans="2:4">
      <c r="B482806" s="393"/>
      <c r="D482806" s="394"/>
    </row>
    <row r="482807" spans="2:4">
      <c r="B482807" s="393"/>
      <c r="D482807" s="394"/>
    </row>
    <row r="482808" spans="2:4">
      <c r="B482808" s="393"/>
      <c r="D482808" s="394"/>
    </row>
    <row r="482809" spans="2:4">
      <c r="B482809" s="393"/>
      <c r="D482809" s="394"/>
    </row>
    <row r="482810" spans="2:4">
      <c r="B482810" s="393"/>
      <c r="D482810" s="394"/>
    </row>
    <row r="482811" spans="2:4">
      <c r="B482811" s="393"/>
      <c r="D482811" s="394"/>
    </row>
    <row r="482812" spans="2:4">
      <c r="B482812" s="393"/>
      <c r="D482812" s="394"/>
    </row>
    <row r="482813" spans="2:4">
      <c r="B482813" s="393"/>
      <c r="D482813" s="394"/>
    </row>
    <row r="482814" spans="2:4">
      <c r="B482814" s="393"/>
      <c r="D482814" s="394"/>
    </row>
    <row r="482815" spans="2:4">
      <c r="B482815" s="393"/>
      <c r="D482815" s="394"/>
    </row>
    <row r="482816" spans="2:4">
      <c r="B482816" s="393"/>
      <c r="D482816" s="394"/>
    </row>
    <row r="482817" spans="2:4">
      <c r="B482817" s="393"/>
      <c r="D482817" s="394"/>
    </row>
    <row r="482818" spans="2:4">
      <c r="B482818" s="393"/>
      <c r="D482818" s="394"/>
    </row>
    <row r="482819" spans="2:4">
      <c r="B482819" s="393"/>
      <c r="D482819" s="394"/>
    </row>
    <row r="482820" spans="2:4">
      <c r="B482820" s="393"/>
      <c r="D482820" s="394"/>
    </row>
    <row r="482821" spans="2:4">
      <c r="B482821" s="393"/>
      <c r="D482821" s="394"/>
    </row>
    <row r="482822" spans="2:4">
      <c r="B482822" s="393"/>
      <c r="D482822" s="394"/>
    </row>
    <row r="482823" spans="2:4">
      <c r="B482823" s="393"/>
      <c r="D482823" s="394"/>
    </row>
    <row r="482824" spans="2:4">
      <c r="B482824" s="393"/>
      <c r="D482824" s="394"/>
    </row>
    <row r="482825" spans="2:4">
      <c r="B482825" s="393"/>
      <c r="D482825" s="394"/>
    </row>
    <row r="482826" spans="2:4">
      <c r="B482826" s="393"/>
      <c r="D482826" s="394"/>
    </row>
    <row r="482827" spans="2:4">
      <c r="B482827" s="393"/>
      <c r="D482827" s="394"/>
    </row>
    <row r="482828" spans="2:4">
      <c r="B482828" s="393"/>
      <c r="D482828" s="394"/>
    </row>
    <row r="482829" spans="2:4">
      <c r="B482829" s="393"/>
      <c r="D482829" s="394"/>
    </row>
    <row r="482830" spans="2:4">
      <c r="B482830" s="393"/>
      <c r="D482830" s="394"/>
    </row>
    <row r="482831" spans="2:4">
      <c r="B482831" s="393"/>
      <c r="D482831" s="394"/>
    </row>
    <row r="482832" spans="2:4">
      <c r="B482832" s="393"/>
      <c r="D482832" s="394"/>
    </row>
    <row r="482833" spans="2:4">
      <c r="B482833" s="393"/>
      <c r="D482833" s="394"/>
    </row>
    <row r="482834" spans="2:4">
      <c r="B482834" s="393"/>
      <c r="D482834" s="394"/>
    </row>
    <row r="482835" spans="2:4">
      <c r="B482835" s="393"/>
      <c r="D482835" s="394"/>
    </row>
    <row r="482836" spans="2:4">
      <c r="B482836" s="393"/>
      <c r="D482836" s="394"/>
    </row>
    <row r="482837" spans="2:4">
      <c r="B482837" s="393"/>
      <c r="D482837" s="394"/>
    </row>
    <row r="482838" spans="2:4">
      <c r="B482838" s="393"/>
      <c r="D482838" s="394"/>
    </row>
    <row r="482839" spans="2:4">
      <c r="B482839" s="393"/>
      <c r="D482839" s="394"/>
    </row>
    <row r="482840" spans="2:4">
      <c r="B482840" s="393"/>
      <c r="D482840" s="394"/>
    </row>
    <row r="482841" spans="2:4">
      <c r="B482841" s="393"/>
      <c r="D482841" s="394"/>
    </row>
    <row r="482842" spans="2:4">
      <c r="B482842" s="393"/>
      <c r="D482842" s="394"/>
    </row>
    <row r="482843" spans="2:4">
      <c r="B482843" s="393"/>
      <c r="D482843" s="394"/>
    </row>
    <row r="482844" spans="2:4">
      <c r="B482844" s="393"/>
      <c r="D482844" s="394"/>
    </row>
    <row r="482845" spans="2:4">
      <c r="B482845" s="393"/>
      <c r="D482845" s="394"/>
    </row>
    <row r="482846" spans="2:4">
      <c r="B482846" s="393"/>
      <c r="D482846" s="394"/>
    </row>
    <row r="482847" spans="2:4">
      <c r="B482847" s="393"/>
      <c r="D482847" s="394"/>
    </row>
    <row r="482848" spans="2:4">
      <c r="B482848" s="393"/>
      <c r="D482848" s="394"/>
    </row>
    <row r="482849" spans="2:4">
      <c r="B482849" s="393"/>
      <c r="D482849" s="394"/>
    </row>
    <row r="482850" spans="2:4">
      <c r="B482850" s="393"/>
      <c r="D482850" s="394"/>
    </row>
    <row r="482851" spans="2:4">
      <c r="B482851" s="393"/>
      <c r="D482851" s="394"/>
    </row>
    <row r="482852" spans="2:4">
      <c r="B482852" s="393"/>
      <c r="D482852" s="394"/>
    </row>
    <row r="482853" spans="2:4">
      <c r="B482853" s="393"/>
      <c r="D482853" s="394"/>
    </row>
    <row r="482854" spans="2:4">
      <c r="B482854" s="393"/>
      <c r="D482854" s="394"/>
    </row>
    <row r="482855" spans="2:4">
      <c r="B482855" s="393"/>
      <c r="D482855" s="394"/>
    </row>
    <row r="482856" spans="2:4">
      <c r="B482856" s="393"/>
      <c r="D482856" s="394"/>
    </row>
    <row r="482857" spans="2:4">
      <c r="B482857" s="393"/>
      <c r="D482857" s="394"/>
    </row>
    <row r="482858" spans="2:4">
      <c r="B482858" s="393"/>
      <c r="D482858" s="394"/>
    </row>
    <row r="482859" spans="2:4">
      <c r="B482859" s="393"/>
      <c r="D482859" s="394"/>
    </row>
    <row r="482860" spans="2:4">
      <c r="B482860" s="393"/>
      <c r="D482860" s="394"/>
    </row>
    <row r="482861" spans="2:4">
      <c r="B482861" s="393"/>
      <c r="D482861" s="394"/>
    </row>
    <row r="482862" spans="2:4">
      <c r="B482862" s="393"/>
      <c r="D482862" s="394"/>
    </row>
    <row r="482863" spans="2:4">
      <c r="B482863" s="393"/>
      <c r="D482863" s="394"/>
    </row>
    <row r="482864" spans="2:4">
      <c r="B482864" s="393"/>
      <c r="D482864" s="394"/>
    </row>
    <row r="482865" spans="2:4">
      <c r="B482865" s="393"/>
      <c r="D482865" s="394"/>
    </row>
    <row r="482866" spans="2:4">
      <c r="B482866" s="393"/>
      <c r="D482866" s="394"/>
    </row>
    <row r="482867" spans="2:4">
      <c r="B482867" s="393"/>
      <c r="D482867" s="394"/>
    </row>
    <row r="482868" spans="2:4">
      <c r="B482868" s="393"/>
      <c r="D482868" s="394"/>
    </row>
    <row r="482869" spans="2:4">
      <c r="B482869" s="393"/>
      <c r="D482869" s="394"/>
    </row>
    <row r="482870" spans="2:4">
      <c r="B482870" s="393"/>
      <c r="D482870" s="394"/>
    </row>
    <row r="482871" spans="2:4">
      <c r="B482871" s="393"/>
      <c r="D482871" s="394"/>
    </row>
    <row r="482872" spans="2:4">
      <c r="B482872" s="393"/>
      <c r="D482872" s="394"/>
    </row>
    <row r="482873" spans="2:4">
      <c r="B482873" s="393"/>
      <c r="D482873" s="394"/>
    </row>
    <row r="482874" spans="2:4">
      <c r="B482874" s="393"/>
      <c r="D482874" s="394"/>
    </row>
    <row r="482875" spans="2:4">
      <c r="B482875" s="393"/>
      <c r="D482875" s="394"/>
    </row>
    <row r="482876" spans="2:4">
      <c r="B482876" s="393"/>
      <c r="D482876" s="394"/>
    </row>
    <row r="482877" spans="2:4">
      <c r="B482877" s="393"/>
      <c r="D482877" s="394"/>
    </row>
    <row r="482878" spans="2:4">
      <c r="B482878" s="393"/>
      <c r="D482878" s="394"/>
    </row>
    <row r="482879" spans="2:4">
      <c r="B482879" s="393"/>
      <c r="D482879" s="394"/>
    </row>
    <row r="482880" spans="2:4">
      <c r="B482880" s="393"/>
      <c r="D482880" s="394"/>
    </row>
    <row r="482881" spans="2:4">
      <c r="B482881" s="393"/>
      <c r="D482881" s="394"/>
    </row>
    <row r="482882" spans="2:4">
      <c r="B482882" s="393"/>
      <c r="D482882" s="394"/>
    </row>
    <row r="482883" spans="2:4">
      <c r="B482883" s="393"/>
      <c r="D482883" s="394"/>
    </row>
    <row r="482884" spans="2:4">
      <c r="B482884" s="393"/>
      <c r="D482884" s="394"/>
    </row>
    <row r="482885" spans="2:4">
      <c r="B482885" s="393"/>
      <c r="D482885" s="394"/>
    </row>
    <row r="482886" spans="2:4">
      <c r="B482886" s="393"/>
      <c r="D482886" s="394"/>
    </row>
    <row r="482887" spans="2:4">
      <c r="B482887" s="393"/>
      <c r="D482887" s="394"/>
    </row>
    <row r="482888" spans="2:4">
      <c r="B482888" s="393"/>
      <c r="D482888" s="394"/>
    </row>
    <row r="482889" spans="2:4">
      <c r="B482889" s="393"/>
      <c r="D482889" s="394"/>
    </row>
    <row r="482890" spans="2:4">
      <c r="B482890" s="393"/>
      <c r="D482890" s="394"/>
    </row>
    <row r="482891" spans="2:4">
      <c r="B482891" s="393"/>
      <c r="D482891" s="394"/>
    </row>
    <row r="482892" spans="2:4">
      <c r="B482892" s="393"/>
      <c r="D482892" s="394"/>
    </row>
    <row r="482893" spans="2:4">
      <c r="B482893" s="393"/>
      <c r="D482893" s="394"/>
    </row>
    <row r="482894" spans="2:4">
      <c r="B482894" s="393"/>
      <c r="D482894" s="394"/>
    </row>
    <row r="482895" spans="2:4">
      <c r="B482895" s="393"/>
      <c r="D482895" s="394"/>
    </row>
    <row r="482896" spans="2:4">
      <c r="B482896" s="393"/>
      <c r="D482896" s="394"/>
    </row>
    <row r="482897" spans="2:4">
      <c r="B482897" s="393"/>
      <c r="D482897" s="394"/>
    </row>
    <row r="482898" spans="2:4">
      <c r="B482898" s="393"/>
      <c r="D482898" s="394"/>
    </row>
    <row r="482899" spans="2:4">
      <c r="B482899" s="393"/>
      <c r="D482899" s="394"/>
    </row>
    <row r="482900" spans="2:4">
      <c r="B482900" s="393"/>
      <c r="D482900" s="394"/>
    </row>
    <row r="482901" spans="2:4">
      <c r="B482901" s="393"/>
      <c r="D482901" s="394"/>
    </row>
    <row r="482902" spans="2:4">
      <c r="B482902" s="393"/>
      <c r="D482902" s="394"/>
    </row>
    <row r="482903" spans="2:4">
      <c r="B482903" s="393"/>
      <c r="D482903" s="394"/>
    </row>
    <row r="482904" spans="2:4">
      <c r="B482904" s="393"/>
      <c r="D482904" s="394"/>
    </row>
    <row r="482905" spans="2:4">
      <c r="B482905" s="393"/>
      <c r="D482905" s="394"/>
    </row>
    <row r="482906" spans="2:4">
      <c r="B482906" s="393"/>
      <c r="D482906" s="394"/>
    </row>
    <row r="482907" spans="2:4">
      <c r="B482907" s="393"/>
      <c r="D482907" s="394"/>
    </row>
    <row r="482908" spans="2:4">
      <c r="B482908" s="393"/>
      <c r="D482908" s="394"/>
    </row>
    <row r="482909" spans="2:4">
      <c r="B482909" s="393"/>
      <c r="D482909" s="394"/>
    </row>
    <row r="482910" spans="2:4">
      <c r="B482910" s="393"/>
      <c r="D482910" s="394"/>
    </row>
    <row r="482911" spans="2:4">
      <c r="B482911" s="393"/>
      <c r="D482911" s="394"/>
    </row>
    <row r="482912" spans="2:4">
      <c r="B482912" s="393"/>
      <c r="D482912" s="394"/>
    </row>
    <row r="482913" spans="2:4">
      <c r="B482913" s="393"/>
      <c r="D482913" s="394"/>
    </row>
    <row r="482914" spans="2:4">
      <c r="B482914" s="393"/>
      <c r="D482914" s="394"/>
    </row>
    <row r="482915" spans="2:4">
      <c r="B482915" s="393"/>
      <c r="D482915" s="394"/>
    </row>
    <row r="482916" spans="2:4">
      <c r="B482916" s="393"/>
      <c r="D482916" s="394"/>
    </row>
    <row r="482917" spans="2:4">
      <c r="B482917" s="393"/>
      <c r="D482917" s="394"/>
    </row>
    <row r="482918" spans="2:4">
      <c r="B482918" s="393"/>
      <c r="D482918" s="394"/>
    </row>
    <row r="482919" spans="2:4">
      <c r="B482919" s="393"/>
      <c r="D482919" s="394"/>
    </row>
    <row r="482920" spans="2:4">
      <c r="B482920" s="393"/>
      <c r="D482920" s="394"/>
    </row>
    <row r="482921" spans="2:4">
      <c r="B482921" s="393"/>
      <c r="D482921" s="394"/>
    </row>
    <row r="482922" spans="2:4">
      <c r="B482922" s="393"/>
      <c r="D482922" s="394"/>
    </row>
    <row r="482923" spans="2:4">
      <c r="B482923" s="393"/>
      <c r="D482923" s="394"/>
    </row>
    <row r="482924" spans="2:4">
      <c r="B482924" s="393"/>
      <c r="D482924" s="394"/>
    </row>
    <row r="482925" spans="2:4">
      <c r="B482925" s="393"/>
      <c r="D482925" s="394"/>
    </row>
    <row r="482926" spans="2:4">
      <c r="B482926" s="393"/>
      <c r="D482926" s="394"/>
    </row>
    <row r="482927" spans="2:4">
      <c r="B482927" s="393"/>
      <c r="D482927" s="394"/>
    </row>
    <row r="482928" spans="2:4">
      <c r="B482928" s="393"/>
      <c r="D482928" s="394"/>
    </row>
    <row r="482929" spans="2:4">
      <c r="B482929" s="393"/>
      <c r="D482929" s="394"/>
    </row>
    <row r="482930" spans="2:4">
      <c r="B482930" s="393"/>
      <c r="D482930" s="394"/>
    </row>
    <row r="482931" spans="2:4">
      <c r="B482931" s="393"/>
      <c r="D482931" s="394"/>
    </row>
    <row r="482932" spans="2:4">
      <c r="B482932" s="393"/>
      <c r="D482932" s="394"/>
    </row>
    <row r="482933" spans="2:4">
      <c r="B482933" s="393"/>
      <c r="D482933" s="394"/>
    </row>
    <row r="482934" spans="2:4">
      <c r="B482934" s="393"/>
      <c r="D482934" s="394"/>
    </row>
    <row r="482935" spans="2:4">
      <c r="B482935" s="393"/>
      <c r="D482935" s="394"/>
    </row>
    <row r="482936" spans="2:4">
      <c r="B482936" s="393"/>
      <c r="D482936" s="394"/>
    </row>
    <row r="482937" spans="2:4">
      <c r="B482937" s="393"/>
      <c r="D482937" s="394"/>
    </row>
    <row r="482938" spans="2:4">
      <c r="B482938" s="393"/>
      <c r="D482938" s="394"/>
    </row>
    <row r="482939" spans="2:4">
      <c r="B482939" s="393"/>
      <c r="D482939" s="394"/>
    </row>
    <row r="482940" spans="2:4">
      <c r="B482940" s="393"/>
      <c r="D482940" s="394"/>
    </row>
    <row r="482941" spans="2:4">
      <c r="B482941" s="393"/>
      <c r="D482941" s="394"/>
    </row>
    <row r="482942" spans="2:4">
      <c r="B482942" s="393"/>
      <c r="D482942" s="394"/>
    </row>
    <row r="482943" spans="2:4">
      <c r="B482943" s="393"/>
      <c r="D482943" s="394"/>
    </row>
    <row r="482944" spans="2:4">
      <c r="B482944" s="393"/>
      <c r="D482944" s="394"/>
    </row>
    <row r="482945" spans="2:4">
      <c r="B482945" s="393"/>
      <c r="D482945" s="394"/>
    </row>
    <row r="482946" spans="2:4">
      <c r="B482946" s="393"/>
      <c r="D482946" s="394"/>
    </row>
    <row r="482947" spans="2:4">
      <c r="B482947" s="393"/>
      <c r="D482947" s="394"/>
    </row>
    <row r="482948" spans="2:4">
      <c r="B482948" s="393"/>
      <c r="D482948" s="394"/>
    </row>
    <row r="482949" spans="2:4">
      <c r="B482949" s="393"/>
      <c r="D482949" s="394"/>
    </row>
    <row r="482950" spans="2:4">
      <c r="B482950" s="393"/>
      <c r="D482950" s="394"/>
    </row>
    <row r="482951" spans="2:4">
      <c r="B482951" s="393"/>
      <c r="D482951" s="394"/>
    </row>
    <row r="482952" spans="2:4">
      <c r="B482952" s="393"/>
      <c r="D482952" s="394"/>
    </row>
    <row r="482953" spans="2:4">
      <c r="B482953" s="393"/>
      <c r="D482953" s="394"/>
    </row>
    <row r="482954" spans="2:4">
      <c r="B482954" s="393"/>
      <c r="D482954" s="394"/>
    </row>
    <row r="482955" spans="2:4">
      <c r="B482955" s="393"/>
      <c r="D482955" s="394"/>
    </row>
    <row r="482956" spans="2:4">
      <c r="B482956" s="393"/>
      <c r="D482956" s="394"/>
    </row>
    <row r="482957" spans="2:4">
      <c r="B482957" s="393"/>
      <c r="D482957" s="394"/>
    </row>
    <row r="482958" spans="2:4">
      <c r="B482958" s="393"/>
      <c r="D482958" s="394"/>
    </row>
    <row r="482959" spans="2:4">
      <c r="B482959" s="393"/>
      <c r="D482959" s="394"/>
    </row>
    <row r="482960" spans="2:4">
      <c r="B482960" s="393"/>
      <c r="D482960" s="394"/>
    </row>
    <row r="482961" spans="2:4">
      <c r="B482961" s="393"/>
      <c r="D482961" s="394"/>
    </row>
    <row r="482962" spans="2:4">
      <c r="B482962" s="393"/>
      <c r="D482962" s="394"/>
    </row>
    <row r="482963" spans="2:4">
      <c r="B482963" s="393"/>
      <c r="D482963" s="394"/>
    </row>
    <row r="482964" spans="2:4">
      <c r="B482964" s="393"/>
      <c r="D482964" s="394"/>
    </row>
    <row r="482965" spans="2:4">
      <c r="B482965" s="393"/>
      <c r="D482965" s="394"/>
    </row>
    <row r="482966" spans="2:4">
      <c r="B482966" s="393"/>
      <c r="D482966" s="394"/>
    </row>
    <row r="482967" spans="2:4">
      <c r="B482967" s="393"/>
      <c r="D482967" s="394"/>
    </row>
    <row r="482968" spans="2:4">
      <c r="B482968" s="393"/>
      <c r="D482968" s="394"/>
    </row>
    <row r="482969" spans="2:4">
      <c r="B482969" s="393"/>
      <c r="D482969" s="394"/>
    </row>
    <row r="482970" spans="2:4">
      <c r="B482970" s="393"/>
      <c r="D482970" s="394"/>
    </row>
    <row r="482971" spans="2:4">
      <c r="B482971" s="393"/>
      <c r="D482971" s="394"/>
    </row>
    <row r="482972" spans="2:4">
      <c r="B482972" s="393"/>
      <c r="D482972" s="394"/>
    </row>
    <row r="482973" spans="2:4">
      <c r="B482973" s="393"/>
      <c r="D482973" s="394"/>
    </row>
    <row r="482974" spans="2:4">
      <c r="B482974" s="393"/>
      <c r="D482974" s="394"/>
    </row>
    <row r="482975" spans="2:4">
      <c r="B482975" s="393"/>
      <c r="D482975" s="394"/>
    </row>
    <row r="482976" spans="2:4">
      <c r="B482976" s="393"/>
      <c r="D482976" s="394"/>
    </row>
    <row r="482977" spans="2:4">
      <c r="B482977" s="393"/>
      <c r="D482977" s="394"/>
    </row>
    <row r="482978" spans="2:4">
      <c r="B482978" s="393"/>
      <c r="D482978" s="394"/>
    </row>
    <row r="482979" spans="2:4">
      <c r="B482979" s="393"/>
      <c r="D482979" s="394"/>
    </row>
    <row r="482980" spans="2:4">
      <c r="B482980" s="393"/>
      <c r="D482980" s="394"/>
    </row>
    <row r="482981" spans="2:4">
      <c r="B482981" s="393"/>
      <c r="D482981" s="394"/>
    </row>
    <row r="482982" spans="2:4">
      <c r="B482982" s="393"/>
      <c r="D482982" s="394"/>
    </row>
    <row r="482983" spans="2:4">
      <c r="B482983" s="393"/>
      <c r="D482983" s="394"/>
    </row>
    <row r="482984" spans="2:4">
      <c r="B482984" s="393"/>
      <c r="D482984" s="394"/>
    </row>
    <row r="482985" spans="2:4">
      <c r="B482985" s="393"/>
      <c r="D482985" s="394"/>
    </row>
    <row r="482986" spans="2:4">
      <c r="B482986" s="393"/>
      <c r="D482986" s="394"/>
    </row>
    <row r="482987" spans="2:4">
      <c r="B482987" s="393"/>
      <c r="D482987" s="394"/>
    </row>
    <row r="482988" spans="2:4">
      <c r="B482988" s="393"/>
      <c r="D482988" s="394"/>
    </row>
    <row r="482989" spans="2:4">
      <c r="B482989" s="393"/>
      <c r="D482989" s="394"/>
    </row>
    <row r="482990" spans="2:4">
      <c r="B482990" s="393"/>
      <c r="D482990" s="394"/>
    </row>
    <row r="482991" spans="2:4">
      <c r="B482991" s="393"/>
      <c r="D482991" s="394"/>
    </row>
    <row r="482992" spans="2:4">
      <c r="B482992" s="393"/>
      <c r="D482992" s="394"/>
    </row>
    <row r="482993" spans="2:4">
      <c r="B482993" s="393"/>
      <c r="D482993" s="394"/>
    </row>
    <row r="482994" spans="2:4">
      <c r="B482994" s="393"/>
      <c r="D482994" s="394"/>
    </row>
    <row r="482995" spans="2:4">
      <c r="B482995" s="393"/>
      <c r="D482995" s="394"/>
    </row>
    <row r="482996" spans="2:4">
      <c r="B482996" s="393"/>
      <c r="D482996" s="394"/>
    </row>
    <row r="482997" spans="2:4">
      <c r="B482997" s="393"/>
      <c r="D482997" s="394"/>
    </row>
    <row r="482998" spans="2:4">
      <c r="B482998" s="393"/>
      <c r="D482998" s="394"/>
    </row>
    <row r="482999" spans="2:4">
      <c r="B482999" s="393"/>
      <c r="D482999" s="394"/>
    </row>
    <row r="483000" spans="2:4">
      <c r="B483000" s="393"/>
      <c r="D483000" s="394"/>
    </row>
    <row r="483001" spans="2:4">
      <c r="B483001" s="393"/>
      <c r="D483001" s="394"/>
    </row>
    <row r="483002" spans="2:4">
      <c r="B483002" s="393"/>
      <c r="D483002" s="394"/>
    </row>
    <row r="483003" spans="2:4">
      <c r="B483003" s="393"/>
      <c r="D483003" s="394"/>
    </row>
    <row r="483004" spans="2:4">
      <c r="B483004" s="393"/>
      <c r="D483004" s="394"/>
    </row>
    <row r="483005" spans="2:4">
      <c r="B483005" s="393"/>
      <c r="D483005" s="394"/>
    </row>
    <row r="483006" spans="2:4">
      <c r="B483006" s="393"/>
      <c r="D483006" s="394"/>
    </row>
    <row r="483007" spans="2:4">
      <c r="B483007" s="393"/>
      <c r="D483007" s="394"/>
    </row>
    <row r="483008" spans="2:4">
      <c r="B483008" s="393"/>
      <c r="D483008" s="394"/>
    </row>
    <row r="483009" spans="2:4">
      <c r="B483009" s="393"/>
      <c r="D483009" s="394"/>
    </row>
    <row r="483010" spans="2:4">
      <c r="B483010" s="393"/>
      <c r="D483010" s="394"/>
    </row>
    <row r="483011" spans="2:4">
      <c r="B483011" s="393"/>
      <c r="D483011" s="394"/>
    </row>
    <row r="483012" spans="2:4">
      <c r="B483012" s="393"/>
      <c r="D483012" s="394"/>
    </row>
    <row r="483013" spans="2:4">
      <c r="B483013" s="393"/>
      <c r="D483013" s="394"/>
    </row>
    <row r="483014" spans="2:4">
      <c r="B483014" s="393"/>
      <c r="D483014" s="394"/>
    </row>
    <row r="483015" spans="2:4">
      <c r="B483015" s="393"/>
      <c r="D483015" s="394"/>
    </row>
    <row r="483016" spans="2:4">
      <c r="B483016" s="393"/>
      <c r="D483016" s="394"/>
    </row>
    <row r="483017" spans="2:4">
      <c r="B483017" s="393"/>
      <c r="D483017" s="394"/>
    </row>
    <row r="483018" spans="2:4">
      <c r="B483018" s="393"/>
      <c r="D483018" s="394"/>
    </row>
    <row r="483019" spans="2:4">
      <c r="B483019" s="393"/>
      <c r="D483019" s="394"/>
    </row>
    <row r="483020" spans="2:4">
      <c r="B483020" s="393"/>
      <c r="D483020" s="394"/>
    </row>
    <row r="483021" spans="2:4">
      <c r="B483021" s="393"/>
      <c r="D483021" s="394"/>
    </row>
    <row r="483022" spans="2:4">
      <c r="B483022" s="393"/>
      <c r="D483022" s="394"/>
    </row>
    <row r="483023" spans="2:4">
      <c r="B483023" s="393"/>
      <c r="D483023" s="394"/>
    </row>
    <row r="483024" spans="2:4">
      <c r="B483024" s="393"/>
      <c r="D483024" s="394"/>
    </row>
    <row r="483025" spans="2:4">
      <c r="B483025" s="393"/>
      <c r="D483025" s="394"/>
    </row>
    <row r="483026" spans="2:4">
      <c r="B483026" s="393"/>
      <c r="D483026" s="394"/>
    </row>
    <row r="483027" spans="2:4">
      <c r="B483027" s="393"/>
      <c r="D483027" s="394"/>
    </row>
    <row r="483028" spans="2:4">
      <c r="B483028" s="393"/>
      <c r="D483028" s="394"/>
    </row>
    <row r="483029" spans="2:4">
      <c r="B483029" s="393"/>
      <c r="D483029" s="394"/>
    </row>
    <row r="483030" spans="2:4">
      <c r="B483030" s="393"/>
      <c r="D483030" s="394"/>
    </row>
    <row r="483031" spans="2:4">
      <c r="B483031" s="393"/>
      <c r="D483031" s="394"/>
    </row>
    <row r="483032" spans="2:4">
      <c r="B483032" s="393"/>
      <c r="D483032" s="394"/>
    </row>
    <row r="483033" spans="2:4">
      <c r="B483033" s="393"/>
      <c r="D483033" s="394"/>
    </row>
    <row r="483034" spans="2:4">
      <c r="B483034" s="393"/>
      <c r="D483034" s="394"/>
    </row>
    <row r="483035" spans="2:4">
      <c r="B483035" s="393"/>
      <c r="D483035" s="394"/>
    </row>
    <row r="483036" spans="2:4">
      <c r="B483036" s="393"/>
      <c r="D483036" s="394"/>
    </row>
    <row r="483037" spans="2:4">
      <c r="B483037" s="393"/>
      <c r="D483037" s="394"/>
    </row>
    <row r="483038" spans="2:4">
      <c r="B483038" s="393"/>
      <c r="D483038" s="394"/>
    </row>
    <row r="483039" spans="2:4">
      <c r="B483039" s="393"/>
      <c r="D483039" s="394"/>
    </row>
    <row r="483040" spans="2:4">
      <c r="B483040" s="393"/>
      <c r="D483040" s="394"/>
    </row>
    <row r="483041" spans="2:4">
      <c r="B483041" s="393"/>
      <c r="D483041" s="394"/>
    </row>
    <row r="483042" spans="2:4">
      <c r="B483042" s="393"/>
      <c r="D483042" s="394"/>
    </row>
    <row r="483043" spans="2:4">
      <c r="B483043" s="393"/>
      <c r="D483043" s="394"/>
    </row>
    <row r="483044" spans="2:4">
      <c r="B483044" s="393"/>
      <c r="D483044" s="394"/>
    </row>
    <row r="483045" spans="2:4">
      <c r="B483045" s="393"/>
      <c r="D483045" s="394"/>
    </row>
    <row r="483046" spans="2:4">
      <c r="B483046" s="393"/>
      <c r="D483046" s="394"/>
    </row>
    <row r="483047" spans="2:4">
      <c r="B483047" s="393"/>
      <c r="D483047" s="394"/>
    </row>
    <row r="483048" spans="2:4">
      <c r="B483048" s="393"/>
      <c r="D483048" s="394"/>
    </row>
    <row r="483049" spans="2:4">
      <c r="B483049" s="393"/>
      <c r="D483049" s="394"/>
    </row>
    <row r="483050" spans="2:4">
      <c r="B483050" s="393"/>
      <c r="D483050" s="394"/>
    </row>
    <row r="483051" spans="2:4">
      <c r="B483051" s="393"/>
      <c r="D483051" s="394"/>
    </row>
    <row r="483052" spans="2:4">
      <c r="B483052" s="393"/>
      <c r="D483052" s="394"/>
    </row>
    <row r="483053" spans="2:4">
      <c r="B483053" s="393"/>
      <c r="D483053" s="394"/>
    </row>
    <row r="483054" spans="2:4">
      <c r="B483054" s="393"/>
      <c r="D483054" s="394"/>
    </row>
    <row r="483055" spans="2:4">
      <c r="B483055" s="393"/>
      <c r="D483055" s="394"/>
    </row>
    <row r="483056" spans="2:4">
      <c r="B483056" s="393"/>
      <c r="D483056" s="394"/>
    </row>
    <row r="483057" spans="2:4">
      <c r="B483057" s="393"/>
      <c r="D483057" s="394"/>
    </row>
    <row r="483058" spans="2:4">
      <c r="B483058" s="393"/>
      <c r="D483058" s="394"/>
    </row>
    <row r="483059" spans="2:4">
      <c r="B483059" s="393"/>
      <c r="D483059" s="394"/>
    </row>
    <row r="483060" spans="2:4">
      <c r="B483060" s="393"/>
      <c r="D483060" s="394"/>
    </row>
    <row r="483061" spans="2:4">
      <c r="B483061" s="393"/>
      <c r="D483061" s="394"/>
    </row>
    <row r="483062" spans="2:4">
      <c r="B483062" s="393"/>
      <c r="D483062" s="394"/>
    </row>
    <row r="483063" spans="2:4">
      <c r="B483063" s="393"/>
      <c r="D483063" s="394"/>
    </row>
    <row r="483064" spans="2:4">
      <c r="B483064" s="393"/>
      <c r="D483064" s="394"/>
    </row>
    <row r="483065" spans="2:4">
      <c r="B483065" s="393"/>
      <c r="D483065" s="394"/>
    </row>
    <row r="483066" spans="2:4">
      <c r="B483066" s="393"/>
      <c r="D483066" s="394"/>
    </row>
    <row r="483067" spans="2:4">
      <c r="B483067" s="393"/>
      <c r="D483067" s="394"/>
    </row>
    <row r="483068" spans="2:4">
      <c r="B483068" s="393"/>
      <c r="D483068" s="394"/>
    </row>
    <row r="483069" spans="2:4">
      <c r="B483069" s="393"/>
      <c r="D483069" s="394"/>
    </row>
    <row r="483070" spans="2:4">
      <c r="B483070" s="393"/>
      <c r="D483070" s="394"/>
    </row>
    <row r="483071" spans="2:4">
      <c r="B483071" s="393"/>
      <c r="D483071" s="394"/>
    </row>
    <row r="483072" spans="2:4">
      <c r="B483072" s="393"/>
      <c r="D483072" s="394"/>
    </row>
    <row r="483073" spans="2:4">
      <c r="B483073" s="393"/>
      <c r="D483073" s="394"/>
    </row>
    <row r="483074" spans="2:4">
      <c r="B483074" s="393"/>
      <c r="D483074" s="394"/>
    </row>
    <row r="483075" spans="2:4">
      <c r="B483075" s="393"/>
      <c r="D483075" s="394"/>
    </row>
    <row r="483076" spans="2:4">
      <c r="B483076" s="393"/>
      <c r="D483076" s="394"/>
    </row>
    <row r="483077" spans="2:4">
      <c r="B483077" s="393"/>
      <c r="D483077" s="394"/>
    </row>
    <row r="483078" spans="2:4">
      <c r="B483078" s="393"/>
      <c r="D483078" s="394"/>
    </row>
    <row r="483079" spans="2:4">
      <c r="B483079" s="393"/>
      <c r="D483079" s="394"/>
    </row>
    <row r="483080" spans="2:4">
      <c r="B483080" s="393"/>
      <c r="D483080" s="394"/>
    </row>
    <row r="483081" spans="2:4">
      <c r="B483081" s="393"/>
      <c r="D483081" s="394"/>
    </row>
    <row r="483082" spans="2:4">
      <c r="B483082" s="393"/>
      <c r="D483082" s="394"/>
    </row>
    <row r="483083" spans="2:4">
      <c r="B483083" s="393"/>
      <c r="D483083" s="394"/>
    </row>
    <row r="483084" spans="2:4">
      <c r="B483084" s="393"/>
      <c r="D483084" s="394"/>
    </row>
    <row r="483085" spans="2:4">
      <c r="B483085" s="393"/>
      <c r="D483085" s="394"/>
    </row>
    <row r="483086" spans="2:4">
      <c r="B483086" s="393"/>
      <c r="D483086" s="394"/>
    </row>
    <row r="483087" spans="2:4">
      <c r="B483087" s="393"/>
      <c r="D483087" s="394"/>
    </row>
    <row r="483088" spans="2:4">
      <c r="B483088" s="393"/>
      <c r="D483088" s="394"/>
    </row>
    <row r="483089" spans="2:4">
      <c r="B483089" s="393"/>
      <c r="D483089" s="394"/>
    </row>
    <row r="483090" spans="2:4">
      <c r="B483090" s="393"/>
      <c r="D483090" s="394"/>
    </row>
    <row r="483091" spans="2:4">
      <c r="B483091" s="393"/>
      <c r="D483091" s="394"/>
    </row>
    <row r="483092" spans="2:4">
      <c r="B483092" s="393"/>
      <c r="D483092" s="394"/>
    </row>
    <row r="483093" spans="2:4">
      <c r="B483093" s="393"/>
      <c r="D483093" s="394"/>
    </row>
    <row r="483094" spans="2:4">
      <c r="B483094" s="393"/>
      <c r="D483094" s="394"/>
    </row>
    <row r="483095" spans="2:4">
      <c r="B483095" s="393"/>
      <c r="D483095" s="394"/>
    </row>
    <row r="483096" spans="2:4">
      <c r="B483096" s="393"/>
      <c r="D483096" s="394"/>
    </row>
    <row r="483097" spans="2:4">
      <c r="B483097" s="393"/>
      <c r="D483097" s="394"/>
    </row>
    <row r="483098" spans="2:4">
      <c r="B483098" s="393"/>
      <c r="D483098" s="394"/>
    </row>
    <row r="483099" spans="2:4">
      <c r="B483099" s="393"/>
      <c r="D483099" s="394"/>
    </row>
    <row r="483100" spans="2:4">
      <c r="B483100" s="393"/>
      <c r="D483100" s="394"/>
    </row>
    <row r="483101" spans="2:4">
      <c r="B483101" s="393"/>
      <c r="D483101" s="394"/>
    </row>
    <row r="483102" spans="2:4">
      <c r="B483102" s="393"/>
      <c r="D483102" s="394"/>
    </row>
    <row r="483103" spans="2:4">
      <c r="B483103" s="393"/>
      <c r="D483103" s="394"/>
    </row>
    <row r="483104" spans="2:4">
      <c r="B483104" s="393"/>
      <c r="D483104" s="394"/>
    </row>
    <row r="483105" spans="2:4">
      <c r="B483105" s="393"/>
      <c r="D483105" s="394"/>
    </row>
    <row r="483106" spans="2:4">
      <c r="B483106" s="393"/>
      <c r="D483106" s="394"/>
    </row>
    <row r="483107" spans="2:4">
      <c r="B483107" s="393"/>
      <c r="D483107" s="394"/>
    </row>
    <row r="483108" spans="2:4">
      <c r="B483108" s="393"/>
      <c r="D483108" s="394"/>
    </row>
    <row r="483109" spans="2:4">
      <c r="B483109" s="393"/>
      <c r="D483109" s="394"/>
    </row>
    <row r="483110" spans="2:4">
      <c r="B483110" s="393"/>
      <c r="D483110" s="394"/>
    </row>
    <row r="483111" spans="2:4">
      <c r="B483111" s="393"/>
      <c r="D483111" s="394"/>
    </row>
    <row r="483112" spans="2:4">
      <c r="B483112" s="393"/>
      <c r="D483112" s="394"/>
    </row>
    <row r="483113" spans="2:4">
      <c r="B483113" s="393"/>
      <c r="D483113" s="394"/>
    </row>
    <row r="483114" spans="2:4">
      <c r="B483114" s="393"/>
      <c r="D483114" s="394"/>
    </row>
    <row r="483115" spans="2:4">
      <c r="B483115" s="393"/>
      <c r="D483115" s="394"/>
    </row>
    <row r="483116" spans="2:4">
      <c r="B483116" s="393"/>
      <c r="D483116" s="394"/>
    </row>
    <row r="483117" spans="2:4">
      <c r="B483117" s="393"/>
      <c r="D483117" s="394"/>
    </row>
    <row r="483118" spans="2:4">
      <c r="B483118" s="393"/>
      <c r="D483118" s="394"/>
    </row>
    <row r="483119" spans="2:4">
      <c r="B483119" s="393"/>
      <c r="D483119" s="394"/>
    </row>
    <row r="483120" spans="2:4">
      <c r="B483120" s="393"/>
      <c r="D483120" s="394"/>
    </row>
    <row r="483121" spans="2:4">
      <c r="B483121" s="393"/>
      <c r="D483121" s="394"/>
    </row>
    <row r="483122" spans="2:4">
      <c r="B483122" s="393"/>
      <c r="D483122" s="394"/>
    </row>
    <row r="483123" spans="2:4">
      <c r="B483123" s="393"/>
      <c r="D483123" s="394"/>
    </row>
    <row r="483124" spans="2:4">
      <c r="B483124" s="393"/>
      <c r="D483124" s="394"/>
    </row>
    <row r="483125" spans="2:4">
      <c r="B483125" s="393"/>
      <c r="D483125" s="394"/>
    </row>
    <row r="483126" spans="2:4">
      <c r="B483126" s="393"/>
      <c r="D483126" s="394"/>
    </row>
    <row r="483127" spans="2:4">
      <c r="B483127" s="393"/>
      <c r="D483127" s="394"/>
    </row>
    <row r="483128" spans="2:4">
      <c r="B483128" s="393"/>
      <c r="D483128" s="394"/>
    </row>
    <row r="483129" spans="2:4">
      <c r="B483129" s="393"/>
      <c r="D483129" s="394"/>
    </row>
    <row r="483130" spans="2:4">
      <c r="B483130" s="393"/>
      <c r="D483130" s="394"/>
    </row>
    <row r="483131" spans="2:4">
      <c r="B483131" s="393"/>
      <c r="D483131" s="394"/>
    </row>
    <row r="483132" spans="2:4">
      <c r="B483132" s="393"/>
      <c r="D483132" s="394"/>
    </row>
    <row r="483133" spans="2:4">
      <c r="B483133" s="393"/>
      <c r="D483133" s="394"/>
    </row>
    <row r="483134" spans="2:4">
      <c r="B483134" s="393"/>
      <c r="D483134" s="394"/>
    </row>
    <row r="483135" spans="2:4">
      <c r="B483135" s="393"/>
      <c r="D483135" s="394"/>
    </row>
    <row r="483136" spans="2:4">
      <c r="B483136" s="393"/>
      <c r="D483136" s="394"/>
    </row>
    <row r="483137" spans="2:4">
      <c r="B483137" s="393"/>
      <c r="D483137" s="394"/>
    </row>
    <row r="483138" spans="2:4">
      <c r="B483138" s="393"/>
      <c r="D483138" s="394"/>
    </row>
    <row r="483139" spans="2:4">
      <c r="B483139" s="393"/>
      <c r="D483139" s="394"/>
    </row>
    <row r="483140" spans="2:4">
      <c r="B483140" s="393"/>
      <c r="D483140" s="394"/>
    </row>
    <row r="483141" spans="2:4">
      <c r="B483141" s="393"/>
      <c r="D483141" s="394"/>
    </row>
    <row r="483142" spans="2:4">
      <c r="B483142" s="393"/>
      <c r="D483142" s="394"/>
    </row>
    <row r="483143" spans="2:4">
      <c r="B483143" s="393"/>
      <c r="D483143" s="394"/>
    </row>
    <row r="483144" spans="2:4">
      <c r="B483144" s="393"/>
      <c r="D483144" s="394"/>
    </row>
    <row r="483145" spans="2:4">
      <c r="B483145" s="393"/>
      <c r="D483145" s="394"/>
    </row>
    <row r="483146" spans="2:4">
      <c r="B483146" s="393"/>
      <c r="D483146" s="394"/>
    </row>
    <row r="483147" spans="2:4">
      <c r="B483147" s="393"/>
      <c r="D483147" s="394"/>
    </row>
    <row r="483148" spans="2:4">
      <c r="B483148" s="393"/>
      <c r="D483148" s="394"/>
    </row>
    <row r="483149" spans="2:4">
      <c r="B483149" s="393"/>
      <c r="D483149" s="394"/>
    </row>
    <row r="483150" spans="2:4">
      <c r="B483150" s="393"/>
      <c r="D483150" s="394"/>
    </row>
    <row r="483151" spans="2:4">
      <c r="B483151" s="393"/>
      <c r="D483151" s="394"/>
    </row>
    <row r="483152" spans="2:4">
      <c r="B483152" s="393"/>
      <c r="D483152" s="394"/>
    </row>
    <row r="483153" spans="2:4">
      <c r="B483153" s="393"/>
      <c r="D483153" s="394"/>
    </row>
    <row r="483154" spans="2:4">
      <c r="B483154" s="393"/>
      <c r="D483154" s="394"/>
    </row>
    <row r="483155" spans="2:4">
      <c r="B483155" s="393"/>
      <c r="D483155" s="394"/>
    </row>
    <row r="483156" spans="2:4">
      <c r="B483156" s="393"/>
      <c r="D483156" s="394"/>
    </row>
    <row r="483157" spans="2:4">
      <c r="B483157" s="393"/>
      <c r="D483157" s="394"/>
    </row>
    <row r="483158" spans="2:4">
      <c r="B483158" s="393"/>
      <c r="D483158" s="394"/>
    </row>
    <row r="483159" spans="2:4">
      <c r="B483159" s="393"/>
      <c r="D483159" s="394"/>
    </row>
    <row r="483160" spans="2:4">
      <c r="B483160" s="393"/>
      <c r="D483160" s="394"/>
    </row>
    <row r="483161" spans="2:4">
      <c r="B483161" s="393"/>
      <c r="D483161" s="394"/>
    </row>
    <row r="483162" spans="2:4">
      <c r="B483162" s="393"/>
      <c r="D483162" s="394"/>
    </row>
    <row r="483163" spans="2:4">
      <c r="B483163" s="393"/>
      <c r="D483163" s="394"/>
    </row>
    <row r="483164" spans="2:4">
      <c r="B483164" s="393"/>
      <c r="D483164" s="394"/>
    </row>
    <row r="483165" spans="2:4">
      <c r="B483165" s="393"/>
      <c r="D483165" s="394"/>
    </row>
    <row r="483166" spans="2:4">
      <c r="B483166" s="393"/>
      <c r="D483166" s="394"/>
    </row>
    <row r="483167" spans="2:4">
      <c r="B483167" s="393"/>
      <c r="D483167" s="394"/>
    </row>
    <row r="483168" spans="2:4">
      <c r="B483168" s="393"/>
      <c r="D483168" s="394"/>
    </row>
    <row r="483169" spans="2:4">
      <c r="B483169" s="393"/>
      <c r="D483169" s="394"/>
    </row>
    <row r="483170" spans="2:4">
      <c r="B483170" s="393"/>
      <c r="D483170" s="394"/>
    </row>
    <row r="483171" spans="2:4">
      <c r="B483171" s="393"/>
      <c r="D483171" s="394"/>
    </row>
    <row r="483172" spans="2:4">
      <c r="B483172" s="393"/>
      <c r="D483172" s="394"/>
    </row>
    <row r="483173" spans="2:4">
      <c r="B483173" s="393"/>
      <c r="D483173" s="394"/>
    </row>
    <row r="483174" spans="2:4">
      <c r="B483174" s="393"/>
      <c r="D483174" s="394"/>
    </row>
    <row r="483175" spans="2:4">
      <c r="B483175" s="393"/>
      <c r="D483175" s="394"/>
    </row>
    <row r="483176" spans="2:4">
      <c r="B483176" s="393"/>
      <c r="D483176" s="394"/>
    </row>
    <row r="483177" spans="2:4">
      <c r="B483177" s="393"/>
      <c r="D483177" s="394"/>
    </row>
    <row r="483178" spans="2:4">
      <c r="B483178" s="393"/>
      <c r="D483178" s="394"/>
    </row>
    <row r="483179" spans="2:4">
      <c r="B483179" s="393"/>
      <c r="D483179" s="394"/>
    </row>
    <row r="483180" spans="2:4">
      <c r="B483180" s="393"/>
      <c r="D483180" s="394"/>
    </row>
    <row r="483181" spans="2:4">
      <c r="B483181" s="393"/>
      <c r="D483181" s="394"/>
    </row>
    <row r="483182" spans="2:4">
      <c r="B483182" s="393"/>
      <c r="D483182" s="394"/>
    </row>
    <row r="483183" spans="2:4">
      <c r="B483183" s="393"/>
      <c r="D483183" s="394"/>
    </row>
    <row r="483184" spans="2:4">
      <c r="B483184" s="393"/>
      <c r="D483184" s="394"/>
    </row>
    <row r="483185" spans="2:4">
      <c r="B483185" s="393"/>
      <c r="D483185" s="394"/>
    </row>
    <row r="483186" spans="2:4">
      <c r="B483186" s="393"/>
      <c r="D483186" s="394"/>
    </row>
    <row r="483187" spans="2:4">
      <c r="B483187" s="393"/>
      <c r="D483187" s="394"/>
    </row>
    <row r="483188" spans="2:4">
      <c r="B483188" s="393"/>
      <c r="D483188" s="394"/>
    </row>
    <row r="483189" spans="2:4">
      <c r="B483189" s="393"/>
      <c r="D483189" s="394"/>
    </row>
    <row r="483190" spans="2:4">
      <c r="B483190" s="393"/>
      <c r="D483190" s="394"/>
    </row>
    <row r="483191" spans="2:4">
      <c r="B483191" s="393"/>
      <c r="D483191" s="394"/>
    </row>
    <row r="483192" spans="2:4">
      <c r="B483192" s="393"/>
      <c r="D483192" s="394"/>
    </row>
    <row r="483193" spans="2:4">
      <c r="B483193" s="393"/>
      <c r="D483193" s="394"/>
    </row>
    <row r="483194" spans="2:4">
      <c r="B483194" s="393"/>
      <c r="D483194" s="394"/>
    </row>
    <row r="483195" spans="2:4">
      <c r="B483195" s="393"/>
      <c r="D483195" s="394"/>
    </row>
    <row r="483196" spans="2:4">
      <c r="B483196" s="393"/>
      <c r="D483196" s="394"/>
    </row>
    <row r="483197" spans="2:4">
      <c r="B483197" s="393"/>
      <c r="D483197" s="394"/>
    </row>
    <row r="483198" spans="2:4">
      <c r="B483198" s="393"/>
      <c r="D483198" s="394"/>
    </row>
    <row r="483199" spans="2:4">
      <c r="B483199" s="393"/>
      <c r="D483199" s="394"/>
    </row>
    <row r="483200" spans="2:4">
      <c r="B483200" s="393"/>
      <c r="D483200" s="394"/>
    </row>
    <row r="483201" spans="2:4">
      <c r="B483201" s="393"/>
      <c r="D483201" s="394"/>
    </row>
    <row r="483202" spans="2:4">
      <c r="B483202" s="393"/>
      <c r="D483202" s="394"/>
    </row>
    <row r="483203" spans="2:4">
      <c r="B483203" s="393"/>
      <c r="D483203" s="394"/>
    </row>
    <row r="483204" spans="2:4">
      <c r="B483204" s="393"/>
      <c r="D483204" s="394"/>
    </row>
    <row r="483205" spans="2:4">
      <c r="B483205" s="393"/>
      <c r="D483205" s="394"/>
    </row>
    <row r="483206" spans="2:4">
      <c r="B483206" s="393"/>
      <c r="D483206" s="394"/>
    </row>
    <row r="483207" spans="2:4">
      <c r="B483207" s="393"/>
      <c r="D483207" s="394"/>
    </row>
    <row r="483208" spans="2:4">
      <c r="B483208" s="393"/>
      <c r="D483208" s="394"/>
    </row>
    <row r="483209" spans="2:4">
      <c r="B483209" s="393"/>
      <c r="D483209" s="394"/>
    </row>
    <row r="483210" spans="2:4">
      <c r="B483210" s="393"/>
      <c r="D483210" s="394"/>
    </row>
    <row r="483211" spans="2:4">
      <c r="B483211" s="393"/>
      <c r="D483211" s="394"/>
    </row>
    <row r="483212" spans="2:4">
      <c r="B483212" s="393"/>
      <c r="D483212" s="394"/>
    </row>
    <row r="483213" spans="2:4">
      <c r="B483213" s="393"/>
      <c r="D483213" s="394"/>
    </row>
    <row r="483214" spans="2:4">
      <c r="B483214" s="393"/>
      <c r="D483214" s="394"/>
    </row>
    <row r="483215" spans="2:4">
      <c r="B483215" s="393"/>
      <c r="D483215" s="394"/>
    </row>
    <row r="483216" spans="2:4">
      <c r="B483216" s="393"/>
      <c r="D483216" s="394"/>
    </row>
    <row r="483217" spans="2:4">
      <c r="B483217" s="393"/>
      <c r="D483217" s="394"/>
    </row>
    <row r="483218" spans="2:4">
      <c r="B483218" s="393"/>
      <c r="D483218" s="394"/>
    </row>
    <row r="483219" spans="2:4">
      <c r="B483219" s="393"/>
      <c r="D483219" s="394"/>
    </row>
    <row r="483220" spans="2:4">
      <c r="B483220" s="393"/>
      <c r="D483220" s="394"/>
    </row>
    <row r="483221" spans="2:4">
      <c r="B483221" s="393"/>
      <c r="D483221" s="394"/>
    </row>
    <row r="483222" spans="2:4">
      <c r="B483222" s="393"/>
      <c r="D483222" s="394"/>
    </row>
    <row r="483223" spans="2:4">
      <c r="B483223" s="393"/>
      <c r="D483223" s="394"/>
    </row>
    <row r="483224" spans="2:4">
      <c r="B483224" s="393"/>
      <c r="D483224" s="394"/>
    </row>
    <row r="483225" spans="2:4">
      <c r="B483225" s="393"/>
      <c r="D483225" s="394"/>
    </row>
    <row r="483226" spans="2:4">
      <c r="B483226" s="393"/>
      <c r="D483226" s="394"/>
    </row>
    <row r="483227" spans="2:4">
      <c r="B483227" s="393"/>
      <c r="D483227" s="394"/>
    </row>
    <row r="483228" spans="2:4">
      <c r="B483228" s="393"/>
      <c r="D483228" s="394"/>
    </row>
    <row r="483229" spans="2:4">
      <c r="B483229" s="393"/>
      <c r="D483229" s="394"/>
    </row>
    <row r="483230" spans="2:4">
      <c r="B483230" s="393"/>
      <c r="D483230" s="394"/>
    </row>
    <row r="483231" spans="2:4">
      <c r="B483231" s="393"/>
      <c r="D483231" s="394"/>
    </row>
    <row r="483232" spans="2:4">
      <c r="B483232" s="393"/>
      <c r="D483232" s="394"/>
    </row>
    <row r="483233" spans="2:4">
      <c r="B483233" s="393"/>
      <c r="D483233" s="394"/>
    </row>
    <row r="483234" spans="2:4">
      <c r="B483234" s="393"/>
      <c r="D483234" s="394"/>
    </row>
    <row r="483235" spans="2:4">
      <c r="B483235" s="393"/>
      <c r="D483235" s="394"/>
    </row>
    <row r="483236" spans="2:4">
      <c r="B483236" s="393"/>
      <c r="D483236" s="394"/>
    </row>
    <row r="483237" spans="2:4">
      <c r="B483237" s="393"/>
      <c r="D483237" s="394"/>
    </row>
    <row r="483238" spans="2:4">
      <c r="B483238" s="393"/>
      <c r="D483238" s="394"/>
    </row>
    <row r="483239" spans="2:4">
      <c r="B483239" s="393"/>
      <c r="D483239" s="394"/>
    </row>
    <row r="483240" spans="2:4">
      <c r="B483240" s="393"/>
      <c r="D483240" s="394"/>
    </row>
    <row r="483241" spans="2:4">
      <c r="B483241" s="393"/>
      <c r="D483241" s="394"/>
    </row>
    <row r="483242" spans="2:4">
      <c r="B483242" s="393"/>
      <c r="D483242" s="394"/>
    </row>
    <row r="483243" spans="2:4">
      <c r="B483243" s="393"/>
      <c r="D483243" s="394"/>
    </row>
    <row r="483244" spans="2:4">
      <c r="B483244" s="393"/>
      <c r="D483244" s="394"/>
    </row>
    <row r="483245" spans="2:4">
      <c r="B483245" s="393"/>
      <c r="D483245" s="394"/>
    </row>
    <row r="483246" spans="2:4">
      <c r="B483246" s="393"/>
      <c r="D483246" s="394"/>
    </row>
    <row r="483247" spans="2:4">
      <c r="B483247" s="393"/>
      <c r="D483247" s="394"/>
    </row>
    <row r="483248" spans="2:4">
      <c r="B483248" s="393"/>
      <c r="D483248" s="394"/>
    </row>
    <row r="483249" spans="2:4">
      <c r="B483249" s="393"/>
      <c r="D483249" s="394"/>
    </row>
    <row r="483250" spans="2:4">
      <c r="B483250" s="393"/>
      <c r="D483250" s="394"/>
    </row>
    <row r="483251" spans="2:4">
      <c r="B483251" s="393"/>
      <c r="D483251" s="394"/>
    </row>
    <row r="483252" spans="2:4">
      <c r="B483252" s="393"/>
      <c r="D483252" s="394"/>
    </row>
    <row r="483253" spans="2:4">
      <c r="B483253" s="393"/>
      <c r="D483253" s="394"/>
    </row>
    <row r="483254" spans="2:4">
      <c r="B483254" s="393"/>
      <c r="D483254" s="394"/>
    </row>
    <row r="483255" spans="2:4">
      <c r="B483255" s="393"/>
      <c r="D483255" s="394"/>
    </row>
    <row r="483256" spans="2:4">
      <c r="B483256" s="393"/>
      <c r="D483256" s="394"/>
    </row>
    <row r="483257" spans="2:4">
      <c r="B483257" s="393"/>
      <c r="D483257" s="394"/>
    </row>
    <row r="483258" spans="2:4">
      <c r="B483258" s="393"/>
      <c r="D483258" s="394"/>
    </row>
    <row r="483259" spans="2:4">
      <c r="B483259" s="393"/>
      <c r="D483259" s="394"/>
    </row>
    <row r="483260" spans="2:4">
      <c r="B483260" s="393"/>
      <c r="D483260" s="394"/>
    </row>
    <row r="483261" spans="2:4">
      <c r="B483261" s="393"/>
      <c r="D483261" s="394"/>
    </row>
    <row r="483262" spans="2:4">
      <c r="B483262" s="393"/>
      <c r="D483262" s="394"/>
    </row>
    <row r="483263" spans="2:4">
      <c r="B483263" s="393"/>
      <c r="D483263" s="394"/>
    </row>
    <row r="483264" spans="2:4">
      <c r="B483264" s="393"/>
      <c r="D483264" s="394"/>
    </row>
    <row r="483265" spans="2:4">
      <c r="B483265" s="393"/>
      <c r="D483265" s="394"/>
    </row>
    <row r="483266" spans="2:4">
      <c r="B483266" s="393"/>
      <c r="D483266" s="394"/>
    </row>
    <row r="483267" spans="2:4">
      <c r="B483267" s="393"/>
      <c r="D483267" s="394"/>
    </row>
    <row r="483268" spans="2:4">
      <c r="B483268" s="393"/>
      <c r="D483268" s="394"/>
    </row>
    <row r="483269" spans="2:4">
      <c r="B483269" s="393"/>
      <c r="D483269" s="394"/>
    </row>
    <row r="483270" spans="2:4">
      <c r="B483270" s="393"/>
      <c r="D483270" s="394"/>
    </row>
    <row r="483271" spans="2:4">
      <c r="B483271" s="393"/>
      <c r="D483271" s="394"/>
    </row>
    <row r="483272" spans="2:4">
      <c r="B483272" s="393"/>
      <c r="D483272" s="394"/>
    </row>
    <row r="483273" spans="2:4">
      <c r="B483273" s="393"/>
      <c r="D483273" s="394"/>
    </row>
    <row r="483274" spans="2:4">
      <c r="B483274" s="393"/>
      <c r="D483274" s="394"/>
    </row>
    <row r="483275" spans="2:4">
      <c r="B483275" s="393"/>
      <c r="D483275" s="394"/>
    </row>
    <row r="483276" spans="2:4">
      <c r="B483276" s="393"/>
      <c r="D483276" s="394"/>
    </row>
    <row r="483277" spans="2:4">
      <c r="B483277" s="393"/>
      <c r="D483277" s="394"/>
    </row>
    <row r="483278" spans="2:4">
      <c r="B483278" s="393"/>
      <c r="D483278" s="394"/>
    </row>
    <row r="483279" spans="2:4">
      <c r="B483279" s="393"/>
      <c r="D483279" s="394"/>
    </row>
    <row r="483280" spans="2:4">
      <c r="B483280" s="393"/>
      <c r="D483280" s="394"/>
    </row>
    <row r="483281" spans="2:4">
      <c r="B483281" s="393"/>
      <c r="D483281" s="394"/>
    </row>
    <row r="483282" spans="2:4">
      <c r="B483282" s="393"/>
      <c r="D483282" s="394"/>
    </row>
    <row r="483283" spans="2:4">
      <c r="B483283" s="393"/>
      <c r="D483283" s="394"/>
    </row>
    <row r="483284" spans="2:4">
      <c r="B483284" s="393"/>
      <c r="D483284" s="394"/>
    </row>
    <row r="483285" spans="2:4">
      <c r="B483285" s="393"/>
      <c r="D483285" s="394"/>
    </row>
    <row r="483286" spans="2:4">
      <c r="B483286" s="393"/>
      <c r="D483286" s="394"/>
    </row>
    <row r="483287" spans="2:4">
      <c r="B483287" s="393"/>
      <c r="D483287" s="394"/>
    </row>
    <row r="483288" spans="2:4">
      <c r="B483288" s="393"/>
      <c r="D483288" s="394"/>
    </row>
    <row r="483289" spans="2:4">
      <c r="B483289" s="393"/>
      <c r="D483289" s="394"/>
    </row>
    <row r="483290" spans="2:4">
      <c r="B483290" s="393"/>
      <c r="D483290" s="394"/>
    </row>
    <row r="483291" spans="2:4">
      <c r="B483291" s="393"/>
      <c r="D483291" s="394"/>
    </row>
    <row r="483292" spans="2:4">
      <c r="B483292" s="393"/>
      <c r="D483292" s="394"/>
    </row>
    <row r="483293" spans="2:4">
      <c r="B483293" s="393"/>
      <c r="D483293" s="394"/>
    </row>
    <row r="483294" spans="2:4">
      <c r="B483294" s="393"/>
      <c r="D483294" s="394"/>
    </row>
    <row r="483295" spans="2:4">
      <c r="B483295" s="393"/>
      <c r="D483295" s="394"/>
    </row>
    <row r="483296" spans="2:4">
      <c r="B483296" s="393"/>
      <c r="D483296" s="394"/>
    </row>
    <row r="483297" spans="2:4">
      <c r="B483297" s="393"/>
      <c r="D483297" s="394"/>
    </row>
    <row r="483298" spans="2:4">
      <c r="B483298" s="393"/>
      <c r="D483298" s="394"/>
    </row>
    <row r="483299" spans="2:4">
      <c r="B483299" s="393"/>
      <c r="D483299" s="394"/>
    </row>
    <row r="483300" spans="2:4">
      <c r="B483300" s="393"/>
      <c r="D483300" s="394"/>
    </row>
    <row r="483301" spans="2:4">
      <c r="B483301" s="393"/>
      <c r="D483301" s="394"/>
    </row>
    <row r="483302" spans="2:4">
      <c r="B483302" s="393"/>
      <c r="D483302" s="394"/>
    </row>
    <row r="483303" spans="2:4">
      <c r="B483303" s="393"/>
      <c r="D483303" s="394"/>
    </row>
    <row r="483304" spans="2:4">
      <c r="B483304" s="393"/>
      <c r="D483304" s="394"/>
    </row>
    <row r="483305" spans="2:4">
      <c r="B483305" s="393"/>
      <c r="D483305" s="394"/>
    </row>
    <row r="483306" spans="2:4">
      <c r="B483306" s="393"/>
      <c r="D483306" s="394"/>
    </row>
    <row r="483307" spans="2:4">
      <c r="B483307" s="393"/>
      <c r="D483307" s="394"/>
    </row>
    <row r="483308" spans="2:4">
      <c r="B483308" s="393"/>
      <c r="D483308" s="394"/>
    </row>
    <row r="483309" spans="2:4">
      <c r="B483309" s="393"/>
      <c r="D483309" s="394"/>
    </row>
    <row r="483310" spans="2:4">
      <c r="B483310" s="393"/>
      <c r="D483310" s="394"/>
    </row>
    <row r="483311" spans="2:4">
      <c r="B483311" s="393"/>
      <c r="D483311" s="394"/>
    </row>
    <row r="483312" spans="2:4">
      <c r="B483312" s="393"/>
      <c r="D483312" s="394"/>
    </row>
    <row r="483313" spans="2:4">
      <c r="B483313" s="393"/>
      <c r="D483313" s="394"/>
    </row>
    <row r="483314" spans="2:4">
      <c r="B483314" s="393"/>
      <c r="D483314" s="394"/>
    </row>
    <row r="483315" spans="2:4">
      <c r="B483315" s="393"/>
      <c r="D483315" s="394"/>
    </row>
    <row r="483316" spans="2:4">
      <c r="B483316" s="393"/>
      <c r="D483316" s="394"/>
    </row>
    <row r="483317" spans="2:4">
      <c r="B483317" s="393"/>
      <c r="D483317" s="394"/>
    </row>
    <row r="483318" spans="2:4">
      <c r="B483318" s="393"/>
      <c r="D483318" s="394"/>
    </row>
    <row r="483319" spans="2:4">
      <c r="B483319" s="393"/>
      <c r="D483319" s="394"/>
    </row>
    <row r="483320" spans="2:4">
      <c r="B483320" s="393"/>
      <c r="D483320" s="394"/>
    </row>
    <row r="483321" spans="2:4">
      <c r="B483321" s="393"/>
      <c r="D483321" s="394"/>
    </row>
    <row r="483322" spans="2:4">
      <c r="B483322" s="393"/>
      <c r="D483322" s="394"/>
    </row>
    <row r="483323" spans="2:4">
      <c r="B483323" s="393"/>
      <c r="D483323" s="394"/>
    </row>
    <row r="483324" spans="2:4">
      <c r="B483324" s="393"/>
      <c r="D483324" s="394"/>
    </row>
    <row r="483325" spans="2:4">
      <c r="B483325" s="393"/>
      <c r="D483325" s="394"/>
    </row>
    <row r="483326" spans="2:4">
      <c r="B483326" s="393"/>
      <c r="D483326" s="394"/>
    </row>
    <row r="483327" spans="2:4">
      <c r="B483327" s="393"/>
      <c r="D483327" s="394"/>
    </row>
    <row r="483328" spans="2:4">
      <c r="B483328" s="393"/>
      <c r="D483328" s="394"/>
    </row>
    <row r="483329" spans="2:4">
      <c r="B483329" s="393"/>
      <c r="D483329" s="394"/>
    </row>
    <row r="483330" spans="2:4">
      <c r="B483330" s="393"/>
      <c r="D483330" s="394"/>
    </row>
    <row r="483331" spans="2:4">
      <c r="B483331" s="393"/>
      <c r="D483331" s="394"/>
    </row>
    <row r="483332" spans="2:4">
      <c r="B483332" s="393"/>
      <c r="D483332" s="394"/>
    </row>
    <row r="483333" spans="2:4">
      <c r="B483333" s="393"/>
      <c r="D483333" s="394"/>
    </row>
    <row r="483334" spans="2:4">
      <c r="B483334" s="393"/>
      <c r="D483334" s="394"/>
    </row>
    <row r="483335" spans="2:4">
      <c r="B483335" s="393"/>
      <c r="D483335" s="394"/>
    </row>
    <row r="483336" spans="2:4">
      <c r="B483336" s="393"/>
      <c r="D483336" s="394"/>
    </row>
    <row r="483337" spans="2:4">
      <c r="B483337" s="393"/>
      <c r="D483337" s="394"/>
    </row>
    <row r="483338" spans="2:4">
      <c r="B483338" s="393"/>
      <c r="D483338" s="394"/>
    </row>
    <row r="483339" spans="2:4">
      <c r="B483339" s="393"/>
      <c r="D483339" s="394"/>
    </row>
    <row r="483340" spans="2:4">
      <c r="B483340" s="393"/>
      <c r="D483340" s="394"/>
    </row>
    <row r="483341" spans="2:4">
      <c r="B483341" s="393"/>
      <c r="D483341" s="394"/>
    </row>
    <row r="483342" spans="2:4">
      <c r="B483342" s="393"/>
      <c r="D483342" s="394"/>
    </row>
    <row r="483343" spans="2:4">
      <c r="B483343" s="393"/>
      <c r="D483343" s="394"/>
    </row>
    <row r="483344" spans="2:4">
      <c r="B483344" s="393"/>
      <c r="D483344" s="394"/>
    </row>
    <row r="483345" spans="2:4">
      <c r="B483345" s="393"/>
      <c r="D483345" s="394"/>
    </row>
    <row r="483346" spans="2:4">
      <c r="B483346" s="393"/>
      <c r="D483346" s="394"/>
    </row>
    <row r="483347" spans="2:4">
      <c r="B483347" s="393"/>
      <c r="D483347" s="394"/>
    </row>
    <row r="483348" spans="2:4">
      <c r="B483348" s="393"/>
      <c r="D483348" s="394"/>
    </row>
    <row r="483349" spans="2:4">
      <c r="B483349" s="393"/>
      <c r="D483349" s="394"/>
    </row>
    <row r="483350" spans="2:4">
      <c r="B483350" s="393"/>
      <c r="D483350" s="394"/>
    </row>
    <row r="483351" spans="2:4">
      <c r="B483351" s="393"/>
      <c r="D483351" s="394"/>
    </row>
    <row r="483352" spans="2:4">
      <c r="B483352" s="393"/>
      <c r="D483352" s="394"/>
    </row>
    <row r="483353" spans="2:4">
      <c r="B483353" s="393"/>
      <c r="D483353" s="394"/>
    </row>
    <row r="483354" spans="2:4">
      <c r="B483354" s="393"/>
      <c r="D483354" s="394"/>
    </row>
    <row r="483355" spans="2:4">
      <c r="B483355" s="393"/>
      <c r="D483355" s="394"/>
    </row>
    <row r="483356" spans="2:4">
      <c r="B483356" s="393"/>
      <c r="D483356" s="394"/>
    </row>
    <row r="483357" spans="2:4">
      <c r="B483357" s="393"/>
      <c r="D483357" s="394"/>
    </row>
    <row r="483358" spans="2:4">
      <c r="B483358" s="393"/>
      <c r="D483358" s="394"/>
    </row>
    <row r="483359" spans="2:4">
      <c r="B483359" s="393"/>
      <c r="D483359" s="394"/>
    </row>
    <row r="483360" spans="2:4">
      <c r="B483360" s="393"/>
      <c r="D483360" s="394"/>
    </row>
    <row r="483361" spans="2:4">
      <c r="B483361" s="393"/>
      <c r="D483361" s="394"/>
    </row>
    <row r="483362" spans="2:4">
      <c r="B483362" s="393"/>
      <c r="D483362" s="394"/>
    </row>
    <row r="483363" spans="2:4">
      <c r="B483363" s="393"/>
      <c r="D483363" s="394"/>
    </row>
    <row r="483364" spans="2:4">
      <c r="B483364" s="393"/>
      <c r="D483364" s="394"/>
    </row>
    <row r="483365" spans="2:4">
      <c r="B483365" s="393"/>
      <c r="D483365" s="394"/>
    </row>
    <row r="483366" spans="2:4">
      <c r="B483366" s="393"/>
      <c r="D483366" s="394"/>
    </row>
    <row r="483367" spans="2:4">
      <c r="B483367" s="393"/>
      <c r="D483367" s="394"/>
    </row>
    <row r="483368" spans="2:4">
      <c r="B483368" s="393"/>
      <c r="D483368" s="394"/>
    </row>
    <row r="483369" spans="2:4">
      <c r="B483369" s="393"/>
      <c r="D483369" s="394"/>
    </row>
    <row r="483370" spans="2:4">
      <c r="B483370" s="393"/>
      <c r="D483370" s="394"/>
    </row>
    <row r="483371" spans="2:4">
      <c r="B483371" s="393"/>
      <c r="D483371" s="394"/>
    </row>
    <row r="483372" spans="2:4">
      <c r="B483372" s="393"/>
      <c r="D483372" s="394"/>
    </row>
    <row r="483373" spans="2:4">
      <c r="B483373" s="393"/>
      <c r="D483373" s="394"/>
    </row>
    <row r="483374" spans="2:4">
      <c r="B483374" s="393"/>
      <c r="D483374" s="394"/>
    </row>
    <row r="483375" spans="2:4">
      <c r="B483375" s="393"/>
      <c r="D483375" s="394"/>
    </row>
    <row r="483376" spans="2:4">
      <c r="B483376" s="393"/>
      <c r="D483376" s="394"/>
    </row>
    <row r="483377" spans="2:4">
      <c r="B483377" s="393"/>
      <c r="D483377" s="394"/>
    </row>
    <row r="483378" spans="2:4">
      <c r="B483378" s="393"/>
      <c r="D483378" s="394"/>
    </row>
    <row r="483379" spans="2:4">
      <c r="B483379" s="393"/>
      <c r="D483379" s="394"/>
    </row>
    <row r="483380" spans="2:4">
      <c r="B483380" s="393"/>
      <c r="D483380" s="394"/>
    </row>
    <row r="483381" spans="2:4">
      <c r="B483381" s="393"/>
      <c r="D483381" s="394"/>
    </row>
    <row r="483382" spans="2:4">
      <c r="B483382" s="393"/>
      <c r="D483382" s="394"/>
    </row>
    <row r="483383" spans="2:4">
      <c r="B483383" s="393"/>
      <c r="D483383" s="394"/>
    </row>
    <row r="483384" spans="2:4">
      <c r="B483384" s="393"/>
      <c r="D483384" s="394"/>
    </row>
    <row r="483385" spans="2:4">
      <c r="B483385" s="393"/>
      <c r="D483385" s="394"/>
    </row>
    <row r="483386" spans="2:4">
      <c r="B483386" s="393"/>
      <c r="D483386" s="394"/>
    </row>
    <row r="483387" spans="2:4">
      <c r="B483387" s="393"/>
      <c r="D483387" s="394"/>
    </row>
    <row r="483388" spans="2:4">
      <c r="B483388" s="393"/>
      <c r="D483388" s="394"/>
    </row>
    <row r="483389" spans="2:4">
      <c r="B483389" s="393"/>
      <c r="D483389" s="394"/>
    </row>
    <row r="483390" spans="2:4">
      <c r="B483390" s="393"/>
      <c r="D483390" s="394"/>
    </row>
    <row r="483391" spans="2:4">
      <c r="B483391" s="393"/>
      <c r="D483391" s="394"/>
    </row>
    <row r="483392" spans="2:4">
      <c r="B483392" s="393"/>
      <c r="D483392" s="394"/>
    </row>
    <row r="483393" spans="2:4">
      <c r="B483393" s="393"/>
      <c r="D483393" s="394"/>
    </row>
    <row r="483394" spans="2:4">
      <c r="B483394" s="393"/>
      <c r="D483394" s="394"/>
    </row>
    <row r="483395" spans="2:4">
      <c r="B483395" s="393"/>
      <c r="D483395" s="394"/>
    </row>
    <row r="483396" spans="2:4">
      <c r="B483396" s="393"/>
      <c r="D483396" s="394"/>
    </row>
    <row r="483397" spans="2:4">
      <c r="B483397" s="393"/>
      <c r="D483397" s="394"/>
    </row>
    <row r="483398" spans="2:4">
      <c r="B483398" s="393"/>
      <c r="D483398" s="394"/>
    </row>
    <row r="483399" spans="2:4">
      <c r="B483399" s="393"/>
      <c r="D483399" s="394"/>
    </row>
    <row r="483400" spans="2:4">
      <c r="B483400" s="393"/>
      <c r="D483400" s="394"/>
    </row>
    <row r="483401" spans="2:4">
      <c r="B483401" s="393"/>
      <c r="D483401" s="394"/>
    </row>
    <row r="483402" spans="2:4">
      <c r="B483402" s="393"/>
      <c r="D483402" s="394"/>
    </row>
    <row r="483403" spans="2:4">
      <c r="B483403" s="393"/>
      <c r="D483403" s="394"/>
    </row>
    <row r="483404" spans="2:4">
      <c r="B483404" s="393"/>
      <c r="D483404" s="394"/>
    </row>
    <row r="483405" spans="2:4">
      <c r="B483405" s="393"/>
      <c r="D483405" s="394"/>
    </row>
    <row r="483406" spans="2:4">
      <c r="B483406" s="393"/>
      <c r="D483406" s="394"/>
    </row>
    <row r="483407" spans="2:4">
      <c r="B483407" s="393"/>
      <c r="D483407" s="394"/>
    </row>
    <row r="483408" spans="2:4">
      <c r="B483408" s="393"/>
      <c r="D483408" s="394"/>
    </row>
    <row r="483409" spans="2:4">
      <c r="B483409" s="393"/>
      <c r="D483409" s="394"/>
    </row>
    <row r="483410" spans="2:4">
      <c r="B483410" s="393"/>
      <c r="D483410" s="394"/>
    </row>
    <row r="483411" spans="2:4">
      <c r="B483411" s="393"/>
      <c r="D483411" s="394"/>
    </row>
    <row r="483412" spans="2:4">
      <c r="B483412" s="393"/>
      <c r="D483412" s="394"/>
    </row>
    <row r="483413" spans="2:4">
      <c r="B483413" s="393"/>
      <c r="D483413" s="394"/>
    </row>
    <row r="483414" spans="2:4">
      <c r="B483414" s="393"/>
      <c r="D483414" s="394"/>
    </row>
    <row r="483415" spans="2:4">
      <c r="B483415" s="393"/>
      <c r="D483415" s="394"/>
    </row>
    <row r="483416" spans="2:4">
      <c r="B483416" s="393"/>
      <c r="D483416" s="394"/>
    </row>
    <row r="483417" spans="2:4">
      <c r="B483417" s="393"/>
      <c r="D483417" s="394"/>
    </row>
    <row r="483418" spans="2:4">
      <c r="B483418" s="393"/>
      <c r="D483418" s="394"/>
    </row>
    <row r="483419" spans="2:4">
      <c r="B483419" s="393"/>
      <c r="D483419" s="394"/>
    </row>
    <row r="483420" spans="2:4">
      <c r="B483420" s="393"/>
      <c r="D483420" s="394"/>
    </row>
    <row r="483421" spans="2:4">
      <c r="B483421" s="393"/>
      <c r="D483421" s="394"/>
    </row>
    <row r="483422" spans="2:4">
      <c r="B483422" s="393"/>
      <c r="D483422" s="394"/>
    </row>
    <row r="483423" spans="2:4">
      <c r="B483423" s="393"/>
      <c r="D483423" s="394"/>
    </row>
    <row r="483424" spans="2:4">
      <c r="B483424" s="393"/>
      <c r="D483424" s="394"/>
    </row>
    <row r="483425" spans="2:4">
      <c r="B483425" s="393"/>
      <c r="D483425" s="394"/>
    </row>
    <row r="483426" spans="2:4">
      <c r="B483426" s="393"/>
      <c r="D483426" s="394"/>
    </row>
    <row r="483427" spans="2:4">
      <c r="B483427" s="393"/>
      <c r="D483427" s="394"/>
    </row>
    <row r="483428" spans="2:4">
      <c r="B483428" s="393"/>
      <c r="D483428" s="394"/>
    </row>
    <row r="483429" spans="2:4">
      <c r="B483429" s="393"/>
      <c r="D483429" s="394"/>
    </row>
    <row r="483430" spans="2:4">
      <c r="B483430" s="393"/>
      <c r="D483430" s="394"/>
    </row>
    <row r="483431" spans="2:4">
      <c r="B483431" s="393"/>
      <c r="D483431" s="394"/>
    </row>
    <row r="483432" spans="2:4">
      <c r="B483432" s="393"/>
      <c r="D483432" s="394"/>
    </row>
    <row r="483433" spans="2:4">
      <c r="B483433" s="393"/>
      <c r="D483433" s="394"/>
    </row>
    <row r="483434" spans="2:4">
      <c r="B483434" s="393"/>
      <c r="D483434" s="394"/>
    </row>
    <row r="483435" spans="2:4">
      <c r="B483435" s="393"/>
      <c r="D483435" s="394"/>
    </row>
    <row r="483436" spans="2:4">
      <c r="B483436" s="393"/>
      <c r="D483436" s="394"/>
    </row>
    <row r="483437" spans="2:4">
      <c r="B483437" s="393"/>
      <c r="D483437" s="394"/>
    </row>
    <row r="483438" spans="2:4">
      <c r="B483438" s="393"/>
      <c r="D483438" s="394"/>
    </row>
    <row r="483439" spans="2:4">
      <c r="B483439" s="393"/>
      <c r="D483439" s="394"/>
    </row>
    <row r="483440" spans="2:4">
      <c r="B483440" s="393"/>
      <c r="D483440" s="394"/>
    </row>
    <row r="483441" spans="2:4">
      <c r="B483441" s="393"/>
      <c r="D483441" s="394"/>
    </row>
    <row r="483442" spans="2:4">
      <c r="B483442" s="393"/>
      <c r="D483442" s="394"/>
    </row>
    <row r="483443" spans="2:4">
      <c r="B483443" s="393"/>
      <c r="D483443" s="394"/>
    </row>
    <row r="483444" spans="2:4">
      <c r="B483444" s="393"/>
      <c r="D483444" s="394"/>
    </row>
    <row r="483445" spans="2:4">
      <c r="B483445" s="393"/>
      <c r="D483445" s="394"/>
    </row>
    <row r="483446" spans="2:4">
      <c r="B483446" s="393"/>
      <c r="D483446" s="394"/>
    </row>
    <row r="483447" spans="2:4">
      <c r="B483447" s="393"/>
      <c r="D483447" s="394"/>
    </row>
    <row r="483448" spans="2:4">
      <c r="B483448" s="393"/>
      <c r="D483448" s="394"/>
    </row>
    <row r="483449" spans="2:4">
      <c r="B483449" s="393"/>
      <c r="D483449" s="394"/>
    </row>
    <row r="483450" spans="2:4">
      <c r="B483450" s="393"/>
      <c r="D483450" s="394"/>
    </row>
    <row r="483451" spans="2:4">
      <c r="B483451" s="393"/>
      <c r="D483451" s="394"/>
    </row>
    <row r="483452" spans="2:4">
      <c r="B483452" s="393"/>
      <c r="D483452" s="394"/>
    </row>
    <row r="483453" spans="2:4">
      <c r="B483453" s="393"/>
      <c r="D483453" s="394"/>
    </row>
    <row r="483454" spans="2:4">
      <c r="B483454" s="393"/>
      <c r="D483454" s="394"/>
    </row>
    <row r="483455" spans="2:4">
      <c r="B483455" s="393"/>
      <c r="D483455" s="394"/>
    </row>
    <row r="483456" spans="2:4">
      <c r="B483456" s="393"/>
      <c r="D483456" s="394"/>
    </row>
    <row r="483457" spans="2:4">
      <c r="B483457" s="393"/>
      <c r="D483457" s="394"/>
    </row>
    <row r="483458" spans="2:4">
      <c r="B483458" s="393"/>
      <c r="D483458" s="394"/>
    </row>
    <row r="483459" spans="2:4">
      <c r="B483459" s="393"/>
      <c r="D483459" s="394"/>
    </row>
    <row r="483460" spans="2:4">
      <c r="B483460" s="393"/>
      <c r="D483460" s="394"/>
    </row>
    <row r="483461" spans="2:4">
      <c r="B483461" s="393"/>
      <c r="D483461" s="394"/>
    </row>
    <row r="483462" spans="2:4">
      <c r="B483462" s="393"/>
      <c r="D483462" s="394"/>
    </row>
    <row r="483463" spans="2:4">
      <c r="B483463" s="393"/>
      <c r="D483463" s="394"/>
    </row>
    <row r="483464" spans="2:4">
      <c r="B483464" s="393"/>
      <c r="D483464" s="394"/>
    </row>
    <row r="483465" spans="2:4">
      <c r="B483465" s="393"/>
      <c r="D483465" s="394"/>
    </row>
    <row r="483466" spans="2:4">
      <c r="B483466" s="393"/>
      <c r="D483466" s="394"/>
    </row>
    <row r="483467" spans="2:4">
      <c r="B483467" s="393"/>
      <c r="D483467" s="394"/>
    </row>
    <row r="483468" spans="2:4">
      <c r="B483468" s="393"/>
      <c r="D483468" s="394"/>
    </row>
    <row r="483469" spans="2:4">
      <c r="B483469" s="393"/>
      <c r="D483469" s="394"/>
    </row>
    <row r="483470" spans="2:4">
      <c r="B483470" s="393"/>
      <c r="D483470" s="394"/>
    </row>
    <row r="483471" spans="2:4">
      <c r="B483471" s="393"/>
      <c r="D483471" s="394"/>
    </row>
    <row r="483472" spans="2:4">
      <c r="B483472" s="393"/>
      <c r="D483472" s="394"/>
    </row>
    <row r="483473" spans="2:4">
      <c r="B483473" s="393"/>
      <c r="D483473" s="394"/>
    </row>
    <row r="483474" spans="2:4">
      <c r="B483474" s="393"/>
      <c r="D483474" s="394"/>
    </row>
    <row r="483475" spans="2:4">
      <c r="B483475" s="393"/>
      <c r="D483475" s="394"/>
    </row>
    <row r="483476" spans="2:4">
      <c r="B483476" s="393"/>
      <c r="D483476" s="394"/>
    </row>
    <row r="483477" spans="2:4">
      <c r="B483477" s="393"/>
      <c r="D483477" s="394"/>
    </row>
    <row r="483478" spans="2:4">
      <c r="B483478" s="393"/>
      <c r="D483478" s="394"/>
    </row>
    <row r="483479" spans="2:4">
      <c r="B483479" s="393"/>
      <c r="D483479" s="394"/>
    </row>
    <row r="483480" spans="2:4">
      <c r="B483480" s="393"/>
      <c r="D483480" s="394"/>
    </row>
    <row r="483481" spans="2:4">
      <c r="B483481" s="393"/>
      <c r="D483481" s="394"/>
    </row>
    <row r="483482" spans="2:4">
      <c r="B483482" s="393"/>
      <c r="D483482" s="394"/>
    </row>
    <row r="483483" spans="2:4">
      <c r="B483483" s="393"/>
      <c r="D483483" s="394"/>
    </row>
    <row r="483484" spans="2:4">
      <c r="B483484" s="393"/>
      <c r="D483484" s="394"/>
    </row>
    <row r="483485" spans="2:4">
      <c r="B483485" s="393"/>
      <c r="D483485" s="394"/>
    </row>
    <row r="483486" spans="2:4">
      <c r="B483486" s="393"/>
      <c r="D483486" s="394"/>
    </row>
    <row r="483487" spans="2:4">
      <c r="B483487" s="393"/>
      <c r="D483487" s="394"/>
    </row>
    <row r="483488" spans="2:4">
      <c r="B483488" s="393"/>
      <c r="D483488" s="394"/>
    </row>
    <row r="483489" spans="2:4">
      <c r="B483489" s="393"/>
      <c r="D483489" s="394"/>
    </row>
    <row r="483490" spans="2:4">
      <c r="B483490" s="393"/>
      <c r="D483490" s="394"/>
    </row>
    <row r="483491" spans="2:4">
      <c r="B483491" s="393"/>
      <c r="D483491" s="394"/>
    </row>
    <row r="483492" spans="2:4">
      <c r="B483492" s="393"/>
      <c r="D483492" s="394"/>
    </row>
    <row r="483493" spans="2:4">
      <c r="B483493" s="393"/>
      <c r="D483493" s="394"/>
    </row>
    <row r="483494" spans="2:4">
      <c r="B483494" s="393"/>
      <c r="D483494" s="394"/>
    </row>
    <row r="483495" spans="2:4">
      <c r="B483495" s="393"/>
      <c r="D483495" s="394"/>
    </row>
    <row r="483496" spans="2:4">
      <c r="B483496" s="393"/>
      <c r="D483496" s="394"/>
    </row>
    <row r="483497" spans="2:4">
      <c r="B483497" s="393"/>
      <c r="D483497" s="394"/>
    </row>
    <row r="483498" spans="2:4">
      <c r="B483498" s="393"/>
      <c r="D483498" s="394"/>
    </row>
    <row r="483499" spans="2:4">
      <c r="B483499" s="393"/>
      <c r="D483499" s="394"/>
    </row>
    <row r="483500" spans="2:4">
      <c r="B483500" s="393"/>
      <c r="D483500" s="394"/>
    </row>
    <row r="483501" spans="2:4">
      <c r="B483501" s="393"/>
      <c r="D483501" s="394"/>
    </row>
    <row r="483502" spans="2:4">
      <c r="B483502" s="393"/>
      <c r="D483502" s="394"/>
    </row>
    <row r="483503" spans="2:4">
      <c r="B483503" s="393"/>
      <c r="D483503" s="394"/>
    </row>
    <row r="483504" spans="2:4">
      <c r="B483504" s="393"/>
      <c r="D483504" s="394"/>
    </row>
    <row r="483505" spans="2:4">
      <c r="B483505" s="393"/>
      <c r="D483505" s="394"/>
    </row>
    <row r="483506" spans="2:4">
      <c r="B483506" s="393"/>
      <c r="D483506" s="394"/>
    </row>
    <row r="483507" spans="2:4">
      <c r="B483507" s="393"/>
      <c r="D483507" s="394"/>
    </row>
    <row r="483508" spans="2:4">
      <c r="B483508" s="393"/>
      <c r="D483508" s="394"/>
    </row>
    <row r="483509" spans="2:4">
      <c r="B483509" s="393"/>
      <c r="D483509" s="394"/>
    </row>
    <row r="483510" spans="2:4">
      <c r="B483510" s="393"/>
      <c r="D483510" s="394"/>
    </row>
    <row r="483511" spans="2:4">
      <c r="B483511" s="393"/>
      <c r="D483511" s="394"/>
    </row>
    <row r="483512" spans="2:4">
      <c r="B483512" s="393"/>
      <c r="D483512" s="394"/>
    </row>
    <row r="483513" spans="2:4">
      <c r="B483513" s="393"/>
      <c r="D483513" s="394"/>
    </row>
    <row r="483514" spans="2:4">
      <c r="B483514" s="393"/>
      <c r="D483514" s="394"/>
    </row>
    <row r="483515" spans="2:4">
      <c r="B483515" s="393"/>
      <c r="D483515" s="394"/>
    </row>
    <row r="483516" spans="2:4">
      <c r="B483516" s="393"/>
      <c r="D483516" s="394"/>
    </row>
    <row r="483517" spans="2:4">
      <c r="B483517" s="393"/>
      <c r="D483517" s="394"/>
    </row>
    <row r="483518" spans="2:4">
      <c r="B483518" s="393"/>
      <c r="D483518" s="394"/>
    </row>
    <row r="483519" spans="2:4">
      <c r="B483519" s="393"/>
      <c r="D483519" s="394"/>
    </row>
    <row r="483520" spans="2:4">
      <c r="B483520" s="393"/>
      <c r="D483520" s="394"/>
    </row>
    <row r="483521" spans="2:4">
      <c r="B483521" s="393"/>
      <c r="D483521" s="394"/>
    </row>
    <row r="483522" spans="2:4">
      <c r="B483522" s="393"/>
      <c r="D483522" s="394"/>
    </row>
    <row r="483523" spans="2:4">
      <c r="B483523" s="393"/>
      <c r="D483523" s="394"/>
    </row>
    <row r="483524" spans="2:4">
      <c r="B483524" s="393"/>
      <c r="D483524" s="394"/>
    </row>
    <row r="483525" spans="2:4">
      <c r="B483525" s="393"/>
      <c r="D483525" s="394"/>
    </row>
    <row r="483526" spans="2:4">
      <c r="B483526" s="393"/>
      <c r="D483526" s="394"/>
    </row>
    <row r="483527" spans="2:4">
      <c r="B483527" s="393"/>
      <c r="D483527" s="394"/>
    </row>
    <row r="483528" spans="2:4">
      <c r="B483528" s="393"/>
      <c r="D483528" s="394"/>
    </row>
    <row r="483529" spans="2:4">
      <c r="B483529" s="393"/>
      <c r="D483529" s="394"/>
    </row>
    <row r="483530" spans="2:4">
      <c r="B483530" s="393"/>
      <c r="D483530" s="394"/>
    </row>
    <row r="483531" spans="2:4">
      <c r="B483531" s="393"/>
      <c r="D483531" s="394"/>
    </row>
    <row r="483532" spans="2:4">
      <c r="B483532" s="393"/>
      <c r="D483532" s="394"/>
    </row>
    <row r="483533" spans="2:4">
      <c r="B483533" s="393"/>
      <c r="D483533" s="394"/>
    </row>
    <row r="483534" spans="2:4">
      <c r="B483534" s="393"/>
      <c r="D483534" s="394"/>
    </row>
    <row r="483535" spans="2:4">
      <c r="B483535" s="393"/>
      <c r="D483535" s="394"/>
    </row>
    <row r="483536" spans="2:4">
      <c r="B483536" s="393"/>
      <c r="D483536" s="394"/>
    </row>
    <row r="483537" spans="2:4">
      <c r="B483537" s="393"/>
      <c r="D483537" s="394"/>
    </row>
    <row r="483538" spans="2:4">
      <c r="B483538" s="393"/>
      <c r="D483538" s="394"/>
    </row>
    <row r="483539" spans="2:4">
      <c r="B483539" s="393"/>
      <c r="D483539" s="394"/>
    </row>
    <row r="483540" spans="2:4">
      <c r="B483540" s="393"/>
      <c r="D483540" s="394"/>
    </row>
    <row r="483541" spans="2:4">
      <c r="B483541" s="393"/>
      <c r="D483541" s="394"/>
    </row>
    <row r="483542" spans="2:4">
      <c r="B483542" s="393"/>
      <c r="D483542" s="394"/>
    </row>
    <row r="483543" spans="2:4">
      <c r="B483543" s="393"/>
      <c r="D483543" s="394"/>
    </row>
    <row r="483544" spans="2:4">
      <c r="B483544" s="393"/>
      <c r="D483544" s="394"/>
    </row>
    <row r="483545" spans="2:4">
      <c r="B483545" s="393"/>
      <c r="D483545" s="394"/>
    </row>
    <row r="483546" spans="2:4">
      <c r="B483546" s="393"/>
      <c r="D483546" s="394"/>
    </row>
    <row r="483547" spans="2:4">
      <c r="B483547" s="393"/>
      <c r="D483547" s="394"/>
    </row>
    <row r="483548" spans="2:4">
      <c r="B483548" s="393"/>
      <c r="D483548" s="394"/>
    </row>
    <row r="483549" spans="2:4">
      <c r="B483549" s="393"/>
      <c r="D483549" s="394"/>
    </row>
    <row r="483550" spans="2:4">
      <c r="B483550" s="393"/>
      <c r="D483550" s="394"/>
    </row>
    <row r="483551" spans="2:4">
      <c r="B483551" s="393"/>
      <c r="D483551" s="394"/>
    </row>
    <row r="483552" spans="2:4">
      <c r="B483552" s="393"/>
      <c r="D483552" s="394"/>
    </row>
    <row r="483553" spans="2:4">
      <c r="B483553" s="393"/>
      <c r="D483553" s="394"/>
    </row>
    <row r="483554" spans="2:4">
      <c r="B483554" s="393"/>
      <c r="D483554" s="394"/>
    </row>
    <row r="483555" spans="2:4">
      <c r="B483555" s="393"/>
      <c r="D483555" s="394"/>
    </row>
    <row r="483556" spans="2:4">
      <c r="B483556" s="393"/>
      <c r="D483556" s="394"/>
    </row>
    <row r="483557" spans="2:4">
      <c r="B483557" s="393"/>
      <c r="D483557" s="394"/>
    </row>
    <row r="483558" spans="2:4">
      <c r="B483558" s="393"/>
      <c r="D483558" s="394"/>
    </row>
    <row r="483559" spans="2:4">
      <c r="B483559" s="393"/>
      <c r="D483559" s="394"/>
    </row>
    <row r="483560" spans="2:4">
      <c r="B483560" s="393"/>
      <c r="D483560" s="394"/>
    </row>
    <row r="483561" spans="2:4">
      <c r="B483561" s="393"/>
      <c r="D483561" s="394"/>
    </row>
    <row r="483562" spans="2:4">
      <c r="B483562" s="393"/>
      <c r="D483562" s="394"/>
    </row>
    <row r="483563" spans="2:4">
      <c r="B483563" s="393"/>
      <c r="D483563" s="394"/>
    </row>
    <row r="483564" spans="2:4">
      <c r="B483564" s="393"/>
      <c r="D483564" s="394"/>
    </row>
    <row r="483565" spans="2:4">
      <c r="B483565" s="393"/>
      <c r="D483565" s="394"/>
    </row>
    <row r="483566" spans="2:4">
      <c r="B483566" s="393"/>
      <c r="D483566" s="394"/>
    </row>
    <row r="483567" spans="2:4">
      <c r="B483567" s="393"/>
      <c r="D483567" s="394"/>
    </row>
    <row r="483568" spans="2:4">
      <c r="B483568" s="393"/>
      <c r="D483568" s="394"/>
    </row>
    <row r="483569" spans="2:4">
      <c r="B483569" s="393"/>
      <c r="D483569" s="394"/>
    </row>
    <row r="483570" spans="2:4">
      <c r="B483570" s="393"/>
      <c r="D483570" s="394"/>
    </row>
    <row r="483571" spans="2:4">
      <c r="B483571" s="393"/>
      <c r="D483571" s="394"/>
    </row>
    <row r="483572" spans="2:4">
      <c r="B483572" s="393"/>
      <c r="D483572" s="394"/>
    </row>
    <row r="483573" spans="2:4">
      <c r="B483573" s="393"/>
      <c r="D483573" s="394"/>
    </row>
    <row r="483574" spans="2:4">
      <c r="B483574" s="393"/>
      <c r="D483574" s="394"/>
    </row>
    <row r="483575" spans="2:4">
      <c r="B483575" s="393"/>
      <c r="D483575" s="394"/>
    </row>
    <row r="483576" spans="2:4">
      <c r="B483576" s="393"/>
      <c r="D483576" s="394"/>
    </row>
    <row r="483577" spans="2:4">
      <c r="B483577" s="393"/>
      <c r="D483577" s="394"/>
    </row>
    <row r="483578" spans="2:4">
      <c r="B483578" s="393"/>
      <c r="D483578" s="394"/>
    </row>
    <row r="483579" spans="2:4">
      <c r="B483579" s="393"/>
      <c r="D483579" s="394"/>
    </row>
    <row r="483580" spans="2:4">
      <c r="B483580" s="393"/>
      <c r="D483580" s="394"/>
    </row>
    <row r="483581" spans="2:4">
      <c r="B483581" s="393"/>
      <c r="D483581" s="394"/>
    </row>
    <row r="483582" spans="2:4">
      <c r="B483582" s="393"/>
      <c r="D483582" s="394"/>
    </row>
    <row r="483583" spans="2:4">
      <c r="B483583" s="393"/>
      <c r="D483583" s="394"/>
    </row>
    <row r="483584" spans="2:4">
      <c r="B483584" s="393"/>
      <c r="D483584" s="394"/>
    </row>
    <row r="483585" spans="2:4">
      <c r="B483585" s="393"/>
      <c r="D483585" s="394"/>
    </row>
    <row r="483586" spans="2:4">
      <c r="B483586" s="393"/>
      <c r="D483586" s="394"/>
    </row>
    <row r="483587" spans="2:4">
      <c r="B483587" s="393"/>
      <c r="D483587" s="394"/>
    </row>
    <row r="483588" spans="2:4">
      <c r="B483588" s="393"/>
      <c r="D483588" s="394"/>
    </row>
    <row r="483589" spans="2:4">
      <c r="B483589" s="393"/>
      <c r="D483589" s="394"/>
    </row>
    <row r="483590" spans="2:4">
      <c r="B483590" s="393"/>
      <c r="D483590" s="394"/>
    </row>
    <row r="483591" spans="2:4">
      <c r="B483591" s="393"/>
      <c r="D483591" s="394"/>
    </row>
    <row r="483592" spans="2:4">
      <c r="B483592" s="393"/>
      <c r="D483592" s="394"/>
    </row>
    <row r="483593" spans="2:4">
      <c r="B483593" s="393"/>
      <c r="D483593" s="394"/>
    </row>
    <row r="483594" spans="2:4">
      <c r="B483594" s="393"/>
      <c r="D483594" s="394"/>
    </row>
    <row r="483595" spans="2:4">
      <c r="B483595" s="393"/>
      <c r="D483595" s="394"/>
    </row>
    <row r="483596" spans="2:4">
      <c r="B483596" s="393"/>
      <c r="D483596" s="394"/>
    </row>
    <row r="483597" spans="2:4">
      <c r="B483597" s="393"/>
      <c r="D483597" s="394"/>
    </row>
    <row r="483598" spans="2:4">
      <c r="B483598" s="393"/>
      <c r="D483598" s="394"/>
    </row>
    <row r="483599" spans="2:4">
      <c r="B483599" s="393"/>
      <c r="D483599" s="394"/>
    </row>
    <row r="483600" spans="2:4">
      <c r="B483600" s="393"/>
      <c r="D483600" s="394"/>
    </row>
    <row r="483601" spans="2:4">
      <c r="B483601" s="393"/>
      <c r="D483601" s="394"/>
    </row>
    <row r="483602" spans="2:4">
      <c r="B483602" s="393"/>
      <c r="D483602" s="394"/>
    </row>
    <row r="483603" spans="2:4">
      <c r="B483603" s="393"/>
      <c r="D483603" s="394"/>
    </row>
    <row r="483604" spans="2:4">
      <c r="B483604" s="393"/>
      <c r="D483604" s="394"/>
    </row>
    <row r="483605" spans="2:4">
      <c r="B483605" s="393"/>
      <c r="D483605" s="394"/>
    </row>
    <row r="483606" spans="2:4">
      <c r="B483606" s="393"/>
      <c r="D483606" s="394"/>
    </row>
    <row r="483607" spans="2:4">
      <c r="B483607" s="393"/>
      <c r="D483607" s="394"/>
    </row>
    <row r="483608" spans="2:4">
      <c r="B483608" s="393"/>
      <c r="D483608" s="394"/>
    </row>
    <row r="483609" spans="2:4">
      <c r="B483609" s="393"/>
      <c r="D483609" s="394"/>
    </row>
    <row r="483610" spans="2:4">
      <c r="B483610" s="393"/>
      <c r="D483610" s="394"/>
    </row>
    <row r="483611" spans="2:4">
      <c r="B483611" s="393"/>
      <c r="D483611" s="394"/>
    </row>
    <row r="483612" spans="2:4">
      <c r="B483612" s="393"/>
      <c r="D483612" s="394"/>
    </row>
    <row r="483613" spans="2:4">
      <c r="B483613" s="393"/>
      <c r="D483613" s="394"/>
    </row>
    <row r="483614" spans="2:4">
      <c r="B483614" s="393"/>
      <c r="D483614" s="394"/>
    </row>
    <row r="483615" spans="2:4">
      <c r="B483615" s="393"/>
      <c r="D483615" s="394"/>
    </row>
    <row r="483616" spans="2:4">
      <c r="B483616" s="393"/>
      <c r="D483616" s="394"/>
    </row>
    <row r="483617" spans="2:4">
      <c r="B483617" s="393"/>
      <c r="D483617" s="394"/>
    </row>
    <row r="483618" spans="2:4">
      <c r="B483618" s="393"/>
      <c r="D483618" s="394"/>
    </row>
    <row r="483619" spans="2:4">
      <c r="B483619" s="393"/>
      <c r="D483619" s="394"/>
    </row>
    <row r="483620" spans="2:4">
      <c r="B483620" s="393"/>
      <c r="D483620" s="394"/>
    </row>
    <row r="483621" spans="2:4">
      <c r="B483621" s="393"/>
      <c r="D483621" s="394"/>
    </row>
    <row r="483622" spans="2:4">
      <c r="B483622" s="393"/>
      <c r="D483622" s="394"/>
    </row>
    <row r="483623" spans="2:4">
      <c r="B483623" s="393"/>
      <c r="D483623" s="394"/>
    </row>
    <row r="483624" spans="2:4">
      <c r="B483624" s="393"/>
      <c r="D483624" s="394"/>
    </row>
    <row r="483625" spans="2:4">
      <c r="B483625" s="393"/>
      <c r="D483625" s="394"/>
    </row>
    <row r="483626" spans="2:4">
      <c r="B483626" s="393"/>
      <c r="D483626" s="394"/>
    </row>
    <row r="483627" spans="2:4">
      <c r="B483627" s="393"/>
      <c r="D483627" s="394"/>
    </row>
    <row r="483628" spans="2:4">
      <c r="B483628" s="393"/>
      <c r="D483628" s="394"/>
    </row>
    <row r="483629" spans="2:4">
      <c r="B483629" s="393"/>
      <c r="D483629" s="394"/>
    </row>
    <row r="483630" spans="2:4">
      <c r="B483630" s="393"/>
      <c r="D483630" s="394"/>
    </row>
    <row r="483631" spans="2:4">
      <c r="B483631" s="393"/>
      <c r="D483631" s="394"/>
    </row>
    <row r="483632" spans="2:4">
      <c r="B483632" s="393"/>
      <c r="D483632" s="394"/>
    </row>
    <row r="483633" spans="2:4">
      <c r="B483633" s="393"/>
      <c r="D483633" s="394"/>
    </row>
    <row r="483634" spans="2:4">
      <c r="B483634" s="393"/>
      <c r="D483634" s="394"/>
    </row>
    <row r="483635" spans="2:4">
      <c r="B483635" s="393"/>
      <c r="D483635" s="394"/>
    </row>
    <row r="483636" spans="2:4">
      <c r="B483636" s="393"/>
      <c r="D483636" s="394"/>
    </row>
    <row r="483637" spans="2:4">
      <c r="B483637" s="393"/>
      <c r="D483637" s="394"/>
    </row>
    <row r="483638" spans="2:4">
      <c r="B483638" s="393"/>
      <c r="D483638" s="394"/>
    </row>
    <row r="483639" spans="2:4">
      <c r="B483639" s="393"/>
      <c r="D483639" s="394"/>
    </row>
    <row r="483640" spans="2:4">
      <c r="B483640" s="393"/>
      <c r="D483640" s="394"/>
    </row>
    <row r="483641" spans="2:4">
      <c r="B483641" s="393"/>
      <c r="D483641" s="394"/>
    </row>
    <row r="483642" spans="2:4">
      <c r="B483642" s="393"/>
      <c r="D483642" s="394"/>
    </row>
    <row r="483643" spans="2:4">
      <c r="B483643" s="393"/>
      <c r="D483643" s="394"/>
    </row>
    <row r="483644" spans="2:4">
      <c r="B483644" s="393"/>
      <c r="D483644" s="394"/>
    </row>
    <row r="483645" spans="2:4">
      <c r="B483645" s="393"/>
      <c r="D483645" s="394"/>
    </row>
    <row r="483646" spans="2:4">
      <c r="B483646" s="393"/>
      <c r="D483646" s="394"/>
    </row>
    <row r="483647" spans="2:4">
      <c r="B483647" s="393"/>
      <c r="D483647" s="394"/>
    </row>
    <row r="483648" spans="2:4">
      <c r="B483648" s="393"/>
      <c r="D483648" s="394"/>
    </row>
    <row r="483649" spans="2:4">
      <c r="B483649" s="393"/>
      <c r="D483649" s="394"/>
    </row>
    <row r="483650" spans="2:4">
      <c r="B483650" s="393"/>
      <c r="D483650" s="394"/>
    </row>
    <row r="483651" spans="2:4">
      <c r="B483651" s="393"/>
      <c r="D483651" s="394"/>
    </row>
    <row r="483652" spans="2:4">
      <c r="B483652" s="393"/>
      <c r="D483652" s="394"/>
    </row>
    <row r="483653" spans="2:4">
      <c r="B483653" s="393"/>
      <c r="D483653" s="394"/>
    </row>
    <row r="483654" spans="2:4">
      <c r="B483654" s="393"/>
      <c r="D483654" s="394"/>
    </row>
    <row r="483655" spans="2:4">
      <c r="B483655" s="393"/>
      <c r="D483655" s="394"/>
    </row>
    <row r="483656" spans="2:4">
      <c r="B483656" s="393"/>
      <c r="D483656" s="394"/>
    </row>
    <row r="483657" spans="2:4">
      <c r="B483657" s="393"/>
      <c r="D483657" s="394"/>
    </row>
    <row r="483658" spans="2:4">
      <c r="B483658" s="393"/>
      <c r="D483658" s="394"/>
    </row>
    <row r="483659" spans="2:4">
      <c r="B483659" s="393"/>
      <c r="D483659" s="394"/>
    </row>
    <row r="483660" spans="2:4">
      <c r="B483660" s="393"/>
      <c r="D483660" s="394"/>
    </row>
    <row r="483661" spans="2:4">
      <c r="B483661" s="393"/>
      <c r="D483661" s="394"/>
    </row>
    <row r="483662" spans="2:4">
      <c r="B483662" s="393"/>
      <c r="D483662" s="394"/>
    </row>
    <row r="483663" spans="2:4">
      <c r="B483663" s="393"/>
      <c r="D483663" s="394"/>
    </row>
    <row r="483664" spans="2:4">
      <c r="B483664" s="393"/>
      <c r="D483664" s="394"/>
    </row>
    <row r="483665" spans="2:4">
      <c r="B483665" s="393"/>
      <c r="D483665" s="394"/>
    </row>
    <row r="483666" spans="2:4">
      <c r="B483666" s="393"/>
      <c r="D483666" s="394"/>
    </row>
    <row r="483667" spans="2:4">
      <c r="B483667" s="393"/>
      <c r="D483667" s="394"/>
    </row>
    <row r="483668" spans="2:4">
      <c r="B483668" s="393"/>
      <c r="D483668" s="394"/>
    </row>
    <row r="483669" spans="2:4">
      <c r="B483669" s="393"/>
      <c r="D483669" s="394"/>
    </row>
    <row r="483670" spans="2:4">
      <c r="B483670" s="393"/>
      <c r="D483670" s="394"/>
    </row>
    <row r="483671" spans="2:4">
      <c r="B483671" s="393"/>
      <c r="D483671" s="394"/>
    </row>
    <row r="483672" spans="2:4">
      <c r="B483672" s="393"/>
      <c r="D483672" s="394"/>
    </row>
    <row r="483673" spans="2:4">
      <c r="B483673" s="393"/>
      <c r="D483673" s="394"/>
    </row>
    <row r="483674" spans="2:4">
      <c r="B483674" s="393"/>
      <c r="D483674" s="394"/>
    </row>
    <row r="483675" spans="2:4">
      <c r="B483675" s="393"/>
      <c r="D483675" s="394"/>
    </row>
    <row r="483676" spans="2:4">
      <c r="B483676" s="393"/>
      <c r="D483676" s="394"/>
    </row>
    <row r="483677" spans="2:4">
      <c r="B483677" s="393"/>
      <c r="D483677" s="394"/>
    </row>
    <row r="483678" spans="2:4">
      <c r="B483678" s="393"/>
      <c r="D483678" s="394"/>
    </row>
    <row r="483679" spans="2:4">
      <c r="B483679" s="393"/>
      <c r="D483679" s="394"/>
    </row>
    <row r="483680" spans="2:4">
      <c r="B483680" s="393"/>
      <c r="D483680" s="394"/>
    </row>
    <row r="483681" spans="2:4">
      <c r="B483681" s="393"/>
      <c r="D483681" s="394"/>
    </row>
    <row r="483682" spans="2:4">
      <c r="B483682" s="393"/>
      <c r="D483682" s="394"/>
    </row>
    <row r="483683" spans="2:4">
      <c r="B483683" s="393"/>
      <c r="D483683" s="394"/>
    </row>
    <row r="483684" spans="2:4">
      <c r="B483684" s="393"/>
      <c r="D483684" s="394"/>
    </row>
    <row r="483685" spans="2:4">
      <c r="B483685" s="393"/>
      <c r="D483685" s="394"/>
    </row>
    <row r="483686" spans="2:4">
      <c r="B483686" s="393"/>
      <c r="D483686" s="394"/>
    </row>
    <row r="483687" spans="2:4">
      <c r="B483687" s="393"/>
      <c r="D483687" s="394"/>
    </row>
    <row r="483688" spans="2:4">
      <c r="B483688" s="393"/>
      <c r="D483688" s="394"/>
    </row>
    <row r="483689" spans="2:4">
      <c r="B483689" s="393"/>
      <c r="D483689" s="394"/>
    </row>
    <row r="483690" spans="2:4">
      <c r="B483690" s="393"/>
      <c r="D483690" s="394"/>
    </row>
    <row r="483691" spans="2:4">
      <c r="B483691" s="393"/>
      <c r="D483691" s="394"/>
    </row>
    <row r="483692" spans="2:4">
      <c r="B483692" s="393"/>
      <c r="D483692" s="394"/>
    </row>
    <row r="483693" spans="2:4">
      <c r="B483693" s="393"/>
      <c r="D483693" s="394"/>
    </row>
    <row r="483694" spans="2:4">
      <c r="B483694" s="393"/>
      <c r="D483694" s="394"/>
    </row>
    <row r="483695" spans="2:4">
      <c r="B483695" s="393"/>
      <c r="D483695" s="394"/>
    </row>
    <row r="483696" spans="2:4">
      <c r="B483696" s="393"/>
      <c r="D483696" s="394"/>
    </row>
    <row r="483697" spans="2:4">
      <c r="B483697" s="393"/>
      <c r="D483697" s="394"/>
    </row>
    <row r="483698" spans="2:4">
      <c r="B483698" s="393"/>
      <c r="D483698" s="394"/>
    </row>
    <row r="483699" spans="2:4">
      <c r="B483699" s="393"/>
      <c r="D483699" s="394"/>
    </row>
    <row r="483700" spans="2:4">
      <c r="B483700" s="393"/>
      <c r="D483700" s="394"/>
    </row>
    <row r="483701" spans="2:4">
      <c r="B483701" s="393"/>
      <c r="D483701" s="394"/>
    </row>
    <row r="483702" spans="2:4">
      <c r="B483702" s="393"/>
      <c r="D483702" s="394"/>
    </row>
    <row r="483703" spans="2:4">
      <c r="B483703" s="393"/>
      <c r="D483703" s="394"/>
    </row>
    <row r="483704" spans="2:4">
      <c r="B483704" s="393"/>
      <c r="D483704" s="394"/>
    </row>
    <row r="483705" spans="2:4">
      <c r="B483705" s="393"/>
      <c r="D483705" s="394"/>
    </row>
    <row r="483706" spans="2:4">
      <c r="B483706" s="393"/>
      <c r="D483706" s="394"/>
    </row>
    <row r="483707" spans="2:4">
      <c r="B483707" s="393"/>
      <c r="D483707" s="394"/>
    </row>
    <row r="483708" spans="2:4">
      <c r="B483708" s="393"/>
      <c r="D483708" s="394"/>
    </row>
    <row r="483709" spans="2:4">
      <c r="B483709" s="393"/>
      <c r="D483709" s="394"/>
    </row>
    <row r="483710" spans="2:4">
      <c r="B483710" s="393"/>
      <c r="D483710" s="394"/>
    </row>
    <row r="483711" spans="2:4">
      <c r="B483711" s="393"/>
      <c r="D483711" s="394"/>
    </row>
    <row r="483712" spans="2:4">
      <c r="B483712" s="393"/>
      <c r="D483712" s="394"/>
    </row>
    <row r="483713" spans="2:4">
      <c r="B483713" s="393"/>
      <c r="D483713" s="394"/>
    </row>
    <row r="483714" spans="2:4">
      <c r="B483714" s="393"/>
      <c r="D483714" s="394"/>
    </row>
    <row r="483715" spans="2:4">
      <c r="B483715" s="393"/>
      <c r="D483715" s="394"/>
    </row>
    <row r="483716" spans="2:4">
      <c r="B483716" s="393"/>
      <c r="D483716" s="394"/>
    </row>
    <row r="483717" spans="2:4">
      <c r="B483717" s="393"/>
      <c r="D483717" s="394"/>
    </row>
    <row r="483718" spans="2:4">
      <c r="B483718" s="393"/>
      <c r="D483718" s="394"/>
    </row>
    <row r="483719" spans="2:4">
      <c r="B483719" s="393"/>
      <c r="D483719" s="394"/>
    </row>
    <row r="483720" spans="2:4">
      <c r="B483720" s="393"/>
      <c r="D483720" s="394"/>
    </row>
    <row r="483721" spans="2:4">
      <c r="B483721" s="393"/>
      <c r="D483721" s="394"/>
    </row>
    <row r="483722" spans="2:4">
      <c r="B483722" s="393"/>
      <c r="D483722" s="394"/>
    </row>
    <row r="483723" spans="2:4">
      <c r="B483723" s="393"/>
      <c r="D483723" s="394"/>
    </row>
    <row r="483724" spans="2:4">
      <c r="B483724" s="393"/>
      <c r="D483724" s="394"/>
    </row>
    <row r="483725" spans="2:4">
      <c r="B483725" s="393"/>
      <c r="D483725" s="394"/>
    </row>
    <row r="483726" spans="2:4">
      <c r="B483726" s="393"/>
      <c r="D483726" s="394"/>
    </row>
    <row r="483727" spans="2:4">
      <c r="B483727" s="393"/>
      <c r="D483727" s="394"/>
    </row>
    <row r="483728" spans="2:4">
      <c r="B483728" s="393"/>
      <c r="D483728" s="394"/>
    </row>
    <row r="483729" spans="2:4">
      <c r="B483729" s="393"/>
      <c r="D483729" s="394"/>
    </row>
    <row r="483730" spans="2:4">
      <c r="B483730" s="393"/>
      <c r="D483730" s="394"/>
    </row>
    <row r="483731" spans="2:4">
      <c r="B483731" s="393"/>
      <c r="D483731" s="394"/>
    </row>
    <row r="483732" spans="2:4">
      <c r="B483732" s="393"/>
      <c r="D483732" s="394"/>
    </row>
    <row r="483733" spans="2:4">
      <c r="B483733" s="393"/>
      <c r="D483733" s="394"/>
    </row>
    <row r="483734" spans="2:4">
      <c r="B483734" s="393"/>
      <c r="D483734" s="394"/>
    </row>
    <row r="483735" spans="2:4">
      <c r="B483735" s="393"/>
      <c r="D483735" s="394"/>
    </row>
    <row r="483736" spans="2:4">
      <c r="B483736" s="393"/>
      <c r="D483736" s="394"/>
    </row>
    <row r="483737" spans="2:4">
      <c r="B483737" s="393"/>
      <c r="D483737" s="394"/>
    </row>
    <row r="483738" spans="2:4">
      <c r="B483738" s="393"/>
      <c r="D483738" s="394"/>
    </row>
    <row r="483739" spans="2:4">
      <c r="B483739" s="393"/>
      <c r="D483739" s="394"/>
    </row>
    <row r="483740" spans="2:4">
      <c r="B483740" s="393"/>
      <c r="D483740" s="394"/>
    </row>
    <row r="483741" spans="2:4">
      <c r="B483741" s="393"/>
      <c r="D483741" s="394"/>
    </row>
    <row r="483742" spans="2:4">
      <c r="B483742" s="393"/>
      <c r="D483742" s="394"/>
    </row>
    <row r="483743" spans="2:4">
      <c r="B483743" s="393"/>
      <c r="D483743" s="394"/>
    </row>
    <row r="483744" spans="2:4">
      <c r="B483744" s="393"/>
      <c r="D483744" s="394"/>
    </row>
    <row r="483745" spans="2:4">
      <c r="B483745" s="393"/>
      <c r="D483745" s="394"/>
    </row>
    <row r="483746" spans="2:4">
      <c r="B483746" s="393"/>
      <c r="D483746" s="394"/>
    </row>
    <row r="483747" spans="2:4">
      <c r="B483747" s="393"/>
      <c r="D483747" s="394"/>
    </row>
    <row r="483748" spans="2:4">
      <c r="B483748" s="393"/>
      <c r="D483748" s="394"/>
    </row>
    <row r="483749" spans="2:4">
      <c r="B483749" s="393"/>
      <c r="D483749" s="394"/>
    </row>
    <row r="483750" spans="2:4">
      <c r="B483750" s="393"/>
      <c r="D483750" s="394"/>
    </row>
    <row r="483751" spans="2:4">
      <c r="B483751" s="393"/>
      <c r="D483751" s="394"/>
    </row>
    <row r="483752" spans="2:4">
      <c r="B483752" s="393"/>
      <c r="D483752" s="394"/>
    </row>
    <row r="483753" spans="2:4">
      <c r="B483753" s="393"/>
      <c r="D483753" s="394"/>
    </row>
    <row r="483754" spans="2:4">
      <c r="B483754" s="393"/>
      <c r="D483754" s="394"/>
    </row>
    <row r="483755" spans="2:4">
      <c r="B483755" s="393"/>
      <c r="D483755" s="394"/>
    </row>
    <row r="483756" spans="2:4">
      <c r="B483756" s="393"/>
      <c r="D483756" s="394"/>
    </row>
    <row r="483757" spans="2:4">
      <c r="B483757" s="393"/>
      <c r="D483757" s="394"/>
    </row>
    <row r="483758" spans="2:4">
      <c r="B483758" s="393"/>
      <c r="D483758" s="394"/>
    </row>
    <row r="483759" spans="2:4">
      <c r="B483759" s="393"/>
      <c r="D483759" s="394"/>
    </row>
    <row r="483760" spans="2:4">
      <c r="B483760" s="393"/>
      <c r="D483760" s="394"/>
    </row>
    <row r="483761" spans="2:4">
      <c r="B483761" s="393"/>
      <c r="D483761" s="394"/>
    </row>
    <row r="483762" spans="2:4">
      <c r="B483762" s="393"/>
      <c r="D483762" s="394"/>
    </row>
    <row r="483763" spans="2:4">
      <c r="B483763" s="393"/>
      <c r="D483763" s="394"/>
    </row>
    <row r="483764" spans="2:4">
      <c r="B483764" s="393"/>
      <c r="D483764" s="394"/>
    </row>
    <row r="483765" spans="2:4">
      <c r="B483765" s="393"/>
      <c r="D483765" s="394"/>
    </row>
    <row r="483766" spans="2:4">
      <c r="B483766" s="393"/>
      <c r="D483766" s="394"/>
    </row>
    <row r="483767" spans="2:4">
      <c r="B483767" s="393"/>
      <c r="D483767" s="394"/>
    </row>
    <row r="483768" spans="2:4">
      <c r="B483768" s="393"/>
      <c r="D483768" s="394"/>
    </row>
    <row r="483769" spans="2:4">
      <c r="B483769" s="393"/>
      <c r="D483769" s="394"/>
    </row>
    <row r="483770" spans="2:4">
      <c r="B483770" s="393"/>
      <c r="D483770" s="394"/>
    </row>
    <row r="483771" spans="2:4">
      <c r="B483771" s="393"/>
      <c r="D483771" s="394"/>
    </row>
    <row r="483772" spans="2:4">
      <c r="B483772" s="393"/>
      <c r="D483772" s="394"/>
    </row>
    <row r="483773" spans="2:4">
      <c r="B483773" s="393"/>
      <c r="D483773" s="394"/>
    </row>
    <row r="483774" spans="2:4">
      <c r="B483774" s="393"/>
      <c r="D483774" s="394"/>
    </row>
    <row r="483775" spans="2:4">
      <c r="B483775" s="393"/>
      <c r="D483775" s="394"/>
    </row>
    <row r="483776" spans="2:4">
      <c r="B483776" s="393"/>
      <c r="D483776" s="394"/>
    </row>
    <row r="483777" spans="2:4">
      <c r="B483777" s="393"/>
      <c r="D483777" s="394"/>
    </row>
    <row r="483778" spans="2:4">
      <c r="B483778" s="393"/>
      <c r="D483778" s="394"/>
    </row>
    <row r="483779" spans="2:4">
      <c r="B483779" s="393"/>
      <c r="D483779" s="394"/>
    </row>
    <row r="483780" spans="2:4">
      <c r="B483780" s="393"/>
      <c r="D483780" s="394"/>
    </row>
    <row r="483781" spans="2:4">
      <c r="B483781" s="393"/>
      <c r="D483781" s="394"/>
    </row>
    <row r="483782" spans="2:4">
      <c r="B483782" s="393"/>
      <c r="D483782" s="394"/>
    </row>
    <row r="483783" spans="2:4">
      <c r="B483783" s="393"/>
      <c r="D483783" s="394"/>
    </row>
    <row r="483784" spans="2:4">
      <c r="B483784" s="393"/>
      <c r="D483784" s="394"/>
    </row>
    <row r="483785" spans="2:4">
      <c r="B483785" s="393"/>
      <c r="D483785" s="394"/>
    </row>
    <row r="483786" spans="2:4">
      <c r="B483786" s="393"/>
      <c r="D483786" s="394"/>
    </row>
    <row r="483787" spans="2:4">
      <c r="B483787" s="393"/>
      <c r="D483787" s="394"/>
    </row>
    <row r="483788" spans="2:4">
      <c r="B483788" s="393"/>
      <c r="D483788" s="394"/>
    </row>
    <row r="483789" spans="2:4">
      <c r="B483789" s="393"/>
      <c r="D483789" s="394"/>
    </row>
    <row r="483790" spans="2:4">
      <c r="B483790" s="393"/>
      <c r="D483790" s="394"/>
    </row>
    <row r="483791" spans="2:4">
      <c r="B483791" s="393"/>
      <c r="D483791" s="394"/>
    </row>
    <row r="483792" spans="2:4">
      <c r="B483792" s="393"/>
      <c r="D483792" s="394"/>
    </row>
    <row r="483793" spans="2:4">
      <c r="B483793" s="393"/>
      <c r="D483793" s="394"/>
    </row>
    <row r="483794" spans="2:4">
      <c r="B483794" s="393"/>
      <c r="D483794" s="394"/>
    </row>
    <row r="483795" spans="2:4">
      <c r="B483795" s="393"/>
      <c r="D483795" s="394"/>
    </row>
    <row r="483796" spans="2:4">
      <c r="B483796" s="393"/>
      <c r="D483796" s="394"/>
    </row>
    <row r="483797" spans="2:4">
      <c r="B483797" s="393"/>
      <c r="D483797" s="394"/>
    </row>
    <row r="483798" spans="2:4">
      <c r="B483798" s="393"/>
      <c r="D483798" s="394"/>
    </row>
    <row r="483799" spans="2:4">
      <c r="B483799" s="393"/>
      <c r="D483799" s="394"/>
    </row>
    <row r="483800" spans="2:4">
      <c r="B483800" s="393"/>
      <c r="D483800" s="394"/>
    </row>
    <row r="483801" spans="2:4">
      <c r="B483801" s="393"/>
      <c r="D483801" s="394"/>
    </row>
    <row r="483802" spans="2:4">
      <c r="B483802" s="393"/>
      <c r="D483802" s="394"/>
    </row>
    <row r="483803" spans="2:4">
      <c r="B483803" s="393"/>
      <c r="D483803" s="394"/>
    </row>
    <row r="483804" spans="2:4">
      <c r="B483804" s="393"/>
      <c r="D483804" s="394"/>
    </row>
    <row r="483805" spans="2:4">
      <c r="B483805" s="393"/>
      <c r="D483805" s="394"/>
    </row>
    <row r="483806" spans="2:4">
      <c r="B483806" s="393"/>
      <c r="D483806" s="394"/>
    </row>
    <row r="483807" spans="2:4">
      <c r="B483807" s="393"/>
      <c r="D483807" s="394"/>
    </row>
    <row r="483808" spans="2:4">
      <c r="B483808" s="393"/>
      <c r="D483808" s="394"/>
    </row>
    <row r="483809" spans="2:4">
      <c r="B483809" s="393"/>
      <c r="D483809" s="394"/>
    </row>
    <row r="483810" spans="2:4">
      <c r="B483810" s="393"/>
      <c r="D483810" s="394"/>
    </row>
    <row r="483811" spans="2:4">
      <c r="B483811" s="393"/>
      <c r="D483811" s="394"/>
    </row>
    <row r="483812" spans="2:4">
      <c r="B483812" s="393"/>
      <c r="D483812" s="394"/>
    </row>
    <row r="483813" spans="2:4">
      <c r="B483813" s="393"/>
      <c r="D483813" s="394"/>
    </row>
    <row r="483814" spans="2:4">
      <c r="B483814" s="393"/>
      <c r="D483814" s="394"/>
    </row>
    <row r="483815" spans="2:4">
      <c r="B483815" s="393"/>
      <c r="D483815" s="394"/>
    </row>
    <row r="483816" spans="2:4">
      <c r="B483816" s="393"/>
      <c r="D483816" s="394"/>
    </row>
    <row r="483817" spans="2:4">
      <c r="B483817" s="393"/>
      <c r="D483817" s="394"/>
    </row>
    <row r="483818" spans="2:4">
      <c r="B483818" s="393"/>
      <c r="D483818" s="394"/>
    </row>
    <row r="483819" spans="2:4">
      <c r="B483819" s="393"/>
      <c r="D483819" s="394"/>
    </row>
    <row r="483820" spans="2:4">
      <c r="B483820" s="393"/>
      <c r="D483820" s="394"/>
    </row>
    <row r="483821" spans="2:4">
      <c r="B483821" s="393"/>
      <c r="D483821" s="394"/>
    </row>
    <row r="483822" spans="2:4">
      <c r="B483822" s="393"/>
      <c r="D483822" s="394"/>
    </row>
    <row r="483823" spans="2:4">
      <c r="B483823" s="393"/>
      <c r="D483823" s="394"/>
    </row>
    <row r="483824" spans="2:4">
      <c r="B483824" s="393"/>
      <c r="D483824" s="394"/>
    </row>
    <row r="483825" spans="2:4">
      <c r="B483825" s="393"/>
      <c r="D483825" s="394"/>
    </row>
    <row r="483826" spans="2:4">
      <c r="B483826" s="393"/>
      <c r="D483826" s="394"/>
    </row>
    <row r="483827" spans="2:4">
      <c r="B483827" s="393"/>
      <c r="D483827" s="394"/>
    </row>
    <row r="483828" spans="2:4">
      <c r="B483828" s="393"/>
      <c r="D483828" s="394"/>
    </row>
    <row r="483829" spans="2:4">
      <c r="B483829" s="393"/>
      <c r="D483829" s="394"/>
    </row>
    <row r="483830" spans="2:4">
      <c r="B483830" s="393"/>
      <c r="D483830" s="394"/>
    </row>
    <row r="483831" spans="2:4">
      <c r="B483831" s="393"/>
      <c r="D483831" s="394"/>
    </row>
    <row r="483832" spans="2:4">
      <c r="B483832" s="393"/>
      <c r="D483832" s="394"/>
    </row>
    <row r="483833" spans="2:4">
      <c r="B483833" s="393"/>
      <c r="D483833" s="394"/>
    </row>
    <row r="483834" spans="2:4">
      <c r="B483834" s="393"/>
      <c r="D483834" s="394"/>
    </row>
    <row r="483835" spans="2:4">
      <c r="B483835" s="393"/>
      <c r="D483835" s="394"/>
    </row>
    <row r="483836" spans="2:4">
      <c r="B483836" s="393"/>
      <c r="D483836" s="394"/>
    </row>
    <row r="483837" spans="2:4">
      <c r="B483837" s="393"/>
      <c r="D483837" s="394"/>
    </row>
    <row r="483838" spans="2:4">
      <c r="B483838" s="393"/>
      <c r="D483838" s="394"/>
    </row>
    <row r="483839" spans="2:4">
      <c r="B483839" s="393"/>
      <c r="D483839" s="394"/>
    </row>
    <row r="483840" spans="2:4">
      <c r="B483840" s="393"/>
      <c r="D483840" s="394"/>
    </row>
    <row r="483841" spans="2:4">
      <c r="B483841" s="393"/>
      <c r="D483841" s="394"/>
    </row>
    <row r="483842" spans="2:4">
      <c r="B483842" s="393"/>
      <c r="D483842" s="394"/>
    </row>
    <row r="483843" spans="2:4">
      <c r="B483843" s="393"/>
      <c r="D483843" s="394"/>
    </row>
    <row r="483844" spans="2:4">
      <c r="B483844" s="393"/>
      <c r="D483844" s="394"/>
    </row>
    <row r="483845" spans="2:4">
      <c r="B483845" s="393"/>
      <c r="D483845" s="394"/>
    </row>
    <row r="483846" spans="2:4">
      <c r="B483846" s="393"/>
      <c r="D483846" s="394"/>
    </row>
    <row r="483847" spans="2:4">
      <c r="B483847" s="393"/>
      <c r="D483847" s="394"/>
    </row>
    <row r="483848" spans="2:4">
      <c r="B483848" s="393"/>
      <c r="D483848" s="394"/>
    </row>
    <row r="483849" spans="2:4">
      <c r="B483849" s="393"/>
      <c r="D483849" s="394"/>
    </row>
    <row r="483850" spans="2:4">
      <c r="B483850" s="393"/>
      <c r="D483850" s="394"/>
    </row>
    <row r="483851" spans="2:4">
      <c r="B483851" s="393"/>
      <c r="D483851" s="394"/>
    </row>
    <row r="483852" spans="2:4">
      <c r="B483852" s="393"/>
      <c r="D483852" s="394"/>
    </row>
    <row r="483853" spans="2:4">
      <c r="B483853" s="393"/>
      <c r="D483853" s="394"/>
    </row>
    <row r="483854" spans="2:4">
      <c r="B483854" s="393"/>
      <c r="D483854" s="394"/>
    </row>
    <row r="483855" spans="2:4">
      <c r="B483855" s="393"/>
      <c r="D483855" s="394"/>
    </row>
    <row r="483856" spans="2:4">
      <c r="B483856" s="393"/>
      <c r="D483856" s="394"/>
    </row>
    <row r="483857" spans="2:4">
      <c r="B483857" s="393"/>
      <c r="D483857" s="394"/>
    </row>
    <row r="483858" spans="2:4">
      <c r="B483858" s="393"/>
      <c r="D483858" s="394"/>
    </row>
    <row r="483859" spans="2:4">
      <c r="B483859" s="393"/>
      <c r="D483859" s="394"/>
    </row>
    <row r="483860" spans="2:4">
      <c r="B483860" s="393"/>
      <c r="D483860" s="394"/>
    </row>
    <row r="483861" spans="2:4">
      <c r="B483861" s="393"/>
      <c r="D483861" s="394"/>
    </row>
    <row r="483862" spans="2:4">
      <c r="B483862" s="393"/>
      <c r="D483862" s="394"/>
    </row>
    <row r="483863" spans="2:4">
      <c r="B483863" s="393"/>
      <c r="D483863" s="394"/>
    </row>
    <row r="483864" spans="2:4">
      <c r="B483864" s="393"/>
      <c r="D483864" s="394"/>
    </row>
    <row r="483865" spans="2:4">
      <c r="B483865" s="393"/>
      <c r="D483865" s="394"/>
    </row>
    <row r="483866" spans="2:4">
      <c r="B483866" s="393"/>
      <c r="D483866" s="394"/>
    </row>
    <row r="483867" spans="2:4">
      <c r="B483867" s="393"/>
      <c r="D483867" s="394"/>
    </row>
    <row r="483868" spans="2:4">
      <c r="B483868" s="393"/>
      <c r="D483868" s="394"/>
    </row>
    <row r="483869" spans="2:4">
      <c r="B483869" s="393"/>
      <c r="D483869" s="394"/>
    </row>
    <row r="483870" spans="2:4">
      <c r="B483870" s="393"/>
      <c r="D483870" s="394"/>
    </row>
    <row r="483871" spans="2:4">
      <c r="B483871" s="393"/>
      <c r="D483871" s="394"/>
    </row>
    <row r="483872" spans="2:4">
      <c r="B483872" s="393"/>
      <c r="D483872" s="394"/>
    </row>
    <row r="483873" spans="2:4">
      <c r="B483873" s="393"/>
      <c r="D483873" s="394"/>
    </row>
    <row r="483874" spans="2:4">
      <c r="B483874" s="393"/>
      <c r="D483874" s="394"/>
    </row>
    <row r="483875" spans="2:4">
      <c r="B483875" s="393"/>
      <c r="D483875" s="394"/>
    </row>
    <row r="483876" spans="2:4">
      <c r="B483876" s="393"/>
      <c r="D483876" s="394"/>
    </row>
    <row r="483877" spans="2:4">
      <c r="B483877" s="393"/>
      <c r="D483877" s="394"/>
    </row>
    <row r="483878" spans="2:4">
      <c r="B483878" s="393"/>
      <c r="D483878" s="394"/>
    </row>
    <row r="483879" spans="2:4">
      <c r="B483879" s="393"/>
      <c r="D483879" s="394"/>
    </row>
    <row r="483880" spans="2:4">
      <c r="B483880" s="393"/>
      <c r="D483880" s="394"/>
    </row>
    <row r="483881" spans="2:4">
      <c r="B483881" s="393"/>
      <c r="D483881" s="394"/>
    </row>
    <row r="483882" spans="2:4">
      <c r="B483882" s="393"/>
      <c r="D483882" s="394"/>
    </row>
    <row r="483883" spans="2:4">
      <c r="B483883" s="393"/>
      <c r="D483883" s="394"/>
    </row>
    <row r="483884" spans="2:4">
      <c r="B483884" s="393"/>
      <c r="D483884" s="394"/>
    </row>
    <row r="483885" spans="2:4">
      <c r="B483885" s="393"/>
      <c r="D483885" s="394"/>
    </row>
    <row r="483886" spans="2:4">
      <c r="B483886" s="393"/>
      <c r="D483886" s="394"/>
    </row>
    <row r="483887" spans="2:4">
      <c r="B483887" s="393"/>
      <c r="D483887" s="394"/>
    </row>
    <row r="483888" spans="2:4">
      <c r="B483888" s="393"/>
      <c r="D483888" s="394"/>
    </row>
    <row r="483889" spans="2:4">
      <c r="B483889" s="393"/>
      <c r="D483889" s="394"/>
    </row>
    <row r="483890" spans="2:4">
      <c r="B483890" s="393"/>
      <c r="D483890" s="394"/>
    </row>
    <row r="483891" spans="2:4">
      <c r="B483891" s="393"/>
      <c r="D483891" s="394"/>
    </row>
    <row r="483892" spans="2:4">
      <c r="B483892" s="393"/>
      <c r="D483892" s="394"/>
    </row>
    <row r="483893" spans="2:4">
      <c r="B483893" s="393"/>
      <c r="D483893" s="394"/>
    </row>
    <row r="483894" spans="2:4">
      <c r="B483894" s="393"/>
      <c r="D483894" s="394"/>
    </row>
    <row r="483895" spans="2:4">
      <c r="B483895" s="393"/>
      <c r="D483895" s="394"/>
    </row>
    <row r="483896" spans="2:4">
      <c r="B483896" s="393"/>
      <c r="D483896" s="394"/>
    </row>
    <row r="483897" spans="2:4">
      <c r="B483897" s="393"/>
      <c r="D483897" s="394"/>
    </row>
    <row r="483898" spans="2:4">
      <c r="B483898" s="393"/>
      <c r="D483898" s="394"/>
    </row>
    <row r="483899" spans="2:4">
      <c r="B483899" s="393"/>
      <c r="D483899" s="394"/>
    </row>
    <row r="483900" spans="2:4">
      <c r="B483900" s="393"/>
      <c r="D483900" s="394"/>
    </row>
    <row r="483901" spans="2:4">
      <c r="B483901" s="393"/>
      <c r="D483901" s="394"/>
    </row>
    <row r="483902" spans="2:4">
      <c r="B483902" s="393"/>
      <c r="D483902" s="394"/>
    </row>
    <row r="483903" spans="2:4">
      <c r="B483903" s="393"/>
      <c r="D483903" s="394"/>
    </row>
    <row r="483904" spans="2:4">
      <c r="B483904" s="393"/>
      <c r="D483904" s="394"/>
    </row>
    <row r="483905" spans="2:4">
      <c r="B483905" s="393"/>
      <c r="D483905" s="394"/>
    </row>
    <row r="483906" spans="2:4">
      <c r="B483906" s="393"/>
      <c r="D483906" s="394"/>
    </row>
    <row r="483907" spans="2:4">
      <c r="B483907" s="393"/>
      <c r="D483907" s="394"/>
    </row>
    <row r="483908" spans="2:4">
      <c r="B483908" s="393"/>
      <c r="D483908" s="394"/>
    </row>
    <row r="483909" spans="2:4">
      <c r="B483909" s="393"/>
      <c r="D483909" s="394"/>
    </row>
    <row r="483910" spans="2:4">
      <c r="B483910" s="393"/>
      <c r="D483910" s="394"/>
    </row>
    <row r="483911" spans="2:4">
      <c r="B483911" s="393"/>
      <c r="D483911" s="394"/>
    </row>
    <row r="483912" spans="2:4">
      <c r="B483912" s="393"/>
      <c r="D483912" s="394"/>
    </row>
    <row r="483913" spans="2:4">
      <c r="B483913" s="393"/>
      <c r="D483913" s="394"/>
    </row>
    <row r="483914" spans="2:4">
      <c r="B483914" s="393"/>
      <c r="D483914" s="394"/>
    </row>
    <row r="483915" spans="2:4">
      <c r="B483915" s="393"/>
      <c r="D483915" s="394"/>
    </row>
    <row r="483916" spans="2:4">
      <c r="B483916" s="393"/>
      <c r="D483916" s="394"/>
    </row>
    <row r="483917" spans="2:4">
      <c r="B483917" s="393"/>
      <c r="D483917" s="394"/>
    </row>
    <row r="483918" spans="2:4">
      <c r="B483918" s="393"/>
      <c r="D483918" s="394"/>
    </row>
    <row r="483919" spans="2:4">
      <c r="B483919" s="393"/>
      <c r="D483919" s="394"/>
    </row>
    <row r="483920" spans="2:4">
      <c r="B483920" s="393"/>
      <c r="D483920" s="394"/>
    </row>
    <row r="483921" spans="2:4">
      <c r="B483921" s="393"/>
      <c r="D483921" s="394"/>
    </row>
    <row r="483922" spans="2:4">
      <c r="B483922" s="393"/>
      <c r="D483922" s="394"/>
    </row>
    <row r="483923" spans="2:4">
      <c r="B483923" s="393"/>
      <c r="D483923" s="394"/>
    </row>
    <row r="483924" spans="2:4">
      <c r="B483924" s="393"/>
      <c r="D483924" s="394"/>
    </row>
    <row r="483925" spans="2:4">
      <c r="B483925" s="393"/>
      <c r="D483925" s="394"/>
    </row>
    <row r="483926" spans="2:4">
      <c r="B483926" s="393"/>
      <c r="D483926" s="394"/>
    </row>
    <row r="483927" spans="2:4">
      <c r="B483927" s="393"/>
      <c r="D483927" s="394"/>
    </row>
    <row r="483928" spans="2:4">
      <c r="B483928" s="393"/>
      <c r="D483928" s="394"/>
    </row>
    <row r="483929" spans="2:4">
      <c r="B483929" s="393"/>
      <c r="D483929" s="394"/>
    </row>
    <row r="483930" spans="2:4">
      <c r="B483930" s="393"/>
      <c r="D483930" s="394"/>
    </row>
    <row r="483931" spans="2:4">
      <c r="B483931" s="393"/>
      <c r="D483931" s="394"/>
    </row>
    <row r="483932" spans="2:4">
      <c r="B483932" s="393"/>
      <c r="D483932" s="394"/>
    </row>
    <row r="483933" spans="2:4">
      <c r="B483933" s="393"/>
      <c r="D483933" s="394"/>
    </row>
    <row r="483934" spans="2:4">
      <c r="B483934" s="393"/>
      <c r="D483934" s="394"/>
    </row>
    <row r="483935" spans="2:4">
      <c r="B483935" s="393"/>
      <c r="D483935" s="394"/>
    </row>
    <row r="483936" spans="2:4">
      <c r="B483936" s="393"/>
      <c r="D483936" s="394"/>
    </row>
    <row r="483937" spans="2:4">
      <c r="B483937" s="393"/>
      <c r="D483937" s="394"/>
    </row>
    <row r="483938" spans="2:4">
      <c r="B483938" s="393"/>
      <c r="D483938" s="394"/>
    </row>
    <row r="483939" spans="2:4">
      <c r="B483939" s="393"/>
      <c r="D483939" s="394"/>
    </row>
    <row r="483940" spans="2:4">
      <c r="B483940" s="393"/>
      <c r="D483940" s="394"/>
    </row>
    <row r="483941" spans="2:4">
      <c r="B483941" s="393"/>
      <c r="D483941" s="394"/>
    </row>
    <row r="483942" spans="2:4">
      <c r="B483942" s="393"/>
      <c r="D483942" s="394"/>
    </row>
    <row r="483943" spans="2:4">
      <c r="B483943" s="393"/>
      <c r="D483943" s="394"/>
    </row>
    <row r="483944" spans="2:4">
      <c r="B483944" s="393"/>
      <c r="D483944" s="394"/>
    </row>
    <row r="483945" spans="2:4">
      <c r="B483945" s="393"/>
      <c r="D483945" s="394"/>
    </row>
    <row r="483946" spans="2:4">
      <c r="B483946" s="393"/>
      <c r="D483946" s="394"/>
    </row>
    <row r="483947" spans="2:4">
      <c r="B483947" s="393"/>
      <c r="D483947" s="394"/>
    </row>
    <row r="483948" spans="2:4">
      <c r="B483948" s="393"/>
      <c r="D483948" s="394"/>
    </row>
    <row r="483949" spans="2:4">
      <c r="B483949" s="393"/>
      <c r="D483949" s="394"/>
    </row>
    <row r="483950" spans="2:4">
      <c r="B483950" s="393"/>
      <c r="D483950" s="394"/>
    </row>
    <row r="483951" spans="2:4">
      <c r="B483951" s="393"/>
      <c r="D483951" s="394"/>
    </row>
    <row r="483952" spans="2:4">
      <c r="B483952" s="393"/>
      <c r="D483952" s="394"/>
    </row>
    <row r="483953" spans="2:4">
      <c r="B483953" s="393"/>
      <c r="D483953" s="394"/>
    </row>
    <row r="483954" spans="2:4">
      <c r="B483954" s="393"/>
      <c r="D483954" s="394"/>
    </row>
    <row r="483955" spans="2:4">
      <c r="B483955" s="393"/>
      <c r="D483955" s="394"/>
    </row>
    <row r="483956" spans="2:4">
      <c r="B483956" s="393"/>
      <c r="D483956" s="394"/>
    </row>
    <row r="483957" spans="2:4">
      <c r="B483957" s="393"/>
      <c r="D483957" s="394"/>
    </row>
    <row r="483958" spans="2:4">
      <c r="B483958" s="393"/>
      <c r="D483958" s="394"/>
    </row>
    <row r="483959" spans="2:4">
      <c r="B483959" s="393"/>
      <c r="D483959" s="394"/>
    </row>
    <row r="483960" spans="2:4">
      <c r="B483960" s="393"/>
      <c r="D483960" s="394"/>
    </row>
    <row r="483961" spans="2:4">
      <c r="B483961" s="393"/>
      <c r="D483961" s="394"/>
    </row>
    <row r="483962" spans="2:4">
      <c r="B483962" s="393"/>
      <c r="D483962" s="394"/>
    </row>
    <row r="483963" spans="2:4">
      <c r="B483963" s="393"/>
      <c r="D483963" s="394"/>
    </row>
    <row r="483964" spans="2:4">
      <c r="B483964" s="393"/>
      <c r="D483964" s="394"/>
    </row>
    <row r="483965" spans="2:4">
      <c r="B483965" s="393"/>
      <c r="D483965" s="394"/>
    </row>
    <row r="483966" spans="2:4">
      <c r="B483966" s="393"/>
      <c r="D483966" s="394"/>
    </row>
    <row r="483967" spans="2:4">
      <c r="B483967" s="393"/>
      <c r="D483967" s="394"/>
    </row>
    <row r="483968" spans="2:4">
      <c r="B483968" s="393"/>
      <c r="D483968" s="394"/>
    </row>
    <row r="483969" spans="2:4">
      <c r="B483969" s="393"/>
      <c r="D483969" s="394"/>
    </row>
    <row r="483970" spans="2:4">
      <c r="B483970" s="393"/>
      <c r="D483970" s="394"/>
    </row>
    <row r="483971" spans="2:4">
      <c r="B483971" s="393"/>
      <c r="D483971" s="394"/>
    </row>
    <row r="483972" spans="2:4">
      <c r="B483972" s="393"/>
      <c r="D483972" s="394"/>
    </row>
    <row r="483973" spans="2:4">
      <c r="B483973" s="393"/>
      <c r="D483973" s="394"/>
    </row>
    <row r="483974" spans="2:4">
      <c r="B483974" s="393"/>
      <c r="D483974" s="394"/>
    </row>
    <row r="483975" spans="2:4">
      <c r="B483975" s="393"/>
      <c r="D483975" s="394"/>
    </row>
    <row r="483976" spans="2:4">
      <c r="B483976" s="393"/>
      <c r="D483976" s="394"/>
    </row>
    <row r="483977" spans="2:4">
      <c r="B483977" s="393"/>
      <c r="D483977" s="394"/>
    </row>
    <row r="483978" spans="2:4">
      <c r="B483978" s="393"/>
      <c r="D483978" s="394"/>
    </row>
    <row r="483979" spans="2:4">
      <c r="B483979" s="393"/>
      <c r="D483979" s="394"/>
    </row>
    <row r="483980" spans="2:4">
      <c r="B483980" s="393"/>
      <c r="D483980" s="394"/>
    </row>
    <row r="483981" spans="2:4">
      <c r="B483981" s="393"/>
      <c r="D483981" s="394"/>
    </row>
    <row r="483982" spans="2:4">
      <c r="B483982" s="393"/>
      <c r="D483982" s="394"/>
    </row>
    <row r="483983" spans="2:4">
      <c r="B483983" s="393"/>
      <c r="D483983" s="394"/>
    </row>
    <row r="483984" spans="2:4">
      <c r="B483984" s="393"/>
      <c r="D483984" s="394"/>
    </row>
    <row r="483985" spans="2:4">
      <c r="B483985" s="393"/>
      <c r="D483985" s="394"/>
    </row>
    <row r="483986" spans="2:4">
      <c r="B483986" s="393"/>
      <c r="D483986" s="394"/>
    </row>
    <row r="483987" spans="2:4">
      <c r="B483987" s="393"/>
      <c r="D483987" s="394"/>
    </row>
    <row r="483988" spans="2:4">
      <c r="B483988" s="393"/>
      <c r="D483988" s="394"/>
    </row>
    <row r="483989" spans="2:4">
      <c r="B483989" s="393"/>
      <c r="D483989" s="394"/>
    </row>
    <row r="483990" spans="2:4">
      <c r="B483990" s="393"/>
      <c r="D483990" s="394"/>
    </row>
    <row r="483991" spans="2:4">
      <c r="B483991" s="393"/>
      <c r="D483991" s="394"/>
    </row>
    <row r="483992" spans="2:4">
      <c r="B483992" s="393"/>
      <c r="D483992" s="394"/>
    </row>
    <row r="483993" spans="2:4">
      <c r="B483993" s="393"/>
      <c r="D483993" s="394"/>
    </row>
    <row r="483994" spans="2:4">
      <c r="B483994" s="393"/>
      <c r="D483994" s="394"/>
    </row>
    <row r="483995" spans="2:4">
      <c r="B483995" s="393"/>
      <c r="D483995" s="394"/>
    </row>
    <row r="483996" spans="2:4">
      <c r="B483996" s="393"/>
      <c r="D483996" s="394"/>
    </row>
    <row r="483997" spans="2:4">
      <c r="B483997" s="393"/>
      <c r="D483997" s="394"/>
    </row>
    <row r="483998" spans="2:4">
      <c r="B483998" s="393"/>
      <c r="D483998" s="394"/>
    </row>
    <row r="483999" spans="2:4">
      <c r="B483999" s="393"/>
      <c r="D483999" s="394"/>
    </row>
    <row r="484000" spans="2:4">
      <c r="B484000" s="393"/>
      <c r="D484000" s="394"/>
    </row>
    <row r="484001" spans="2:4">
      <c r="B484001" s="393"/>
      <c r="D484001" s="394"/>
    </row>
    <row r="484002" spans="2:4">
      <c r="B484002" s="393"/>
      <c r="D484002" s="394"/>
    </row>
    <row r="484003" spans="2:4">
      <c r="B484003" s="393"/>
      <c r="D484003" s="394"/>
    </row>
    <row r="484004" spans="2:4">
      <c r="B484004" s="393"/>
      <c r="D484004" s="394"/>
    </row>
    <row r="484005" spans="2:4">
      <c r="B484005" s="393"/>
      <c r="D484005" s="394"/>
    </row>
    <row r="484006" spans="2:4">
      <c r="B484006" s="393"/>
      <c r="D484006" s="394"/>
    </row>
    <row r="484007" spans="2:4">
      <c r="B484007" s="393"/>
      <c r="D484007" s="394"/>
    </row>
    <row r="484008" spans="2:4">
      <c r="B484008" s="393"/>
      <c r="D484008" s="394"/>
    </row>
    <row r="484009" spans="2:4">
      <c r="B484009" s="393"/>
      <c r="D484009" s="394"/>
    </row>
    <row r="484010" spans="2:4">
      <c r="B484010" s="393"/>
      <c r="D484010" s="394"/>
    </row>
    <row r="484011" spans="2:4">
      <c r="B484011" s="393"/>
      <c r="D484011" s="394"/>
    </row>
    <row r="484012" spans="2:4">
      <c r="B484012" s="393"/>
      <c r="D484012" s="394"/>
    </row>
    <row r="484013" spans="2:4">
      <c r="B484013" s="393"/>
      <c r="D484013" s="394"/>
    </row>
    <row r="484014" spans="2:4">
      <c r="B484014" s="393"/>
      <c r="D484014" s="394"/>
    </row>
    <row r="484015" spans="2:4">
      <c r="B484015" s="393"/>
      <c r="D484015" s="394"/>
    </row>
    <row r="484016" spans="2:4">
      <c r="B484016" s="393"/>
      <c r="D484016" s="394"/>
    </row>
    <row r="484017" spans="2:4">
      <c r="B484017" s="393"/>
      <c r="D484017" s="394"/>
    </row>
    <row r="484018" spans="2:4">
      <c r="B484018" s="393"/>
      <c r="D484018" s="394"/>
    </row>
    <row r="484019" spans="2:4">
      <c r="B484019" s="393"/>
      <c r="D484019" s="394"/>
    </row>
    <row r="484020" spans="2:4">
      <c r="B484020" s="393"/>
      <c r="D484020" s="394"/>
    </row>
    <row r="484021" spans="2:4">
      <c r="B484021" s="393"/>
      <c r="D484021" s="394"/>
    </row>
    <row r="484022" spans="2:4">
      <c r="B484022" s="393"/>
      <c r="D484022" s="394"/>
    </row>
    <row r="484023" spans="2:4">
      <c r="B484023" s="393"/>
      <c r="D484023" s="394"/>
    </row>
    <row r="484024" spans="2:4">
      <c r="B484024" s="393"/>
      <c r="D484024" s="394"/>
    </row>
    <row r="484025" spans="2:4">
      <c r="B484025" s="393"/>
      <c r="D484025" s="394"/>
    </row>
    <row r="484026" spans="2:4">
      <c r="B484026" s="393"/>
      <c r="D484026" s="394"/>
    </row>
    <row r="484027" spans="2:4">
      <c r="B484027" s="393"/>
      <c r="D484027" s="394"/>
    </row>
    <row r="484028" spans="2:4">
      <c r="B484028" s="393"/>
      <c r="D484028" s="394"/>
    </row>
    <row r="484029" spans="2:4">
      <c r="B484029" s="393"/>
      <c r="D484029" s="394"/>
    </row>
    <row r="484030" spans="2:4">
      <c r="B484030" s="393"/>
      <c r="D484030" s="394"/>
    </row>
    <row r="484031" spans="2:4">
      <c r="B484031" s="393"/>
      <c r="D484031" s="394"/>
    </row>
    <row r="484032" spans="2:4">
      <c r="B484032" s="393"/>
      <c r="D484032" s="394"/>
    </row>
    <row r="484033" spans="2:4">
      <c r="B484033" s="393"/>
      <c r="D484033" s="394"/>
    </row>
    <row r="484034" spans="2:4">
      <c r="B484034" s="393"/>
      <c r="D484034" s="394"/>
    </row>
    <row r="484035" spans="2:4">
      <c r="B484035" s="393"/>
      <c r="D484035" s="394"/>
    </row>
    <row r="484036" spans="2:4">
      <c r="B484036" s="393"/>
      <c r="D484036" s="394"/>
    </row>
    <row r="484037" spans="2:4">
      <c r="B484037" s="393"/>
      <c r="D484037" s="394"/>
    </row>
    <row r="484038" spans="2:4">
      <c r="B484038" s="393"/>
      <c r="D484038" s="394"/>
    </row>
    <row r="484039" spans="2:4">
      <c r="B484039" s="393"/>
      <c r="D484039" s="394"/>
    </row>
    <row r="484040" spans="2:4">
      <c r="B484040" s="393"/>
      <c r="D484040" s="394"/>
    </row>
    <row r="484041" spans="2:4">
      <c r="B484041" s="393"/>
      <c r="D484041" s="394"/>
    </row>
    <row r="484042" spans="2:4">
      <c r="B484042" s="393"/>
      <c r="D484042" s="394"/>
    </row>
    <row r="484043" spans="2:4">
      <c r="B484043" s="393"/>
      <c r="D484043" s="394"/>
    </row>
    <row r="484044" spans="2:4">
      <c r="B484044" s="393"/>
      <c r="D484044" s="394"/>
    </row>
    <row r="484045" spans="2:4">
      <c r="B484045" s="393"/>
      <c r="D484045" s="394"/>
    </row>
    <row r="484046" spans="2:4">
      <c r="B484046" s="393"/>
      <c r="D484046" s="394"/>
    </row>
    <row r="484047" spans="2:4">
      <c r="B484047" s="393"/>
      <c r="D484047" s="394"/>
    </row>
    <row r="484048" spans="2:4">
      <c r="B484048" s="393"/>
      <c r="D484048" s="394"/>
    </row>
    <row r="484049" spans="2:4">
      <c r="B484049" s="393"/>
      <c r="D484049" s="394"/>
    </row>
    <row r="484050" spans="2:4">
      <c r="B484050" s="393"/>
      <c r="D484050" s="394"/>
    </row>
    <row r="484051" spans="2:4">
      <c r="B484051" s="393"/>
      <c r="D484051" s="394"/>
    </row>
    <row r="484052" spans="2:4">
      <c r="B484052" s="393"/>
      <c r="D484052" s="394"/>
    </row>
    <row r="484053" spans="2:4">
      <c r="B484053" s="393"/>
      <c r="D484053" s="394"/>
    </row>
    <row r="484054" spans="2:4">
      <c r="B484054" s="393"/>
      <c r="D484054" s="394"/>
    </row>
    <row r="484055" spans="2:4">
      <c r="B484055" s="393"/>
      <c r="D484055" s="394"/>
    </row>
    <row r="484056" spans="2:4">
      <c r="B484056" s="393"/>
      <c r="D484056" s="394"/>
    </row>
    <row r="484057" spans="2:4">
      <c r="B484057" s="393"/>
      <c r="D484057" s="394"/>
    </row>
    <row r="484058" spans="2:4">
      <c r="B484058" s="393"/>
      <c r="D484058" s="394"/>
    </row>
    <row r="484059" spans="2:4">
      <c r="B484059" s="393"/>
      <c r="D484059" s="394"/>
    </row>
    <row r="484060" spans="2:4">
      <c r="B484060" s="393"/>
      <c r="D484060" s="394"/>
    </row>
    <row r="484061" spans="2:4">
      <c r="B484061" s="393"/>
      <c r="D484061" s="394"/>
    </row>
    <row r="484062" spans="2:4">
      <c r="B484062" s="393"/>
      <c r="D484062" s="394"/>
    </row>
    <row r="484063" spans="2:4">
      <c r="B484063" s="393"/>
      <c r="D484063" s="394"/>
    </row>
    <row r="484064" spans="2:4">
      <c r="B484064" s="393"/>
      <c r="D484064" s="394"/>
    </row>
    <row r="484065" spans="2:4">
      <c r="B484065" s="393"/>
      <c r="D484065" s="394"/>
    </row>
    <row r="484066" spans="2:4">
      <c r="B484066" s="393"/>
      <c r="D484066" s="394"/>
    </row>
    <row r="484067" spans="2:4">
      <c r="B484067" s="393"/>
      <c r="D484067" s="394"/>
    </row>
    <row r="484068" spans="2:4">
      <c r="B484068" s="393"/>
      <c r="D484068" s="394"/>
    </row>
    <row r="484069" spans="2:4">
      <c r="B484069" s="393"/>
      <c r="D484069" s="394"/>
    </row>
    <row r="484070" spans="2:4">
      <c r="B484070" s="393"/>
      <c r="D484070" s="394"/>
    </row>
    <row r="484071" spans="2:4">
      <c r="B484071" s="393"/>
      <c r="D484071" s="394"/>
    </row>
    <row r="484072" spans="2:4">
      <c r="B484072" s="393"/>
      <c r="D484072" s="394"/>
    </row>
    <row r="484073" spans="2:4">
      <c r="B484073" s="393"/>
      <c r="D484073" s="394"/>
    </row>
    <row r="484074" spans="2:4">
      <c r="B484074" s="393"/>
      <c r="D484074" s="394"/>
    </row>
    <row r="484075" spans="2:4">
      <c r="B484075" s="393"/>
      <c r="D484075" s="394"/>
    </row>
    <row r="484076" spans="2:4">
      <c r="B484076" s="393"/>
      <c r="D484076" s="394"/>
    </row>
    <row r="484077" spans="2:4">
      <c r="B484077" s="393"/>
      <c r="D484077" s="394"/>
    </row>
    <row r="484078" spans="2:4">
      <c r="B484078" s="393"/>
      <c r="D484078" s="394"/>
    </row>
    <row r="484079" spans="2:4">
      <c r="B484079" s="393"/>
      <c r="D484079" s="394"/>
    </row>
    <row r="484080" spans="2:4">
      <c r="B484080" s="393"/>
      <c r="D484080" s="394"/>
    </row>
    <row r="484081" spans="2:4">
      <c r="B484081" s="393"/>
      <c r="D484081" s="394"/>
    </row>
    <row r="484082" spans="2:4">
      <c r="B484082" s="393"/>
      <c r="D484082" s="394"/>
    </row>
    <row r="484083" spans="2:4">
      <c r="B484083" s="393"/>
      <c r="D484083" s="394"/>
    </row>
    <row r="484084" spans="2:4">
      <c r="B484084" s="393"/>
      <c r="D484084" s="394"/>
    </row>
    <row r="484085" spans="2:4">
      <c r="B484085" s="393"/>
      <c r="D484085" s="394"/>
    </row>
    <row r="484086" spans="2:4">
      <c r="B484086" s="393"/>
      <c r="D484086" s="394"/>
    </row>
    <row r="484087" spans="2:4">
      <c r="B484087" s="393"/>
      <c r="D484087" s="394"/>
    </row>
    <row r="484088" spans="2:4">
      <c r="B484088" s="393"/>
      <c r="D484088" s="394"/>
    </row>
    <row r="484089" spans="2:4">
      <c r="B484089" s="393"/>
      <c r="D484089" s="394"/>
    </row>
    <row r="484090" spans="2:4">
      <c r="B484090" s="393"/>
      <c r="D484090" s="394"/>
    </row>
    <row r="484091" spans="2:4">
      <c r="B484091" s="393"/>
      <c r="D484091" s="394"/>
    </row>
    <row r="484092" spans="2:4">
      <c r="B484092" s="393"/>
      <c r="D484092" s="394"/>
    </row>
    <row r="484093" spans="2:4">
      <c r="B484093" s="393"/>
      <c r="D484093" s="394"/>
    </row>
    <row r="484094" spans="2:4">
      <c r="B484094" s="393"/>
      <c r="D484094" s="394"/>
    </row>
    <row r="484095" spans="2:4">
      <c r="B484095" s="393"/>
      <c r="D484095" s="394"/>
    </row>
    <row r="484096" spans="2:4">
      <c r="B484096" s="393"/>
      <c r="D484096" s="394"/>
    </row>
    <row r="484097" spans="2:4">
      <c r="B484097" s="393"/>
      <c r="D484097" s="394"/>
    </row>
    <row r="484098" spans="2:4">
      <c r="B484098" s="393"/>
      <c r="D484098" s="394"/>
    </row>
    <row r="484099" spans="2:4">
      <c r="B484099" s="393"/>
      <c r="D484099" s="394"/>
    </row>
    <row r="484100" spans="2:4">
      <c r="B484100" s="393"/>
      <c r="D484100" s="394"/>
    </row>
    <row r="484101" spans="2:4">
      <c r="B484101" s="393"/>
      <c r="D484101" s="394"/>
    </row>
    <row r="484102" spans="2:4">
      <c r="B484102" s="393"/>
      <c r="D484102" s="394"/>
    </row>
    <row r="484103" spans="2:4">
      <c r="B484103" s="393"/>
      <c r="D484103" s="394"/>
    </row>
    <row r="484104" spans="2:4">
      <c r="B484104" s="393"/>
      <c r="D484104" s="394"/>
    </row>
    <row r="484105" spans="2:4">
      <c r="B484105" s="393"/>
      <c r="D484105" s="394"/>
    </row>
    <row r="484106" spans="2:4">
      <c r="B484106" s="393"/>
      <c r="D484106" s="394"/>
    </row>
    <row r="484107" spans="2:4">
      <c r="B484107" s="393"/>
      <c r="D484107" s="394"/>
    </row>
    <row r="484108" spans="2:4">
      <c r="B484108" s="393"/>
      <c r="D484108" s="394"/>
    </row>
    <row r="484109" spans="2:4">
      <c r="B484109" s="393"/>
      <c r="D484109" s="394"/>
    </row>
    <row r="484110" spans="2:4">
      <c r="B484110" s="393"/>
      <c r="D484110" s="394"/>
    </row>
    <row r="484111" spans="2:4">
      <c r="B484111" s="393"/>
      <c r="D484111" s="394"/>
    </row>
    <row r="484112" spans="2:4">
      <c r="B484112" s="393"/>
      <c r="D484112" s="394"/>
    </row>
    <row r="484113" spans="2:4">
      <c r="B484113" s="393"/>
      <c r="D484113" s="394"/>
    </row>
    <row r="484114" spans="2:4">
      <c r="B484114" s="393"/>
      <c r="D484114" s="394"/>
    </row>
    <row r="484115" spans="2:4">
      <c r="B484115" s="393"/>
      <c r="D484115" s="394"/>
    </row>
    <row r="484116" spans="2:4">
      <c r="B484116" s="393"/>
      <c r="D484116" s="394"/>
    </row>
    <row r="484117" spans="2:4">
      <c r="B484117" s="393"/>
      <c r="D484117" s="394"/>
    </row>
    <row r="484118" spans="2:4">
      <c r="B484118" s="393"/>
      <c r="D484118" s="394"/>
    </row>
    <row r="484119" spans="2:4">
      <c r="B484119" s="393"/>
      <c r="D484119" s="394"/>
    </row>
    <row r="484120" spans="2:4">
      <c r="B484120" s="393"/>
      <c r="D484120" s="394"/>
    </row>
    <row r="484121" spans="2:4">
      <c r="B484121" s="393"/>
      <c r="D484121" s="394"/>
    </row>
    <row r="484122" spans="2:4">
      <c r="B484122" s="393"/>
      <c r="D484122" s="394"/>
    </row>
    <row r="484123" spans="2:4">
      <c r="B484123" s="393"/>
      <c r="D484123" s="394"/>
    </row>
    <row r="484124" spans="2:4">
      <c r="B484124" s="393"/>
      <c r="D484124" s="394"/>
    </row>
    <row r="484125" spans="2:4">
      <c r="B484125" s="393"/>
      <c r="D484125" s="394"/>
    </row>
    <row r="484126" spans="2:4">
      <c r="B484126" s="393"/>
      <c r="D484126" s="394"/>
    </row>
    <row r="484127" spans="2:4">
      <c r="B484127" s="393"/>
      <c r="D484127" s="394"/>
    </row>
    <row r="484128" spans="2:4">
      <c r="B484128" s="393"/>
      <c r="D484128" s="394"/>
    </row>
    <row r="484129" spans="2:4">
      <c r="B484129" s="393"/>
      <c r="D484129" s="394"/>
    </row>
    <row r="484130" spans="2:4">
      <c r="B484130" s="393"/>
      <c r="D484130" s="394"/>
    </row>
    <row r="484131" spans="2:4">
      <c r="B484131" s="393"/>
      <c r="D484131" s="394"/>
    </row>
    <row r="484132" spans="2:4">
      <c r="B484132" s="393"/>
      <c r="D484132" s="394"/>
    </row>
    <row r="484133" spans="2:4">
      <c r="B484133" s="393"/>
      <c r="D484133" s="394"/>
    </row>
    <row r="484134" spans="2:4">
      <c r="B484134" s="393"/>
      <c r="D484134" s="394"/>
    </row>
    <row r="484135" spans="2:4">
      <c r="B484135" s="393"/>
      <c r="D484135" s="394"/>
    </row>
    <row r="484136" spans="2:4">
      <c r="B484136" s="393"/>
      <c r="D484136" s="394"/>
    </row>
    <row r="484137" spans="2:4">
      <c r="B484137" s="393"/>
      <c r="D484137" s="394"/>
    </row>
    <row r="484138" spans="2:4">
      <c r="B484138" s="393"/>
      <c r="D484138" s="394"/>
    </row>
    <row r="484139" spans="2:4">
      <c r="B484139" s="393"/>
      <c r="D484139" s="394"/>
    </row>
    <row r="484140" spans="2:4">
      <c r="B484140" s="393"/>
      <c r="D484140" s="394"/>
    </row>
    <row r="484141" spans="2:4">
      <c r="B484141" s="393"/>
      <c r="D484141" s="394"/>
    </row>
    <row r="484142" spans="2:4">
      <c r="B484142" s="393"/>
      <c r="D484142" s="394"/>
    </row>
    <row r="484143" spans="2:4">
      <c r="B484143" s="393"/>
      <c r="D484143" s="394"/>
    </row>
    <row r="484144" spans="2:4">
      <c r="B484144" s="393"/>
      <c r="D484144" s="394"/>
    </row>
    <row r="484145" spans="2:4">
      <c r="B484145" s="393"/>
      <c r="D484145" s="394"/>
    </row>
    <row r="484146" spans="2:4">
      <c r="B484146" s="393"/>
      <c r="D484146" s="394"/>
    </row>
    <row r="484147" spans="2:4">
      <c r="B484147" s="393"/>
      <c r="D484147" s="394"/>
    </row>
    <row r="484148" spans="2:4">
      <c r="B484148" s="393"/>
      <c r="D484148" s="394"/>
    </row>
    <row r="484149" spans="2:4">
      <c r="B484149" s="393"/>
      <c r="D484149" s="394"/>
    </row>
    <row r="484150" spans="2:4">
      <c r="B484150" s="393"/>
      <c r="D484150" s="394"/>
    </row>
    <row r="484151" spans="2:4">
      <c r="B484151" s="393"/>
      <c r="D484151" s="394"/>
    </row>
    <row r="484152" spans="2:4">
      <c r="B484152" s="393"/>
      <c r="D484152" s="394"/>
    </row>
    <row r="484153" spans="2:4">
      <c r="B484153" s="393"/>
      <c r="D484153" s="394"/>
    </row>
    <row r="484154" spans="2:4">
      <c r="B484154" s="393"/>
      <c r="D484154" s="394"/>
    </row>
    <row r="484155" spans="2:4">
      <c r="B484155" s="393"/>
      <c r="D484155" s="394"/>
    </row>
    <row r="484156" spans="2:4">
      <c r="B484156" s="393"/>
      <c r="D484156" s="394"/>
    </row>
    <row r="484157" spans="2:4">
      <c r="B484157" s="393"/>
      <c r="D484157" s="394"/>
    </row>
    <row r="484158" spans="2:4">
      <c r="B484158" s="393"/>
      <c r="D484158" s="394"/>
    </row>
    <row r="484159" spans="2:4">
      <c r="B484159" s="393"/>
      <c r="D484159" s="394"/>
    </row>
    <row r="484160" spans="2:4">
      <c r="B484160" s="393"/>
      <c r="D484160" s="394"/>
    </row>
    <row r="484161" spans="2:4">
      <c r="B484161" s="393"/>
      <c r="D484161" s="394"/>
    </row>
    <row r="484162" spans="2:4">
      <c r="B484162" s="393"/>
      <c r="D484162" s="394"/>
    </row>
    <row r="484163" spans="2:4">
      <c r="B484163" s="393"/>
      <c r="D484163" s="394"/>
    </row>
    <row r="484164" spans="2:4">
      <c r="B484164" s="393"/>
      <c r="D484164" s="394"/>
    </row>
    <row r="484165" spans="2:4">
      <c r="B484165" s="393"/>
      <c r="D484165" s="394"/>
    </row>
    <row r="484166" spans="2:4">
      <c r="B484166" s="393"/>
      <c r="D484166" s="394"/>
    </row>
    <row r="484167" spans="2:4">
      <c r="B484167" s="393"/>
      <c r="D484167" s="394"/>
    </row>
    <row r="484168" spans="2:4">
      <c r="B484168" s="393"/>
      <c r="D484168" s="394"/>
    </row>
    <row r="484169" spans="2:4">
      <c r="B484169" s="393"/>
      <c r="D484169" s="394"/>
    </row>
    <row r="484170" spans="2:4">
      <c r="B484170" s="393"/>
      <c r="D484170" s="394"/>
    </row>
    <row r="484171" spans="2:4">
      <c r="B484171" s="393"/>
      <c r="D484171" s="394"/>
    </row>
    <row r="484172" spans="2:4">
      <c r="B484172" s="393"/>
      <c r="D484172" s="394"/>
    </row>
    <row r="484173" spans="2:4">
      <c r="B484173" s="393"/>
      <c r="D484173" s="394"/>
    </row>
    <row r="484174" spans="2:4">
      <c r="B484174" s="393"/>
      <c r="D484174" s="394"/>
    </row>
    <row r="484175" spans="2:4">
      <c r="B484175" s="393"/>
      <c r="D484175" s="394"/>
    </row>
    <row r="484176" spans="2:4">
      <c r="B484176" s="393"/>
      <c r="D484176" s="394"/>
    </row>
    <row r="484177" spans="2:4">
      <c r="B484177" s="393"/>
      <c r="D484177" s="394"/>
    </row>
    <row r="484178" spans="2:4">
      <c r="B484178" s="393"/>
      <c r="D484178" s="394"/>
    </row>
    <row r="484179" spans="2:4">
      <c r="B484179" s="393"/>
      <c r="D484179" s="394"/>
    </row>
    <row r="484180" spans="2:4">
      <c r="B484180" s="393"/>
      <c r="D484180" s="394"/>
    </row>
    <row r="484181" spans="2:4">
      <c r="B484181" s="393"/>
      <c r="D484181" s="394"/>
    </row>
    <row r="484182" spans="2:4">
      <c r="B484182" s="393"/>
      <c r="D484182" s="394"/>
    </row>
    <row r="484183" spans="2:4">
      <c r="B484183" s="393"/>
      <c r="D484183" s="394"/>
    </row>
    <row r="484184" spans="2:4">
      <c r="B484184" s="393"/>
      <c r="D484184" s="394"/>
    </row>
    <row r="484185" spans="2:4">
      <c r="B484185" s="393"/>
      <c r="D484185" s="394"/>
    </row>
    <row r="484186" spans="2:4">
      <c r="B484186" s="393"/>
      <c r="D484186" s="394"/>
    </row>
    <row r="484187" spans="2:4">
      <c r="B484187" s="393"/>
      <c r="D484187" s="394"/>
    </row>
    <row r="484188" spans="2:4">
      <c r="B484188" s="393"/>
      <c r="D484188" s="394"/>
    </row>
    <row r="484189" spans="2:4">
      <c r="B484189" s="393"/>
      <c r="D484189" s="394"/>
    </row>
    <row r="484190" spans="2:4">
      <c r="B484190" s="393"/>
      <c r="D484190" s="394"/>
    </row>
    <row r="484191" spans="2:4">
      <c r="B484191" s="393"/>
      <c r="D484191" s="394"/>
    </row>
    <row r="484192" spans="2:4">
      <c r="B484192" s="393"/>
      <c r="D484192" s="394"/>
    </row>
    <row r="484193" spans="2:4">
      <c r="B484193" s="393"/>
      <c r="D484193" s="394"/>
    </row>
    <row r="484194" spans="2:4">
      <c r="B484194" s="393"/>
      <c r="D484194" s="394"/>
    </row>
    <row r="484195" spans="2:4">
      <c r="B484195" s="393"/>
      <c r="D484195" s="394"/>
    </row>
    <row r="484196" spans="2:4">
      <c r="B484196" s="393"/>
      <c r="D484196" s="394"/>
    </row>
    <row r="484197" spans="2:4">
      <c r="B484197" s="393"/>
      <c r="D484197" s="394"/>
    </row>
    <row r="484198" spans="2:4">
      <c r="B484198" s="393"/>
      <c r="D484198" s="394"/>
    </row>
    <row r="484199" spans="2:4">
      <c r="B484199" s="393"/>
      <c r="D484199" s="394"/>
    </row>
    <row r="484200" spans="2:4">
      <c r="B484200" s="393"/>
      <c r="D484200" s="394"/>
    </row>
    <row r="484201" spans="2:4">
      <c r="B484201" s="393"/>
      <c r="D484201" s="394"/>
    </row>
    <row r="484202" spans="2:4">
      <c r="B484202" s="393"/>
      <c r="D484202" s="394"/>
    </row>
    <row r="484203" spans="2:4">
      <c r="B484203" s="393"/>
      <c r="D484203" s="394"/>
    </row>
    <row r="484204" spans="2:4">
      <c r="B484204" s="393"/>
      <c r="D484204" s="394"/>
    </row>
    <row r="484205" spans="2:4">
      <c r="B484205" s="393"/>
      <c r="D484205" s="394"/>
    </row>
    <row r="484206" spans="2:4">
      <c r="B484206" s="393"/>
      <c r="D484206" s="394"/>
    </row>
    <row r="484207" spans="2:4">
      <c r="B484207" s="393"/>
      <c r="D484207" s="394"/>
    </row>
    <row r="484208" spans="2:4">
      <c r="B484208" s="393"/>
      <c r="D484208" s="394"/>
    </row>
    <row r="484209" spans="2:4">
      <c r="B484209" s="393"/>
      <c r="D484209" s="394"/>
    </row>
    <row r="484210" spans="2:4">
      <c r="B484210" s="393"/>
      <c r="D484210" s="394"/>
    </row>
    <row r="484211" spans="2:4">
      <c r="B484211" s="393"/>
      <c r="D484211" s="394"/>
    </row>
    <row r="484212" spans="2:4">
      <c r="B484212" s="393"/>
      <c r="D484212" s="394"/>
    </row>
    <row r="484213" spans="2:4">
      <c r="B484213" s="393"/>
      <c r="D484213" s="394"/>
    </row>
    <row r="484214" spans="2:4">
      <c r="B484214" s="393"/>
      <c r="D484214" s="394"/>
    </row>
    <row r="484215" spans="2:4">
      <c r="B484215" s="393"/>
      <c r="D484215" s="394"/>
    </row>
    <row r="484216" spans="2:4">
      <c r="B484216" s="393"/>
      <c r="D484216" s="394"/>
    </row>
    <row r="484217" spans="2:4">
      <c r="B484217" s="393"/>
      <c r="D484217" s="394"/>
    </row>
    <row r="484218" spans="2:4">
      <c r="B484218" s="393"/>
      <c r="D484218" s="394"/>
    </row>
    <row r="484219" spans="2:4">
      <c r="B484219" s="393"/>
      <c r="D484219" s="394"/>
    </row>
    <row r="484220" spans="2:4">
      <c r="B484220" s="393"/>
      <c r="D484220" s="394"/>
    </row>
    <row r="484221" spans="2:4">
      <c r="B484221" s="393"/>
      <c r="D484221" s="394"/>
    </row>
    <row r="484222" spans="2:4">
      <c r="B484222" s="393"/>
      <c r="D484222" s="394"/>
    </row>
    <row r="484223" spans="2:4">
      <c r="B484223" s="393"/>
      <c r="D484223" s="394"/>
    </row>
    <row r="484224" spans="2:4">
      <c r="B484224" s="393"/>
      <c r="D484224" s="394"/>
    </row>
    <row r="484225" spans="2:4">
      <c r="B484225" s="393"/>
      <c r="D484225" s="394"/>
    </row>
    <row r="484226" spans="2:4">
      <c r="B484226" s="393"/>
      <c r="D484226" s="394"/>
    </row>
    <row r="484227" spans="2:4">
      <c r="B484227" s="393"/>
      <c r="D484227" s="394"/>
    </row>
    <row r="484228" spans="2:4">
      <c r="B484228" s="393"/>
      <c r="D484228" s="394"/>
    </row>
    <row r="484229" spans="2:4">
      <c r="B484229" s="393"/>
      <c r="D484229" s="394"/>
    </row>
    <row r="484230" spans="2:4">
      <c r="B484230" s="393"/>
      <c r="D484230" s="394"/>
    </row>
    <row r="484231" spans="2:4">
      <c r="B484231" s="393"/>
      <c r="D484231" s="394"/>
    </row>
    <row r="484232" spans="2:4">
      <c r="B484232" s="393"/>
      <c r="D484232" s="394"/>
    </row>
    <row r="484233" spans="2:4">
      <c r="B484233" s="393"/>
      <c r="D484233" s="394"/>
    </row>
    <row r="484234" spans="2:4">
      <c r="B484234" s="393"/>
      <c r="D484234" s="394"/>
    </row>
    <row r="484235" spans="2:4">
      <c r="B484235" s="393"/>
      <c r="D484235" s="394"/>
    </row>
    <row r="484236" spans="2:4">
      <c r="B484236" s="393"/>
      <c r="D484236" s="394"/>
    </row>
    <row r="484237" spans="2:4">
      <c r="B484237" s="393"/>
      <c r="D484237" s="394"/>
    </row>
    <row r="484238" spans="2:4">
      <c r="B484238" s="393"/>
      <c r="D484238" s="394"/>
    </row>
    <row r="484239" spans="2:4">
      <c r="B484239" s="393"/>
      <c r="D484239" s="394"/>
    </row>
    <row r="484240" spans="2:4">
      <c r="B484240" s="393"/>
      <c r="D484240" s="394"/>
    </row>
    <row r="484241" spans="2:4">
      <c r="B484241" s="393"/>
      <c r="D484241" s="394"/>
    </row>
    <row r="484242" spans="2:4">
      <c r="B484242" s="393"/>
      <c r="D484242" s="394"/>
    </row>
    <row r="484243" spans="2:4">
      <c r="B484243" s="393"/>
      <c r="D484243" s="394"/>
    </row>
    <row r="484244" spans="2:4">
      <c r="B484244" s="393"/>
      <c r="D484244" s="394"/>
    </row>
    <row r="484245" spans="2:4">
      <c r="B484245" s="393"/>
      <c r="D484245" s="394"/>
    </row>
    <row r="484246" spans="2:4">
      <c r="B484246" s="393"/>
      <c r="D484246" s="394"/>
    </row>
    <row r="484247" spans="2:4">
      <c r="B484247" s="393"/>
      <c r="D484247" s="394"/>
    </row>
    <row r="484248" spans="2:4">
      <c r="B484248" s="393"/>
      <c r="D484248" s="394"/>
    </row>
    <row r="484249" spans="2:4">
      <c r="B484249" s="393"/>
      <c r="D484249" s="394"/>
    </row>
    <row r="484250" spans="2:4">
      <c r="B484250" s="393"/>
      <c r="D484250" s="394"/>
    </row>
    <row r="484251" spans="2:4">
      <c r="B484251" s="393"/>
      <c r="D484251" s="394"/>
    </row>
    <row r="484252" spans="2:4">
      <c r="B484252" s="393"/>
      <c r="D484252" s="394"/>
    </row>
    <row r="484253" spans="2:4">
      <c r="B484253" s="393"/>
      <c r="D484253" s="394"/>
    </row>
    <row r="484254" spans="2:4">
      <c r="B484254" s="393"/>
      <c r="D484254" s="394"/>
    </row>
    <row r="484255" spans="2:4">
      <c r="B484255" s="393"/>
      <c r="D484255" s="394"/>
    </row>
    <row r="484256" spans="2:4">
      <c r="B484256" s="393"/>
      <c r="D484256" s="394"/>
    </row>
    <row r="484257" spans="2:4">
      <c r="B484257" s="393"/>
      <c r="D484257" s="394"/>
    </row>
    <row r="484258" spans="2:4">
      <c r="B484258" s="393"/>
      <c r="D484258" s="394"/>
    </row>
    <row r="484259" spans="2:4">
      <c r="B484259" s="393"/>
      <c r="D484259" s="394"/>
    </row>
    <row r="484260" spans="2:4">
      <c r="B484260" s="393"/>
      <c r="D484260" s="394"/>
    </row>
    <row r="484261" spans="2:4">
      <c r="B484261" s="393"/>
      <c r="D484261" s="394"/>
    </row>
    <row r="484262" spans="2:4">
      <c r="B484262" s="393"/>
      <c r="D484262" s="394"/>
    </row>
    <row r="484263" spans="2:4">
      <c r="B484263" s="393"/>
      <c r="D484263" s="394"/>
    </row>
    <row r="484264" spans="2:4">
      <c r="B484264" s="393"/>
      <c r="D484264" s="394"/>
    </row>
    <row r="484265" spans="2:4">
      <c r="B484265" s="393"/>
      <c r="D484265" s="394"/>
    </row>
    <row r="484266" spans="2:4">
      <c r="B484266" s="393"/>
      <c r="D484266" s="394"/>
    </row>
    <row r="484267" spans="2:4">
      <c r="B484267" s="393"/>
      <c r="D484267" s="394"/>
    </row>
    <row r="484268" spans="2:4">
      <c r="B484268" s="393"/>
      <c r="D484268" s="394"/>
    </row>
    <row r="484269" spans="2:4">
      <c r="B484269" s="393"/>
      <c r="D484269" s="394"/>
    </row>
    <row r="484270" spans="2:4">
      <c r="B484270" s="393"/>
      <c r="D484270" s="394"/>
    </row>
    <row r="484271" spans="2:4">
      <c r="B484271" s="393"/>
      <c r="D484271" s="394"/>
    </row>
    <row r="484272" spans="2:4">
      <c r="B484272" s="393"/>
      <c r="D484272" s="394"/>
    </row>
    <row r="484273" spans="2:4">
      <c r="B484273" s="393"/>
      <c r="D484273" s="394"/>
    </row>
    <row r="484274" spans="2:4">
      <c r="B484274" s="393"/>
      <c r="D484274" s="394"/>
    </row>
    <row r="484275" spans="2:4">
      <c r="B484275" s="393"/>
      <c r="D484275" s="394"/>
    </row>
    <row r="484276" spans="2:4">
      <c r="B484276" s="393"/>
      <c r="D484276" s="394"/>
    </row>
    <row r="484277" spans="2:4">
      <c r="B484277" s="393"/>
      <c r="D484277" s="394"/>
    </row>
    <row r="484278" spans="2:4">
      <c r="B484278" s="393"/>
      <c r="D484278" s="394"/>
    </row>
    <row r="484279" spans="2:4">
      <c r="B484279" s="393"/>
      <c r="D484279" s="394"/>
    </row>
    <row r="484280" spans="2:4">
      <c r="B484280" s="393"/>
      <c r="D484280" s="394"/>
    </row>
    <row r="484281" spans="2:4">
      <c r="B484281" s="393"/>
      <c r="D484281" s="394"/>
    </row>
    <row r="484282" spans="2:4">
      <c r="B484282" s="393"/>
      <c r="D484282" s="394"/>
    </row>
    <row r="484283" spans="2:4">
      <c r="B484283" s="393"/>
      <c r="D484283" s="394"/>
    </row>
    <row r="484284" spans="2:4">
      <c r="B484284" s="393"/>
      <c r="D484284" s="394"/>
    </row>
    <row r="484285" spans="2:4">
      <c r="B484285" s="393"/>
      <c r="D484285" s="394"/>
    </row>
    <row r="484286" spans="2:4">
      <c r="B484286" s="393"/>
      <c r="D484286" s="394"/>
    </row>
    <row r="484287" spans="2:4">
      <c r="B484287" s="393"/>
      <c r="D484287" s="394"/>
    </row>
    <row r="484288" spans="2:4">
      <c r="B484288" s="393"/>
      <c r="D484288" s="394"/>
    </row>
    <row r="484289" spans="2:4">
      <c r="B484289" s="393"/>
      <c r="D484289" s="394"/>
    </row>
    <row r="484290" spans="2:4">
      <c r="B484290" s="393"/>
      <c r="D484290" s="394"/>
    </row>
    <row r="484291" spans="2:4">
      <c r="B484291" s="393"/>
      <c r="D484291" s="394"/>
    </row>
    <row r="484292" spans="2:4">
      <c r="B484292" s="393"/>
      <c r="D484292" s="394"/>
    </row>
    <row r="484293" spans="2:4">
      <c r="B484293" s="393"/>
      <c r="D484293" s="394"/>
    </row>
    <row r="484294" spans="2:4">
      <c r="B484294" s="393"/>
      <c r="D484294" s="394"/>
    </row>
    <row r="484295" spans="2:4">
      <c r="B484295" s="393"/>
      <c r="D484295" s="394"/>
    </row>
    <row r="484296" spans="2:4">
      <c r="B484296" s="393"/>
      <c r="D484296" s="394"/>
    </row>
    <row r="484297" spans="2:4">
      <c r="B484297" s="393"/>
      <c r="D484297" s="394"/>
    </row>
    <row r="484298" spans="2:4">
      <c r="B484298" s="393"/>
      <c r="D484298" s="394"/>
    </row>
    <row r="484299" spans="2:4">
      <c r="B484299" s="393"/>
      <c r="D484299" s="394"/>
    </row>
    <row r="484300" spans="2:4">
      <c r="B484300" s="393"/>
      <c r="D484300" s="394"/>
    </row>
    <row r="484301" spans="2:4">
      <c r="B484301" s="393"/>
      <c r="D484301" s="394"/>
    </row>
    <row r="484302" spans="2:4">
      <c r="B484302" s="393"/>
      <c r="D484302" s="394"/>
    </row>
    <row r="484303" spans="2:4">
      <c r="B484303" s="393"/>
      <c r="D484303" s="394"/>
    </row>
    <row r="484304" spans="2:4">
      <c r="B484304" s="393"/>
      <c r="D484304" s="394"/>
    </row>
    <row r="484305" spans="2:4">
      <c r="B484305" s="393"/>
      <c r="D484305" s="394"/>
    </row>
    <row r="484306" spans="2:4">
      <c r="B484306" s="393"/>
      <c r="D484306" s="394"/>
    </row>
    <row r="484307" spans="2:4">
      <c r="B484307" s="393"/>
      <c r="D484307" s="394"/>
    </row>
    <row r="484308" spans="2:4">
      <c r="B484308" s="393"/>
      <c r="D484308" s="394"/>
    </row>
    <row r="484309" spans="2:4">
      <c r="B484309" s="393"/>
      <c r="D484309" s="394"/>
    </row>
    <row r="484310" spans="2:4">
      <c r="B484310" s="393"/>
      <c r="D484310" s="394"/>
    </row>
    <row r="484311" spans="2:4">
      <c r="B484311" s="393"/>
      <c r="D484311" s="394"/>
    </row>
    <row r="484312" spans="2:4">
      <c r="B484312" s="393"/>
      <c r="D484312" s="394"/>
    </row>
    <row r="484313" spans="2:4">
      <c r="B484313" s="393"/>
      <c r="D484313" s="394"/>
    </row>
    <row r="484314" spans="2:4">
      <c r="B484314" s="393"/>
      <c r="D484314" s="394"/>
    </row>
    <row r="484315" spans="2:4">
      <c r="B484315" s="393"/>
      <c r="D484315" s="394"/>
    </row>
    <row r="484316" spans="2:4">
      <c r="B484316" s="393"/>
      <c r="D484316" s="394"/>
    </row>
    <row r="484317" spans="2:4">
      <c r="B484317" s="393"/>
      <c r="D484317" s="394"/>
    </row>
    <row r="484318" spans="2:4">
      <c r="B484318" s="393"/>
      <c r="D484318" s="394"/>
    </row>
    <row r="484319" spans="2:4">
      <c r="B484319" s="393"/>
      <c r="D484319" s="394"/>
    </row>
    <row r="484320" spans="2:4">
      <c r="B484320" s="393"/>
      <c r="D484320" s="394"/>
    </row>
    <row r="484321" spans="2:4">
      <c r="B484321" s="393"/>
      <c r="D484321" s="394"/>
    </row>
    <row r="484322" spans="2:4">
      <c r="B484322" s="393"/>
      <c r="D484322" s="394"/>
    </row>
    <row r="484323" spans="2:4">
      <c r="B484323" s="393"/>
      <c r="D484323" s="394"/>
    </row>
    <row r="484324" spans="2:4">
      <c r="B484324" s="393"/>
      <c r="D484324" s="394"/>
    </row>
    <row r="484325" spans="2:4">
      <c r="B484325" s="393"/>
      <c r="D484325" s="394"/>
    </row>
    <row r="484326" spans="2:4">
      <c r="B484326" s="393"/>
      <c r="D484326" s="394"/>
    </row>
    <row r="484327" spans="2:4">
      <c r="B484327" s="393"/>
      <c r="D484327" s="394"/>
    </row>
    <row r="484328" spans="2:4">
      <c r="B484328" s="393"/>
      <c r="D484328" s="394"/>
    </row>
    <row r="484329" spans="2:4">
      <c r="B484329" s="393"/>
      <c r="D484329" s="394"/>
    </row>
    <row r="484330" spans="2:4">
      <c r="B484330" s="393"/>
      <c r="D484330" s="394"/>
    </row>
    <row r="484331" spans="2:4">
      <c r="B484331" s="393"/>
      <c r="D484331" s="394"/>
    </row>
    <row r="484332" spans="2:4">
      <c r="B484332" s="393"/>
      <c r="D484332" s="394"/>
    </row>
    <row r="484333" spans="2:4">
      <c r="B484333" s="393"/>
      <c r="D484333" s="394"/>
    </row>
    <row r="484334" spans="2:4">
      <c r="B484334" s="393"/>
      <c r="D484334" s="394"/>
    </row>
    <row r="484335" spans="2:4">
      <c r="B484335" s="393"/>
      <c r="D484335" s="394"/>
    </row>
    <row r="484336" spans="2:4">
      <c r="B484336" s="393"/>
      <c r="D484336" s="394"/>
    </row>
    <row r="484337" spans="2:4">
      <c r="B484337" s="393"/>
      <c r="D484337" s="394"/>
    </row>
    <row r="484338" spans="2:4">
      <c r="B484338" s="393"/>
      <c r="D484338" s="394"/>
    </row>
    <row r="484339" spans="2:4">
      <c r="B484339" s="393"/>
      <c r="D484339" s="394"/>
    </row>
    <row r="484340" spans="2:4">
      <c r="B484340" s="393"/>
      <c r="D484340" s="394"/>
    </row>
    <row r="484341" spans="2:4">
      <c r="B484341" s="393"/>
      <c r="D484341" s="394"/>
    </row>
    <row r="484342" spans="2:4">
      <c r="B484342" s="393"/>
      <c r="D484342" s="394"/>
    </row>
    <row r="484343" spans="2:4">
      <c r="B484343" s="393"/>
      <c r="D484343" s="394"/>
    </row>
    <row r="484344" spans="2:4">
      <c r="B484344" s="393"/>
      <c r="D484344" s="394"/>
    </row>
    <row r="484345" spans="2:4">
      <c r="B484345" s="393"/>
      <c r="D484345" s="394"/>
    </row>
    <row r="484346" spans="2:4">
      <c r="B484346" s="393"/>
      <c r="D484346" s="394"/>
    </row>
    <row r="484347" spans="2:4">
      <c r="B484347" s="393"/>
      <c r="D484347" s="394"/>
    </row>
    <row r="484348" spans="2:4">
      <c r="B484348" s="393"/>
      <c r="D484348" s="394"/>
    </row>
    <row r="484349" spans="2:4">
      <c r="B484349" s="393"/>
      <c r="D484349" s="394"/>
    </row>
    <row r="484350" spans="2:4">
      <c r="B484350" s="393"/>
      <c r="D484350" s="394"/>
    </row>
    <row r="484351" spans="2:4">
      <c r="B484351" s="393"/>
      <c r="D484351" s="394"/>
    </row>
    <row r="484352" spans="2:4">
      <c r="B484352" s="393"/>
      <c r="D484352" s="394"/>
    </row>
    <row r="484353" spans="2:4">
      <c r="B484353" s="393"/>
      <c r="D484353" s="394"/>
    </row>
    <row r="484354" spans="2:4">
      <c r="B484354" s="393"/>
      <c r="D484354" s="394"/>
    </row>
    <row r="484355" spans="2:4">
      <c r="B484355" s="393"/>
      <c r="D484355" s="394"/>
    </row>
    <row r="484356" spans="2:4">
      <c r="B484356" s="393"/>
      <c r="D484356" s="394"/>
    </row>
    <row r="484357" spans="2:4">
      <c r="B484357" s="393"/>
      <c r="D484357" s="394"/>
    </row>
    <row r="484358" spans="2:4">
      <c r="B484358" s="393"/>
      <c r="D484358" s="394"/>
    </row>
    <row r="484359" spans="2:4">
      <c r="B484359" s="393"/>
      <c r="D484359" s="394"/>
    </row>
    <row r="484360" spans="2:4">
      <c r="B484360" s="393"/>
      <c r="D484360" s="394"/>
    </row>
    <row r="484361" spans="2:4">
      <c r="B484361" s="393"/>
      <c r="D484361" s="394"/>
    </row>
    <row r="484362" spans="2:4">
      <c r="B484362" s="393"/>
      <c r="D484362" s="394"/>
    </row>
    <row r="484363" spans="2:4">
      <c r="B484363" s="393"/>
      <c r="D484363" s="394"/>
    </row>
    <row r="484364" spans="2:4">
      <c r="B484364" s="393"/>
      <c r="D484364" s="394"/>
    </row>
    <row r="484365" spans="2:4">
      <c r="B484365" s="393"/>
      <c r="D484365" s="394"/>
    </row>
    <row r="484366" spans="2:4">
      <c r="B484366" s="393"/>
      <c r="D484366" s="394"/>
    </row>
    <row r="484367" spans="2:4">
      <c r="B484367" s="393"/>
      <c r="D484367" s="394"/>
    </row>
    <row r="484368" spans="2:4">
      <c r="B484368" s="393"/>
      <c r="D484368" s="394"/>
    </row>
    <row r="484369" spans="2:4">
      <c r="B484369" s="393"/>
      <c r="D484369" s="394"/>
    </row>
    <row r="484370" spans="2:4">
      <c r="B484370" s="393"/>
      <c r="D484370" s="394"/>
    </row>
    <row r="484371" spans="2:4">
      <c r="B484371" s="393"/>
      <c r="D484371" s="394"/>
    </row>
    <row r="484372" spans="2:4">
      <c r="B484372" s="393"/>
      <c r="D484372" s="394"/>
    </row>
    <row r="484373" spans="2:4">
      <c r="B484373" s="393"/>
      <c r="D484373" s="394"/>
    </row>
    <row r="484374" spans="2:4">
      <c r="B484374" s="393"/>
      <c r="D484374" s="394"/>
    </row>
    <row r="484375" spans="2:4">
      <c r="B484375" s="393"/>
      <c r="D484375" s="394"/>
    </row>
    <row r="484376" spans="2:4">
      <c r="B484376" s="393"/>
      <c r="D484376" s="394"/>
    </row>
    <row r="484377" spans="2:4">
      <c r="B484377" s="393"/>
      <c r="D484377" s="394"/>
    </row>
    <row r="484378" spans="2:4">
      <c r="B484378" s="393"/>
      <c r="D484378" s="394"/>
    </row>
    <row r="484379" spans="2:4">
      <c r="B484379" s="393"/>
      <c r="D484379" s="394"/>
    </row>
    <row r="484380" spans="2:4">
      <c r="B484380" s="393"/>
      <c r="D484380" s="394"/>
    </row>
    <row r="484381" spans="2:4">
      <c r="B484381" s="393"/>
      <c r="D484381" s="394"/>
    </row>
    <row r="484382" spans="2:4">
      <c r="B484382" s="393"/>
      <c r="D484382" s="394"/>
    </row>
    <row r="484383" spans="2:4">
      <c r="B484383" s="393"/>
      <c r="D484383" s="394"/>
    </row>
    <row r="484384" spans="2:4">
      <c r="B484384" s="393"/>
      <c r="D484384" s="394"/>
    </row>
    <row r="484385" spans="2:4">
      <c r="B484385" s="393"/>
      <c r="D484385" s="394"/>
    </row>
    <row r="484386" spans="2:4">
      <c r="B484386" s="393"/>
      <c r="D484386" s="394"/>
    </row>
    <row r="484387" spans="2:4">
      <c r="B484387" s="393"/>
      <c r="D484387" s="394"/>
    </row>
    <row r="484388" spans="2:4">
      <c r="B484388" s="393"/>
      <c r="D484388" s="394"/>
    </row>
    <row r="484389" spans="2:4">
      <c r="B484389" s="393"/>
      <c r="D484389" s="394"/>
    </row>
    <row r="484390" spans="2:4">
      <c r="B484390" s="393"/>
      <c r="D484390" s="394"/>
    </row>
    <row r="484391" spans="2:4">
      <c r="B484391" s="393"/>
      <c r="D484391" s="394"/>
    </row>
    <row r="484392" spans="2:4">
      <c r="B484392" s="393"/>
      <c r="D484392" s="394"/>
    </row>
    <row r="484393" spans="2:4">
      <c r="B484393" s="393"/>
      <c r="D484393" s="394"/>
    </row>
    <row r="484394" spans="2:4">
      <c r="B484394" s="393"/>
      <c r="D484394" s="394"/>
    </row>
    <row r="484395" spans="2:4">
      <c r="B484395" s="393"/>
      <c r="D484395" s="394"/>
    </row>
    <row r="484396" spans="2:4">
      <c r="B484396" s="393"/>
      <c r="D484396" s="394"/>
    </row>
    <row r="484397" spans="2:4">
      <c r="B484397" s="393"/>
      <c r="D484397" s="394"/>
    </row>
    <row r="484398" spans="2:4">
      <c r="B484398" s="393"/>
      <c r="D484398" s="394"/>
    </row>
    <row r="484399" spans="2:4">
      <c r="B484399" s="393"/>
      <c r="D484399" s="394"/>
    </row>
    <row r="484400" spans="2:4">
      <c r="B484400" s="393"/>
      <c r="D484400" s="394"/>
    </row>
    <row r="484401" spans="2:4">
      <c r="B484401" s="393"/>
      <c r="D484401" s="394"/>
    </row>
    <row r="484402" spans="2:4">
      <c r="B484402" s="393"/>
      <c r="D484402" s="394"/>
    </row>
    <row r="484403" spans="2:4">
      <c r="B484403" s="393"/>
      <c r="D484403" s="394"/>
    </row>
    <row r="484404" spans="2:4">
      <c r="B484404" s="393"/>
      <c r="D484404" s="394"/>
    </row>
    <row r="484405" spans="2:4">
      <c r="B484405" s="393"/>
      <c r="D484405" s="394"/>
    </row>
    <row r="484406" spans="2:4">
      <c r="B484406" s="393"/>
      <c r="D484406" s="394"/>
    </row>
    <row r="484407" spans="2:4">
      <c r="B484407" s="393"/>
      <c r="D484407" s="394"/>
    </row>
    <row r="484408" spans="2:4">
      <c r="B484408" s="393"/>
      <c r="D484408" s="394"/>
    </row>
    <row r="484409" spans="2:4">
      <c r="B484409" s="393"/>
      <c r="D484409" s="394"/>
    </row>
    <row r="484410" spans="2:4">
      <c r="B484410" s="393"/>
      <c r="D484410" s="394"/>
    </row>
    <row r="484411" spans="2:4">
      <c r="B484411" s="393"/>
      <c r="D484411" s="394"/>
    </row>
    <row r="484412" spans="2:4">
      <c r="B484412" s="393"/>
      <c r="D484412" s="394"/>
    </row>
    <row r="484413" spans="2:4">
      <c r="B484413" s="393"/>
      <c r="D484413" s="394"/>
    </row>
    <row r="484414" spans="2:4">
      <c r="B484414" s="393"/>
      <c r="D484414" s="394"/>
    </row>
    <row r="484415" spans="2:4">
      <c r="B484415" s="393"/>
      <c r="D484415" s="394"/>
    </row>
    <row r="484416" spans="2:4">
      <c r="B484416" s="393"/>
      <c r="D484416" s="394"/>
    </row>
    <row r="484417" spans="2:4">
      <c r="B484417" s="393"/>
      <c r="D484417" s="394"/>
    </row>
    <row r="484418" spans="2:4">
      <c r="B484418" s="393"/>
      <c r="D484418" s="394"/>
    </row>
    <row r="484419" spans="2:4">
      <c r="B484419" s="393"/>
      <c r="D484419" s="394"/>
    </row>
    <row r="484420" spans="2:4">
      <c r="B484420" s="393"/>
      <c r="D484420" s="394"/>
    </row>
    <row r="484421" spans="2:4">
      <c r="B484421" s="393"/>
      <c r="D484421" s="394"/>
    </row>
    <row r="484422" spans="2:4">
      <c r="B484422" s="393"/>
      <c r="D484422" s="394"/>
    </row>
    <row r="484423" spans="2:4">
      <c r="B484423" s="393"/>
      <c r="D484423" s="394"/>
    </row>
    <row r="484424" spans="2:4">
      <c r="B484424" s="393"/>
      <c r="D484424" s="394"/>
    </row>
    <row r="484425" spans="2:4">
      <c r="B484425" s="393"/>
      <c r="D484425" s="394"/>
    </row>
    <row r="484426" spans="2:4">
      <c r="B484426" s="393"/>
      <c r="D484426" s="394"/>
    </row>
    <row r="484427" spans="2:4">
      <c r="B484427" s="393"/>
      <c r="D484427" s="394"/>
    </row>
    <row r="484428" spans="2:4">
      <c r="B484428" s="393"/>
      <c r="D484428" s="394"/>
    </row>
    <row r="484429" spans="2:4">
      <c r="B484429" s="393"/>
      <c r="D484429" s="394"/>
    </row>
    <row r="484430" spans="2:4">
      <c r="B484430" s="393"/>
      <c r="D484430" s="394"/>
    </row>
    <row r="484431" spans="2:4">
      <c r="B484431" s="393"/>
      <c r="D484431" s="394"/>
    </row>
    <row r="484432" spans="2:4">
      <c r="B484432" s="393"/>
      <c r="D484432" s="394"/>
    </row>
    <row r="484433" spans="2:4">
      <c r="B484433" s="393"/>
      <c r="D484433" s="394"/>
    </row>
    <row r="484434" spans="2:4">
      <c r="B484434" s="393"/>
      <c r="D484434" s="394"/>
    </row>
    <row r="484435" spans="2:4">
      <c r="B484435" s="393"/>
      <c r="D484435" s="394"/>
    </row>
    <row r="484436" spans="2:4">
      <c r="B484436" s="393"/>
      <c r="D484436" s="394"/>
    </row>
    <row r="484437" spans="2:4">
      <c r="B484437" s="393"/>
      <c r="D484437" s="394"/>
    </row>
    <row r="484438" spans="2:4">
      <c r="B484438" s="393"/>
      <c r="D484438" s="394"/>
    </row>
    <row r="484439" spans="2:4">
      <c r="B484439" s="393"/>
      <c r="D484439" s="394"/>
    </row>
    <row r="484440" spans="2:4">
      <c r="B484440" s="393"/>
      <c r="D484440" s="394"/>
    </row>
    <row r="484441" spans="2:4">
      <c r="B484441" s="393"/>
      <c r="D484441" s="394"/>
    </row>
    <row r="484442" spans="2:4">
      <c r="B484442" s="393"/>
      <c r="D484442" s="394"/>
    </row>
    <row r="484443" spans="2:4">
      <c r="B484443" s="393"/>
      <c r="D484443" s="394"/>
    </row>
    <row r="484444" spans="2:4">
      <c r="B484444" s="393"/>
      <c r="D484444" s="394"/>
    </row>
    <row r="484445" spans="2:4">
      <c r="B484445" s="393"/>
      <c r="D484445" s="394"/>
    </row>
    <row r="484446" spans="2:4">
      <c r="B484446" s="393"/>
      <c r="D484446" s="394"/>
    </row>
    <row r="484447" spans="2:4">
      <c r="B484447" s="393"/>
      <c r="D484447" s="394"/>
    </row>
    <row r="484448" spans="2:4">
      <c r="B484448" s="393"/>
      <c r="D484448" s="394"/>
    </row>
    <row r="484449" spans="2:4">
      <c r="B484449" s="393"/>
      <c r="D484449" s="394"/>
    </row>
    <row r="484450" spans="2:4">
      <c r="B484450" s="393"/>
      <c r="D484450" s="394"/>
    </row>
    <row r="484451" spans="2:4">
      <c r="B484451" s="393"/>
      <c r="D484451" s="394"/>
    </row>
    <row r="484452" spans="2:4">
      <c r="B484452" s="393"/>
      <c r="D484452" s="394"/>
    </row>
    <row r="484453" spans="2:4">
      <c r="B484453" s="393"/>
      <c r="D484453" s="394"/>
    </row>
    <row r="484454" spans="2:4">
      <c r="B484454" s="393"/>
      <c r="D484454" s="394"/>
    </row>
    <row r="484455" spans="2:4">
      <c r="B484455" s="393"/>
      <c r="D484455" s="394"/>
    </row>
    <row r="484456" spans="2:4">
      <c r="B484456" s="393"/>
      <c r="D484456" s="394"/>
    </row>
    <row r="484457" spans="2:4">
      <c r="B484457" s="393"/>
      <c r="D484457" s="394"/>
    </row>
    <row r="484458" spans="2:4">
      <c r="B484458" s="393"/>
      <c r="D484458" s="394"/>
    </row>
    <row r="484459" spans="2:4">
      <c r="B484459" s="393"/>
      <c r="D484459" s="394"/>
    </row>
    <row r="484460" spans="2:4">
      <c r="B484460" s="393"/>
      <c r="D484460" s="394"/>
    </row>
    <row r="484461" spans="2:4">
      <c r="B484461" s="393"/>
      <c r="D484461" s="394"/>
    </row>
    <row r="484462" spans="2:4">
      <c r="B484462" s="393"/>
      <c r="D484462" s="394"/>
    </row>
    <row r="484463" spans="2:4">
      <c r="B484463" s="393"/>
      <c r="D484463" s="394"/>
    </row>
    <row r="484464" spans="2:4">
      <c r="B484464" s="393"/>
      <c r="D484464" s="394"/>
    </row>
    <row r="484465" spans="2:4">
      <c r="B484465" s="393"/>
      <c r="D484465" s="394"/>
    </row>
    <row r="484466" spans="2:4">
      <c r="B484466" s="393"/>
      <c r="D484466" s="394"/>
    </row>
    <row r="484467" spans="2:4">
      <c r="B484467" s="393"/>
      <c r="D484467" s="394"/>
    </row>
    <row r="484468" spans="2:4">
      <c r="B484468" s="393"/>
      <c r="D484468" s="394"/>
    </row>
    <row r="484469" spans="2:4">
      <c r="B484469" s="393"/>
      <c r="D484469" s="394"/>
    </row>
    <row r="484470" spans="2:4">
      <c r="B484470" s="393"/>
      <c r="D484470" s="394"/>
    </row>
    <row r="484471" spans="2:4">
      <c r="B484471" s="393"/>
      <c r="D484471" s="394"/>
    </row>
    <row r="484472" spans="2:4">
      <c r="B484472" s="393"/>
      <c r="D484472" s="394"/>
    </row>
    <row r="484473" spans="2:4">
      <c r="B484473" s="393"/>
      <c r="D484473" s="394"/>
    </row>
    <row r="484474" spans="2:4">
      <c r="B484474" s="393"/>
      <c r="D484474" s="394"/>
    </row>
    <row r="484475" spans="2:4">
      <c r="B484475" s="393"/>
      <c r="D484475" s="394"/>
    </row>
    <row r="484476" spans="2:4">
      <c r="B484476" s="393"/>
      <c r="D484476" s="394"/>
    </row>
    <row r="484477" spans="2:4">
      <c r="B484477" s="393"/>
      <c r="D484477" s="394"/>
    </row>
    <row r="484478" spans="2:4">
      <c r="B484478" s="393"/>
      <c r="D484478" s="394"/>
    </row>
    <row r="484479" spans="2:4">
      <c r="B484479" s="393"/>
      <c r="D484479" s="394"/>
    </row>
    <row r="484480" spans="2:4">
      <c r="B484480" s="393"/>
      <c r="D484480" s="394"/>
    </row>
    <row r="484481" spans="2:4">
      <c r="B484481" s="393"/>
      <c r="D484481" s="394"/>
    </row>
    <row r="484482" spans="2:4">
      <c r="B484482" s="393"/>
      <c r="D484482" s="394"/>
    </row>
    <row r="484483" spans="2:4">
      <c r="B484483" s="393"/>
      <c r="D484483" s="394"/>
    </row>
    <row r="484484" spans="2:4">
      <c r="B484484" s="393"/>
      <c r="D484484" s="394"/>
    </row>
    <row r="484485" spans="2:4">
      <c r="B484485" s="393"/>
      <c r="D484485" s="394"/>
    </row>
    <row r="484486" spans="2:4">
      <c r="B484486" s="393"/>
      <c r="D484486" s="394"/>
    </row>
    <row r="484487" spans="2:4">
      <c r="B484487" s="393"/>
      <c r="D484487" s="394"/>
    </row>
    <row r="484488" spans="2:4">
      <c r="B484488" s="393"/>
      <c r="D484488" s="394"/>
    </row>
    <row r="484489" spans="2:4">
      <c r="B484489" s="393"/>
      <c r="D484489" s="394"/>
    </row>
    <row r="484490" spans="2:4">
      <c r="B484490" s="393"/>
      <c r="D484490" s="394"/>
    </row>
    <row r="484491" spans="2:4">
      <c r="B484491" s="393"/>
      <c r="D484491" s="394"/>
    </row>
    <row r="484492" spans="2:4">
      <c r="B484492" s="393"/>
      <c r="D484492" s="394"/>
    </row>
    <row r="484493" spans="2:4">
      <c r="B484493" s="393"/>
      <c r="D484493" s="394"/>
    </row>
    <row r="484494" spans="2:4">
      <c r="B484494" s="393"/>
      <c r="D484494" s="394"/>
    </row>
    <row r="484495" spans="2:4">
      <c r="B484495" s="393"/>
      <c r="D484495" s="394"/>
    </row>
    <row r="484496" spans="2:4">
      <c r="B484496" s="393"/>
      <c r="D484496" s="394"/>
    </row>
    <row r="484497" spans="2:4">
      <c r="B484497" s="393"/>
      <c r="D484497" s="394"/>
    </row>
    <row r="484498" spans="2:4">
      <c r="B484498" s="393"/>
      <c r="D484498" s="394"/>
    </row>
    <row r="484499" spans="2:4">
      <c r="B484499" s="393"/>
      <c r="D484499" s="394"/>
    </row>
    <row r="484500" spans="2:4">
      <c r="B484500" s="393"/>
      <c r="D484500" s="394"/>
    </row>
    <row r="484501" spans="2:4">
      <c r="B484501" s="393"/>
      <c r="D484501" s="394"/>
    </row>
    <row r="484502" spans="2:4">
      <c r="B484502" s="393"/>
      <c r="D484502" s="394"/>
    </row>
    <row r="484503" spans="2:4">
      <c r="B484503" s="393"/>
      <c r="D484503" s="394"/>
    </row>
    <row r="484504" spans="2:4">
      <c r="B484504" s="393"/>
      <c r="D484504" s="394"/>
    </row>
    <row r="484505" spans="2:4">
      <c r="B484505" s="393"/>
      <c r="D484505" s="394"/>
    </row>
    <row r="484506" spans="2:4">
      <c r="B484506" s="393"/>
      <c r="D484506" s="394"/>
    </row>
    <row r="484507" spans="2:4">
      <c r="B484507" s="393"/>
      <c r="D484507" s="394"/>
    </row>
    <row r="484508" spans="2:4">
      <c r="B484508" s="393"/>
      <c r="D484508" s="394"/>
    </row>
    <row r="484509" spans="2:4">
      <c r="B484509" s="393"/>
      <c r="D484509" s="394"/>
    </row>
    <row r="484510" spans="2:4">
      <c r="B484510" s="393"/>
      <c r="D484510" s="394"/>
    </row>
    <row r="484511" spans="2:4">
      <c r="B484511" s="393"/>
      <c r="D484511" s="394"/>
    </row>
    <row r="484512" spans="2:4">
      <c r="B484512" s="393"/>
      <c r="D484512" s="394"/>
    </row>
    <row r="484513" spans="2:4">
      <c r="B484513" s="393"/>
      <c r="D484513" s="394"/>
    </row>
    <row r="484514" spans="2:4">
      <c r="B484514" s="393"/>
      <c r="D484514" s="394"/>
    </row>
    <row r="484515" spans="2:4">
      <c r="B484515" s="393"/>
      <c r="D484515" s="394"/>
    </row>
    <row r="484516" spans="2:4">
      <c r="B484516" s="393"/>
      <c r="D484516" s="394"/>
    </row>
    <row r="484517" spans="2:4">
      <c r="B484517" s="393"/>
      <c r="D484517" s="394"/>
    </row>
    <row r="484518" spans="2:4">
      <c r="B484518" s="393"/>
      <c r="D484518" s="394"/>
    </row>
    <row r="484519" spans="2:4">
      <c r="B484519" s="393"/>
      <c r="D484519" s="394"/>
    </row>
    <row r="484520" spans="2:4">
      <c r="B484520" s="393"/>
      <c r="D484520" s="394"/>
    </row>
    <row r="484521" spans="2:4">
      <c r="B484521" s="393"/>
      <c r="D484521" s="394"/>
    </row>
    <row r="484522" spans="2:4">
      <c r="B484522" s="393"/>
      <c r="D484522" s="394"/>
    </row>
    <row r="484523" spans="2:4">
      <c r="B484523" s="393"/>
      <c r="D484523" s="394"/>
    </row>
    <row r="484524" spans="2:4">
      <c r="B484524" s="393"/>
      <c r="D484524" s="394"/>
    </row>
    <row r="484525" spans="2:4">
      <c r="B484525" s="393"/>
      <c r="D484525" s="394"/>
    </row>
    <row r="484526" spans="2:4">
      <c r="B484526" s="393"/>
      <c r="D484526" s="394"/>
    </row>
    <row r="484527" spans="2:4">
      <c r="B484527" s="393"/>
      <c r="D484527" s="394"/>
    </row>
    <row r="484528" spans="2:4">
      <c r="B484528" s="393"/>
      <c r="D484528" s="394"/>
    </row>
    <row r="484529" spans="2:4">
      <c r="B484529" s="393"/>
      <c r="D484529" s="394"/>
    </row>
    <row r="484530" spans="2:4">
      <c r="B484530" s="393"/>
      <c r="D484530" s="394"/>
    </row>
    <row r="484531" spans="2:4">
      <c r="B484531" s="393"/>
      <c r="D484531" s="394"/>
    </row>
    <row r="484532" spans="2:4">
      <c r="B484532" s="393"/>
      <c r="D484532" s="394"/>
    </row>
    <row r="484533" spans="2:4">
      <c r="B484533" s="393"/>
      <c r="D484533" s="394"/>
    </row>
    <row r="484534" spans="2:4">
      <c r="B484534" s="393"/>
      <c r="D484534" s="394"/>
    </row>
    <row r="484535" spans="2:4">
      <c r="B484535" s="393"/>
      <c r="D484535" s="394"/>
    </row>
    <row r="484536" spans="2:4">
      <c r="B484536" s="393"/>
      <c r="D484536" s="394"/>
    </row>
    <row r="484537" spans="2:4">
      <c r="B484537" s="393"/>
      <c r="D484537" s="394"/>
    </row>
    <row r="484538" spans="2:4">
      <c r="B484538" s="393"/>
      <c r="D484538" s="394"/>
    </row>
    <row r="484539" spans="2:4">
      <c r="B484539" s="393"/>
      <c r="D484539" s="394"/>
    </row>
    <row r="484540" spans="2:4">
      <c r="B484540" s="393"/>
      <c r="D484540" s="394"/>
    </row>
    <row r="484541" spans="2:4">
      <c r="B484541" s="393"/>
      <c r="D484541" s="394"/>
    </row>
    <row r="484542" spans="2:4">
      <c r="B484542" s="393"/>
      <c r="D484542" s="394"/>
    </row>
    <row r="484543" spans="2:4">
      <c r="B484543" s="393"/>
      <c r="D484543" s="394"/>
    </row>
    <row r="484544" spans="2:4">
      <c r="B484544" s="393"/>
      <c r="D484544" s="394"/>
    </row>
    <row r="484545" spans="2:4">
      <c r="B484545" s="393"/>
      <c r="D484545" s="394"/>
    </row>
    <row r="484546" spans="2:4">
      <c r="B484546" s="393"/>
      <c r="D484546" s="394"/>
    </row>
    <row r="484547" spans="2:4">
      <c r="B484547" s="393"/>
      <c r="D484547" s="394"/>
    </row>
    <row r="484548" spans="2:4">
      <c r="B484548" s="393"/>
      <c r="D484548" s="394"/>
    </row>
    <row r="484549" spans="2:4">
      <c r="B484549" s="393"/>
      <c r="D484549" s="394"/>
    </row>
    <row r="484550" spans="2:4">
      <c r="B484550" s="393"/>
      <c r="D484550" s="394"/>
    </row>
    <row r="484551" spans="2:4">
      <c r="B484551" s="393"/>
      <c r="D484551" s="394"/>
    </row>
    <row r="484552" spans="2:4">
      <c r="B484552" s="393"/>
      <c r="D484552" s="394"/>
    </row>
    <row r="484553" spans="2:4">
      <c r="B484553" s="393"/>
      <c r="D484553" s="394"/>
    </row>
    <row r="484554" spans="2:4">
      <c r="B484554" s="393"/>
      <c r="D484554" s="394"/>
    </row>
    <row r="484555" spans="2:4">
      <c r="B484555" s="393"/>
      <c r="D484555" s="394"/>
    </row>
    <row r="484556" spans="2:4">
      <c r="B484556" s="393"/>
      <c r="D484556" s="394"/>
    </row>
    <row r="484557" spans="2:4">
      <c r="B484557" s="393"/>
      <c r="D484557" s="394"/>
    </row>
    <row r="484558" spans="2:4">
      <c r="B484558" s="393"/>
      <c r="D484558" s="394"/>
    </row>
    <row r="484559" spans="2:4">
      <c r="B484559" s="393"/>
      <c r="D484559" s="394"/>
    </row>
    <row r="484560" spans="2:4">
      <c r="B484560" s="393"/>
      <c r="D484560" s="394"/>
    </row>
    <row r="484561" spans="2:4">
      <c r="B484561" s="393"/>
      <c r="D484561" s="394"/>
    </row>
    <row r="484562" spans="2:4">
      <c r="B484562" s="393"/>
      <c r="D484562" s="394"/>
    </row>
    <row r="484563" spans="2:4">
      <c r="B484563" s="393"/>
      <c r="D484563" s="394"/>
    </row>
    <row r="484564" spans="2:4">
      <c r="B484564" s="393"/>
      <c r="D484564" s="394"/>
    </row>
    <row r="484565" spans="2:4">
      <c r="B484565" s="393"/>
      <c r="D484565" s="394"/>
    </row>
    <row r="484566" spans="2:4">
      <c r="B484566" s="393"/>
      <c r="D484566" s="394"/>
    </row>
    <row r="484567" spans="2:4">
      <c r="B484567" s="393"/>
      <c r="D484567" s="394"/>
    </row>
    <row r="484568" spans="2:4">
      <c r="B484568" s="393"/>
      <c r="D484568" s="394"/>
    </row>
    <row r="484569" spans="2:4">
      <c r="B484569" s="393"/>
      <c r="D484569" s="394"/>
    </row>
    <row r="484570" spans="2:4">
      <c r="B484570" s="393"/>
      <c r="D484570" s="394"/>
    </row>
    <row r="484571" spans="2:4">
      <c r="B484571" s="393"/>
      <c r="D484571" s="394"/>
    </row>
    <row r="484572" spans="2:4">
      <c r="B484572" s="393"/>
      <c r="D484572" s="394"/>
    </row>
    <row r="484573" spans="2:4">
      <c r="B484573" s="393"/>
      <c r="D484573" s="394"/>
    </row>
    <row r="484574" spans="2:4">
      <c r="B484574" s="393"/>
      <c r="D484574" s="394"/>
    </row>
    <row r="484575" spans="2:4">
      <c r="B484575" s="393"/>
      <c r="D484575" s="394"/>
    </row>
    <row r="484576" spans="2:4">
      <c r="B484576" s="393"/>
      <c r="D484576" s="394"/>
    </row>
    <row r="484577" spans="2:4">
      <c r="B484577" s="393"/>
      <c r="D484577" s="394"/>
    </row>
    <row r="484578" spans="2:4">
      <c r="B484578" s="393"/>
      <c r="D484578" s="394"/>
    </row>
    <row r="484579" spans="2:4">
      <c r="B484579" s="393"/>
      <c r="D484579" s="394"/>
    </row>
    <row r="484580" spans="2:4">
      <c r="B484580" s="393"/>
      <c r="D484580" s="394"/>
    </row>
    <row r="484581" spans="2:4">
      <c r="B484581" s="393"/>
      <c r="D484581" s="394"/>
    </row>
    <row r="484582" spans="2:4">
      <c r="B484582" s="393"/>
      <c r="D484582" s="394"/>
    </row>
    <row r="484583" spans="2:4">
      <c r="B484583" s="393"/>
      <c r="D484583" s="394"/>
    </row>
    <row r="484584" spans="2:4">
      <c r="B484584" s="393"/>
      <c r="D484584" s="394"/>
    </row>
    <row r="484585" spans="2:4">
      <c r="B484585" s="393"/>
      <c r="D484585" s="394"/>
    </row>
    <row r="484586" spans="2:4">
      <c r="B484586" s="393"/>
      <c r="D484586" s="394"/>
    </row>
    <row r="484587" spans="2:4">
      <c r="B484587" s="393"/>
      <c r="D484587" s="394"/>
    </row>
    <row r="484588" spans="2:4">
      <c r="B484588" s="393"/>
      <c r="D484588" s="394"/>
    </row>
    <row r="484589" spans="2:4">
      <c r="B484589" s="393"/>
      <c r="D484589" s="394"/>
    </row>
    <row r="484590" spans="2:4">
      <c r="B484590" s="393"/>
      <c r="D484590" s="394"/>
    </row>
    <row r="484591" spans="2:4">
      <c r="B484591" s="393"/>
      <c r="D484591" s="394"/>
    </row>
    <row r="484592" spans="2:4">
      <c r="B484592" s="393"/>
      <c r="D484592" s="394"/>
    </row>
    <row r="484593" spans="2:4">
      <c r="B484593" s="393"/>
      <c r="D484593" s="394"/>
    </row>
    <row r="484594" spans="2:4">
      <c r="B484594" s="393"/>
      <c r="D484594" s="394"/>
    </row>
    <row r="484595" spans="2:4">
      <c r="B484595" s="393"/>
      <c r="D484595" s="394"/>
    </row>
    <row r="484596" spans="2:4">
      <c r="B484596" s="393"/>
      <c r="D484596" s="394"/>
    </row>
    <row r="484597" spans="2:4">
      <c r="B484597" s="393"/>
      <c r="D484597" s="394"/>
    </row>
    <row r="484598" spans="2:4">
      <c r="B484598" s="393"/>
      <c r="D484598" s="394"/>
    </row>
    <row r="484599" spans="2:4">
      <c r="B484599" s="393"/>
      <c r="D484599" s="394"/>
    </row>
    <row r="484600" spans="2:4">
      <c r="B484600" s="393"/>
      <c r="D484600" s="394"/>
    </row>
    <row r="484601" spans="2:4">
      <c r="B484601" s="393"/>
      <c r="D484601" s="394"/>
    </row>
    <row r="484602" spans="2:4">
      <c r="B484602" s="393"/>
      <c r="D484602" s="394"/>
    </row>
    <row r="484603" spans="2:4">
      <c r="B484603" s="393"/>
      <c r="D484603" s="394"/>
    </row>
    <row r="484604" spans="2:4">
      <c r="B484604" s="393"/>
      <c r="D484604" s="394"/>
    </row>
    <row r="484605" spans="2:4">
      <c r="B484605" s="393"/>
      <c r="D484605" s="394"/>
    </row>
    <row r="484606" spans="2:4">
      <c r="B484606" s="393"/>
      <c r="D484606" s="394"/>
    </row>
    <row r="484607" spans="2:4">
      <c r="B484607" s="393"/>
      <c r="D484607" s="394"/>
    </row>
    <row r="484608" spans="2:4">
      <c r="B484608" s="393"/>
      <c r="D484608" s="394"/>
    </row>
    <row r="484609" spans="2:4">
      <c r="B484609" s="393"/>
      <c r="D484609" s="394"/>
    </row>
    <row r="484610" spans="2:4">
      <c r="B484610" s="393"/>
      <c r="D484610" s="394"/>
    </row>
    <row r="484611" spans="2:4">
      <c r="B484611" s="393"/>
      <c r="D484611" s="394"/>
    </row>
    <row r="484612" spans="2:4">
      <c r="B484612" s="393"/>
      <c r="D484612" s="394"/>
    </row>
    <row r="484613" spans="2:4">
      <c r="B484613" s="393"/>
      <c r="D484613" s="394"/>
    </row>
    <row r="484614" spans="2:4">
      <c r="B484614" s="393"/>
      <c r="D484614" s="394"/>
    </row>
    <row r="484615" spans="2:4">
      <c r="B484615" s="393"/>
      <c r="D484615" s="394"/>
    </row>
    <row r="484616" spans="2:4">
      <c r="B484616" s="393"/>
      <c r="D484616" s="394"/>
    </row>
    <row r="484617" spans="2:4">
      <c r="B484617" s="393"/>
      <c r="D484617" s="394"/>
    </row>
    <row r="484618" spans="2:4">
      <c r="B484618" s="393"/>
      <c r="D484618" s="394"/>
    </row>
    <row r="484619" spans="2:4">
      <c r="B484619" s="393"/>
      <c r="D484619" s="394"/>
    </row>
    <row r="484620" spans="2:4">
      <c r="B484620" s="393"/>
      <c r="D484620" s="394"/>
    </row>
    <row r="484621" spans="2:4">
      <c r="B484621" s="393"/>
      <c r="D484621" s="394"/>
    </row>
    <row r="484622" spans="2:4">
      <c r="B484622" s="393"/>
      <c r="D484622" s="394"/>
    </row>
    <row r="484623" spans="2:4">
      <c r="B484623" s="393"/>
      <c r="D484623" s="394"/>
    </row>
    <row r="484624" spans="2:4">
      <c r="B484624" s="393"/>
      <c r="D484624" s="394"/>
    </row>
    <row r="484625" spans="2:4">
      <c r="B484625" s="393"/>
      <c r="D484625" s="394"/>
    </row>
    <row r="484626" spans="2:4">
      <c r="B484626" s="393"/>
      <c r="D484626" s="394"/>
    </row>
    <row r="484627" spans="2:4">
      <c r="B484627" s="393"/>
      <c r="D484627" s="394"/>
    </row>
    <row r="484628" spans="2:4">
      <c r="B484628" s="393"/>
      <c r="D484628" s="394"/>
    </row>
    <row r="484629" spans="2:4">
      <c r="B484629" s="393"/>
      <c r="D484629" s="394"/>
    </row>
    <row r="484630" spans="2:4">
      <c r="B484630" s="393"/>
      <c r="D484630" s="394"/>
    </row>
    <row r="484631" spans="2:4">
      <c r="B484631" s="393"/>
      <c r="D484631" s="394"/>
    </row>
    <row r="484632" spans="2:4">
      <c r="B484632" s="393"/>
      <c r="D484632" s="394"/>
    </row>
    <row r="484633" spans="2:4">
      <c r="B484633" s="393"/>
      <c r="D484633" s="394"/>
    </row>
    <row r="484634" spans="2:4">
      <c r="B484634" s="393"/>
      <c r="D484634" s="394"/>
    </row>
    <row r="484635" spans="2:4">
      <c r="B484635" s="393"/>
      <c r="D484635" s="394"/>
    </row>
    <row r="484636" spans="2:4">
      <c r="B484636" s="393"/>
      <c r="D484636" s="394"/>
    </row>
    <row r="484637" spans="2:4">
      <c r="B484637" s="393"/>
      <c r="D484637" s="394"/>
    </row>
    <row r="484638" spans="2:4">
      <c r="B484638" s="393"/>
      <c r="D484638" s="394"/>
    </row>
    <row r="484639" spans="2:4">
      <c r="B484639" s="393"/>
      <c r="D484639" s="394"/>
    </row>
    <row r="484640" spans="2:4">
      <c r="B484640" s="393"/>
      <c r="D484640" s="394"/>
    </row>
    <row r="484641" spans="2:4">
      <c r="B484641" s="393"/>
      <c r="D484641" s="394"/>
    </row>
    <row r="484642" spans="2:4">
      <c r="B484642" s="393"/>
      <c r="D484642" s="394"/>
    </row>
    <row r="484643" spans="2:4">
      <c r="B484643" s="393"/>
      <c r="D484643" s="394"/>
    </row>
    <row r="484644" spans="2:4">
      <c r="B484644" s="393"/>
      <c r="D484644" s="394"/>
    </row>
    <row r="484645" spans="2:4">
      <c r="B484645" s="393"/>
      <c r="D484645" s="394"/>
    </row>
    <row r="484646" spans="2:4">
      <c r="B484646" s="393"/>
      <c r="D484646" s="394"/>
    </row>
    <row r="484647" spans="2:4">
      <c r="B484647" s="393"/>
      <c r="D484647" s="394"/>
    </row>
    <row r="484648" spans="2:4">
      <c r="B484648" s="393"/>
      <c r="D484648" s="394"/>
    </row>
    <row r="484649" spans="2:4">
      <c r="B484649" s="393"/>
      <c r="D484649" s="394"/>
    </row>
    <row r="484650" spans="2:4">
      <c r="B484650" s="393"/>
      <c r="D484650" s="394"/>
    </row>
    <row r="484651" spans="2:4">
      <c r="B484651" s="393"/>
      <c r="D484651" s="394"/>
    </row>
    <row r="484652" spans="2:4">
      <c r="B484652" s="393"/>
      <c r="D484652" s="394"/>
    </row>
    <row r="484653" spans="2:4">
      <c r="B484653" s="393"/>
      <c r="D484653" s="394"/>
    </row>
    <row r="484654" spans="2:4">
      <c r="B484654" s="393"/>
      <c r="D484654" s="394"/>
    </row>
    <row r="484655" spans="2:4">
      <c r="B484655" s="393"/>
      <c r="D484655" s="394"/>
    </row>
    <row r="484656" spans="2:4">
      <c r="B484656" s="393"/>
      <c r="D484656" s="394"/>
    </row>
    <row r="484657" spans="2:4">
      <c r="B484657" s="393"/>
      <c r="D484657" s="394"/>
    </row>
    <row r="484658" spans="2:4">
      <c r="B484658" s="393"/>
      <c r="D484658" s="394"/>
    </row>
    <row r="484659" spans="2:4">
      <c r="B484659" s="393"/>
      <c r="D484659" s="394"/>
    </row>
    <row r="484660" spans="2:4">
      <c r="B484660" s="393"/>
      <c r="D484660" s="394"/>
    </row>
    <row r="484661" spans="2:4">
      <c r="B484661" s="393"/>
      <c r="D484661" s="394"/>
    </row>
    <row r="484662" spans="2:4">
      <c r="B484662" s="393"/>
      <c r="D484662" s="394"/>
    </row>
    <row r="484663" spans="2:4">
      <c r="B484663" s="393"/>
      <c r="D484663" s="394"/>
    </row>
    <row r="484664" spans="2:4">
      <c r="B484664" s="393"/>
      <c r="D484664" s="394"/>
    </row>
    <row r="484665" spans="2:4">
      <c r="B484665" s="393"/>
      <c r="D484665" s="394"/>
    </row>
    <row r="484666" spans="2:4">
      <c r="B484666" s="393"/>
      <c r="D484666" s="394"/>
    </row>
    <row r="484667" spans="2:4">
      <c r="B484667" s="393"/>
      <c r="D484667" s="394"/>
    </row>
    <row r="484668" spans="2:4">
      <c r="B484668" s="393"/>
      <c r="D484668" s="394"/>
    </row>
    <row r="484669" spans="2:4">
      <c r="B484669" s="393"/>
      <c r="D484669" s="394"/>
    </row>
    <row r="484670" spans="2:4">
      <c r="B484670" s="393"/>
      <c r="D484670" s="394"/>
    </row>
    <row r="484671" spans="2:4">
      <c r="B484671" s="393"/>
      <c r="D484671" s="394"/>
    </row>
    <row r="484672" spans="2:4">
      <c r="B484672" s="393"/>
      <c r="D484672" s="394"/>
    </row>
    <row r="484673" spans="2:4">
      <c r="B484673" s="393"/>
      <c r="D484673" s="394"/>
    </row>
    <row r="484674" spans="2:4">
      <c r="B484674" s="393"/>
      <c r="D484674" s="394"/>
    </row>
    <row r="484675" spans="2:4">
      <c r="B484675" s="393"/>
      <c r="D484675" s="394"/>
    </row>
    <row r="484676" spans="2:4">
      <c r="B484676" s="393"/>
      <c r="D484676" s="394"/>
    </row>
    <row r="484677" spans="2:4">
      <c r="B484677" s="393"/>
      <c r="D484677" s="394"/>
    </row>
    <row r="484678" spans="2:4">
      <c r="B484678" s="393"/>
      <c r="D484678" s="394"/>
    </row>
    <row r="484679" spans="2:4">
      <c r="B484679" s="393"/>
      <c r="D484679" s="394"/>
    </row>
    <row r="484680" spans="2:4">
      <c r="B484680" s="393"/>
      <c r="D484680" s="394"/>
    </row>
    <row r="484681" spans="2:4">
      <c r="B484681" s="393"/>
      <c r="D484681" s="394"/>
    </row>
    <row r="484682" spans="2:4">
      <c r="B484682" s="393"/>
      <c r="D484682" s="394"/>
    </row>
    <row r="484683" spans="2:4">
      <c r="B484683" s="393"/>
      <c r="D484683" s="394"/>
    </row>
    <row r="484684" spans="2:4">
      <c r="B484684" s="393"/>
      <c r="D484684" s="394"/>
    </row>
    <row r="484685" spans="2:4">
      <c r="B484685" s="393"/>
      <c r="D484685" s="394"/>
    </row>
    <row r="484686" spans="2:4">
      <c r="B484686" s="393"/>
      <c r="D484686" s="394"/>
    </row>
    <row r="484687" spans="2:4">
      <c r="B484687" s="393"/>
      <c r="D484687" s="394"/>
    </row>
    <row r="484688" spans="2:4">
      <c r="B484688" s="393"/>
      <c r="D484688" s="394"/>
    </row>
    <row r="484689" spans="2:4">
      <c r="B484689" s="393"/>
      <c r="D484689" s="394"/>
    </row>
    <row r="484690" spans="2:4">
      <c r="B484690" s="393"/>
      <c r="D484690" s="394"/>
    </row>
    <row r="484691" spans="2:4">
      <c r="B484691" s="393"/>
      <c r="D484691" s="394"/>
    </row>
    <row r="484692" spans="2:4">
      <c r="B484692" s="393"/>
      <c r="D484692" s="394"/>
    </row>
    <row r="484693" spans="2:4">
      <c r="B484693" s="393"/>
      <c r="D484693" s="394"/>
    </row>
    <row r="484694" spans="2:4">
      <c r="B484694" s="393"/>
      <c r="D484694" s="394"/>
    </row>
    <row r="484695" spans="2:4">
      <c r="B484695" s="393"/>
      <c r="D484695" s="394"/>
    </row>
    <row r="484696" spans="2:4">
      <c r="B484696" s="393"/>
      <c r="D484696" s="394"/>
    </row>
    <row r="484697" spans="2:4">
      <c r="B484697" s="393"/>
      <c r="D484697" s="394"/>
    </row>
    <row r="484698" spans="2:4">
      <c r="B484698" s="393"/>
      <c r="D484698" s="394"/>
    </row>
    <row r="484699" spans="2:4">
      <c r="B484699" s="393"/>
      <c r="D484699" s="394"/>
    </row>
    <row r="484700" spans="2:4">
      <c r="B484700" s="393"/>
      <c r="D484700" s="394"/>
    </row>
    <row r="484701" spans="2:4">
      <c r="B484701" s="393"/>
      <c r="D484701" s="394"/>
    </row>
    <row r="484702" spans="2:4">
      <c r="B484702" s="393"/>
      <c r="D484702" s="394"/>
    </row>
    <row r="484703" spans="2:4">
      <c r="B484703" s="393"/>
      <c r="D484703" s="394"/>
    </row>
    <row r="484704" spans="2:4">
      <c r="B484704" s="393"/>
      <c r="D484704" s="394"/>
    </row>
    <row r="484705" spans="2:4">
      <c r="B484705" s="393"/>
      <c r="D484705" s="394"/>
    </row>
    <row r="484706" spans="2:4">
      <c r="B484706" s="393"/>
      <c r="D484706" s="394"/>
    </row>
    <row r="484707" spans="2:4">
      <c r="B484707" s="393"/>
      <c r="D484707" s="394"/>
    </row>
    <row r="484708" spans="2:4">
      <c r="B484708" s="393"/>
      <c r="D484708" s="394"/>
    </row>
    <row r="484709" spans="2:4">
      <c r="B484709" s="393"/>
      <c r="D484709" s="394"/>
    </row>
    <row r="484710" spans="2:4">
      <c r="B484710" s="393"/>
      <c r="D484710" s="394"/>
    </row>
    <row r="484711" spans="2:4">
      <c r="B484711" s="393"/>
      <c r="D484711" s="394"/>
    </row>
    <row r="484712" spans="2:4">
      <c r="B484712" s="393"/>
      <c r="D484712" s="394"/>
    </row>
    <row r="484713" spans="2:4">
      <c r="B484713" s="393"/>
      <c r="D484713" s="394"/>
    </row>
    <row r="484714" spans="2:4">
      <c r="B484714" s="393"/>
      <c r="D484714" s="394"/>
    </row>
    <row r="484715" spans="2:4">
      <c r="B484715" s="393"/>
      <c r="D484715" s="394"/>
    </row>
    <row r="484716" spans="2:4">
      <c r="B484716" s="393"/>
      <c r="D484716" s="394"/>
    </row>
    <row r="484717" spans="2:4">
      <c r="B484717" s="393"/>
      <c r="D484717" s="394"/>
    </row>
    <row r="484718" spans="2:4">
      <c r="B484718" s="393"/>
      <c r="D484718" s="394"/>
    </row>
    <row r="484719" spans="2:4">
      <c r="B484719" s="393"/>
      <c r="D484719" s="394"/>
    </row>
    <row r="484720" spans="2:4">
      <c r="B484720" s="393"/>
      <c r="D484720" s="394"/>
    </row>
    <row r="484721" spans="2:4">
      <c r="B484721" s="393"/>
      <c r="D484721" s="394"/>
    </row>
    <row r="484722" spans="2:4">
      <c r="B484722" s="393"/>
      <c r="D484722" s="394"/>
    </row>
    <row r="484723" spans="2:4">
      <c r="B484723" s="393"/>
      <c r="D484723" s="394"/>
    </row>
    <row r="484724" spans="2:4">
      <c r="B484724" s="393"/>
      <c r="D484724" s="394"/>
    </row>
    <row r="484725" spans="2:4">
      <c r="B484725" s="393"/>
      <c r="D484725" s="394"/>
    </row>
    <row r="484726" spans="2:4">
      <c r="B484726" s="393"/>
      <c r="D484726" s="394"/>
    </row>
    <row r="484727" spans="2:4">
      <c r="B484727" s="393"/>
      <c r="D484727" s="394"/>
    </row>
    <row r="484728" spans="2:4">
      <c r="B484728" s="393"/>
      <c r="D484728" s="394"/>
    </row>
    <row r="484729" spans="2:4">
      <c r="B484729" s="393"/>
      <c r="D484729" s="394"/>
    </row>
    <row r="484730" spans="2:4">
      <c r="B484730" s="393"/>
      <c r="D484730" s="394"/>
    </row>
    <row r="484731" spans="2:4">
      <c r="B484731" s="393"/>
      <c r="D484731" s="394"/>
    </row>
    <row r="484732" spans="2:4">
      <c r="B484732" s="393"/>
      <c r="D484732" s="394"/>
    </row>
    <row r="484733" spans="2:4">
      <c r="B484733" s="393"/>
      <c r="D484733" s="394"/>
    </row>
    <row r="484734" spans="2:4">
      <c r="B484734" s="393"/>
      <c r="D484734" s="394"/>
    </row>
    <row r="484735" spans="2:4">
      <c r="B484735" s="393"/>
      <c r="D484735" s="394"/>
    </row>
    <row r="484736" spans="2:4">
      <c r="B484736" s="393"/>
      <c r="D484736" s="394"/>
    </row>
    <row r="484737" spans="2:4">
      <c r="B484737" s="393"/>
      <c r="D484737" s="394"/>
    </row>
    <row r="484738" spans="2:4">
      <c r="B484738" s="393"/>
      <c r="D484738" s="394"/>
    </row>
    <row r="484739" spans="2:4">
      <c r="B484739" s="393"/>
      <c r="D484739" s="394"/>
    </row>
    <row r="484740" spans="2:4">
      <c r="B484740" s="393"/>
      <c r="D484740" s="394"/>
    </row>
    <row r="484741" spans="2:4">
      <c r="B484741" s="393"/>
      <c r="D484741" s="394"/>
    </row>
    <row r="484742" spans="2:4">
      <c r="B484742" s="393"/>
      <c r="D484742" s="394"/>
    </row>
    <row r="484743" spans="2:4">
      <c r="B484743" s="393"/>
      <c r="D484743" s="394"/>
    </row>
    <row r="484744" spans="2:4">
      <c r="B484744" s="393"/>
      <c r="D484744" s="394"/>
    </row>
    <row r="484745" spans="2:4">
      <c r="B484745" s="393"/>
      <c r="D484745" s="394"/>
    </row>
    <row r="484746" spans="2:4">
      <c r="B484746" s="393"/>
      <c r="D484746" s="394"/>
    </row>
    <row r="484747" spans="2:4">
      <c r="B484747" s="393"/>
      <c r="D484747" s="394"/>
    </row>
    <row r="484748" spans="2:4">
      <c r="B484748" s="393"/>
      <c r="D484748" s="394"/>
    </row>
    <row r="484749" spans="2:4">
      <c r="B484749" s="393"/>
      <c r="D484749" s="394"/>
    </row>
    <row r="484750" spans="2:4">
      <c r="B484750" s="393"/>
      <c r="D484750" s="394"/>
    </row>
    <row r="484751" spans="2:4">
      <c r="B484751" s="393"/>
      <c r="D484751" s="394"/>
    </row>
    <row r="484752" spans="2:4">
      <c r="B484752" s="393"/>
      <c r="D484752" s="394"/>
    </row>
    <row r="484753" spans="2:4">
      <c r="B484753" s="393"/>
      <c r="D484753" s="394"/>
    </row>
    <row r="484754" spans="2:4">
      <c r="B484754" s="393"/>
      <c r="D484754" s="394"/>
    </row>
    <row r="484755" spans="2:4">
      <c r="B484755" s="393"/>
      <c r="D484755" s="394"/>
    </row>
    <row r="484756" spans="2:4">
      <c r="B484756" s="393"/>
      <c r="D484756" s="394"/>
    </row>
    <row r="484757" spans="2:4">
      <c r="B484757" s="393"/>
      <c r="D484757" s="394"/>
    </row>
    <row r="484758" spans="2:4">
      <c r="B484758" s="393"/>
      <c r="D484758" s="394"/>
    </row>
    <row r="484759" spans="2:4">
      <c r="B484759" s="393"/>
      <c r="D484759" s="394"/>
    </row>
    <row r="484760" spans="2:4">
      <c r="B484760" s="393"/>
      <c r="D484760" s="394"/>
    </row>
    <row r="484761" spans="2:4">
      <c r="B484761" s="393"/>
      <c r="D484761" s="394"/>
    </row>
    <row r="484762" spans="2:4">
      <c r="B484762" s="393"/>
      <c r="D484762" s="394"/>
    </row>
    <row r="484763" spans="2:4">
      <c r="B484763" s="393"/>
      <c r="D484763" s="394"/>
    </row>
    <row r="484764" spans="2:4">
      <c r="B484764" s="393"/>
      <c r="D484764" s="394"/>
    </row>
    <row r="484765" spans="2:4">
      <c r="B484765" s="393"/>
      <c r="D484765" s="394"/>
    </row>
    <row r="484766" spans="2:4">
      <c r="B484766" s="393"/>
      <c r="D484766" s="394"/>
    </row>
    <row r="484767" spans="2:4">
      <c r="B484767" s="393"/>
      <c r="D484767" s="394"/>
    </row>
    <row r="484768" spans="2:4">
      <c r="B484768" s="393"/>
      <c r="D484768" s="394"/>
    </row>
    <row r="484769" spans="2:4">
      <c r="B484769" s="393"/>
      <c r="D484769" s="394"/>
    </row>
    <row r="484770" spans="2:4">
      <c r="B484770" s="393"/>
      <c r="D484770" s="394"/>
    </row>
    <row r="484771" spans="2:4">
      <c r="B484771" s="393"/>
      <c r="D484771" s="394"/>
    </row>
    <row r="484772" spans="2:4">
      <c r="B484772" s="393"/>
      <c r="D484772" s="394"/>
    </row>
    <row r="484773" spans="2:4">
      <c r="B484773" s="393"/>
      <c r="D484773" s="394"/>
    </row>
    <row r="484774" spans="2:4">
      <c r="B484774" s="393"/>
      <c r="D484774" s="394"/>
    </row>
    <row r="484775" spans="2:4">
      <c r="B484775" s="393"/>
      <c r="D484775" s="394"/>
    </row>
    <row r="484776" spans="2:4">
      <c r="B484776" s="393"/>
      <c r="D484776" s="394"/>
    </row>
    <row r="484777" spans="2:4">
      <c r="B484777" s="393"/>
      <c r="D484777" s="394"/>
    </row>
    <row r="484778" spans="2:4">
      <c r="B484778" s="393"/>
      <c r="D484778" s="394"/>
    </row>
    <row r="484779" spans="2:4">
      <c r="B484779" s="393"/>
      <c r="D484779" s="394"/>
    </row>
    <row r="484780" spans="2:4">
      <c r="B484780" s="393"/>
      <c r="D484780" s="394"/>
    </row>
    <row r="484781" spans="2:4">
      <c r="B484781" s="393"/>
      <c r="D484781" s="394"/>
    </row>
    <row r="484782" spans="2:4">
      <c r="B484782" s="393"/>
      <c r="D484782" s="394"/>
    </row>
    <row r="484783" spans="2:4">
      <c r="B484783" s="393"/>
      <c r="D484783" s="394"/>
    </row>
    <row r="484784" spans="2:4">
      <c r="B484784" s="393"/>
      <c r="D484784" s="394"/>
    </row>
    <row r="484785" spans="2:4">
      <c r="B484785" s="393"/>
      <c r="D484785" s="394"/>
    </row>
    <row r="484786" spans="2:4">
      <c r="B484786" s="393"/>
      <c r="D484786" s="394"/>
    </row>
    <row r="484787" spans="2:4">
      <c r="B484787" s="393"/>
      <c r="D484787" s="394"/>
    </row>
    <row r="484788" spans="2:4">
      <c r="B484788" s="393"/>
      <c r="D484788" s="394"/>
    </row>
    <row r="484789" spans="2:4">
      <c r="B484789" s="393"/>
      <c r="D484789" s="394"/>
    </row>
    <row r="484790" spans="2:4">
      <c r="B484790" s="393"/>
      <c r="D484790" s="394"/>
    </row>
    <row r="484791" spans="2:4">
      <c r="B484791" s="393"/>
      <c r="D484791" s="394"/>
    </row>
    <row r="484792" spans="2:4">
      <c r="B484792" s="393"/>
      <c r="D484792" s="394"/>
    </row>
    <row r="484793" spans="2:4">
      <c r="B484793" s="393"/>
      <c r="D484793" s="394"/>
    </row>
    <row r="484794" spans="2:4">
      <c r="B484794" s="393"/>
      <c r="D484794" s="394"/>
    </row>
    <row r="484795" spans="2:4">
      <c r="B484795" s="393"/>
      <c r="D484795" s="394"/>
    </row>
    <row r="484796" spans="2:4">
      <c r="B484796" s="393"/>
      <c r="D484796" s="394"/>
    </row>
    <row r="484797" spans="2:4">
      <c r="B484797" s="393"/>
      <c r="D484797" s="394"/>
    </row>
    <row r="484798" spans="2:4">
      <c r="B484798" s="393"/>
      <c r="D484798" s="394"/>
    </row>
    <row r="484799" spans="2:4">
      <c r="B484799" s="393"/>
      <c r="D484799" s="394"/>
    </row>
    <row r="484800" spans="2:4">
      <c r="B484800" s="393"/>
      <c r="D484800" s="394"/>
    </row>
    <row r="484801" spans="2:4">
      <c r="B484801" s="393"/>
      <c r="D484801" s="394"/>
    </row>
    <row r="484802" spans="2:4">
      <c r="B484802" s="393"/>
      <c r="D484802" s="394"/>
    </row>
    <row r="484803" spans="2:4">
      <c r="B484803" s="393"/>
      <c r="D484803" s="394"/>
    </row>
    <row r="484804" spans="2:4">
      <c r="B484804" s="393"/>
      <c r="D484804" s="394"/>
    </row>
    <row r="484805" spans="2:4">
      <c r="B484805" s="393"/>
      <c r="D484805" s="394"/>
    </row>
    <row r="484806" spans="2:4">
      <c r="B484806" s="393"/>
      <c r="D484806" s="394"/>
    </row>
    <row r="484807" spans="2:4">
      <c r="B484807" s="393"/>
      <c r="D484807" s="394"/>
    </row>
    <row r="484808" spans="2:4">
      <c r="B484808" s="393"/>
      <c r="D484808" s="394"/>
    </row>
    <row r="484809" spans="2:4">
      <c r="B484809" s="393"/>
      <c r="D484809" s="394"/>
    </row>
    <row r="484810" spans="2:4">
      <c r="B484810" s="393"/>
      <c r="D484810" s="394"/>
    </row>
    <row r="484811" spans="2:4">
      <c r="B484811" s="393"/>
      <c r="D484811" s="394"/>
    </row>
    <row r="484812" spans="2:4">
      <c r="B484812" s="393"/>
      <c r="D484812" s="394"/>
    </row>
    <row r="484813" spans="2:4">
      <c r="B484813" s="393"/>
      <c r="D484813" s="394"/>
    </row>
    <row r="484814" spans="2:4">
      <c r="B484814" s="393"/>
      <c r="D484814" s="394"/>
    </row>
    <row r="484815" spans="2:4">
      <c r="B484815" s="393"/>
      <c r="D484815" s="394"/>
    </row>
    <row r="484816" spans="2:4">
      <c r="B484816" s="393"/>
      <c r="D484816" s="394"/>
    </row>
    <row r="484817" spans="2:4">
      <c r="B484817" s="393"/>
      <c r="D484817" s="394"/>
    </row>
    <row r="484818" spans="2:4">
      <c r="B484818" s="393"/>
      <c r="D484818" s="394"/>
    </row>
    <row r="484819" spans="2:4">
      <c r="B484819" s="393"/>
      <c r="D484819" s="394"/>
    </row>
    <row r="484820" spans="2:4">
      <c r="B484820" s="393"/>
      <c r="D484820" s="394"/>
    </row>
    <row r="484821" spans="2:4">
      <c r="B484821" s="393"/>
      <c r="D484821" s="394"/>
    </row>
    <row r="484822" spans="2:4">
      <c r="B484822" s="393"/>
      <c r="D484822" s="394"/>
    </row>
    <row r="484823" spans="2:4">
      <c r="B484823" s="393"/>
      <c r="D484823" s="394"/>
    </row>
    <row r="484824" spans="2:4">
      <c r="B484824" s="393"/>
      <c r="D484824" s="394"/>
    </row>
    <row r="484825" spans="2:4">
      <c r="B484825" s="393"/>
      <c r="D484825" s="394"/>
    </row>
    <row r="484826" spans="2:4">
      <c r="B484826" s="393"/>
      <c r="D484826" s="394"/>
    </row>
    <row r="484827" spans="2:4">
      <c r="B484827" s="393"/>
      <c r="D484827" s="394"/>
    </row>
    <row r="484828" spans="2:4">
      <c r="B484828" s="393"/>
      <c r="D484828" s="394"/>
    </row>
    <row r="484829" spans="2:4">
      <c r="B484829" s="393"/>
      <c r="D484829" s="394"/>
    </row>
    <row r="484830" spans="2:4">
      <c r="B484830" s="393"/>
      <c r="D484830" s="394"/>
    </row>
    <row r="484831" spans="2:4">
      <c r="B484831" s="393"/>
      <c r="D484831" s="394"/>
    </row>
    <row r="484832" spans="2:4">
      <c r="B484832" s="393"/>
      <c r="D484832" s="394"/>
    </row>
    <row r="484833" spans="2:4">
      <c r="B484833" s="393"/>
      <c r="D484833" s="394"/>
    </row>
    <row r="484834" spans="2:4">
      <c r="B484834" s="393"/>
      <c r="D484834" s="394"/>
    </row>
    <row r="484835" spans="2:4">
      <c r="B484835" s="393"/>
      <c r="D484835" s="394"/>
    </row>
    <row r="484836" spans="2:4">
      <c r="B484836" s="393"/>
      <c r="D484836" s="394"/>
    </row>
    <row r="484837" spans="2:4">
      <c r="B484837" s="393"/>
      <c r="D484837" s="394"/>
    </row>
    <row r="484838" spans="2:4">
      <c r="B484838" s="393"/>
      <c r="D484838" s="394"/>
    </row>
    <row r="484839" spans="2:4">
      <c r="B484839" s="393"/>
      <c r="D484839" s="394"/>
    </row>
    <row r="484840" spans="2:4">
      <c r="B484840" s="393"/>
      <c r="D484840" s="394"/>
    </row>
    <row r="484841" spans="2:4">
      <c r="B484841" s="393"/>
      <c r="D484841" s="394"/>
    </row>
    <row r="484842" spans="2:4">
      <c r="B484842" s="393"/>
      <c r="D484842" s="394"/>
    </row>
    <row r="484843" spans="2:4">
      <c r="B484843" s="393"/>
      <c r="D484843" s="394"/>
    </row>
    <row r="484844" spans="2:4">
      <c r="B484844" s="393"/>
      <c r="D484844" s="394"/>
    </row>
    <row r="484845" spans="2:4">
      <c r="B484845" s="393"/>
      <c r="D484845" s="394"/>
    </row>
    <row r="484846" spans="2:4">
      <c r="B484846" s="393"/>
      <c r="D484846" s="394"/>
    </row>
    <row r="484847" spans="2:4">
      <c r="B484847" s="393"/>
      <c r="D484847" s="394"/>
    </row>
    <row r="484848" spans="2:4">
      <c r="B484848" s="393"/>
      <c r="D484848" s="394"/>
    </row>
    <row r="484849" spans="2:4">
      <c r="B484849" s="393"/>
      <c r="D484849" s="394"/>
    </row>
    <row r="484850" spans="2:4">
      <c r="B484850" s="393"/>
      <c r="D484850" s="394"/>
    </row>
    <row r="484851" spans="2:4">
      <c r="B484851" s="393"/>
      <c r="D484851" s="394"/>
    </row>
    <row r="484852" spans="2:4">
      <c r="B484852" s="393"/>
      <c r="D484852" s="394"/>
    </row>
    <row r="484853" spans="2:4">
      <c r="B484853" s="393"/>
      <c r="D484853" s="394"/>
    </row>
    <row r="484854" spans="2:4">
      <c r="B484854" s="393"/>
      <c r="D484854" s="394"/>
    </row>
    <row r="484855" spans="2:4">
      <c r="B484855" s="393"/>
      <c r="D484855" s="394"/>
    </row>
    <row r="484856" spans="2:4">
      <c r="B484856" s="393"/>
      <c r="D484856" s="394"/>
    </row>
    <row r="484857" spans="2:4">
      <c r="B484857" s="393"/>
      <c r="D484857" s="394"/>
    </row>
    <row r="484858" spans="2:4">
      <c r="B484858" s="393"/>
      <c r="D484858" s="394"/>
    </row>
    <row r="484859" spans="2:4">
      <c r="B484859" s="393"/>
      <c r="D484859" s="394"/>
    </row>
    <row r="484860" spans="2:4">
      <c r="B484860" s="393"/>
      <c r="D484860" s="394"/>
    </row>
    <row r="484861" spans="2:4">
      <c r="B484861" s="393"/>
      <c r="D484861" s="394"/>
    </row>
    <row r="484862" spans="2:4">
      <c r="B484862" s="393"/>
      <c r="D484862" s="394"/>
    </row>
    <row r="484863" spans="2:4">
      <c r="B484863" s="393"/>
      <c r="D484863" s="394"/>
    </row>
    <row r="484864" spans="2:4">
      <c r="B484864" s="393"/>
      <c r="D484864" s="394"/>
    </row>
    <row r="484865" spans="2:4">
      <c r="B484865" s="393"/>
      <c r="D484865" s="394"/>
    </row>
    <row r="484866" spans="2:4">
      <c r="B484866" s="393"/>
      <c r="D484866" s="394"/>
    </row>
    <row r="484867" spans="2:4">
      <c r="B484867" s="393"/>
      <c r="D484867" s="394"/>
    </row>
    <row r="484868" spans="2:4">
      <c r="B484868" s="393"/>
      <c r="D484868" s="394"/>
    </row>
    <row r="484869" spans="2:4">
      <c r="B484869" s="393"/>
      <c r="D484869" s="394"/>
    </row>
    <row r="484870" spans="2:4">
      <c r="B484870" s="393"/>
      <c r="D484870" s="394"/>
    </row>
    <row r="484871" spans="2:4">
      <c r="B484871" s="393"/>
      <c r="D484871" s="394"/>
    </row>
    <row r="484872" spans="2:4">
      <c r="B484872" s="393"/>
      <c r="D484872" s="394"/>
    </row>
    <row r="484873" spans="2:4">
      <c r="B484873" s="393"/>
      <c r="D484873" s="394"/>
    </row>
    <row r="484874" spans="2:4">
      <c r="B484874" s="393"/>
      <c r="D484874" s="394"/>
    </row>
    <row r="484875" spans="2:4">
      <c r="B484875" s="393"/>
      <c r="D484875" s="394"/>
    </row>
    <row r="484876" spans="2:4">
      <c r="B484876" s="393"/>
      <c r="D484876" s="394"/>
    </row>
    <row r="484877" spans="2:4">
      <c r="B484877" s="393"/>
      <c r="D484877" s="394"/>
    </row>
    <row r="484878" spans="2:4">
      <c r="B484878" s="393"/>
      <c r="D484878" s="394"/>
    </row>
    <row r="484879" spans="2:4">
      <c r="B484879" s="393"/>
      <c r="D484879" s="394"/>
    </row>
    <row r="484880" spans="2:4">
      <c r="B484880" s="393"/>
      <c r="D484880" s="394"/>
    </row>
    <row r="484881" spans="2:4">
      <c r="B484881" s="393"/>
      <c r="D484881" s="394"/>
    </row>
    <row r="484882" spans="2:4">
      <c r="B484882" s="393"/>
      <c r="D484882" s="394"/>
    </row>
    <row r="484883" spans="2:4">
      <c r="B484883" s="393"/>
      <c r="D484883" s="394"/>
    </row>
    <row r="484884" spans="2:4">
      <c r="B484884" s="393"/>
      <c r="D484884" s="394"/>
    </row>
    <row r="484885" spans="2:4">
      <c r="B484885" s="393"/>
      <c r="D484885" s="394"/>
    </row>
    <row r="484886" spans="2:4">
      <c r="B484886" s="393"/>
      <c r="D484886" s="394"/>
    </row>
    <row r="484887" spans="2:4">
      <c r="B484887" s="393"/>
      <c r="D484887" s="394"/>
    </row>
    <row r="484888" spans="2:4">
      <c r="B484888" s="393"/>
      <c r="D484888" s="394"/>
    </row>
    <row r="484889" spans="2:4">
      <c r="B484889" s="393"/>
      <c r="D484889" s="394"/>
    </row>
    <row r="484890" spans="2:4">
      <c r="B484890" s="393"/>
      <c r="D484890" s="394"/>
    </row>
    <row r="484891" spans="2:4">
      <c r="B484891" s="393"/>
      <c r="D484891" s="394"/>
    </row>
    <row r="484892" spans="2:4">
      <c r="B484892" s="393"/>
      <c r="D484892" s="394"/>
    </row>
    <row r="484893" spans="2:4">
      <c r="B484893" s="393"/>
      <c r="D484893" s="394"/>
    </row>
    <row r="484894" spans="2:4">
      <c r="B484894" s="393"/>
      <c r="D484894" s="394"/>
    </row>
    <row r="484895" spans="2:4">
      <c r="B484895" s="393"/>
      <c r="D484895" s="394"/>
    </row>
    <row r="484896" spans="2:4">
      <c r="B484896" s="393"/>
      <c r="D484896" s="394"/>
    </row>
    <row r="484897" spans="2:4">
      <c r="B484897" s="393"/>
      <c r="D484897" s="394"/>
    </row>
    <row r="484898" spans="2:4">
      <c r="B484898" s="393"/>
      <c r="D484898" s="394"/>
    </row>
    <row r="484899" spans="2:4">
      <c r="B484899" s="393"/>
      <c r="D484899" s="394"/>
    </row>
    <row r="484900" spans="2:4">
      <c r="B484900" s="393"/>
      <c r="D484900" s="394"/>
    </row>
    <row r="484901" spans="2:4">
      <c r="B484901" s="393"/>
      <c r="D484901" s="394"/>
    </row>
    <row r="484902" spans="2:4">
      <c r="B484902" s="393"/>
      <c r="D484902" s="394"/>
    </row>
    <row r="484903" spans="2:4">
      <c r="B484903" s="393"/>
      <c r="D484903" s="394"/>
    </row>
    <row r="484904" spans="2:4">
      <c r="B484904" s="393"/>
      <c r="D484904" s="394"/>
    </row>
    <row r="484905" spans="2:4">
      <c r="B484905" s="393"/>
      <c r="D484905" s="394"/>
    </row>
    <row r="484906" spans="2:4">
      <c r="B484906" s="393"/>
      <c r="D484906" s="394"/>
    </row>
    <row r="484907" spans="2:4">
      <c r="B484907" s="393"/>
      <c r="D484907" s="394"/>
    </row>
    <row r="484908" spans="2:4">
      <c r="B484908" s="393"/>
      <c r="D484908" s="394"/>
    </row>
    <row r="484909" spans="2:4">
      <c r="B484909" s="393"/>
      <c r="D484909" s="394"/>
    </row>
    <row r="484910" spans="2:4">
      <c r="B484910" s="393"/>
      <c r="D484910" s="394"/>
    </row>
    <row r="484911" spans="2:4">
      <c r="B484911" s="393"/>
      <c r="D484911" s="394"/>
    </row>
    <row r="484912" spans="2:4">
      <c r="B484912" s="393"/>
      <c r="D484912" s="394"/>
    </row>
    <row r="484913" spans="2:4">
      <c r="B484913" s="393"/>
      <c r="D484913" s="394"/>
    </row>
    <row r="484914" spans="2:4">
      <c r="B484914" s="393"/>
      <c r="D484914" s="394"/>
    </row>
    <row r="484915" spans="2:4">
      <c r="B484915" s="393"/>
      <c r="D484915" s="394"/>
    </row>
    <row r="484916" spans="2:4">
      <c r="B484916" s="393"/>
      <c r="D484916" s="394"/>
    </row>
    <row r="484917" spans="2:4">
      <c r="B484917" s="393"/>
      <c r="D484917" s="394"/>
    </row>
    <row r="484918" spans="2:4">
      <c r="B484918" s="393"/>
      <c r="D484918" s="394"/>
    </row>
    <row r="484919" spans="2:4">
      <c r="B484919" s="393"/>
      <c r="D484919" s="394"/>
    </row>
    <row r="484920" spans="2:4">
      <c r="B484920" s="393"/>
      <c r="D484920" s="394"/>
    </row>
    <row r="484921" spans="2:4">
      <c r="B484921" s="393"/>
      <c r="D484921" s="394"/>
    </row>
    <row r="484922" spans="2:4">
      <c r="B484922" s="393"/>
      <c r="D484922" s="394"/>
    </row>
    <row r="484923" spans="2:4">
      <c r="B484923" s="393"/>
      <c r="D484923" s="394"/>
    </row>
    <row r="484924" spans="2:4">
      <c r="B484924" s="393"/>
      <c r="D484924" s="394"/>
    </row>
    <row r="484925" spans="2:4">
      <c r="B484925" s="393"/>
      <c r="D484925" s="394"/>
    </row>
    <row r="484926" spans="2:4">
      <c r="B484926" s="393"/>
      <c r="D484926" s="394"/>
    </row>
    <row r="484927" spans="2:4">
      <c r="B484927" s="393"/>
      <c r="D484927" s="394"/>
    </row>
    <row r="484928" spans="2:4">
      <c r="B484928" s="393"/>
      <c r="D484928" s="394"/>
    </row>
    <row r="484929" spans="2:4">
      <c r="B484929" s="393"/>
      <c r="D484929" s="394"/>
    </row>
    <row r="484930" spans="2:4">
      <c r="B484930" s="393"/>
      <c r="D484930" s="394"/>
    </row>
    <row r="484931" spans="2:4">
      <c r="B484931" s="393"/>
      <c r="D484931" s="394"/>
    </row>
    <row r="484932" spans="2:4">
      <c r="B484932" s="393"/>
      <c r="D484932" s="394"/>
    </row>
    <row r="484933" spans="2:4">
      <c r="B484933" s="393"/>
      <c r="D484933" s="394"/>
    </row>
    <row r="484934" spans="2:4">
      <c r="B484934" s="393"/>
      <c r="D484934" s="394"/>
    </row>
    <row r="484935" spans="2:4">
      <c r="B484935" s="393"/>
      <c r="D484935" s="394"/>
    </row>
    <row r="484936" spans="2:4">
      <c r="B484936" s="393"/>
      <c r="D484936" s="394"/>
    </row>
    <row r="484937" spans="2:4">
      <c r="B484937" s="393"/>
      <c r="D484937" s="394"/>
    </row>
    <row r="484938" spans="2:4">
      <c r="B484938" s="393"/>
      <c r="D484938" s="394"/>
    </row>
    <row r="484939" spans="2:4">
      <c r="B484939" s="393"/>
      <c r="D484939" s="394"/>
    </row>
    <row r="484940" spans="2:4">
      <c r="B484940" s="393"/>
      <c r="D484940" s="394"/>
    </row>
    <row r="484941" spans="2:4">
      <c r="B484941" s="393"/>
      <c r="D484941" s="394"/>
    </row>
    <row r="484942" spans="2:4">
      <c r="B484942" s="393"/>
      <c r="D484942" s="394"/>
    </row>
    <row r="484943" spans="2:4">
      <c r="B484943" s="393"/>
      <c r="D484943" s="394"/>
    </row>
    <row r="484944" spans="2:4">
      <c r="B484944" s="393"/>
      <c r="D484944" s="394"/>
    </row>
    <row r="484945" spans="2:4">
      <c r="B484945" s="393"/>
      <c r="D484945" s="394"/>
    </row>
    <row r="484946" spans="2:4">
      <c r="B484946" s="393"/>
      <c r="D484946" s="394"/>
    </row>
    <row r="484947" spans="2:4">
      <c r="B484947" s="393"/>
      <c r="D484947" s="394"/>
    </row>
    <row r="484948" spans="2:4">
      <c r="B484948" s="393"/>
      <c r="D484948" s="394"/>
    </row>
    <row r="484949" spans="2:4">
      <c r="B484949" s="393"/>
      <c r="D484949" s="394"/>
    </row>
    <row r="484950" spans="2:4">
      <c r="B484950" s="393"/>
      <c r="D484950" s="394"/>
    </row>
    <row r="484951" spans="2:4">
      <c r="B484951" s="393"/>
      <c r="D484951" s="394"/>
    </row>
    <row r="484952" spans="2:4">
      <c r="B484952" s="393"/>
      <c r="D484952" s="394"/>
    </row>
    <row r="484953" spans="2:4">
      <c r="B484953" s="393"/>
      <c r="D484953" s="394"/>
    </row>
    <row r="484954" spans="2:4">
      <c r="B484954" s="393"/>
      <c r="D484954" s="394"/>
    </row>
    <row r="484955" spans="2:4">
      <c r="B484955" s="393"/>
      <c r="D484955" s="394"/>
    </row>
    <row r="484956" spans="2:4">
      <c r="B484956" s="393"/>
      <c r="D484956" s="394"/>
    </row>
    <row r="484957" spans="2:4">
      <c r="B484957" s="393"/>
      <c r="D484957" s="394"/>
    </row>
    <row r="484958" spans="2:4">
      <c r="B484958" s="393"/>
      <c r="D484958" s="394"/>
    </row>
    <row r="484959" spans="2:4">
      <c r="B484959" s="393"/>
      <c r="D484959" s="394"/>
    </row>
    <row r="484960" spans="2:4">
      <c r="B484960" s="393"/>
      <c r="D484960" s="394"/>
    </row>
    <row r="484961" spans="2:4">
      <c r="B484961" s="393"/>
      <c r="D484961" s="394"/>
    </row>
    <row r="484962" spans="2:4">
      <c r="B484962" s="393"/>
      <c r="D484962" s="394"/>
    </row>
    <row r="484963" spans="2:4">
      <c r="B484963" s="393"/>
      <c r="D484963" s="394"/>
    </row>
    <row r="484964" spans="2:4">
      <c r="B484964" s="393"/>
      <c r="D484964" s="394"/>
    </row>
    <row r="484965" spans="2:4">
      <c r="B484965" s="393"/>
      <c r="D484965" s="394"/>
    </row>
    <row r="484966" spans="2:4">
      <c r="B484966" s="393"/>
      <c r="D484966" s="394"/>
    </row>
    <row r="484967" spans="2:4">
      <c r="B484967" s="393"/>
      <c r="D484967" s="394"/>
    </row>
    <row r="484968" spans="2:4">
      <c r="B484968" s="393"/>
      <c r="D484968" s="394"/>
    </row>
    <row r="484969" spans="2:4">
      <c r="B484969" s="393"/>
      <c r="D484969" s="394"/>
    </row>
    <row r="484970" spans="2:4">
      <c r="B484970" s="393"/>
      <c r="D484970" s="394"/>
    </row>
    <row r="484971" spans="2:4">
      <c r="B484971" s="393"/>
      <c r="D484971" s="394"/>
    </row>
    <row r="484972" spans="2:4">
      <c r="B484972" s="393"/>
      <c r="D484972" s="394"/>
    </row>
    <row r="484973" spans="2:4">
      <c r="B484973" s="393"/>
      <c r="D484973" s="394"/>
    </row>
    <row r="484974" spans="2:4">
      <c r="B484974" s="393"/>
      <c r="D484974" s="394"/>
    </row>
    <row r="484975" spans="2:4">
      <c r="B484975" s="393"/>
      <c r="D484975" s="394"/>
    </row>
    <row r="484976" spans="2:4">
      <c r="B484976" s="393"/>
      <c r="D484976" s="394"/>
    </row>
    <row r="484977" spans="2:4">
      <c r="B484977" s="393"/>
      <c r="D484977" s="394"/>
    </row>
    <row r="484978" spans="2:4">
      <c r="B484978" s="393"/>
      <c r="D484978" s="394"/>
    </row>
    <row r="484979" spans="2:4">
      <c r="B484979" s="393"/>
      <c r="D484979" s="394"/>
    </row>
    <row r="484980" spans="2:4">
      <c r="B484980" s="393"/>
      <c r="D484980" s="394"/>
    </row>
    <row r="484981" spans="2:4">
      <c r="B484981" s="393"/>
      <c r="D484981" s="394"/>
    </row>
    <row r="484982" spans="2:4">
      <c r="B484982" s="393"/>
      <c r="D484982" s="394"/>
    </row>
    <row r="484983" spans="2:4">
      <c r="B484983" s="393"/>
      <c r="D484983" s="394"/>
    </row>
    <row r="484984" spans="2:4">
      <c r="B484984" s="393"/>
      <c r="D484984" s="394"/>
    </row>
    <row r="484985" spans="2:4">
      <c r="B484985" s="393"/>
      <c r="D484985" s="394"/>
    </row>
    <row r="484986" spans="2:4">
      <c r="B484986" s="393"/>
      <c r="D484986" s="394"/>
    </row>
    <row r="484987" spans="2:4">
      <c r="B484987" s="393"/>
      <c r="D484987" s="394"/>
    </row>
    <row r="484988" spans="2:4">
      <c r="B484988" s="393"/>
      <c r="D484988" s="394"/>
    </row>
    <row r="484989" spans="2:4">
      <c r="B484989" s="393"/>
      <c r="D484989" s="394"/>
    </row>
    <row r="484990" spans="2:4">
      <c r="B484990" s="393"/>
      <c r="D484990" s="394"/>
    </row>
    <row r="484991" spans="2:4">
      <c r="B484991" s="393"/>
      <c r="D484991" s="394"/>
    </row>
    <row r="484992" spans="2:4">
      <c r="B484992" s="393"/>
      <c r="D484992" s="394"/>
    </row>
    <row r="484993" spans="2:4">
      <c r="B484993" s="393"/>
      <c r="D484993" s="394"/>
    </row>
    <row r="484994" spans="2:4">
      <c r="B484994" s="393"/>
      <c r="D484994" s="394"/>
    </row>
    <row r="484995" spans="2:4">
      <c r="B484995" s="393"/>
      <c r="D484995" s="394"/>
    </row>
    <row r="484996" spans="2:4">
      <c r="B484996" s="393"/>
      <c r="D484996" s="394"/>
    </row>
    <row r="484997" spans="2:4">
      <c r="B484997" s="393"/>
      <c r="D484997" s="394"/>
    </row>
    <row r="484998" spans="2:4">
      <c r="B484998" s="393"/>
      <c r="D484998" s="394"/>
    </row>
    <row r="484999" spans="2:4">
      <c r="B484999" s="393"/>
      <c r="D484999" s="394"/>
    </row>
    <row r="485000" spans="2:4">
      <c r="B485000" s="393"/>
      <c r="D485000" s="394"/>
    </row>
    <row r="485001" spans="2:4">
      <c r="B485001" s="393"/>
      <c r="D485001" s="394"/>
    </row>
    <row r="485002" spans="2:4">
      <c r="B485002" s="393"/>
      <c r="D485002" s="394"/>
    </row>
    <row r="485003" spans="2:4">
      <c r="B485003" s="393"/>
      <c r="D485003" s="394"/>
    </row>
    <row r="485004" spans="2:4">
      <c r="B485004" s="393"/>
      <c r="D485004" s="394"/>
    </row>
    <row r="485005" spans="2:4">
      <c r="B485005" s="393"/>
      <c r="D485005" s="394"/>
    </row>
    <row r="485006" spans="2:4">
      <c r="B485006" s="393"/>
      <c r="D485006" s="394"/>
    </row>
    <row r="485007" spans="2:4">
      <c r="B485007" s="393"/>
      <c r="D485007" s="394"/>
    </row>
    <row r="485008" spans="2:4">
      <c r="B485008" s="393"/>
      <c r="D485008" s="394"/>
    </row>
    <row r="485009" spans="2:4">
      <c r="B485009" s="393"/>
      <c r="D485009" s="394"/>
    </row>
    <row r="485010" spans="2:4">
      <c r="B485010" s="393"/>
      <c r="D485010" s="394"/>
    </row>
    <row r="485011" spans="2:4">
      <c r="B485011" s="393"/>
      <c r="D485011" s="394"/>
    </row>
    <row r="485012" spans="2:4">
      <c r="B485012" s="393"/>
      <c r="D485012" s="394"/>
    </row>
    <row r="485013" spans="2:4">
      <c r="B485013" s="393"/>
      <c r="D485013" s="394"/>
    </row>
    <row r="485014" spans="2:4">
      <c r="B485014" s="393"/>
      <c r="D485014" s="394"/>
    </row>
    <row r="485015" spans="2:4">
      <c r="B485015" s="393"/>
      <c r="D485015" s="394"/>
    </row>
    <row r="485016" spans="2:4">
      <c r="B485016" s="393"/>
      <c r="D485016" s="394"/>
    </row>
    <row r="485017" spans="2:4">
      <c r="B485017" s="393"/>
      <c r="D485017" s="394"/>
    </row>
    <row r="485018" spans="2:4">
      <c r="B485018" s="393"/>
      <c r="D485018" s="394"/>
    </row>
    <row r="485019" spans="2:4">
      <c r="B485019" s="393"/>
      <c r="D485019" s="394"/>
    </row>
    <row r="485020" spans="2:4">
      <c r="B485020" s="393"/>
      <c r="D485020" s="394"/>
    </row>
    <row r="485021" spans="2:4">
      <c r="B485021" s="393"/>
      <c r="D485021" s="394"/>
    </row>
    <row r="485022" spans="2:4">
      <c r="B485022" s="393"/>
      <c r="D485022" s="394"/>
    </row>
    <row r="485023" spans="2:4">
      <c r="B485023" s="393"/>
      <c r="D485023" s="394"/>
    </row>
    <row r="485024" spans="2:4">
      <c r="B485024" s="393"/>
      <c r="D485024" s="394"/>
    </row>
    <row r="485025" spans="2:4">
      <c r="B485025" s="393"/>
      <c r="D485025" s="394"/>
    </row>
    <row r="485026" spans="2:4">
      <c r="B485026" s="393"/>
      <c r="D485026" s="394"/>
    </row>
    <row r="485027" spans="2:4">
      <c r="B485027" s="393"/>
      <c r="D485027" s="394"/>
    </row>
    <row r="485028" spans="2:4">
      <c r="B485028" s="393"/>
      <c r="D485028" s="394"/>
    </row>
    <row r="485029" spans="2:4">
      <c r="B485029" s="393"/>
      <c r="D485029" s="394"/>
    </row>
    <row r="485030" spans="2:4">
      <c r="B485030" s="393"/>
      <c r="D485030" s="394"/>
    </row>
    <row r="485031" spans="2:4">
      <c r="B485031" s="393"/>
      <c r="D485031" s="394"/>
    </row>
    <row r="485032" spans="2:4">
      <c r="B485032" s="393"/>
      <c r="D485032" s="394"/>
    </row>
    <row r="485033" spans="2:4">
      <c r="B485033" s="393"/>
      <c r="D485033" s="394"/>
    </row>
    <row r="485034" spans="2:4">
      <c r="B485034" s="393"/>
      <c r="D485034" s="394"/>
    </row>
    <row r="485035" spans="2:4">
      <c r="B485035" s="393"/>
      <c r="D485035" s="394"/>
    </row>
    <row r="485036" spans="2:4">
      <c r="B485036" s="393"/>
      <c r="D485036" s="394"/>
    </row>
    <row r="485037" spans="2:4">
      <c r="B485037" s="393"/>
      <c r="D485037" s="394"/>
    </row>
    <row r="485038" spans="2:4">
      <c r="B485038" s="393"/>
      <c r="D485038" s="394"/>
    </row>
    <row r="485039" spans="2:4">
      <c r="B485039" s="393"/>
      <c r="D485039" s="394"/>
    </row>
    <row r="485040" spans="2:4">
      <c r="B485040" s="393"/>
      <c r="D485040" s="394"/>
    </row>
    <row r="485041" spans="2:4">
      <c r="B485041" s="393"/>
      <c r="D485041" s="394"/>
    </row>
    <row r="485042" spans="2:4">
      <c r="B485042" s="393"/>
      <c r="D485042" s="394"/>
    </row>
    <row r="485043" spans="2:4">
      <c r="B485043" s="393"/>
      <c r="D485043" s="394"/>
    </row>
    <row r="485044" spans="2:4">
      <c r="B485044" s="393"/>
      <c r="D485044" s="394"/>
    </row>
    <row r="485045" spans="2:4">
      <c r="B485045" s="393"/>
      <c r="D485045" s="394"/>
    </row>
    <row r="485046" spans="2:4">
      <c r="B485046" s="393"/>
      <c r="D485046" s="394"/>
    </row>
    <row r="485047" spans="2:4">
      <c r="B485047" s="393"/>
      <c r="D485047" s="394"/>
    </row>
    <row r="485048" spans="2:4">
      <c r="B485048" s="393"/>
      <c r="D485048" s="394"/>
    </row>
    <row r="485049" spans="2:4">
      <c r="B485049" s="393"/>
      <c r="D485049" s="394"/>
    </row>
    <row r="485050" spans="2:4">
      <c r="B485050" s="393"/>
      <c r="D485050" s="394"/>
    </row>
    <row r="485051" spans="2:4">
      <c r="B485051" s="393"/>
      <c r="D485051" s="394"/>
    </row>
    <row r="485052" spans="2:4">
      <c r="B485052" s="393"/>
      <c r="D485052" s="394"/>
    </row>
    <row r="485053" spans="2:4">
      <c r="B485053" s="393"/>
      <c r="D485053" s="394"/>
    </row>
    <row r="485054" spans="2:4">
      <c r="B485054" s="393"/>
      <c r="D485054" s="394"/>
    </row>
    <row r="485055" spans="2:4">
      <c r="B485055" s="393"/>
      <c r="D485055" s="394"/>
    </row>
    <row r="485056" spans="2:4">
      <c r="B485056" s="393"/>
      <c r="D485056" s="394"/>
    </row>
    <row r="485057" spans="2:4">
      <c r="B485057" s="393"/>
      <c r="D485057" s="394"/>
    </row>
    <row r="485058" spans="2:4">
      <c r="B485058" s="393"/>
      <c r="D485058" s="394"/>
    </row>
    <row r="485059" spans="2:4">
      <c r="B485059" s="393"/>
      <c r="D485059" s="394"/>
    </row>
    <row r="485060" spans="2:4">
      <c r="B485060" s="393"/>
      <c r="D485060" s="394"/>
    </row>
    <row r="485061" spans="2:4">
      <c r="B485061" s="393"/>
      <c r="D485061" s="394"/>
    </row>
    <row r="485062" spans="2:4">
      <c r="B485062" s="393"/>
      <c r="D485062" s="394"/>
    </row>
    <row r="485063" spans="2:4">
      <c r="B485063" s="393"/>
      <c r="D485063" s="394"/>
    </row>
    <row r="485064" spans="2:4">
      <c r="B485064" s="393"/>
      <c r="D485064" s="394"/>
    </row>
    <row r="485065" spans="2:4">
      <c r="B485065" s="393"/>
      <c r="D485065" s="394"/>
    </row>
    <row r="485066" spans="2:4">
      <c r="B485066" s="393"/>
      <c r="D485066" s="394"/>
    </row>
    <row r="485067" spans="2:4">
      <c r="B485067" s="393"/>
      <c r="D485067" s="394"/>
    </row>
    <row r="485068" spans="2:4">
      <c r="B485068" s="393"/>
      <c r="D485068" s="394"/>
    </row>
    <row r="485069" spans="2:4">
      <c r="B485069" s="393"/>
      <c r="D485069" s="394"/>
    </row>
    <row r="485070" spans="2:4">
      <c r="B485070" s="393"/>
      <c r="D485070" s="394"/>
    </row>
    <row r="485071" spans="2:4">
      <c r="B485071" s="393"/>
      <c r="D485071" s="394"/>
    </row>
    <row r="485072" spans="2:4">
      <c r="B485072" s="393"/>
      <c r="D485072" s="394"/>
    </row>
    <row r="485073" spans="2:4">
      <c r="B485073" s="393"/>
      <c r="D485073" s="394"/>
    </row>
    <row r="485074" spans="2:4">
      <c r="B485074" s="393"/>
      <c r="D485074" s="394"/>
    </row>
    <row r="485075" spans="2:4">
      <c r="B485075" s="393"/>
      <c r="D485075" s="394"/>
    </row>
    <row r="485076" spans="2:4">
      <c r="B485076" s="393"/>
      <c r="D485076" s="394"/>
    </row>
    <row r="485077" spans="2:4">
      <c r="B485077" s="393"/>
      <c r="D485077" s="394"/>
    </row>
    <row r="485078" spans="2:4">
      <c r="B485078" s="393"/>
      <c r="D485078" s="394"/>
    </row>
    <row r="485079" spans="2:4">
      <c r="B485079" s="393"/>
      <c r="D485079" s="394"/>
    </row>
    <row r="485080" spans="2:4">
      <c r="B485080" s="393"/>
      <c r="D485080" s="394"/>
    </row>
    <row r="485081" spans="2:4">
      <c r="B485081" s="393"/>
      <c r="D485081" s="394"/>
    </row>
    <row r="485082" spans="2:4">
      <c r="B485082" s="393"/>
      <c r="D485082" s="394"/>
    </row>
    <row r="485083" spans="2:4">
      <c r="B485083" s="393"/>
      <c r="D485083" s="394"/>
    </row>
    <row r="485084" spans="2:4">
      <c r="B485084" s="393"/>
      <c r="D485084" s="394"/>
    </row>
    <row r="485085" spans="2:4">
      <c r="B485085" s="393"/>
      <c r="D485085" s="394"/>
    </row>
    <row r="485086" spans="2:4">
      <c r="B485086" s="393"/>
      <c r="D485086" s="394"/>
    </row>
    <row r="485087" spans="2:4">
      <c r="B485087" s="393"/>
      <c r="D485087" s="394"/>
    </row>
    <row r="485088" spans="2:4">
      <c r="B485088" s="393"/>
      <c r="D485088" s="394"/>
    </row>
    <row r="485089" spans="2:4">
      <c r="B485089" s="393"/>
      <c r="D485089" s="394"/>
    </row>
    <row r="485090" spans="2:4">
      <c r="B485090" s="393"/>
      <c r="D485090" s="394"/>
    </row>
    <row r="485091" spans="2:4">
      <c r="B485091" s="393"/>
      <c r="D485091" s="394"/>
    </row>
    <row r="485092" spans="2:4">
      <c r="B485092" s="393"/>
      <c r="D485092" s="394"/>
    </row>
    <row r="485093" spans="2:4">
      <c r="B485093" s="393"/>
      <c r="D485093" s="394"/>
    </row>
    <row r="485094" spans="2:4">
      <c r="B485094" s="393"/>
      <c r="D485094" s="394"/>
    </row>
    <row r="485095" spans="2:4">
      <c r="B485095" s="393"/>
      <c r="D485095" s="394"/>
    </row>
    <row r="485096" spans="2:4">
      <c r="B485096" s="393"/>
      <c r="D485096" s="394"/>
    </row>
    <row r="485097" spans="2:4">
      <c r="B485097" s="393"/>
      <c r="D485097" s="394"/>
    </row>
    <row r="485098" spans="2:4">
      <c r="B485098" s="393"/>
      <c r="D485098" s="394"/>
    </row>
    <row r="485099" spans="2:4">
      <c r="B485099" s="393"/>
      <c r="D485099" s="394"/>
    </row>
    <row r="485100" spans="2:4">
      <c r="B485100" s="393"/>
      <c r="D485100" s="394"/>
    </row>
    <row r="485101" spans="2:4">
      <c r="B485101" s="393"/>
      <c r="D485101" s="394"/>
    </row>
    <row r="485102" spans="2:4">
      <c r="B485102" s="393"/>
      <c r="D485102" s="394"/>
    </row>
    <row r="485103" spans="2:4">
      <c r="B485103" s="393"/>
      <c r="D485103" s="394"/>
    </row>
    <row r="485104" spans="2:4">
      <c r="B485104" s="393"/>
      <c r="D485104" s="394"/>
    </row>
    <row r="485105" spans="2:4">
      <c r="B485105" s="393"/>
      <c r="D485105" s="394"/>
    </row>
    <row r="485106" spans="2:4">
      <c r="B485106" s="393"/>
      <c r="D485106" s="394"/>
    </row>
    <row r="485107" spans="2:4">
      <c r="B485107" s="393"/>
      <c r="D485107" s="394"/>
    </row>
    <row r="485108" spans="2:4">
      <c r="B485108" s="393"/>
      <c r="D485108" s="394"/>
    </row>
    <row r="485109" spans="2:4">
      <c r="B485109" s="393"/>
      <c r="D485109" s="394"/>
    </row>
    <row r="485110" spans="2:4">
      <c r="B485110" s="393"/>
      <c r="D485110" s="394"/>
    </row>
    <row r="485111" spans="2:4">
      <c r="B485111" s="393"/>
      <c r="D485111" s="394"/>
    </row>
    <row r="485112" spans="2:4">
      <c r="B485112" s="393"/>
      <c r="D485112" s="394"/>
    </row>
    <row r="485113" spans="2:4">
      <c r="B485113" s="393"/>
      <c r="D485113" s="394"/>
    </row>
    <row r="485114" spans="2:4">
      <c r="B485114" s="393"/>
      <c r="D485114" s="394"/>
    </row>
    <row r="485115" spans="2:4">
      <c r="B485115" s="393"/>
      <c r="D485115" s="394"/>
    </row>
    <row r="485116" spans="2:4">
      <c r="B485116" s="393"/>
      <c r="D485116" s="394"/>
    </row>
    <row r="485117" spans="2:4">
      <c r="B485117" s="393"/>
      <c r="D485117" s="394"/>
    </row>
    <row r="485118" spans="2:4">
      <c r="B485118" s="393"/>
      <c r="D485118" s="394"/>
    </row>
    <row r="485119" spans="2:4">
      <c r="B485119" s="393"/>
      <c r="D485119" s="394"/>
    </row>
    <row r="485120" spans="2:4">
      <c r="B485120" s="393"/>
      <c r="D485120" s="394"/>
    </row>
    <row r="485121" spans="2:4">
      <c r="B485121" s="393"/>
      <c r="D485121" s="394"/>
    </row>
    <row r="485122" spans="2:4">
      <c r="B485122" s="393"/>
      <c r="D485122" s="394"/>
    </row>
    <row r="485123" spans="2:4">
      <c r="B485123" s="393"/>
      <c r="D485123" s="394"/>
    </row>
    <row r="485124" spans="2:4">
      <c r="B485124" s="393"/>
      <c r="D485124" s="394"/>
    </row>
    <row r="485125" spans="2:4">
      <c r="B485125" s="393"/>
      <c r="D485125" s="394"/>
    </row>
    <row r="485126" spans="2:4">
      <c r="B485126" s="393"/>
      <c r="D485126" s="394"/>
    </row>
    <row r="485127" spans="2:4">
      <c r="B485127" s="393"/>
      <c r="D485127" s="394"/>
    </row>
    <row r="485128" spans="2:4">
      <c r="B485128" s="393"/>
      <c r="D485128" s="394"/>
    </row>
    <row r="485129" spans="2:4">
      <c r="B485129" s="393"/>
      <c r="D485129" s="394"/>
    </row>
    <row r="485130" spans="2:4">
      <c r="B485130" s="393"/>
      <c r="D485130" s="394"/>
    </row>
    <row r="485131" spans="2:4">
      <c r="B485131" s="393"/>
      <c r="D485131" s="394"/>
    </row>
    <row r="485132" spans="2:4">
      <c r="B485132" s="393"/>
      <c r="D485132" s="394"/>
    </row>
    <row r="485133" spans="2:4">
      <c r="B485133" s="393"/>
      <c r="D485133" s="394"/>
    </row>
    <row r="485134" spans="2:4">
      <c r="B485134" s="393"/>
      <c r="D485134" s="394"/>
    </row>
    <row r="485135" spans="2:4">
      <c r="B485135" s="393"/>
      <c r="D485135" s="394"/>
    </row>
    <row r="485136" spans="2:4">
      <c r="B485136" s="393"/>
      <c r="D485136" s="394"/>
    </row>
    <row r="485137" spans="2:4">
      <c r="B485137" s="393"/>
      <c r="D485137" s="394"/>
    </row>
    <row r="485138" spans="2:4">
      <c r="B485138" s="393"/>
      <c r="D485138" s="394"/>
    </row>
    <row r="485139" spans="2:4">
      <c r="B485139" s="393"/>
      <c r="D485139" s="394"/>
    </row>
    <row r="485140" spans="2:4">
      <c r="B485140" s="393"/>
      <c r="D485140" s="394"/>
    </row>
    <row r="485141" spans="2:4">
      <c r="B485141" s="393"/>
      <c r="D485141" s="394"/>
    </row>
    <row r="485142" spans="2:4">
      <c r="B485142" s="393"/>
      <c r="D485142" s="394"/>
    </row>
    <row r="485143" spans="2:4">
      <c r="B485143" s="393"/>
      <c r="D485143" s="394"/>
    </row>
    <row r="485144" spans="2:4">
      <c r="B485144" s="393"/>
      <c r="D485144" s="394"/>
    </row>
    <row r="485145" spans="2:4">
      <c r="B485145" s="393"/>
      <c r="D485145" s="394"/>
    </row>
    <row r="485146" spans="2:4">
      <c r="B485146" s="393"/>
      <c r="D485146" s="394"/>
    </row>
    <row r="485147" spans="2:4">
      <c r="B485147" s="393"/>
      <c r="D485147" s="394"/>
    </row>
    <row r="485148" spans="2:4">
      <c r="B485148" s="393"/>
      <c r="D485148" s="394"/>
    </row>
    <row r="485149" spans="2:4">
      <c r="B485149" s="393"/>
      <c r="D485149" s="394"/>
    </row>
    <row r="485150" spans="2:4">
      <c r="B485150" s="393"/>
      <c r="D485150" s="394"/>
    </row>
    <row r="485151" spans="2:4">
      <c r="B485151" s="393"/>
      <c r="D485151" s="394"/>
    </row>
    <row r="485152" spans="2:4">
      <c r="B485152" s="393"/>
      <c r="D485152" s="394"/>
    </row>
    <row r="485153" spans="2:4">
      <c r="B485153" s="393"/>
      <c r="D485153" s="394"/>
    </row>
    <row r="485154" spans="2:4">
      <c r="B485154" s="393"/>
      <c r="D485154" s="394"/>
    </row>
    <row r="485155" spans="2:4">
      <c r="B485155" s="393"/>
      <c r="D485155" s="394"/>
    </row>
    <row r="485156" spans="2:4">
      <c r="B485156" s="393"/>
      <c r="D485156" s="394"/>
    </row>
    <row r="485157" spans="2:4">
      <c r="B485157" s="393"/>
      <c r="D485157" s="394"/>
    </row>
    <row r="485158" spans="2:4">
      <c r="B485158" s="393"/>
      <c r="D485158" s="394"/>
    </row>
    <row r="485159" spans="2:4">
      <c r="B485159" s="393"/>
      <c r="D485159" s="394"/>
    </row>
    <row r="485160" spans="2:4">
      <c r="B485160" s="393"/>
      <c r="D485160" s="394"/>
    </row>
    <row r="485161" spans="2:4">
      <c r="B485161" s="393"/>
      <c r="D485161" s="394"/>
    </row>
    <row r="485162" spans="2:4">
      <c r="B485162" s="393"/>
      <c r="D485162" s="394"/>
    </row>
    <row r="485163" spans="2:4">
      <c r="B485163" s="393"/>
      <c r="D485163" s="394"/>
    </row>
    <row r="485164" spans="2:4">
      <c r="B485164" s="393"/>
      <c r="D485164" s="394"/>
    </row>
    <row r="485165" spans="2:4">
      <c r="B485165" s="393"/>
      <c r="D485165" s="394"/>
    </row>
    <row r="485166" spans="2:4">
      <c r="B485166" s="393"/>
      <c r="D485166" s="394"/>
    </row>
    <row r="485167" spans="2:4">
      <c r="B485167" s="393"/>
      <c r="D485167" s="394"/>
    </row>
    <row r="485168" spans="2:4">
      <c r="B485168" s="393"/>
      <c r="D485168" s="394"/>
    </row>
    <row r="485169" spans="2:4">
      <c r="B485169" s="393"/>
      <c r="D485169" s="394"/>
    </row>
    <row r="485170" spans="2:4">
      <c r="B485170" s="393"/>
      <c r="D485170" s="394"/>
    </row>
    <row r="485171" spans="2:4">
      <c r="B485171" s="393"/>
      <c r="D485171" s="394"/>
    </row>
    <row r="485172" spans="2:4">
      <c r="B485172" s="393"/>
      <c r="D485172" s="394"/>
    </row>
    <row r="485173" spans="2:4">
      <c r="B485173" s="393"/>
      <c r="D485173" s="394"/>
    </row>
    <row r="485174" spans="2:4">
      <c r="B485174" s="393"/>
      <c r="D485174" s="394"/>
    </row>
    <row r="485175" spans="2:4">
      <c r="B485175" s="393"/>
      <c r="D485175" s="394"/>
    </row>
    <row r="485176" spans="2:4">
      <c r="B485176" s="393"/>
      <c r="D485176" s="394"/>
    </row>
    <row r="485177" spans="2:4">
      <c r="B485177" s="393"/>
      <c r="D485177" s="394"/>
    </row>
    <row r="485178" spans="2:4">
      <c r="B485178" s="393"/>
      <c r="D485178" s="394"/>
    </row>
    <row r="485179" spans="2:4">
      <c r="B485179" s="393"/>
      <c r="D485179" s="394"/>
    </row>
    <row r="485180" spans="2:4">
      <c r="B485180" s="393"/>
      <c r="D485180" s="394"/>
    </row>
    <row r="485181" spans="2:4">
      <c r="B485181" s="393"/>
      <c r="D485181" s="394"/>
    </row>
    <row r="485182" spans="2:4">
      <c r="B485182" s="393"/>
      <c r="D485182" s="394"/>
    </row>
    <row r="485183" spans="2:4">
      <c r="B485183" s="393"/>
      <c r="D485183" s="394"/>
    </row>
    <row r="485184" spans="2:4">
      <c r="B485184" s="393"/>
      <c r="D485184" s="394"/>
    </row>
    <row r="485185" spans="2:4">
      <c r="B485185" s="393"/>
      <c r="D485185" s="394"/>
    </row>
    <row r="485186" spans="2:4">
      <c r="B485186" s="393"/>
      <c r="D485186" s="394"/>
    </row>
    <row r="485187" spans="2:4">
      <c r="B485187" s="393"/>
      <c r="D485187" s="394"/>
    </row>
    <row r="485188" spans="2:4">
      <c r="B485188" s="393"/>
      <c r="D485188" s="394"/>
    </row>
    <row r="485189" spans="2:4">
      <c r="B485189" s="393"/>
      <c r="D485189" s="394"/>
    </row>
    <row r="485190" spans="2:4">
      <c r="B485190" s="393"/>
      <c r="D485190" s="394"/>
    </row>
    <row r="485191" spans="2:4">
      <c r="B485191" s="393"/>
      <c r="D485191" s="394"/>
    </row>
    <row r="485192" spans="2:4">
      <c r="B485192" s="393"/>
      <c r="D485192" s="394"/>
    </row>
    <row r="485193" spans="2:4">
      <c r="B485193" s="393"/>
      <c r="D485193" s="394"/>
    </row>
    <row r="485194" spans="2:4">
      <c r="B485194" s="393"/>
      <c r="D485194" s="394"/>
    </row>
    <row r="485195" spans="2:4">
      <c r="B485195" s="393"/>
      <c r="D485195" s="394"/>
    </row>
    <row r="485196" spans="2:4">
      <c r="B485196" s="393"/>
      <c r="D485196" s="394"/>
    </row>
    <row r="485197" spans="2:4">
      <c r="B485197" s="393"/>
      <c r="D485197" s="394"/>
    </row>
    <row r="485198" spans="2:4">
      <c r="B485198" s="393"/>
      <c r="D485198" s="394"/>
    </row>
    <row r="485199" spans="2:4">
      <c r="B485199" s="393"/>
      <c r="D485199" s="394"/>
    </row>
    <row r="485200" spans="2:4">
      <c r="B485200" s="393"/>
      <c r="D485200" s="394"/>
    </row>
    <row r="485201" spans="2:4">
      <c r="B485201" s="393"/>
      <c r="D485201" s="394"/>
    </row>
    <row r="485202" spans="2:4">
      <c r="B485202" s="393"/>
      <c r="D485202" s="394"/>
    </row>
    <row r="485203" spans="2:4">
      <c r="B485203" s="393"/>
      <c r="D485203" s="394"/>
    </row>
    <row r="485204" spans="2:4">
      <c r="B485204" s="393"/>
      <c r="D485204" s="394"/>
    </row>
    <row r="485205" spans="2:4">
      <c r="B485205" s="393"/>
      <c r="D485205" s="394"/>
    </row>
    <row r="485206" spans="2:4">
      <c r="B485206" s="393"/>
      <c r="D485206" s="394"/>
    </row>
    <row r="485207" spans="2:4">
      <c r="B485207" s="393"/>
      <c r="D485207" s="394"/>
    </row>
    <row r="485208" spans="2:4">
      <c r="B485208" s="393"/>
      <c r="D485208" s="394"/>
    </row>
    <row r="485209" spans="2:4">
      <c r="B485209" s="393"/>
      <c r="D485209" s="394"/>
    </row>
    <row r="485210" spans="2:4">
      <c r="B485210" s="393"/>
      <c r="D485210" s="394"/>
    </row>
    <row r="485211" spans="2:4">
      <c r="B485211" s="393"/>
      <c r="D485211" s="394"/>
    </row>
    <row r="485212" spans="2:4">
      <c r="B485212" s="393"/>
      <c r="D485212" s="394"/>
    </row>
    <row r="485213" spans="2:4">
      <c r="B485213" s="393"/>
      <c r="D485213" s="394"/>
    </row>
    <row r="485214" spans="2:4">
      <c r="B485214" s="393"/>
      <c r="D485214" s="394"/>
    </row>
    <row r="485215" spans="2:4">
      <c r="B485215" s="393"/>
      <c r="D485215" s="394"/>
    </row>
    <row r="485216" spans="2:4">
      <c r="B485216" s="393"/>
      <c r="D485216" s="394"/>
    </row>
    <row r="485217" spans="2:4">
      <c r="B485217" s="393"/>
      <c r="D485217" s="394"/>
    </row>
    <row r="485218" spans="2:4">
      <c r="B485218" s="393"/>
      <c r="D485218" s="394"/>
    </row>
    <row r="485219" spans="2:4">
      <c r="B485219" s="393"/>
      <c r="D485219" s="394"/>
    </row>
    <row r="485220" spans="2:4">
      <c r="B485220" s="393"/>
      <c r="D485220" s="394"/>
    </row>
    <row r="485221" spans="2:4">
      <c r="B485221" s="393"/>
      <c r="D485221" s="394"/>
    </row>
    <row r="485222" spans="2:4">
      <c r="B485222" s="393"/>
      <c r="D485222" s="394"/>
    </row>
    <row r="485223" spans="2:4">
      <c r="B485223" s="393"/>
      <c r="D485223" s="394"/>
    </row>
    <row r="485224" spans="2:4">
      <c r="B485224" s="393"/>
      <c r="D485224" s="394"/>
    </row>
    <row r="485225" spans="2:4">
      <c r="B485225" s="393"/>
      <c r="D485225" s="394"/>
    </row>
    <row r="485226" spans="2:4">
      <c r="B485226" s="393"/>
      <c r="D485226" s="394"/>
    </row>
    <row r="485227" spans="2:4">
      <c r="B485227" s="393"/>
      <c r="D485227" s="394"/>
    </row>
    <row r="485228" spans="2:4">
      <c r="B485228" s="393"/>
      <c r="D485228" s="394"/>
    </row>
    <row r="485229" spans="2:4">
      <c r="B485229" s="393"/>
      <c r="D485229" s="394"/>
    </row>
    <row r="485230" spans="2:4">
      <c r="B485230" s="393"/>
      <c r="D485230" s="394"/>
    </row>
    <row r="485231" spans="2:4">
      <c r="B485231" s="393"/>
      <c r="D485231" s="394"/>
    </row>
    <row r="485232" spans="2:4">
      <c r="B485232" s="393"/>
      <c r="D485232" s="394"/>
    </row>
    <row r="485233" spans="2:4">
      <c r="B485233" s="393"/>
      <c r="D485233" s="394"/>
    </row>
    <row r="485234" spans="2:4">
      <c r="B485234" s="393"/>
      <c r="D485234" s="394"/>
    </row>
    <row r="485235" spans="2:4">
      <c r="B485235" s="393"/>
      <c r="D485235" s="394"/>
    </row>
    <row r="485236" spans="2:4">
      <c r="B485236" s="393"/>
      <c r="D485236" s="394"/>
    </row>
    <row r="485237" spans="2:4">
      <c r="B485237" s="393"/>
      <c r="D485237" s="394"/>
    </row>
    <row r="485238" spans="2:4">
      <c r="B485238" s="393"/>
      <c r="D485238" s="394"/>
    </row>
    <row r="485239" spans="2:4">
      <c r="B485239" s="393"/>
      <c r="D485239" s="394"/>
    </row>
    <row r="485240" spans="2:4">
      <c r="B485240" s="393"/>
      <c r="D485240" s="394"/>
    </row>
    <row r="485241" spans="2:4">
      <c r="B485241" s="393"/>
      <c r="D485241" s="394"/>
    </row>
    <row r="485242" spans="2:4">
      <c r="B485242" s="393"/>
      <c r="D485242" s="394"/>
    </row>
    <row r="485243" spans="2:4">
      <c r="B485243" s="393"/>
      <c r="D485243" s="394"/>
    </row>
    <row r="485244" spans="2:4">
      <c r="B485244" s="393"/>
      <c r="D485244" s="394"/>
    </row>
    <row r="485245" spans="2:4">
      <c r="B485245" s="393"/>
      <c r="D485245" s="394"/>
    </row>
    <row r="485246" spans="2:4">
      <c r="B485246" s="393"/>
      <c r="D485246" s="394"/>
    </row>
    <row r="485247" spans="2:4">
      <c r="B485247" s="393"/>
      <c r="D485247" s="394"/>
    </row>
    <row r="485248" spans="2:4">
      <c r="B485248" s="393"/>
      <c r="D485248" s="394"/>
    </row>
    <row r="485249" spans="2:4">
      <c r="B485249" s="393"/>
      <c r="D485249" s="394"/>
    </row>
    <row r="485250" spans="2:4">
      <c r="B485250" s="393"/>
      <c r="D485250" s="394"/>
    </row>
    <row r="485251" spans="2:4">
      <c r="B485251" s="393"/>
      <c r="D485251" s="394"/>
    </row>
    <row r="485252" spans="2:4">
      <c r="B485252" s="393"/>
      <c r="D485252" s="394"/>
    </row>
    <row r="485253" spans="2:4">
      <c r="B485253" s="393"/>
      <c r="D485253" s="394"/>
    </row>
    <row r="485254" spans="2:4">
      <c r="B485254" s="393"/>
      <c r="D485254" s="394"/>
    </row>
    <row r="485255" spans="2:4">
      <c r="B485255" s="393"/>
      <c r="D485255" s="394"/>
    </row>
    <row r="485256" spans="2:4">
      <c r="B485256" s="393"/>
      <c r="D485256" s="394"/>
    </row>
    <row r="485257" spans="2:4">
      <c r="B485257" s="393"/>
      <c r="D485257" s="394"/>
    </row>
    <row r="485258" spans="2:4">
      <c r="B485258" s="393"/>
      <c r="D485258" s="394"/>
    </row>
    <row r="485259" spans="2:4">
      <c r="B485259" s="393"/>
      <c r="D485259" s="394"/>
    </row>
    <row r="485260" spans="2:4">
      <c r="B485260" s="393"/>
      <c r="D485260" s="394"/>
    </row>
    <row r="485261" spans="2:4">
      <c r="B485261" s="393"/>
      <c r="D485261" s="394"/>
    </row>
    <row r="485262" spans="2:4">
      <c r="B485262" s="393"/>
      <c r="D485262" s="394"/>
    </row>
    <row r="485263" spans="2:4">
      <c r="B485263" s="393"/>
      <c r="D485263" s="394"/>
    </row>
    <row r="485264" spans="2:4">
      <c r="B485264" s="393"/>
      <c r="D485264" s="394"/>
    </row>
    <row r="485265" spans="2:4">
      <c r="B485265" s="393"/>
      <c r="D485265" s="394"/>
    </row>
    <row r="485266" spans="2:4">
      <c r="B485266" s="393"/>
      <c r="D485266" s="394"/>
    </row>
    <row r="485267" spans="2:4">
      <c r="B485267" s="393"/>
      <c r="D485267" s="394"/>
    </row>
    <row r="485268" spans="2:4">
      <c r="B485268" s="393"/>
      <c r="D485268" s="394"/>
    </row>
    <row r="485269" spans="2:4">
      <c r="B485269" s="393"/>
      <c r="D485269" s="394"/>
    </row>
    <row r="485270" spans="2:4">
      <c r="B485270" s="393"/>
      <c r="D485270" s="394"/>
    </row>
    <row r="485271" spans="2:4">
      <c r="B485271" s="393"/>
      <c r="D485271" s="394"/>
    </row>
    <row r="485272" spans="2:4">
      <c r="B485272" s="393"/>
      <c r="D485272" s="394"/>
    </row>
    <row r="485273" spans="2:4">
      <c r="B485273" s="393"/>
      <c r="D485273" s="394"/>
    </row>
    <row r="485274" spans="2:4">
      <c r="B485274" s="393"/>
      <c r="D485274" s="394"/>
    </row>
    <row r="485275" spans="2:4">
      <c r="B485275" s="393"/>
      <c r="D485275" s="394"/>
    </row>
    <row r="485276" spans="2:4">
      <c r="B485276" s="393"/>
      <c r="D485276" s="394"/>
    </row>
    <row r="485277" spans="2:4">
      <c r="B485277" s="393"/>
      <c r="D485277" s="394"/>
    </row>
    <row r="485278" spans="2:4">
      <c r="B485278" s="393"/>
      <c r="D485278" s="394"/>
    </row>
    <row r="485279" spans="2:4">
      <c r="B485279" s="393"/>
      <c r="D485279" s="394"/>
    </row>
    <row r="485280" spans="2:4">
      <c r="B485280" s="393"/>
      <c r="D485280" s="394"/>
    </row>
    <row r="485281" spans="2:4">
      <c r="B485281" s="393"/>
      <c r="D485281" s="394"/>
    </row>
    <row r="485282" spans="2:4">
      <c r="B485282" s="393"/>
      <c r="D485282" s="394"/>
    </row>
    <row r="485283" spans="2:4">
      <c r="B485283" s="393"/>
      <c r="D485283" s="394"/>
    </row>
    <row r="485284" spans="2:4">
      <c r="B485284" s="393"/>
      <c r="D485284" s="394"/>
    </row>
    <row r="485285" spans="2:4">
      <c r="B485285" s="393"/>
      <c r="D485285" s="394"/>
    </row>
    <row r="485286" spans="2:4">
      <c r="B485286" s="393"/>
      <c r="D485286" s="394"/>
    </row>
    <row r="485287" spans="2:4">
      <c r="B485287" s="393"/>
      <c r="D485287" s="394"/>
    </row>
    <row r="485288" spans="2:4">
      <c r="B485288" s="393"/>
      <c r="D485288" s="394"/>
    </row>
    <row r="485289" spans="2:4">
      <c r="B485289" s="393"/>
      <c r="D485289" s="394"/>
    </row>
    <row r="485290" spans="2:4">
      <c r="B485290" s="393"/>
      <c r="D485290" s="394"/>
    </row>
    <row r="485291" spans="2:4">
      <c r="B485291" s="393"/>
      <c r="D485291" s="394"/>
    </row>
    <row r="485292" spans="2:4">
      <c r="B485292" s="393"/>
      <c r="D485292" s="394"/>
    </row>
    <row r="485293" spans="2:4">
      <c r="B485293" s="393"/>
      <c r="D485293" s="394"/>
    </row>
    <row r="485294" spans="2:4">
      <c r="B485294" s="393"/>
      <c r="D485294" s="394"/>
    </row>
    <row r="485295" spans="2:4">
      <c r="B485295" s="393"/>
      <c r="D485295" s="394"/>
    </row>
    <row r="485296" spans="2:4">
      <c r="B485296" s="393"/>
      <c r="D485296" s="394"/>
    </row>
    <row r="485297" spans="2:4">
      <c r="B485297" s="393"/>
      <c r="D485297" s="394"/>
    </row>
    <row r="485298" spans="2:4">
      <c r="B485298" s="393"/>
      <c r="D485298" s="394"/>
    </row>
    <row r="485299" spans="2:4">
      <c r="B485299" s="393"/>
      <c r="D485299" s="394"/>
    </row>
    <row r="485300" spans="2:4">
      <c r="B485300" s="393"/>
      <c r="D485300" s="394"/>
    </row>
    <row r="485301" spans="2:4">
      <c r="B485301" s="393"/>
      <c r="D485301" s="394"/>
    </row>
    <row r="485302" spans="2:4">
      <c r="B485302" s="393"/>
      <c r="D485302" s="394"/>
    </row>
    <row r="485303" spans="2:4">
      <c r="B485303" s="393"/>
      <c r="D485303" s="394"/>
    </row>
    <row r="485304" spans="2:4">
      <c r="B485304" s="393"/>
      <c r="D485304" s="394"/>
    </row>
    <row r="485305" spans="2:4">
      <c r="B485305" s="393"/>
      <c r="D485305" s="394"/>
    </row>
    <row r="485306" spans="2:4">
      <c r="B485306" s="393"/>
      <c r="D485306" s="394"/>
    </row>
    <row r="485307" spans="2:4">
      <c r="B485307" s="393"/>
      <c r="D485307" s="394"/>
    </row>
    <row r="485308" spans="2:4">
      <c r="B485308" s="393"/>
      <c r="D485308" s="394"/>
    </row>
    <row r="485309" spans="2:4">
      <c r="B485309" s="393"/>
      <c r="D485309" s="394"/>
    </row>
    <row r="485310" spans="2:4">
      <c r="B485310" s="393"/>
      <c r="D485310" s="394"/>
    </row>
    <row r="485311" spans="2:4">
      <c r="B485311" s="393"/>
      <c r="D485311" s="394"/>
    </row>
    <row r="485312" spans="2:4">
      <c r="B485312" s="393"/>
      <c r="D485312" s="394"/>
    </row>
    <row r="485313" spans="2:4">
      <c r="B485313" s="393"/>
      <c r="D485313" s="394"/>
    </row>
    <row r="485314" spans="2:4">
      <c r="B485314" s="393"/>
      <c r="D485314" s="394"/>
    </row>
    <row r="485315" spans="2:4">
      <c r="B485315" s="393"/>
      <c r="D485315" s="394"/>
    </row>
    <row r="485316" spans="2:4">
      <c r="B485316" s="393"/>
      <c r="D485316" s="394"/>
    </row>
    <row r="485317" spans="2:4">
      <c r="B485317" s="393"/>
      <c r="D485317" s="394"/>
    </row>
    <row r="485318" spans="2:4">
      <c r="B485318" s="393"/>
      <c r="D485318" s="394"/>
    </row>
    <row r="485319" spans="2:4">
      <c r="B485319" s="393"/>
      <c r="D485319" s="394"/>
    </row>
    <row r="485320" spans="2:4">
      <c r="B485320" s="393"/>
      <c r="D485320" s="394"/>
    </row>
    <row r="485321" spans="2:4">
      <c r="B485321" s="393"/>
      <c r="D485321" s="394"/>
    </row>
    <row r="485322" spans="2:4">
      <c r="B485322" s="393"/>
      <c r="D485322" s="394"/>
    </row>
    <row r="485323" spans="2:4">
      <c r="B485323" s="393"/>
      <c r="D485323" s="394"/>
    </row>
    <row r="485324" spans="2:4">
      <c r="B485324" s="393"/>
      <c r="D485324" s="394"/>
    </row>
    <row r="485325" spans="2:4">
      <c r="B485325" s="393"/>
      <c r="D485325" s="394"/>
    </row>
    <row r="485326" spans="2:4">
      <c r="B485326" s="393"/>
      <c r="D485326" s="394"/>
    </row>
    <row r="485327" spans="2:4">
      <c r="B485327" s="393"/>
      <c r="D485327" s="394"/>
    </row>
    <row r="485328" spans="2:4">
      <c r="B485328" s="393"/>
      <c r="D485328" s="394"/>
    </row>
    <row r="485329" spans="2:4">
      <c r="B485329" s="393"/>
      <c r="D485329" s="394"/>
    </row>
    <row r="485330" spans="2:4">
      <c r="B485330" s="393"/>
      <c r="D485330" s="394"/>
    </row>
    <row r="485331" spans="2:4">
      <c r="B485331" s="393"/>
      <c r="D485331" s="394"/>
    </row>
    <row r="485332" spans="2:4">
      <c r="B485332" s="393"/>
      <c r="D485332" s="394"/>
    </row>
    <row r="485333" spans="2:4">
      <c r="B485333" s="393"/>
      <c r="D485333" s="394"/>
    </row>
    <row r="485334" spans="2:4">
      <c r="B485334" s="393"/>
      <c r="D485334" s="394"/>
    </row>
    <row r="485335" spans="2:4">
      <c r="B485335" s="393"/>
      <c r="D485335" s="394"/>
    </row>
    <row r="485336" spans="2:4">
      <c r="B485336" s="393"/>
      <c r="D485336" s="394"/>
    </row>
    <row r="485337" spans="2:4">
      <c r="B485337" s="393"/>
      <c r="D485337" s="394"/>
    </row>
    <row r="485338" spans="2:4">
      <c r="B485338" s="393"/>
      <c r="D485338" s="394"/>
    </row>
    <row r="485339" spans="2:4">
      <c r="B485339" s="393"/>
      <c r="D485339" s="394"/>
    </row>
    <row r="485340" spans="2:4">
      <c r="B485340" s="393"/>
      <c r="D485340" s="394"/>
    </row>
    <row r="485341" spans="2:4">
      <c r="B485341" s="393"/>
      <c r="D485341" s="394"/>
    </row>
    <row r="485342" spans="2:4">
      <c r="B485342" s="393"/>
      <c r="D485342" s="394"/>
    </row>
    <row r="485343" spans="2:4">
      <c r="B485343" s="393"/>
      <c r="D485343" s="394"/>
    </row>
    <row r="485344" spans="2:4">
      <c r="B485344" s="393"/>
      <c r="D485344" s="394"/>
    </row>
    <row r="485345" spans="2:4">
      <c r="B485345" s="393"/>
      <c r="D485345" s="394"/>
    </row>
    <row r="485346" spans="2:4">
      <c r="B485346" s="393"/>
      <c r="D485346" s="394"/>
    </row>
    <row r="485347" spans="2:4">
      <c r="B485347" s="393"/>
      <c r="D485347" s="394"/>
    </row>
    <row r="485348" spans="2:4">
      <c r="B485348" s="393"/>
      <c r="D485348" s="394"/>
    </row>
    <row r="485349" spans="2:4">
      <c r="B485349" s="393"/>
      <c r="D485349" s="394"/>
    </row>
    <row r="485350" spans="2:4">
      <c r="B485350" s="393"/>
      <c r="D485350" s="394"/>
    </row>
    <row r="485351" spans="2:4">
      <c r="B485351" s="393"/>
      <c r="D485351" s="394"/>
    </row>
    <row r="485352" spans="2:4">
      <c r="B485352" s="393"/>
      <c r="D485352" s="394"/>
    </row>
    <row r="485353" spans="2:4">
      <c r="B485353" s="393"/>
      <c r="D485353" s="394"/>
    </row>
    <row r="485354" spans="2:4">
      <c r="B485354" s="393"/>
      <c r="D485354" s="394"/>
    </row>
    <row r="485355" spans="2:4">
      <c r="B485355" s="393"/>
      <c r="D485355" s="394"/>
    </row>
    <row r="485356" spans="2:4">
      <c r="B485356" s="393"/>
      <c r="D485356" s="394"/>
    </row>
    <row r="485357" spans="2:4">
      <c r="B485357" s="393"/>
      <c r="D485357" s="394"/>
    </row>
    <row r="485358" spans="2:4">
      <c r="B485358" s="393"/>
      <c r="D485358" s="394"/>
    </row>
    <row r="485359" spans="2:4">
      <c r="B485359" s="393"/>
      <c r="D485359" s="394"/>
    </row>
    <row r="485360" spans="2:4">
      <c r="B485360" s="393"/>
      <c r="D485360" s="394"/>
    </row>
    <row r="485361" spans="2:4">
      <c r="B485361" s="393"/>
      <c r="D485361" s="394"/>
    </row>
    <row r="485362" spans="2:4">
      <c r="B485362" s="393"/>
      <c r="D485362" s="394"/>
    </row>
    <row r="485363" spans="2:4">
      <c r="B485363" s="393"/>
      <c r="D485363" s="394"/>
    </row>
    <row r="485364" spans="2:4">
      <c r="B485364" s="393"/>
      <c r="D485364" s="394"/>
    </row>
    <row r="485365" spans="2:4">
      <c r="B485365" s="393"/>
      <c r="D485365" s="394"/>
    </row>
    <row r="485366" spans="2:4">
      <c r="B485366" s="393"/>
      <c r="D485366" s="394"/>
    </row>
    <row r="485367" spans="2:4">
      <c r="B485367" s="393"/>
      <c r="D485367" s="394"/>
    </row>
    <row r="485368" spans="2:4">
      <c r="B485368" s="393"/>
      <c r="D485368" s="394"/>
    </row>
    <row r="485369" spans="2:4">
      <c r="B485369" s="393"/>
      <c r="D485369" s="394"/>
    </row>
    <row r="485370" spans="2:4">
      <c r="B485370" s="393"/>
      <c r="D485370" s="394"/>
    </row>
    <row r="485371" spans="2:4">
      <c r="B485371" s="393"/>
      <c r="D485371" s="394"/>
    </row>
    <row r="485372" spans="2:4">
      <c r="B485372" s="393"/>
      <c r="D485372" s="394"/>
    </row>
    <row r="485373" spans="2:4">
      <c r="B485373" s="393"/>
      <c r="D485373" s="394"/>
    </row>
    <row r="485374" spans="2:4">
      <c r="B485374" s="393"/>
      <c r="D485374" s="394"/>
    </row>
    <row r="485375" spans="2:4">
      <c r="B485375" s="393"/>
      <c r="D485375" s="394"/>
    </row>
    <row r="485376" spans="2:4">
      <c r="B485376" s="393"/>
      <c r="D485376" s="394"/>
    </row>
    <row r="485377" spans="2:4">
      <c r="B485377" s="393"/>
      <c r="D485377" s="394"/>
    </row>
    <row r="485378" spans="2:4">
      <c r="B485378" s="393"/>
      <c r="D485378" s="394"/>
    </row>
    <row r="485379" spans="2:4">
      <c r="B485379" s="393"/>
      <c r="D485379" s="394"/>
    </row>
    <row r="485380" spans="2:4">
      <c r="B485380" s="393"/>
      <c r="D485380" s="394"/>
    </row>
    <row r="485381" spans="2:4">
      <c r="B485381" s="393"/>
      <c r="D485381" s="394"/>
    </row>
    <row r="485382" spans="2:4">
      <c r="B485382" s="393"/>
      <c r="D485382" s="394"/>
    </row>
    <row r="485383" spans="2:4">
      <c r="B485383" s="393"/>
      <c r="D485383" s="394"/>
    </row>
    <row r="485384" spans="2:4">
      <c r="B485384" s="393"/>
      <c r="D485384" s="394"/>
    </row>
    <row r="485385" spans="2:4">
      <c r="B485385" s="393"/>
      <c r="D485385" s="394"/>
    </row>
    <row r="485386" spans="2:4">
      <c r="B485386" s="393"/>
      <c r="D485386" s="394"/>
    </row>
    <row r="485387" spans="2:4">
      <c r="B485387" s="393"/>
      <c r="D485387" s="394"/>
    </row>
    <row r="485388" spans="2:4">
      <c r="B485388" s="393"/>
      <c r="D485388" s="394"/>
    </row>
    <row r="485389" spans="2:4">
      <c r="B485389" s="393"/>
      <c r="D485389" s="394"/>
    </row>
    <row r="485390" spans="2:4">
      <c r="B485390" s="393"/>
      <c r="D485390" s="394"/>
    </row>
    <row r="485391" spans="2:4">
      <c r="B485391" s="393"/>
      <c r="D485391" s="394"/>
    </row>
    <row r="485392" spans="2:4">
      <c r="B485392" s="393"/>
      <c r="D485392" s="394"/>
    </row>
    <row r="485393" spans="2:4">
      <c r="B485393" s="393"/>
      <c r="D485393" s="394"/>
    </row>
    <row r="485394" spans="2:4">
      <c r="B485394" s="393"/>
      <c r="D485394" s="394"/>
    </row>
    <row r="485395" spans="2:4">
      <c r="B485395" s="393"/>
      <c r="D485395" s="394"/>
    </row>
    <row r="485396" spans="2:4">
      <c r="B485396" s="393"/>
      <c r="D485396" s="394"/>
    </row>
    <row r="485397" spans="2:4">
      <c r="B485397" s="393"/>
      <c r="D485397" s="394"/>
    </row>
    <row r="485398" spans="2:4">
      <c r="B485398" s="393"/>
      <c r="D485398" s="394"/>
    </row>
    <row r="485399" spans="2:4">
      <c r="B485399" s="393"/>
      <c r="D485399" s="394"/>
    </row>
    <row r="485400" spans="2:4">
      <c r="B485400" s="393"/>
      <c r="D485400" s="394"/>
    </row>
    <row r="485401" spans="2:4">
      <c r="B485401" s="393"/>
      <c r="D485401" s="394"/>
    </row>
    <row r="485402" spans="2:4">
      <c r="B485402" s="393"/>
      <c r="D485402" s="394"/>
    </row>
    <row r="485403" spans="2:4">
      <c r="B485403" s="393"/>
      <c r="D485403" s="394"/>
    </row>
    <row r="485404" spans="2:4">
      <c r="B485404" s="393"/>
      <c r="D485404" s="394"/>
    </row>
    <row r="485405" spans="2:4">
      <c r="B485405" s="393"/>
      <c r="D485405" s="394"/>
    </row>
    <row r="485406" spans="2:4">
      <c r="B485406" s="393"/>
      <c r="D485406" s="394"/>
    </row>
    <row r="485407" spans="2:4">
      <c r="B485407" s="393"/>
      <c r="D485407" s="394"/>
    </row>
    <row r="485408" spans="2:4">
      <c r="B485408" s="393"/>
      <c r="D485408" s="394"/>
    </row>
    <row r="485409" spans="2:4">
      <c r="B485409" s="393"/>
      <c r="D485409" s="394"/>
    </row>
    <row r="485410" spans="2:4">
      <c r="B485410" s="393"/>
      <c r="D485410" s="394"/>
    </row>
    <row r="485411" spans="2:4">
      <c r="B485411" s="393"/>
      <c r="D485411" s="394"/>
    </row>
    <row r="485412" spans="2:4">
      <c r="B485412" s="393"/>
      <c r="D485412" s="394"/>
    </row>
    <row r="485413" spans="2:4">
      <c r="B485413" s="393"/>
      <c r="D485413" s="394"/>
    </row>
    <row r="485414" spans="2:4">
      <c r="B485414" s="393"/>
      <c r="D485414" s="394"/>
    </row>
    <row r="485415" spans="2:4">
      <c r="B485415" s="393"/>
      <c r="D485415" s="394"/>
    </row>
    <row r="485416" spans="2:4">
      <c r="B485416" s="393"/>
      <c r="D485416" s="394"/>
    </row>
    <row r="485417" spans="2:4">
      <c r="B485417" s="393"/>
      <c r="D485417" s="394"/>
    </row>
    <row r="485418" spans="2:4">
      <c r="B485418" s="393"/>
      <c r="D485418" s="394"/>
    </row>
    <row r="485419" spans="2:4">
      <c r="B485419" s="393"/>
      <c r="D485419" s="394"/>
    </row>
    <row r="485420" spans="2:4">
      <c r="B485420" s="393"/>
      <c r="D485420" s="394"/>
    </row>
    <row r="485421" spans="2:4">
      <c r="B485421" s="393"/>
      <c r="D485421" s="394"/>
    </row>
    <row r="485422" spans="2:4">
      <c r="B485422" s="393"/>
      <c r="D485422" s="394"/>
    </row>
    <row r="485423" spans="2:4">
      <c r="B485423" s="393"/>
      <c r="D485423" s="394"/>
    </row>
    <row r="485424" spans="2:4">
      <c r="B485424" s="393"/>
      <c r="D485424" s="394"/>
    </row>
    <row r="485425" spans="2:4">
      <c r="B485425" s="393"/>
      <c r="D485425" s="394"/>
    </row>
    <row r="485426" spans="2:4">
      <c r="B485426" s="393"/>
      <c r="D485426" s="394"/>
    </row>
    <row r="485427" spans="2:4">
      <c r="B485427" s="393"/>
      <c r="D485427" s="394"/>
    </row>
    <row r="485428" spans="2:4">
      <c r="B485428" s="393"/>
      <c r="D485428" s="394"/>
    </row>
    <row r="485429" spans="2:4">
      <c r="B485429" s="393"/>
      <c r="D485429" s="394"/>
    </row>
    <row r="485430" spans="2:4">
      <c r="B485430" s="393"/>
      <c r="D485430" s="394"/>
    </row>
    <row r="485431" spans="2:4">
      <c r="B485431" s="393"/>
      <c r="D485431" s="394"/>
    </row>
    <row r="485432" spans="2:4">
      <c r="B485432" s="393"/>
      <c r="D485432" s="394"/>
    </row>
    <row r="485433" spans="2:4">
      <c r="B485433" s="393"/>
      <c r="D485433" s="394"/>
    </row>
    <row r="485434" spans="2:4">
      <c r="B485434" s="393"/>
      <c r="D485434" s="394"/>
    </row>
    <row r="485435" spans="2:4">
      <c r="B485435" s="393"/>
      <c r="D485435" s="394"/>
    </row>
    <row r="485436" spans="2:4">
      <c r="B485436" s="393"/>
      <c r="D485436" s="394"/>
    </row>
    <row r="485437" spans="2:4">
      <c r="B485437" s="393"/>
      <c r="D485437" s="394"/>
    </row>
    <row r="485438" spans="2:4">
      <c r="B485438" s="393"/>
      <c r="D485438" s="394"/>
    </row>
    <row r="485439" spans="2:4">
      <c r="B485439" s="393"/>
      <c r="D485439" s="394"/>
    </row>
    <row r="485440" spans="2:4">
      <c r="B485440" s="393"/>
      <c r="D485440" s="394"/>
    </row>
    <row r="485441" spans="2:4">
      <c r="B485441" s="393"/>
      <c r="D485441" s="394"/>
    </row>
    <row r="485442" spans="2:4">
      <c r="B485442" s="393"/>
      <c r="D485442" s="394"/>
    </row>
    <row r="485443" spans="2:4">
      <c r="B485443" s="393"/>
      <c r="D485443" s="394"/>
    </row>
    <row r="485444" spans="2:4">
      <c r="B485444" s="393"/>
      <c r="D485444" s="394"/>
    </row>
    <row r="485445" spans="2:4">
      <c r="B485445" s="393"/>
      <c r="D485445" s="394"/>
    </row>
    <row r="485446" spans="2:4">
      <c r="B485446" s="393"/>
      <c r="D485446" s="394"/>
    </row>
    <row r="485447" spans="2:4">
      <c r="B485447" s="393"/>
      <c r="D485447" s="394"/>
    </row>
    <row r="485448" spans="2:4">
      <c r="B485448" s="393"/>
      <c r="D485448" s="394"/>
    </row>
    <row r="485449" spans="2:4">
      <c r="B485449" s="393"/>
      <c r="D485449" s="394"/>
    </row>
    <row r="485450" spans="2:4">
      <c r="B485450" s="393"/>
      <c r="D485450" s="394"/>
    </row>
    <row r="485451" spans="2:4">
      <c r="B485451" s="393"/>
      <c r="D485451" s="394"/>
    </row>
    <row r="485452" spans="2:4">
      <c r="B485452" s="393"/>
      <c r="D485452" s="394"/>
    </row>
    <row r="485453" spans="2:4">
      <c r="B485453" s="393"/>
      <c r="D485453" s="394"/>
    </row>
    <row r="485454" spans="2:4">
      <c r="B485454" s="393"/>
      <c r="D485454" s="394"/>
    </row>
    <row r="485455" spans="2:4">
      <c r="B485455" s="393"/>
      <c r="D485455" s="394"/>
    </row>
    <row r="485456" spans="2:4">
      <c r="B485456" s="393"/>
      <c r="D485456" s="394"/>
    </row>
    <row r="485457" spans="2:4">
      <c r="B485457" s="393"/>
      <c r="D485457" s="394"/>
    </row>
    <row r="485458" spans="2:4">
      <c r="B485458" s="393"/>
      <c r="D485458" s="394"/>
    </row>
    <row r="485459" spans="2:4">
      <c r="B485459" s="393"/>
      <c r="D485459" s="394"/>
    </row>
    <row r="485460" spans="2:4">
      <c r="B485460" s="393"/>
      <c r="D485460" s="394"/>
    </row>
    <row r="485461" spans="2:4">
      <c r="B485461" s="393"/>
      <c r="D485461" s="394"/>
    </row>
    <row r="485462" spans="2:4">
      <c r="B485462" s="393"/>
      <c r="D485462" s="394"/>
    </row>
    <row r="485463" spans="2:4">
      <c r="B485463" s="393"/>
      <c r="D485463" s="394"/>
    </row>
    <row r="485464" spans="2:4">
      <c r="B485464" s="393"/>
      <c r="D485464" s="394"/>
    </row>
    <row r="485465" spans="2:4">
      <c r="B485465" s="393"/>
      <c r="D485465" s="394"/>
    </row>
    <row r="485466" spans="2:4">
      <c r="B485466" s="393"/>
      <c r="D485466" s="394"/>
    </row>
    <row r="485467" spans="2:4">
      <c r="B485467" s="393"/>
      <c r="D485467" s="394"/>
    </row>
    <row r="485468" spans="2:4">
      <c r="B485468" s="393"/>
      <c r="D485468" s="394"/>
    </row>
    <row r="485469" spans="2:4">
      <c r="B485469" s="393"/>
      <c r="D485469" s="394"/>
    </row>
    <row r="485470" spans="2:4">
      <c r="B485470" s="393"/>
      <c r="D485470" s="394"/>
    </row>
    <row r="485471" spans="2:4">
      <c r="B485471" s="393"/>
      <c r="D485471" s="394"/>
    </row>
    <row r="485472" spans="2:4">
      <c r="B485472" s="393"/>
      <c r="D485472" s="394"/>
    </row>
    <row r="485473" spans="2:4">
      <c r="B485473" s="393"/>
      <c r="D485473" s="394"/>
    </row>
    <row r="485474" spans="2:4">
      <c r="B485474" s="393"/>
      <c r="D485474" s="394"/>
    </row>
    <row r="485475" spans="2:4">
      <c r="B485475" s="393"/>
      <c r="D485475" s="394"/>
    </row>
    <row r="485476" spans="2:4">
      <c r="B485476" s="393"/>
      <c r="D485476" s="394"/>
    </row>
    <row r="485477" spans="2:4">
      <c r="B485477" s="393"/>
      <c r="D485477" s="394"/>
    </row>
    <row r="485478" spans="2:4">
      <c r="B485478" s="393"/>
      <c r="D485478" s="394"/>
    </row>
    <row r="485479" spans="2:4">
      <c r="B485479" s="393"/>
      <c r="D485479" s="394"/>
    </row>
    <row r="485480" spans="2:4">
      <c r="B485480" s="393"/>
      <c r="D485480" s="394"/>
    </row>
    <row r="485481" spans="2:4">
      <c r="B485481" s="393"/>
      <c r="D485481" s="394"/>
    </row>
    <row r="485482" spans="2:4">
      <c r="B485482" s="393"/>
      <c r="D485482" s="394"/>
    </row>
    <row r="485483" spans="2:4">
      <c r="B485483" s="393"/>
      <c r="D485483" s="394"/>
    </row>
    <row r="485484" spans="2:4">
      <c r="B485484" s="393"/>
      <c r="D485484" s="394"/>
    </row>
    <row r="485485" spans="2:4">
      <c r="B485485" s="393"/>
      <c r="D485485" s="394"/>
    </row>
    <row r="485486" spans="2:4">
      <c r="B485486" s="393"/>
      <c r="D485486" s="394"/>
    </row>
    <row r="485487" spans="2:4">
      <c r="B485487" s="393"/>
      <c r="D485487" s="394"/>
    </row>
    <row r="485488" spans="2:4">
      <c r="B485488" s="393"/>
      <c r="D485488" s="394"/>
    </row>
    <row r="485489" spans="2:4">
      <c r="B485489" s="393"/>
      <c r="D485489" s="394"/>
    </row>
    <row r="485490" spans="2:4">
      <c r="B485490" s="393"/>
      <c r="D485490" s="394"/>
    </row>
    <row r="485491" spans="2:4">
      <c r="B485491" s="393"/>
      <c r="D485491" s="394"/>
    </row>
    <row r="485492" spans="2:4">
      <c r="B485492" s="393"/>
      <c r="D485492" s="394"/>
    </row>
    <row r="485493" spans="2:4">
      <c r="B485493" s="393"/>
      <c r="D485493" s="394"/>
    </row>
    <row r="485494" spans="2:4">
      <c r="B485494" s="393"/>
      <c r="D485494" s="394"/>
    </row>
    <row r="485495" spans="2:4">
      <c r="B485495" s="393"/>
      <c r="D485495" s="394"/>
    </row>
    <row r="485496" spans="2:4">
      <c r="B485496" s="393"/>
      <c r="D485496" s="394"/>
    </row>
    <row r="485497" spans="2:4">
      <c r="B485497" s="393"/>
      <c r="D485497" s="394"/>
    </row>
    <row r="485498" spans="2:4">
      <c r="B485498" s="393"/>
      <c r="D485498" s="394"/>
    </row>
    <row r="485499" spans="2:4">
      <c r="B485499" s="393"/>
      <c r="D485499" s="394"/>
    </row>
    <row r="485500" spans="2:4">
      <c r="B485500" s="393"/>
      <c r="D485500" s="394"/>
    </row>
    <row r="485501" spans="2:4">
      <c r="B485501" s="393"/>
      <c r="D485501" s="394"/>
    </row>
    <row r="485502" spans="2:4">
      <c r="B485502" s="393"/>
      <c r="D485502" s="394"/>
    </row>
    <row r="485503" spans="2:4">
      <c r="B485503" s="393"/>
      <c r="D485503" s="394"/>
    </row>
    <row r="485504" spans="2:4">
      <c r="B485504" s="393"/>
      <c r="D485504" s="394"/>
    </row>
    <row r="485505" spans="2:4">
      <c r="B485505" s="393"/>
      <c r="D485505" s="394"/>
    </row>
    <row r="485506" spans="2:4">
      <c r="B485506" s="393"/>
      <c r="D485506" s="394"/>
    </row>
    <row r="485507" spans="2:4">
      <c r="B485507" s="393"/>
      <c r="D485507" s="394"/>
    </row>
    <row r="485508" spans="2:4">
      <c r="B485508" s="393"/>
      <c r="D485508" s="394"/>
    </row>
    <row r="485509" spans="2:4">
      <c r="B485509" s="393"/>
      <c r="D485509" s="394"/>
    </row>
    <row r="485510" spans="2:4">
      <c r="B485510" s="393"/>
      <c r="D485510" s="394"/>
    </row>
    <row r="485511" spans="2:4">
      <c r="B485511" s="393"/>
      <c r="D485511" s="394"/>
    </row>
    <row r="485512" spans="2:4">
      <c r="B485512" s="393"/>
      <c r="D485512" s="394"/>
    </row>
    <row r="485513" spans="2:4">
      <c r="B485513" s="393"/>
      <c r="D485513" s="394"/>
    </row>
    <row r="485514" spans="2:4">
      <c r="B485514" s="393"/>
      <c r="D485514" s="394"/>
    </row>
    <row r="485515" spans="2:4">
      <c r="B485515" s="393"/>
      <c r="D485515" s="394"/>
    </row>
    <row r="485516" spans="2:4">
      <c r="B485516" s="393"/>
      <c r="D485516" s="394"/>
    </row>
    <row r="485517" spans="2:4">
      <c r="B485517" s="393"/>
      <c r="D485517" s="394"/>
    </row>
    <row r="485518" spans="2:4">
      <c r="B485518" s="393"/>
      <c r="D485518" s="394"/>
    </row>
    <row r="485519" spans="2:4">
      <c r="B485519" s="393"/>
      <c r="D485519" s="394"/>
    </row>
    <row r="485520" spans="2:4">
      <c r="B485520" s="393"/>
      <c r="D485520" s="394"/>
    </row>
    <row r="485521" spans="2:4">
      <c r="B485521" s="393"/>
      <c r="D485521" s="394"/>
    </row>
    <row r="485522" spans="2:4">
      <c r="B485522" s="393"/>
      <c r="D485522" s="394"/>
    </row>
    <row r="485523" spans="2:4">
      <c r="B485523" s="393"/>
      <c r="D485523" s="394"/>
    </row>
    <row r="485524" spans="2:4">
      <c r="B485524" s="393"/>
      <c r="D485524" s="394"/>
    </row>
    <row r="485525" spans="2:4">
      <c r="B485525" s="393"/>
      <c r="D485525" s="394"/>
    </row>
    <row r="485526" spans="2:4">
      <c r="B485526" s="393"/>
      <c r="D485526" s="394"/>
    </row>
    <row r="485527" spans="2:4">
      <c r="B485527" s="393"/>
      <c r="D485527" s="394"/>
    </row>
    <row r="485528" spans="2:4">
      <c r="B485528" s="393"/>
      <c r="D485528" s="394"/>
    </row>
    <row r="485529" spans="2:4">
      <c r="B485529" s="393"/>
      <c r="D485529" s="394"/>
    </row>
    <row r="485530" spans="2:4">
      <c r="B485530" s="393"/>
      <c r="D485530" s="394"/>
    </row>
    <row r="485531" spans="2:4">
      <c r="B485531" s="393"/>
      <c r="D485531" s="394"/>
    </row>
    <row r="485532" spans="2:4">
      <c r="B485532" s="393"/>
      <c r="D485532" s="394"/>
    </row>
    <row r="485533" spans="2:4">
      <c r="B485533" s="393"/>
      <c r="D485533" s="394"/>
    </row>
    <row r="485534" spans="2:4">
      <c r="B485534" s="393"/>
      <c r="D485534" s="394"/>
    </row>
    <row r="485535" spans="2:4">
      <c r="B485535" s="393"/>
      <c r="D485535" s="394"/>
    </row>
    <row r="485536" spans="2:4">
      <c r="B485536" s="393"/>
      <c r="D485536" s="394"/>
    </row>
    <row r="485537" spans="2:4">
      <c r="B485537" s="393"/>
      <c r="D485537" s="394"/>
    </row>
    <row r="485538" spans="2:4">
      <c r="B485538" s="393"/>
      <c r="D485538" s="394"/>
    </row>
    <row r="485539" spans="2:4">
      <c r="B485539" s="393"/>
      <c r="D485539" s="394"/>
    </row>
    <row r="485540" spans="2:4">
      <c r="B485540" s="393"/>
      <c r="D485540" s="394"/>
    </row>
    <row r="485541" spans="2:4">
      <c r="B485541" s="393"/>
      <c r="D485541" s="394"/>
    </row>
    <row r="485542" spans="2:4">
      <c r="B485542" s="393"/>
      <c r="D485542" s="394"/>
    </row>
    <row r="485543" spans="2:4">
      <c r="B485543" s="393"/>
      <c r="D485543" s="394"/>
    </row>
    <row r="485544" spans="2:4">
      <c r="B485544" s="393"/>
      <c r="D485544" s="394"/>
    </row>
    <row r="485545" spans="2:4">
      <c r="B485545" s="393"/>
      <c r="D485545" s="394"/>
    </row>
    <row r="485546" spans="2:4">
      <c r="B485546" s="393"/>
      <c r="D485546" s="394"/>
    </row>
    <row r="485547" spans="2:4">
      <c r="B485547" s="393"/>
      <c r="D485547" s="394"/>
    </row>
    <row r="485548" spans="2:4">
      <c r="B485548" s="393"/>
      <c r="D485548" s="394"/>
    </row>
    <row r="485549" spans="2:4">
      <c r="B485549" s="393"/>
      <c r="D485549" s="394"/>
    </row>
    <row r="485550" spans="2:4">
      <c r="B485550" s="393"/>
      <c r="D485550" s="394"/>
    </row>
    <row r="485551" spans="2:4">
      <c r="B485551" s="393"/>
      <c r="D485551" s="394"/>
    </row>
    <row r="485552" spans="2:4">
      <c r="B485552" s="393"/>
      <c r="D485552" s="394"/>
    </row>
    <row r="485553" spans="2:4">
      <c r="B485553" s="393"/>
      <c r="D485553" s="394"/>
    </row>
    <row r="485554" spans="2:4">
      <c r="B485554" s="393"/>
      <c r="D485554" s="394"/>
    </row>
    <row r="485555" spans="2:4">
      <c r="B485555" s="393"/>
      <c r="D485555" s="394"/>
    </row>
    <row r="485556" spans="2:4">
      <c r="B485556" s="393"/>
      <c r="D485556" s="394"/>
    </row>
    <row r="485557" spans="2:4">
      <c r="B485557" s="393"/>
      <c r="D485557" s="394"/>
    </row>
    <row r="485558" spans="2:4">
      <c r="B485558" s="393"/>
      <c r="D485558" s="394"/>
    </row>
    <row r="485559" spans="2:4">
      <c r="B485559" s="393"/>
      <c r="D485559" s="394"/>
    </row>
    <row r="485560" spans="2:4">
      <c r="B485560" s="393"/>
      <c r="D485560" s="394"/>
    </row>
    <row r="485561" spans="2:4">
      <c r="B485561" s="393"/>
      <c r="D485561" s="394"/>
    </row>
    <row r="485562" spans="2:4">
      <c r="B485562" s="393"/>
      <c r="D485562" s="394"/>
    </row>
    <row r="485563" spans="2:4">
      <c r="B485563" s="393"/>
      <c r="D485563" s="394"/>
    </row>
    <row r="485564" spans="2:4">
      <c r="B485564" s="393"/>
      <c r="D485564" s="394"/>
    </row>
    <row r="485565" spans="2:4">
      <c r="B485565" s="393"/>
      <c r="D485565" s="394"/>
    </row>
    <row r="485566" spans="2:4">
      <c r="B485566" s="393"/>
      <c r="D485566" s="394"/>
    </row>
    <row r="485567" spans="2:4">
      <c r="B485567" s="393"/>
      <c r="D485567" s="394"/>
    </row>
    <row r="485568" spans="2:4">
      <c r="B485568" s="393"/>
      <c r="D485568" s="394"/>
    </row>
    <row r="485569" spans="2:4">
      <c r="B485569" s="393"/>
      <c r="D485569" s="394"/>
    </row>
    <row r="485570" spans="2:4">
      <c r="B485570" s="393"/>
      <c r="D485570" s="394"/>
    </row>
    <row r="485571" spans="2:4">
      <c r="B485571" s="393"/>
      <c r="D485571" s="394"/>
    </row>
    <row r="485572" spans="2:4">
      <c r="B485572" s="393"/>
      <c r="D485572" s="394"/>
    </row>
    <row r="485573" spans="2:4">
      <c r="B485573" s="393"/>
      <c r="D485573" s="394"/>
    </row>
    <row r="485574" spans="2:4">
      <c r="B485574" s="393"/>
      <c r="D485574" s="394"/>
    </row>
    <row r="485575" spans="2:4">
      <c r="B485575" s="393"/>
      <c r="D485575" s="394"/>
    </row>
    <row r="485576" spans="2:4">
      <c r="B485576" s="393"/>
      <c r="D485576" s="394"/>
    </row>
    <row r="485577" spans="2:4">
      <c r="B485577" s="393"/>
      <c r="D485577" s="394"/>
    </row>
    <row r="485578" spans="2:4">
      <c r="B485578" s="393"/>
      <c r="D485578" s="394"/>
    </row>
    <row r="485579" spans="2:4">
      <c r="B485579" s="393"/>
      <c r="D485579" s="394"/>
    </row>
    <row r="485580" spans="2:4">
      <c r="B485580" s="393"/>
      <c r="D485580" s="394"/>
    </row>
    <row r="485581" spans="2:4">
      <c r="B485581" s="393"/>
      <c r="D485581" s="394"/>
    </row>
    <row r="485582" spans="2:4">
      <c r="B485582" s="393"/>
      <c r="D485582" s="394"/>
    </row>
    <row r="485583" spans="2:4">
      <c r="B485583" s="393"/>
      <c r="D485583" s="394"/>
    </row>
    <row r="485584" spans="2:4">
      <c r="B485584" s="393"/>
      <c r="D485584" s="394"/>
    </row>
    <row r="485585" spans="2:4">
      <c r="B485585" s="393"/>
      <c r="D485585" s="394"/>
    </row>
    <row r="485586" spans="2:4">
      <c r="B485586" s="393"/>
      <c r="D485586" s="394"/>
    </row>
    <row r="485587" spans="2:4">
      <c r="B485587" s="393"/>
      <c r="D485587" s="394"/>
    </row>
    <row r="485588" spans="2:4">
      <c r="B485588" s="393"/>
      <c r="D485588" s="394"/>
    </row>
    <row r="485589" spans="2:4">
      <c r="B485589" s="393"/>
      <c r="D485589" s="394"/>
    </row>
    <row r="485590" spans="2:4">
      <c r="B485590" s="393"/>
      <c r="D485590" s="394"/>
    </row>
    <row r="485591" spans="2:4">
      <c r="B485591" s="393"/>
      <c r="D485591" s="394"/>
    </row>
    <row r="485592" spans="2:4">
      <c r="B485592" s="393"/>
      <c r="D485592" s="394"/>
    </row>
    <row r="485593" spans="2:4">
      <c r="B485593" s="393"/>
      <c r="D485593" s="394"/>
    </row>
    <row r="485594" spans="2:4">
      <c r="B485594" s="393"/>
      <c r="D485594" s="394"/>
    </row>
    <row r="485595" spans="2:4">
      <c r="B485595" s="393"/>
      <c r="D485595" s="394"/>
    </row>
    <row r="485596" spans="2:4">
      <c r="B485596" s="393"/>
      <c r="D485596" s="394"/>
    </row>
    <row r="485597" spans="2:4">
      <c r="B485597" s="393"/>
      <c r="D485597" s="394"/>
    </row>
    <row r="485598" spans="2:4">
      <c r="B485598" s="393"/>
      <c r="D485598" s="394"/>
    </row>
    <row r="485599" spans="2:4">
      <c r="B485599" s="393"/>
      <c r="D485599" s="394"/>
    </row>
    <row r="485600" spans="2:4">
      <c r="B485600" s="393"/>
      <c r="D485600" s="394"/>
    </row>
    <row r="485601" spans="2:4">
      <c r="B485601" s="393"/>
      <c r="D485601" s="394"/>
    </row>
    <row r="485602" spans="2:4">
      <c r="B485602" s="393"/>
      <c r="D485602" s="394"/>
    </row>
    <row r="485603" spans="2:4">
      <c r="B485603" s="393"/>
      <c r="D485603" s="394"/>
    </row>
    <row r="485604" spans="2:4">
      <c r="B485604" s="393"/>
      <c r="D485604" s="394"/>
    </row>
    <row r="485605" spans="2:4">
      <c r="B485605" s="393"/>
      <c r="D485605" s="394"/>
    </row>
    <row r="485606" spans="2:4">
      <c r="B485606" s="393"/>
      <c r="D485606" s="394"/>
    </row>
    <row r="485607" spans="2:4">
      <c r="B485607" s="393"/>
      <c r="D485607" s="394"/>
    </row>
    <row r="485608" spans="2:4">
      <c r="B485608" s="393"/>
      <c r="D485608" s="394"/>
    </row>
    <row r="485609" spans="2:4">
      <c r="B485609" s="393"/>
      <c r="D485609" s="394"/>
    </row>
    <row r="485610" spans="2:4">
      <c r="B485610" s="393"/>
      <c r="D485610" s="394"/>
    </row>
    <row r="485611" spans="2:4">
      <c r="B485611" s="393"/>
      <c r="D485611" s="394"/>
    </row>
    <row r="485612" spans="2:4">
      <c r="B485612" s="393"/>
      <c r="D485612" s="394"/>
    </row>
    <row r="485613" spans="2:4">
      <c r="B485613" s="393"/>
      <c r="D485613" s="394"/>
    </row>
    <row r="485614" spans="2:4">
      <c r="B485614" s="393"/>
      <c r="D485614" s="394"/>
    </row>
    <row r="485615" spans="2:4">
      <c r="B485615" s="393"/>
      <c r="D485615" s="394"/>
    </row>
    <row r="485616" spans="2:4">
      <c r="B485616" s="393"/>
      <c r="D485616" s="394"/>
    </row>
    <row r="485617" spans="2:4">
      <c r="B485617" s="393"/>
      <c r="D485617" s="394"/>
    </row>
    <row r="485618" spans="2:4">
      <c r="B485618" s="393"/>
      <c r="D485618" s="394"/>
    </row>
    <row r="485619" spans="2:4">
      <c r="B485619" s="393"/>
      <c r="D485619" s="394"/>
    </row>
    <row r="485620" spans="2:4">
      <c r="B485620" s="393"/>
      <c r="D485620" s="394"/>
    </row>
    <row r="485621" spans="2:4">
      <c r="B485621" s="393"/>
      <c r="D485621" s="394"/>
    </row>
    <row r="485622" spans="2:4">
      <c r="B485622" s="393"/>
      <c r="D485622" s="394"/>
    </row>
    <row r="485623" spans="2:4">
      <c r="B485623" s="393"/>
      <c r="D485623" s="394"/>
    </row>
    <row r="485624" spans="2:4">
      <c r="B485624" s="393"/>
      <c r="D485624" s="394"/>
    </row>
    <row r="485625" spans="2:4">
      <c r="B485625" s="393"/>
      <c r="D485625" s="394"/>
    </row>
    <row r="485626" spans="2:4">
      <c r="B485626" s="393"/>
      <c r="D485626" s="394"/>
    </row>
    <row r="485627" spans="2:4">
      <c r="B485627" s="393"/>
      <c r="D485627" s="394"/>
    </row>
    <row r="485628" spans="2:4">
      <c r="B485628" s="393"/>
      <c r="D485628" s="394"/>
    </row>
    <row r="485629" spans="2:4">
      <c r="B485629" s="393"/>
      <c r="D485629" s="394"/>
    </row>
    <row r="485630" spans="2:4">
      <c r="B485630" s="393"/>
      <c r="D485630" s="394"/>
    </row>
    <row r="485631" spans="2:4">
      <c r="B485631" s="393"/>
      <c r="D485631" s="394"/>
    </row>
    <row r="485632" spans="2:4">
      <c r="B485632" s="393"/>
      <c r="D485632" s="394"/>
    </row>
    <row r="485633" spans="2:4">
      <c r="B485633" s="393"/>
      <c r="D485633" s="394"/>
    </row>
    <row r="485634" spans="2:4">
      <c r="B485634" s="393"/>
      <c r="D485634" s="394"/>
    </row>
    <row r="485635" spans="2:4">
      <c r="B485635" s="393"/>
      <c r="D485635" s="394"/>
    </row>
    <row r="485636" spans="2:4">
      <c r="B485636" s="393"/>
      <c r="D485636" s="394"/>
    </row>
    <row r="485637" spans="2:4">
      <c r="B485637" s="393"/>
      <c r="D485637" s="394"/>
    </row>
    <row r="485638" spans="2:4">
      <c r="B485638" s="393"/>
      <c r="D485638" s="394"/>
    </row>
    <row r="485639" spans="2:4">
      <c r="B485639" s="393"/>
      <c r="D485639" s="394"/>
    </row>
    <row r="485640" spans="2:4">
      <c r="B485640" s="393"/>
      <c r="D485640" s="394"/>
    </row>
    <row r="485641" spans="2:4">
      <c r="B485641" s="393"/>
      <c r="D485641" s="394"/>
    </row>
    <row r="485642" spans="2:4">
      <c r="B485642" s="393"/>
      <c r="D485642" s="394"/>
    </row>
    <row r="485643" spans="2:4">
      <c r="B485643" s="393"/>
      <c r="D485643" s="394"/>
    </row>
    <row r="485644" spans="2:4">
      <c r="B485644" s="393"/>
      <c r="D485644" s="394"/>
    </row>
    <row r="485645" spans="2:4">
      <c r="B485645" s="393"/>
      <c r="D485645" s="394"/>
    </row>
    <row r="485646" spans="2:4">
      <c r="B485646" s="393"/>
      <c r="D485646" s="394"/>
    </row>
    <row r="485647" spans="2:4">
      <c r="B485647" s="393"/>
      <c r="D485647" s="394"/>
    </row>
    <row r="485648" spans="2:4">
      <c r="B485648" s="393"/>
      <c r="D485648" s="394"/>
    </row>
    <row r="485649" spans="2:4">
      <c r="B485649" s="393"/>
      <c r="D485649" s="394"/>
    </row>
    <row r="485650" spans="2:4">
      <c r="B485650" s="393"/>
      <c r="D485650" s="394"/>
    </row>
    <row r="485651" spans="2:4">
      <c r="B485651" s="393"/>
      <c r="D485651" s="394"/>
    </row>
    <row r="485652" spans="2:4">
      <c r="B485652" s="393"/>
      <c r="D485652" s="394"/>
    </row>
    <row r="485653" spans="2:4">
      <c r="B485653" s="393"/>
      <c r="D485653" s="394"/>
    </row>
    <row r="485654" spans="2:4">
      <c r="B485654" s="393"/>
      <c r="D485654" s="394"/>
    </row>
    <row r="485655" spans="2:4">
      <c r="B485655" s="393"/>
      <c r="D485655" s="394"/>
    </row>
    <row r="485656" spans="2:4">
      <c r="B485656" s="393"/>
      <c r="D485656" s="394"/>
    </row>
    <row r="485657" spans="2:4">
      <c r="B485657" s="393"/>
      <c r="D485657" s="394"/>
    </row>
    <row r="485658" spans="2:4">
      <c r="B485658" s="393"/>
      <c r="D485658" s="394"/>
    </row>
    <row r="485659" spans="2:4">
      <c r="B485659" s="393"/>
      <c r="D485659" s="394"/>
    </row>
    <row r="485660" spans="2:4">
      <c r="B485660" s="393"/>
      <c r="D485660" s="394"/>
    </row>
    <row r="485661" spans="2:4">
      <c r="B485661" s="393"/>
      <c r="D485661" s="394"/>
    </row>
    <row r="485662" spans="2:4">
      <c r="B485662" s="393"/>
      <c r="D485662" s="394"/>
    </row>
    <row r="485663" spans="2:4">
      <c r="B485663" s="393"/>
      <c r="D485663" s="394"/>
    </row>
    <row r="485664" spans="2:4">
      <c r="B485664" s="393"/>
      <c r="D485664" s="394"/>
    </row>
    <row r="485665" spans="2:4">
      <c r="B485665" s="393"/>
      <c r="D485665" s="394"/>
    </row>
    <row r="485666" spans="2:4">
      <c r="B485666" s="393"/>
      <c r="D485666" s="394"/>
    </row>
    <row r="485667" spans="2:4">
      <c r="B485667" s="393"/>
      <c r="D485667" s="394"/>
    </row>
    <row r="485668" spans="2:4">
      <c r="B485668" s="393"/>
      <c r="D485668" s="394"/>
    </row>
    <row r="485669" spans="2:4">
      <c r="B485669" s="393"/>
      <c r="D485669" s="394"/>
    </row>
    <row r="485670" spans="2:4">
      <c r="B485670" s="393"/>
      <c r="D485670" s="394"/>
    </row>
    <row r="485671" spans="2:4">
      <c r="B485671" s="393"/>
      <c r="D485671" s="394"/>
    </row>
    <row r="485672" spans="2:4">
      <c r="B485672" s="393"/>
      <c r="D485672" s="394"/>
    </row>
    <row r="485673" spans="2:4">
      <c r="B485673" s="393"/>
      <c r="D485673" s="394"/>
    </row>
    <row r="485674" spans="2:4">
      <c r="B485674" s="393"/>
      <c r="D485674" s="394"/>
    </row>
    <row r="485675" spans="2:4">
      <c r="B485675" s="393"/>
      <c r="D485675" s="394"/>
    </row>
    <row r="485676" spans="2:4">
      <c r="B485676" s="393"/>
      <c r="D485676" s="394"/>
    </row>
    <row r="485677" spans="2:4">
      <c r="B485677" s="393"/>
      <c r="D485677" s="394"/>
    </row>
    <row r="485678" spans="2:4">
      <c r="B485678" s="393"/>
      <c r="D485678" s="394"/>
    </row>
    <row r="485679" spans="2:4">
      <c r="B485679" s="393"/>
      <c r="D485679" s="394"/>
    </row>
    <row r="485680" spans="2:4">
      <c r="B485680" s="393"/>
      <c r="D485680" s="394"/>
    </row>
    <row r="485681" spans="2:4">
      <c r="B485681" s="393"/>
      <c r="D485681" s="394"/>
    </row>
    <row r="485682" spans="2:4">
      <c r="B485682" s="393"/>
      <c r="D485682" s="394"/>
    </row>
    <row r="485683" spans="2:4">
      <c r="B485683" s="393"/>
      <c r="D485683" s="394"/>
    </row>
    <row r="485684" spans="2:4">
      <c r="B485684" s="393"/>
      <c r="D485684" s="394"/>
    </row>
    <row r="485685" spans="2:4">
      <c r="B485685" s="393"/>
      <c r="D485685" s="394"/>
    </row>
    <row r="485686" spans="2:4">
      <c r="B485686" s="393"/>
      <c r="D485686" s="394"/>
    </row>
    <row r="485687" spans="2:4">
      <c r="B485687" s="393"/>
      <c r="D485687" s="394"/>
    </row>
    <row r="485688" spans="2:4">
      <c r="B485688" s="393"/>
      <c r="D485688" s="394"/>
    </row>
    <row r="485689" spans="2:4">
      <c r="B485689" s="393"/>
      <c r="D485689" s="394"/>
    </row>
    <row r="485690" spans="2:4">
      <c r="B485690" s="393"/>
      <c r="D485690" s="394"/>
    </row>
    <row r="485691" spans="2:4">
      <c r="B485691" s="393"/>
      <c r="D485691" s="394"/>
    </row>
    <row r="485692" spans="2:4">
      <c r="B485692" s="393"/>
      <c r="D485692" s="394"/>
    </row>
    <row r="485693" spans="2:4">
      <c r="B485693" s="393"/>
      <c r="D485693" s="394"/>
    </row>
    <row r="485694" spans="2:4">
      <c r="B485694" s="393"/>
      <c r="D485694" s="394"/>
    </row>
    <row r="485695" spans="2:4">
      <c r="B485695" s="393"/>
      <c r="D485695" s="394"/>
    </row>
    <row r="485696" spans="2:4">
      <c r="B485696" s="393"/>
      <c r="D485696" s="394"/>
    </row>
    <row r="485697" spans="2:4">
      <c r="B485697" s="393"/>
      <c r="D485697" s="394"/>
    </row>
    <row r="485698" spans="2:4">
      <c r="B485698" s="393"/>
      <c r="D485698" s="394"/>
    </row>
    <row r="485699" spans="2:4">
      <c r="B485699" s="393"/>
      <c r="D485699" s="394"/>
    </row>
    <row r="485700" spans="2:4">
      <c r="B485700" s="393"/>
      <c r="D485700" s="394"/>
    </row>
    <row r="485701" spans="2:4">
      <c r="B485701" s="393"/>
      <c r="D485701" s="394"/>
    </row>
    <row r="485702" spans="2:4">
      <c r="B485702" s="393"/>
      <c r="D485702" s="394"/>
    </row>
    <row r="485703" spans="2:4">
      <c r="B485703" s="393"/>
      <c r="D485703" s="394"/>
    </row>
    <row r="485704" spans="2:4">
      <c r="B485704" s="393"/>
      <c r="D485704" s="394"/>
    </row>
    <row r="485705" spans="2:4">
      <c r="B485705" s="393"/>
      <c r="D485705" s="394"/>
    </row>
    <row r="485706" spans="2:4">
      <c r="B485706" s="393"/>
      <c r="D485706" s="394"/>
    </row>
    <row r="485707" spans="2:4">
      <c r="B485707" s="393"/>
      <c r="D485707" s="394"/>
    </row>
    <row r="485708" spans="2:4">
      <c r="B485708" s="393"/>
      <c r="D485708" s="394"/>
    </row>
    <row r="485709" spans="2:4">
      <c r="B485709" s="393"/>
      <c r="D485709" s="394"/>
    </row>
    <row r="485710" spans="2:4">
      <c r="B485710" s="393"/>
      <c r="D485710" s="394"/>
    </row>
    <row r="485711" spans="2:4">
      <c r="B485711" s="393"/>
      <c r="D485711" s="394"/>
    </row>
    <row r="485712" spans="2:4">
      <c r="B485712" s="393"/>
      <c r="D485712" s="394"/>
    </row>
    <row r="485713" spans="2:4">
      <c r="B485713" s="393"/>
      <c r="D485713" s="394"/>
    </row>
    <row r="485714" spans="2:4">
      <c r="B485714" s="393"/>
      <c r="D485714" s="394"/>
    </row>
    <row r="485715" spans="2:4">
      <c r="B485715" s="393"/>
      <c r="D485715" s="394"/>
    </row>
    <row r="485716" spans="2:4">
      <c r="B485716" s="393"/>
      <c r="D485716" s="394"/>
    </row>
    <row r="485717" spans="2:4">
      <c r="B485717" s="393"/>
      <c r="D485717" s="394"/>
    </row>
    <row r="485718" spans="2:4">
      <c r="B485718" s="393"/>
      <c r="D485718" s="394"/>
    </row>
    <row r="485719" spans="2:4">
      <c r="B485719" s="393"/>
      <c r="D485719" s="394"/>
    </row>
    <row r="485720" spans="2:4">
      <c r="B485720" s="393"/>
      <c r="D485720" s="394"/>
    </row>
    <row r="485721" spans="2:4">
      <c r="B485721" s="393"/>
      <c r="D485721" s="394"/>
    </row>
    <row r="485722" spans="2:4">
      <c r="B485722" s="393"/>
      <c r="D485722" s="394"/>
    </row>
    <row r="485723" spans="2:4">
      <c r="B485723" s="393"/>
      <c r="D485723" s="394"/>
    </row>
    <row r="485724" spans="2:4">
      <c r="B485724" s="393"/>
      <c r="D485724" s="394"/>
    </row>
    <row r="485725" spans="2:4">
      <c r="B485725" s="393"/>
      <c r="D485725" s="394"/>
    </row>
    <row r="485726" spans="2:4">
      <c r="B485726" s="393"/>
      <c r="D485726" s="394"/>
    </row>
    <row r="485727" spans="2:4">
      <c r="B485727" s="393"/>
      <c r="D485727" s="394"/>
    </row>
    <row r="485728" spans="2:4">
      <c r="B485728" s="393"/>
      <c r="D485728" s="394"/>
    </row>
    <row r="485729" spans="2:4">
      <c r="B485729" s="393"/>
      <c r="D485729" s="394"/>
    </row>
    <row r="485730" spans="2:4">
      <c r="B485730" s="393"/>
      <c r="D485730" s="394"/>
    </row>
    <row r="485731" spans="2:4">
      <c r="B485731" s="393"/>
      <c r="D485731" s="394"/>
    </row>
    <row r="485732" spans="2:4">
      <c r="B485732" s="393"/>
      <c r="D485732" s="394"/>
    </row>
    <row r="485733" spans="2:4">
      <c r="B485733" s="393"/>
      <c r="D485733" s="394"/>
    </row>
    <row r="485734" spans="2:4">
      <c r="B485734" s="393"/>
      <c r="D485734" s="394"/>
    </row>
    <row r="485735" spans="2:4">
      <c r="B485735" s="393"/>
      <c r="D485735" s="394"/>
    </row>
    <row r="485736" spans="2:4">
      <c r="B485736" s="393"/>
      <c r="D485736" s="394"/>
    </row>
    <row r="485737" spans="2:4">
      <c r="B485737" s="393"/>
      <c r="D485737" s="394"/>
    </row>
    <row r="485738" spans="2:4">
      <c r="B485738" s="393"/>
      <c r="D485738" s="394"/>
    </row>
    <row r="485739" spans="2:4">
      <c r="B485739" s="393"/>
      <c r="D485739" s="394"/>
    </row>
    <row r="485740" spans="2:4">
      <c r="B485740" s="393"/>
      <c r="D485740" s="394"/>
    </row>
    <row r="485741" spans="2:4">
      <c r="B485741" s="393"/>
      <c r="D485741" s="394"/>
    </row>
    <row r="485742" spans="2:4">
      <c r="B485742" s="393"/>
      <c r="D485742" s="394"/>
    </row>
    <row r="485743" spans="2:4">
      <c r="B485743" s="393"/>
      <c r="D485743" s="394"/>
    </row>
    <row r="485744" spans="2:4">
      <c r="B485744" s="393"/>
      <c r="D485744" s="394"/>
    </row>
    <row r="485745" spans="2:4">
      <c r="B485745" s="393"/>
      <c r="D485745" s="394"/>
    </row>
    <row r="485746" spans="2:4">
      <c r="B485746" s="393"/>
      <c r="D485746" s="394"/>
    </row>
    <row r="485747" spans="2:4">
      <c r="B485747" s="393"/>
      <c r="D485747" s="394"/>
    </row>
    <row r="485748" spans="2:4">
      <c r="B485748" s="393"/>
      <c r="D485748" s="394"/>
    </row>
    <row r="485749" spans="2:4">
      <c r="B485749" s="393"/>
      <c r="D485749" s="394"/>
    </row>
    <row r="485750" spans="2:4">
      <c r="B485750" s="393"/>
      <c r="D485750" s="394"/>
    </row>
    <row r="485751" spans="2:4">
      <c r="B485751" s="393"/>
      <c r="D485751" s="394"/>
    </row>
    <row r="485752" spans="2:4">
      <c r="B485752" s="393"/>
      <c r="D485752" s="394"/>
    </row>
    <row r="485753" spans="2:4">
      <c r="B485753" s="393"/>
      <c r="D485753" s="394"/>
    </row>
    <row r="485754" spans="2:4">
      <c r="B485754" s="393"/>
      <c r="D485754" s="394"/>
    </row>
    <row r="485755" spans="2:4">
      <c r="B485755" s="393"/>
      <c r="D485755" s="394"/>
    </row>
    <row r="485756" spans="2:4">
      <c r="B485756" s="393"/>
      <c r="D485756" s="394"/>
    </row>
    <row r="485757" spans="2:4">
      <c r="B485757" s="393"/>
      <c r="D485757" s="394"/>
    </row>
    <row r="485758" spans="2:4">
      <c r="B485758" s="393"/>
      <c r="D485758" s="394"/>
    </row>
    <row r="485759" spans="2:4">
      <c r="B485759" s="393"/>
      <c r="D485759" s="394"/>
    </row>
    <row r="485760" spans="2:4">
      <c r="B485760" s="393"/>
      <c r="D485760" s="394"/>
    </row>
    <row r="485761" spans="2:4">
      <c r="B485761" s="393"/>
      <c r="D485761" s="394"/>
    </row>
    <row r="485762" spans="2:4">
      <c r="B485762" s="393"/>
      <c r="D485762" s="394"/>
    </row>
    <row r="485763" spans="2:4">
      <c r="B485763" s="393"/>
      <c r="D485763" s="394"/>
    </row>
    <row r="485764" spans="2:4">
      <c r="B485764" s="393"/>
      <c r="D485764" s="394"/>
    </row>
    <row r="485765" spans="2:4">
      <c r="B485765" s="393"/>
      <c r="D485765" s="394"/>
    </row>
    <row r="485766" spans="2:4">
      <c r="B485766" s="393"/>
      <c r="D485766" s="394"/>
    </row>
    <row r="485767" spans="2:4">
      <c r="B485767" s="393"/>
      <c r="D485767" s="394"/>
    </row>
    <row r="485768" spans="2:4">
      <c r="B485768" s="393"/>
      <c r="D485768" s="394"/>
    </row>
    <row r="485769" spans="2:4">
      <c r="B485769" s="393"/>
      <c r="D485769" s="394"/>
    </row>
    <row r="485770" spans="2:4">
      <c r="B485770" s="393"/>
      <c r="D485770" s="394"/>
    </row>
    <row r="485771" spans="2:4">
      <c r="B485771" s="393"/>
      <c r="D485771" s="394"/>
    </row>
    <row r="485772" spans="2:4">
      <c r="B485772" s="393"/>
      <c r="D485772" s="394"/>
    </row>
    <row r="485773" spans="2:4">
      <c r="B485773" s="393"/>
      <c r="D485773" s="394"/>
    </row>
    <row r="485774" spans="2:4">
      <c r="B485774" s="393"/>
      <c r="D485774" s="394"/>
    </row>
    <row r="485775" spans="2:4">
      <c r="B485775" s="393"/>
      <c r="D485775" s="394"/>
    </row>
    <row r="485776" spans="2:4">
      <c r="B485776" s="393"/>
      <c r="D485776" s="394"/>
    </row>
    <row r="485777" spans="2:4">
      <c r="B485777" s="393"/>
      <c r="D485777" s="394"/>
    </row>
    <row r="485778" spans="2:4">
      <c r="B485778" s="393"/>
      <c r="D485778" s="394"/>
    </row>
    <row r="485779" spans="2:4">
      <c r="B485779" s="393"/>
      <c r="D485779" s="394"/>
    </row>
    <row r="485780" spans="2:4">
      <c r="B485780" s="393"/>
      <c r="D485780" s="394"/>
    </row>
    <row r="485781" spans="2:4">
      <c r="B485781" s="393"/>
      <c r="D485781" s="394"/>
    </row>
    <row r="485782" spans="2:4">
      <c r="B485782" s="393"/>
      <c r="D485782" s="394"/>
    </row>
    <row r="485783" spans="2:4">
      <c r="B485783" s="393"/>
      <c r="D485783" s="394"/>
    </row>
    <row r="485784" spans="2:4">
      <c r="B485784" s="393"/>
      <c r="D485784" s="394"/>
    </row>
    <row r="485785" spans="2:4">
      <c r="B485785" s="393"/>
      <c r="D485785" s="394"/>
    </row>
    <row r="485786" spans="2:4">
      <c r="B485786" s="393"/>
      <c r="D485786" s="394"/>
    </row>
    <row r="485787" spans="2:4">
      <c r="B485787" s="393"/>
      <c r="D485787" s="394"/>
    </row>
    <row r="485788" spans="2:4">
      <c r="B485788" s="393"/>
      <c r="D485788" s="394"/>
    </row>
    <row r="485789" spans="2:4">
      <c r="B485789" s="393"/>
      <c r="D485789" s="394"/>
    </row>
    <row r="485790" spans="2:4">
      <c r="B485790" s="393"/>
      <c r="D485790" s="394"/>
    </row>
    <row r="485791" spans="2:4">
      <c r="B485791" s="393"/>
      <c r="D485791" s="394"/>
    </row>
    <row r="485792" spans="2:4">
      <c r="B485792" s="393"/>
      <c r="D485792" s="394"/>
    </row>
    <row r="485793" spans="2:4">
      <c r="B485793" s="393"/>
      <c r="D485793" s="394"/>
    </row>
    <row r="485794" spans="2:4">
      <c r="B485794" s="393"/>
      <c r="D485794" s="394"/>
    </row>
    <row r="485795" spans="2:4">
      <c r="B485795" s="393"/>
      <c r="D485795" s="394"/>
    </row>
    <row r="485796" spans="2:4">
      <c r="B485796" s="393"/>
      <c r="D485796" s="394"/>
    </row>
    <row r="485797" spans="2:4">
      <c r="B485797" s="393"/>
      <c r="D485797" s="394"/>
    </row>
    <row r="485798" spans="2:4">
      <c r="B485798" s="393"/>
      <c r="D485798" s="394"/>
    </row>
    <row r="485799" spans="2:4">
      <c r="B485799" s="393"/>
      <c r="D485799" s="394"/>
    </row>
    <row r="485800" spans="2:4">
      <c r="B485800" s="393"/>
      <c r="D485800" s="394"/>
    </row>
    <row r="485801" spans="2:4">
      <c r="B485801" s="393"/>
      <c r="D485801" s="394"/>
    </row>
    <row r="485802" spans="2:4">
      <c r="B485802" s="393"/>
      <c r="D485802" s="394"/>
    </row>
    <row r="485803" spans="2:4">
      <c r="B485803" s="393"/>
      <c r="D485803" s="394"/>
    </row>
    <row r="485804" spans="2:4">
      <c r="B485804" s="393"/>
      <c r="D485804" s="394"/>
    </row>
    <row r="485805" spans="2:4">
      <c r="B485805" s="393"/>
      <c r="D485805" s="394"/>
    </row>
    <row r="485806" spans="2:4">
      <c r="B485806" s="393"/>
      <c r="D485806" s="394"/>
    </row>
    <row r="485807" spans="2:4">
      <c r="B485807" s="393"/>
      <c r="D485807" s="394"/>
    </row>
    <row r="485808" spans="2:4">
      <c r="B485808" s="393"/>
      <c r="D485808" s="394"/>
    </row>
    <row r="485809" spans="2:4">
      <c r="B485809" s="393"/>
      <c r="D485809" s="394"/>
    </row>
    <row r="485810" spans="2:4">
      <c r="B485810" s="393"/>
      <c r="D485810" s="394"/>
    </row>
    <row r="485811" spans="2:4">
      <c r="B485811" s="393"/>
      <c r="D485811" s="394"/>
    </row>
    <row r="485812" spans="2:4">
      <c r="B485812" s="393"/>
      <c r="D485812" s="394"/>
    </row>
    <row r="485813" spans="2:4">
      <c r="B485813" s="393"/>
      <c r="D485813" s="394"/>
    </row>
    <row r="485814" spans="2:4">
      <c r="B485814" s="393"/>
      <c r="D485814" s="394"/>
    </row>
    <row r="485815" spans="2:4">
      <c r="B485815" s="393"/>
      <c r="D485815" s="394"/>
    </row>
    <row r="485816" spans="2:4">
      <c r="B485816" s="393"/>
      <c r="D485816" s="394"/>
    </row>
    <row r="485817" spans="2:4">
      <c r="B485817" s="393"/>
      <c r="D485817" s="394"/>
    </row>
    <row r="485818" spans="2:4">
      <c r="B485818" s="393"/>
      <c r="D485818" s="394"/>
    </row>
    <row r="485819" spans="2:4">
      <c r="B485819" s="393"/>
      <c r="D485819" s="394"/>
    </row>
    <row r="485820" spans="2:4">
      <c r="B485820" s="393"/>
      <c r="D485820" s="394"/>
    </row>
    <row r="485821" spans="2:4">
      <c r="B485821" s="393"/>
      <c r="D485821" s="394"/>
    </row>
    <row r="485822" spans="2:4">
      <c r="B485822" s="393"/>
      <c r="D485822" s="394"/>
    </row>
    <row r="485823" spans="2:4">
      <c r="B485823" s="393"/>
      <c r="D485823" s="394"/>
    </row>
    <row r="485824" spans="2:4">
      <c r="B485824" s="393"/>
      <c r="D485824" s="394"/>
    </row>
    <row r="485825" spans="2:4">
      <c r="B485825" s="393"/>
      <c r="D485825" s="394"/>
    </row>
    <row r="485826" spans="2:4">
      <c r="B485826" s="393"/>
      <c r="D485826" s="394"/>
    </row>
    <row r="485827" spans="2:4">
      <c r="B485827" s="393"/>
      <c r="D485827" s="394"/>
    </row>
    <row r="485828" spans="2:4">
      <c r="B485828" s="393"/>
      <c r="D485828" s="394"/>
    </row>
    <row r="485829" spans="2:4">
      <c r="B485829" s="393"/>
      <c r="D485829" s="394"/>
    </row>
    <row r="485830" spans="2:4">
      <c r="B485830" s="393"/>
      <c r="D485830" s="394"/>
    </row>
    <row r="485831" spans="2:4">
      <c r="B485831" s="393"/>
      <c r="D485831" s="394"/>
    </row>
    <row r="485832" spans="2:4">
      <c r="B485832" s="393"/>
      <c r="D485832" s="394"/>
    </row>
    <row r="485833" spans="2:4">
      <c r="B485833" s="393"/>
      <c r="D485833" s="394"/>
    </row>
    <row r="485834" spans="2:4">
      <c r="B485834" s="393"/>
      <c r="D485834" s="394"/>
    </row>
    <row r="485835" spans="2:4">
      <c r="B485835" s="393"/>
      <c r="D485835" s="394"/>
    </row>
    <row r="485836" spans="2:4">
      <c r="B485836" s="393"/>
      <c r="D485836" s="394"/>
    </row>
    <row r="485837" spans="2:4">
      <c r="B485837" s="393"/>
      <c r="D485837" s="394"/>
    </row>
    <row r="485838" spans="2:4">
      <c r="B485838" s="393"/>
      <c r="D485838" s="394"/>
    </row>
    <row r="485839" spans="2:4">
      <c r="B485839" s="393"/>
      <c r="D485839" s="394"/>
    </row>
    <row r="485840" spans="2:4">
      <c r="B485840" s="393"/>
      <c r="D485840" s="394"/>
    </row>
    <row r="485841" spans="2:4">
      <c r="B485841" s="393"/>
      <c r="D485841" s="394"/>
    </row>
    <row r="485842" spans="2:4">
      <c r="B485842" s="393"/>
      <c r="D485842" s="394"/>
    </row>
    <row r="485843" spans="2:4">
      <c r="B485843" s="393"/>
      <c r="D485843" s="394"/>
    </row>
    <row r="485844" spans="2:4">
      <c r="B485844" s="393"/>
      <c r="D485844" s="394"/>
    </row>
    <row r="485845" spans="2:4">
      <c r="B485845" s="393"/>
      <c r="D485845" s="394"/>
    </row>
    <row r="485846" spans="2:4">
      <c r="B485846" s="393"/>
      <c r="D485846" s="394"/>
    </row>
    <row r="485847" spans="2:4">
      <c r="B485847" s="393"/>
      <c r="D485847" s="394"/>
    </row>
    <row r="485848" spans="2:4">
      <c r="B485848" s="393"/>
      <c r="D485848" s="394"/>
    </row>
    <row r="485849" spans="2:4">
      <c r="B485849" s="393"/>
      <c r="D485849" s="394"/>
    </row>
    <row r="485850" spans="2:4">
      <c r="B485850" s="393"/>
      <c r="D485850" s="394"/>
    </row>
    <row r="485851" spans="2:4">
      <c r="B485851" s="393"/>
      <c r="D485851" s="394"/>
    </row>
    <row r="485852" spans="2:4">
      <c r="B485852" s="393"/>
      <c r="D485852" s="394"/>
    </row>
    <row r="485853" spans="2:4">
      <c r="B485853" s="393"/>
      <c r="D485853" s="394"/>
    </row>
    <row r="485854" spans="2:4">
      <c r="B485854" s="393"/>
      <c r="D485854" s="394"/>
    </row>
    <row r="485855" spans="2:4">
      <c r="B485855" s="393"/>
      <c r="D485855" s="394"/>
    </row>
    <row r="485856" spans="2:4">
      <c r="B485856" s="393"/>
      <c r="D485856" s="394"/>
    </row>
    <row r="485857" spans="2:4">
      <c r="B485857" s="393"/>
      <c r="D485857" s="394"/>
    </row>
    <row r="485858" spans="2:4">
      <c r="B485858" s="393"/>
      <c r="D485858" s="394"/>
    </row>
    <row r="485859" spans="2:4">
      <c r="B485859" s="393"/>
      <c r="D485859" s="394"/>
    </row>
    <row r="485860" spans="2:4">
      <c r="B485860" s="393"/>
      <c r="D485860" s="394"/>
    </row>
    <row r="485861" spans="2:4">
      <c r="B485861" s="393"/>
      <c r="D485861" s="394"/>
    </row>
    <row r="485862" spans="2:4">
      <c r="B485862" s="393"/>
      <c r="D485862" s="394"/>
    </row>
    <row r="485863" spans="2:4">
      <c r="B485863" s="393"/>
      <c r="D485863" s="394"/>
    </row>
    <row r="485864" spans="2:4">
      <c r="B485864" s="393"/>
      <c r="D485864" s="394"/>
    </row>
    <row r="485865" spans="2:4">
      <c r="B485865" s="393"/>
      <c r="D485865" s="394"/>
    </row>
    <row r="485866" spans="2:4">
      <c r="B485866" s="393"/>
      <c r="D485866" s="394"/>
    </row>
    <row r="485867" spans="2:4">
      <c r="B485867" s="393"/>
      <c r="D485867" s="394"/>
    </row>
    <row r="485868" spans="2:4">
      <c r="B485868" s="393"/>
      <c r="D485868" s="394"/>
    </row>
    <row r="485869" spans="2:4">
      <c r="B485869" s="393"/>
      <c r="D485869" s="394"/>
    </row>
    <row r="485870" spans="2:4">
      <c r="B485870" s="393"/>
      <c r="D485870" s="394"/>
    </row>
    <row r="485871" spans="2:4">
      <c r="B485871" s="393"/>
      <c r="D485871" s="394"/>
    </row>
    <row r="485872" spans="2:4">
      <c r="B485872" s="393"/>
      <c r="D485872" s="394"/>
    </row>
    <row r="485873" spans="2:4">
      <c r="B485873" s="393"/>
      <c r="D485873" s="394"/>
    </row>
    <row r="485874" spans="2:4">
      <c r="B485874" s="393"/>
      <c r="D485874" s="394"/>
    </row>
    <row r="485875" spans="2:4">
      <c r="B485875" s="393"/>
      <c r="D485875" s="394"/>
    </row>
    <row r="485876" spans="2:4">
      <c r="B485876" s="393"/>
      <c r="D485876" s="394"/>
    </row>
    <row r="485877" spans="2:4">
      <c r="B485877" s="393"/>
      <c r="D485877" s="394"/>
    </row>
    <row r="485878" spans="2:4">
      <c r="B485878" s="393"/>
      <c r="D485878" s="394"/>
    </row>
    <row r="485879" spans="2:4">
      <c r="B485879" s="393"/>
      <c r="D485879" s="394"/>
    </row>
    <row r="485880" spans="2:4">
      <c r="B485880" s="393"/>
      <c r="D485880" s="394"/>
    </row>
    <row r="485881" spans="2:4">
      <c r="B485881" s="393"/>
      <c r="D485881" s="394"/>
    </row>
    <row r="485882" spans="2:4">
      <c r="B485882" s="393"/>
      <c r="D485882" s="394"/>
    </row>
    <row r="485883" spans="2:4">
      <c r="B485883" s="393"/>
      <c r="D485883" s="394"/>
    </row>
    <row r="485884" spans="2:4">
      <c r="B485884" s="393"/>
      <c r="D485884" s="394"/>
    </row>
    <row r="485885" spans="2:4">
      <c r="B485885" s="393"/>
      <c r="D485885" s="394"/>
    </row>
    <row r="485886" spans="2:4">
      <c r="B485886" s="393"/>
      <c r="D485886" s="394"/>
    </row>
    <row r="485887" spans="2:4">
      <c r="B485887" s="393"/>
      <c r="D485887" s="394"/>
    </row>
    <row r="485888" spans="2:4">
      <c r="B485888" s="393"/>
      <c r="D485888" s="394"/>
    </row>
    <row r="485889" spans="2:4">
      <c r="B485889" s="393"/>
      <c r="D485889" s="394"/>
    </row>
    <row r="485890" spans="2:4">
      <c r="B485890" s="393"/>
      <c r="D485890" s="394"/>
    </row>
    <row r="485891" spans="2:4">
      <c r="B485891" s="393"/>
      <c r="D485891" s="394"/>
    </row>
    <row r="485892" spans="2:4">
      <c r="B485892" s="393"/>
      <c r="D485892" s="394"/>
    </row>
    <row r="485893" spans="2:4">
      <c r="B485893" s="393"/>
      <c r="D485893" s="394"/>
    </row>
    <row r="485894" spans="2:4">
      <c r="B485894" s="393"/>
      <c r="D485894" s="394"/>
    </row>
    <row r="485895" spans="2:4">
      <c r="B485895" s="393"/>
      <c r="D485895" s="394"/>
    </row>
    <row r="485896" spans="2:4">
      <c r="B485896" s="393"/>
      <c r="D485896" s="394"/>
    </row>
    <row r="485897" spans="2:4">
      <c r="B485897" s="393"/>
      <c r="D485897" s="394"/>
    </row>
    <row r="485898" spans="2:4">
      <c r="B485898" s="393"/>
      <c r="D485898" s="394"/>
    </row>
    <row r="485899" spans="2:4">
      <c r="B485899" s="393"/>
      <c r="D485899" s="394"/>
    </row>
    <row r="485900" spans="2:4">
      <c r="B485900" s="393"/>
      <c r="D485900" s="394"/>
    </row>
    <row r="485901" spans="2:4">
      <c r="B485901" s="393"/>
      <c r="D485901" s="394"/>
    </row>
    <row r="485902" spans="2:4">
      <c r="B485902" s="393"/>
      <c r="D485902" s="394"/>
    </row>
    <row r="485903" spans="2:4">
      <c r="B485903" s="393"/>
      <c r="D485903" s="394"/>
    </row>
    <row r="485904" spans="2:4">
      <c r="B485904" s="393"/>
      <c r="D485904" s="394"/>
    </row>
    <row r="485905" spans="2:4">
      <c r="B485905" s="393"/>
      <c r="D485905" s="394"/>
    </row>
    <row r="485906" spans="2:4">
      <c r="B485906" s="393"/>
      <c r="D485906" s="394"/>
    </row>
    <row r="485907" spans="2:4">
      <c r="B485907" s="393"/>
      <c r="D485907" s="394"/>
    </row>
    <row r="485908" spans="2:4">
      <c r="B485908" s="393"/>
      <c r="D485908" s="394"/>
    </row>
    <row r="485909" spans="2:4">
      <c r="B485909" s="393"/>
      <c r="D485909" s="394"/>
    </row>
    <row r="485910" spans="2:4">
      <c r="B485910" s="393"/>
      <c r="D485910" s="394"/>
    </row>
    <row r="485911" spans="2:4">
      <c r="B485911" s="393"/>
      <c r="D485911" s="394"/>
    </row>
    <row r="485912" spans="2:4">
      <c r="B485912" s="393"/>
      <c r="D485912" s="394"/>
    </row>
    <row r="485913" spans="2:4">
      <c r="B485913" s="393"/>
      <c r="D485913" s="394"/>
    </row>
    <row r="485914" spans="2:4">
      <c r="B485914" s="393"/>
      <c r="D485914" s="394"/>
    </row>
    <row r="485915" spans="2:4">
      <c r="B485915" s="393"/>
      <c r="D485915" s="394"/>
    </row>
    <row r="485916" spans="2:4">
      <c r="B485916" s="393"/>
      <c r="D485916" s="394"/>
    </row>
    <row r="485917" spans="2:4">
      <c r="B485917" s="393"/>
      <c r="D485917" s="394"/>
    </row>
    <row r="485918" spans="2:4">
      <c r="B485918" s="393"/>
      <c r="D485918" s="394"/>
    </row>
    <row r="485919" spans="2:4">
      <c r="B485919" s="393"/>
      <c r="D485919" s="394"/>
    </row>
    <row r="485920" spans="2:4">
      <c r="B485920" s="393"/>
      <c r="D485920" s="394"/>
    </row>
    <row r="485921" spans="2:4">
      <c r="B485921" s="393"/>
      <c r="D485921" s="394"/>
    </row>
    <row r="485922" spans="2:4">
      <c r="B485922" s="393"/>
      <c r="D485922" s="394"/>
    </row>
    <row r="485923" spans="2:4">
      <c r="B485923" s="393"/>
      <c r="D485923" s="394"/>
    </row>
    <row r="485924" spans="2:4">
      <c r="B485924" s="393"/>
      <c r="D485924" s="394"/>
    </row>
    <row r="485925" spans="2:4">
      <c r="B485925" s="393"/>
      <c r="D485925" s="394"/>
    </row>
    <row r="485926" spans="2:4">
      <c r="B485926" s="393"/>
      <c r="D485926" s="394"/>
    </row>
    <row r="485927" spans="2:4">
      <c r="B485927" s="393"/>
      <c r="D485927" s="394"/>
    </row>
    <row r="485928" spans="2:4">
      <c r="B485928" s="393"/>
      <c r="D485928" s="394"/>
    </row>
    <row r="485929" spans="2:4">
      <c r="B485929" s="393"/>
      <c r="D485929" s="394"/>
    </row>
    <row r="485930" spans="2:4">
      <c r="B485930" s="393"/>
      <c r="D485930" s="394"/>
    </row>
    <row r="485931" spans="2:4">
      <c r="B485931" s="393"/>
      <c r="D485931" s="394"/>
    </row>
    <row r="485932" spans="2:4">
      <c r="B485932" s="393"/>
      <c r="D485932" s="394"/>
    </row>
    <row r="485933" spans="2:4">
      <c r="B485933" s="393"/>
      <c r="D485933" s="394"/>
    </row>
    <row r="485934" spans="2:4">
      <c r="B485934" s="393"/>
      <c r="D485934" s="394"/>
    </row>
    <row r="485935" spans="2:4">
      <c r="B485935" s="393"/>
      <c r="D485935" s="394"/>
    </row>
    <row r="485936" spans="2:4">
      <c r="B485936" s="393"/>
      <c r="D485936" s="394"/>
    </row>
    <row r="485937" spans="2:4">
      <c r="B485937" s="393"/>
      <c r="D485937" s="394"/>
    </row>
    <row r="485938" spans="2:4">
      <c r="B485938" s="393"/>
      <c r="D485938" s="394"/>
    </row>
    <row r="485939" spans="2:4">
      <c r="B485939" s="393"/>
      <c r="D485939" s="394"/>
    </row>
    <row r="485940" spans="2:4">
      <c r="B485940" s="393"/>
      <c r="D485940" s="394"/>
    </row>
    <row r="485941" spans="2:4">
      <c r="B485941" s="393"/>
      <c r="D485941" s="394"/>
    </row>
    <row r="485942" spans="2:4">
      <c r="B485942" s="393"/>
      <c r="D485942" s="394"/>
    </row>
    <row r="485943" spans="2:4">
      <c r="B485943" s="393"/>
      <c r="D485943" s="394"/>
    </row>
    <row r="485944" spans="2:4">
      <c r="B485944" s="393"/>
      <c r="D485944" s="394"/>
    </row>
    <row r="485945" spans="2:4">
      <c r="B485945" s="393"/>
      <c r="D485945" s="394"/>
    </row>
    <row r="485946" spans="2:4">
      <c r="B485946" s="393"/>
      <c r="D485946" s="394"/>
    </row>
    <row r="485947" spans="2:4">
      <c r="B485947" s="393"/>
      <c r="D485947" s="394"/>
    </row>
    <row r="485948" spans="2:4">
      <c r="B485948" s="393"/>
      <c r="D485948" s="394"/>
    </row>
    <row r="485949" spans="2:4">
      <c r="B485949" s="393"/>
      <c r="D485949" s="394"/>
    </row>
    <row r="485950" spans="2:4">
      <c r="B485950" s="393"/>
      <c r="D485950" s="394"/>
    </row>
    <row r="485951" spans="2:4">
      <c r="B485951" s="393"/>
      <c r="D485951" s="394"/>
    </row>
    <row r="485952" spans="2:4">
      <c r="B485952" s="393"/>
      <c r="D485952" s="394"/>
    </row>
    <row r="485953" spans="2:4">
      <c r="B485953" s="393"/>
      <c r="D485953" s="394"/>
    </row>
    <row r="485954" spans="2:4">
      <c r="B485954" s="393"/>
      <c r="D485954" s="394"/>
    </row>
    <row r="485955" spans="2:4">
      <c r="B485955" s="393"/>
      <c r="D485955" s="394"/>
    </row>
    <row r="485956" spans="2:4">
      <c r="B485956" s="393"/>
      <c r="D485956" s="394"/>
    </row>
    <row r="485957" spans="2:4">
      <c r="B485957" s="393"/>
      <c r="D485957" s="394"/>
    </row>
    <row r="485958" spans="2:4">
      <c r="B485958" s="393"/>
      <c r="D485958" s="394"/>
    </row>
    <row r="485959" spans="2:4">
      <c r="B485959" s="393"/>
      <c r="D485959" s="394"/>
    </row>
    <row r="485960" spans="2:4">
      <c r="B485960" s="393"/>
      <c r="D485960" s="394"/>
    </row>
    <row r="485961" spans="2:4">
      <c r="B485961" s="393"/>
      <c r="D485961" s="394"/>
    </row>
    <row r="485962" spans="2:4">
      <c r="B485962" s="393"/>
      <c r="D485962" s="394"/>
    </row>
    <row r="485963" spans="2:4">
      <c r="B485963" s="393"/>
      <c r="D485963" s="394"/>
    </row>
    <row r="485964" spans="2:4">
      <c r="B485964" s="393"/>
      <c r="D485964" s="394"/>
    </row>
    <row r="485965" spans="2:4">
      <c r="B485965" s="393"/>
      <c r="D485965" s="394"/>
    </row>
    <row r="485966" spans="2:4">
      <c r="B485966" s="393"/>
      <c r="D485966" s="394"/>
    </row>
    <row r="485967" spans="2:4">
      <c r="B485967" s="393"/>
      <c r="D485967" s="394"/>
    </row>
    <row r="485968" spans="2:4">
      <c r="B485968" s="393"/>
      <c r="D485968" s="394"/>
    </row>
    <row r="485969" spans="2:4">
      <c r="B485969" s="393"/>
      <c r="D485969" s="394"/>
    </row>
    <row r="485970" spans="2:4">
      <c r="B485970" s="393"/>
      <c r="D485970" s="394"/>
    </row>
    <row r="485971" spans="2:4">
      <c r="B485971" s="393"/>
      <c r="D485971" s="394"/>
    </row>
    <row r="485972" spans="2:4">
      <c r="B485972" s="393"/>
      <c r="D485972" s="394"/>
    </row>
    <row r="485973" spans="2:4">
      <c r="B485973" s="393"/>
      <c r="D485973" s="394"/>
    </row>
    <row r="485974" spans="2:4">
      <c r="B485974" s="393"/>
      <c r="D485974" s="394"/>
    </row>
    <row r="485975" spans="2:4">
      <c r="B485975" s="393"/>
      <c r="D485975" s="394"/>
    </row>
    <row r="485976" spans="2:4">
      <c r="B485976" s="393"/>
      <c r="D485976" s="394"/>
    </row>
    <row r="485977" spans="2:4">
      <c r="B485977" s="393"/>
      <c r="D485977" s="394"/>
    </row>
    <row r="485978" spans="2:4">
      <c r="B485978" s="393"/>
      <c r="D485978" s="394"/>
    </row>
    <row r="485979" spans="2:4">
      <c r="B485979" s="393"/>
      <c r="D485979" s="394"/>
    </row>
    <row r="485980" spans="2:4">
      <c r="B485980" s="393"/>
      <c r="D485980" s="394"/>
    </row>
    <row r="485981" spans="2:4">
      <c r="B485981" s="393"/>
      <c r="D485981" s="394"/>
    </row>
    <row r="485982" spans="2:4">
      <c r="B485982" s="393"/>
      <c r="D485982" s="394"/>
    </row>
    <row r="485983" spans="2:4">
      <c r="B485983" s="393"/>
      <c r="D485983" s="394"/>
    </row>
    <row r="485984" spans="2:4">
      <c r="B485984" s="393"/>
      <c r="D485984" s="394"/>
    </row>
    <row r="485985" spans="2:4">
      <c r="B485985" s="393"/>
      <c r="D485985" s="394"/>
    </row>
    <row r="485986" spans="2:4">
      <c r="B485986" s="393"/>
      <c r="D485986" s="394"/>
    </row>
    <row r="485987" spans="2:4">
      <c r="B485987" s="393"/>
      <c r="D485987" s="394"/>
    </row>
    <row r="485988" spans="2:4">
      <c r="B485988" s="393"/>
      <c r="D485988" s="394"/>
    </row>
    <row r="485989" spans="2:4">
      <c r="B485989" s="393"/>
      <c r="D485989" s="394"/>
    </row>
    <row r="485990" spans="2:4">
      <c r="B485990" s="393"/>
      <c r="D485990" s="394"/>
    </row>
    <row r="485991" spans="2:4">
      <c r="B485991" s="393"/>
      <c r="D485991" s="394"/>
    </row>
    <row r="485992" spans="2:4">
      <c r="B485992" s="393"/>
      <c r="D485992" s="394"/>
    </row>
    <row r="485993" spans="2:4">
      <c r="B485993" s="393"/>
      <c r="D485993" s="394"/>
    </row>
    <row r="485994" spans="2:4">
      <c r="B485994" s="393"/>
      <c r="D485994" s="394"/>
    </row>
    <row r="485995" spans="2:4">
      <c r="B485995" s="393"/>
      <c r="D485995" s="394"/>
    </row>
    <row r="485996" spans="2:4">
      <c r="B485996" s="393"/>
      <c r="D485996" s="394"/>
    </row>
    <row r="485997" spans="2:4">
      <c r="B485997" s="393"/>
      <c r="D485997" s="394"/>
    </row>
    <row r="485998" spans="2:4">
      <c r="B485998" s="393"/>
      <c r="D485998" s="394"/>
    </row>
    <row r="485999" spans="2:4">
      <c r="B485999" s="393"/>
      <c r="D485999" s="394"/>
    </row>
    <row r="486000" spans="2:4">
      <c r="B486000" s="393"/>
      <c r="D486000" s="394"/>
    </row>
    <row r="486001" spans="2:4">
      <c r="B486001" s="393"/>
      <c r="D486001" s="394"/>
    </row>
    <row r="486002" spans="2:4">
      <c r="B486002" s="393"/>
      <c r="D486002" s="394"/>
    </row>
    <row r="486003" spans="2:4">
      <c r="B486003" s="393"/>
      <c r="D486003" s="394"/>
    </row>
    <row r="486004" spans="2:4">
      <c r="B486004" s="393"/>
      <c r="D486004" s="394"/>
    </row>
    <row r="486005" spans="2:4">
      <c r="B486005" s="393"/>
      <c r="D486005" s="394"/>
    </row>
    <row r="486006" spans="2:4">
      <c r="B486006" s="393"/>
      <c r="D486006" s="394"/>
    </row>
    <row r="486007" spans="2:4">
      <c r="B486007" s="393"/>
      <c r="D486007" s="394"/>
    </row>
    <row r="486008" spans="2:4">
      <c r="B486008" s="393"/>
      <c r="D486008" s="394"/>
    </row>
    <row r="486009" spans="2:4">
      <c r="B486009" s="393"/>
      <c r="D486009" s="394"/>
    </row>
    <row r="486010" spans="2:4">
      <c r="B486010" s="393"/>
      <c r="D486010" s="394"/>
    </row>
    <row r="486011" spans="2:4">
      <c r="B486011" s="393"/>
      <c r="D486011" s="394"/>
    </row>
    <row r="486012" spans="2:4">
      <c r="B486012" s="393"/>
      <c r="D486012" s="394"/>
    </row>
    <row r="486013" spans="2:4">
      <c r="B486013" s="393"/>
      <c r="D486013" s="394"/>
    </row>
    <row r="486014" spans="2:4">
      <c r="B486014" s="393"/>
      <c r="D486014" s="394"/>
    </row>
    <row r="486015" spans="2:4">
      <c r="B486015" s="393"/>
      <c r="D486015" s="394"/>
    </row>
    <row r="486016" spans="2:4">
      <c r="B486016" s="393"/>
      <c r="D486016" s="394"/>
    </row>
    <row r="486017" spans="2:4">
      <c r="B486017" s="393"/>
      <c r="D486017" s="394"/>
    </row>
    <row r="486018" spans="2:4">
      <c r="B486018" s="393"/>
      <c r="D486018" s="394"/>
    </row>
    <row r="486019" spans="2:4">
      <c r="B486019" s="393"/>
      <c r="D486019" s="394"/>
    </row>
    <row r="486020" spans="2:4">
      <c r="B486020" s="393"/>
      <c r="D486020" s="394"/>
    </row>
    <row r="486021" spans="2:4">
      <c r="B486021" s="393"/>
      <c r="D486021" s="394"/>
    </row>
    <row r="486022" spans="2:4">
      <c r="B486022" s="393"/>
      <c r="D486022" s="394"/>
    </row>
    <row r="486023" spans="2:4">
      <c r="B486023" s="393"/>
      <c r="D486023" s="394"/>
    </row>
    <row r="486024" spans="2:4">
      <c r="B486024" s="393"/>
      <c r="D486024" s="394"/>
    </row>
    <row r="486025" spans="2:4">
      <c r="B486025" s="393"/>
      <c r="D486025" s="394"/>
    </row>
    <row r="486026" spans="2:4">
      <c r="B486026" s="393"/>
      <c r="D486026" s="394"/>
    </row>
    <row r="486027" spans="2:4">
      <c r="B486027" s="393"/>
      <c r="D486027" s="394"/>
    </row>
    <row r="486028" spans="2:4">
      <c r="B486028" s="393"/>
      <c r="D486028" s="394"/>
    </row>
    <row r="486029" spans="2:4">
      <c r="B486029" s="393"/>
      <c r="D486029" s="394"/>
    </row>
    <row r="486030" spans="2:4">
      <c r="B486030" s="393"/>
      <c r="D486030" s="394"/>
    </row>
    <row r="486031" spans="2:4">
      <c r="B486031" s="393"/>
      <c r="D486031" s="394"/>
    </row>
    <row r="486032" spans="2:4">
      <c r="B486032" s="393"/>
      <c r="D486032" s="394"/>
    </row>
    <row r="486033" spans="2:4">
      <c r="B486033" s="393"/>
      <c r="D486033" s="394"/>
    </row>
    <row r="486034" spans="2:4">
      <c r="B486034" s="393"/>
      <c r="D486034" s="394"/>
    </row>
    <row r="486035" spans="2:4">
      <c r="B486035" s="393"/>
      <c r="D486035" s="394"/>
    </row>
    <row r="486036" spans="2:4">
      <c r="B486036" s="393"/>
      <c r="D486036" s="394"/>
    </row>
    <row r="486037" spans="2:4">
      <c r="B486037" s="393"/>
      <c r="D486037" s="394"/>
    </row>
    <row r="486038" spans="2:4">
      <c r="B486038" s="393"/>
      <c r="D486038" s="394"/>
    </row>
    <row r="486039" spans="2:4">
      <c r="B486039" s="393"/>
      <c r="D486039" s="394"/>
    </row>
    <row r="486040" spans="2:4">
      <c r="B486040" s="393"/>
      <c r="D486040" s="394"/>
    </row>
    <row r="486041" spans="2:4">
      <c r="B486041" s="393"/>
      <c r="D486041" s="394"/>
    </row>
    <row r="486042" spans="2:4">
      <c r="B486042" s="393"/>
      <c r="D486042" s="394"/>
    </row>
    <row r="486043" spans="2:4">
      <c r="B486043" s="393"/>
      <c r="D486043" s="394"/>
    </row>
    <row r="486044" spans="2:4">
      <c r="B486044" s="393"/>
      <c r="D486044" s="394"/>
    </row>
    <row r="486045" spans="2:4">
      <c r="B486045" s="393"/>
      <c r="D486045" s="394"/>
    </row>
    <row r="486046" spans="2:4">
      <c r="B486046" s="393"/>
      <c r="D486046" s="394"/>
    </row>
    <row r="486047" spans="2:4">
      <c r="B486047" s="393"/>
      <c r="D486047" s="394"/>
    </row>
    <row r="486048" spans="2:4">
      <c r="B486048" s="393"/>
      <c r="D486048" s="394"/>
    </row>
    <row r="486049" spans="2:4">
      <c r="B486049" s="393"/>
      <c r="D486049" s="394"/>
    </row>
    <row r="486050" spans="2:4">
      <c r="B486050" s="393"/>
      <c r="D486050" s="394"/>
    </row>
    <row r="486051" spans="2:4">
      <c r="B486051" s="393"/>
      <c r="D486051" s="394"/>
    </row>
    <row r="486052" spans="2:4">
      <c r="B486052" s="393"/>
      <c r="D486052" s="394"/>
    </row>
    <row r="486053" spans="2:4">
      <c r="B486053" s="393"/>
      <c r="D486053" s="394"/>
    </row>
    <row r="486054" spans="2:4">
      <c r="B486054" s="393"/>
      <c r="D486054" s="394"/>
    </row>
    <row r="486055" spans="2:4">
      <c r="B486055" s="393"/>
      <c r="D486055" s="394"/>
    </row>
    <row r="486056" spans="2:4">
      <c r="B486056" s="393"/>
      <c r="D486056" s="394"/>
    </row>
    <row r="486057" spans="2:4">
      <c r="B486057" s="393"/>
      <c r="D486057" s="394"/>
    </row>
    <row r="486058" spans="2:4">
      <c r="B486058" s="393"/>
      <c r="D486058" s="394"/>
    </row>
    <row r="486059" spans="2:4">
      <c r="B486059" s="393"/>
      <c r="D486059" s="394"/>
    </row>
    <row r="486060" spans="2:4">
      <c r="B486060" s="393"/>
      <c r="D486060" s="394"/>
    </row>
    <row r="486061" spans="2:4">
      <c r="B486061" s="393"/>
      <c r="D486061" s="394"/>
    </row>
    <row r="486062" spans="2:4">
      <c r="B486062" s="393"/>
      <c r="D486062" s="394"/>
    </row>
    <row r="486063" spans="2:4">
      <c r="B486063" s="393"/>
      <c r="D486063" s="394"/>
    </row>
    <row r="486064" spans="2:4">
      <c r="B486064" s="393"/>
      <c r="D486064" s="394"/>
    </row>
    <row r="486065" spans="2:4">
      <c r="B486065" s="393"/>
      <c r="D486065" s="394"/>
    </row>
    <row r="486066" spans="2:4">
      <c r="B486066" s="393"/>
      <c r="D486066" s="394"/>
    </row>
    <row r="486067" spans="2:4">
      <c r="B486067" s="393"/>
      <c r="D486067" s="394"/>
    </row>
    <row r="486068" spans="2:4">
      <c r="B486068" s="393"/>
      <c r="D486068" s="394"/>
    </row>
    <row r="486069" spans="2:4">
      <c r="B486069" s="393"/>
      <c r="D486069" s="394"/>
    </row>
    <row r="486070" spans="2:4">
      <c r="B486070" s="393"/>
      <c r="D486070" s="394"/>
    </row>
    <row r="486071" spans="2:4">
      <c r="B486071" s="393"/>
      <c r="D486071" s="394"/>
    </row>
    <row r="486072" spans="2:4">
      <c r="B486072" s="393"/>
      <c r="D486072" s="394"/>
    </row>
    <row r="486073" spans="2:4">
      <c r="B486073" s="393"/>
      <c r="D486073" s="394"/>
    </row>
    <row r="486074" spans="2:4">
      <c r="B486074" s="393"/>
      <c r="D486074" s="394"/>
    </row>
    <row r="486075" spans="2:4">
      <c r="B486075" s="393"/>
      <c r="D486075" s="394"/>
    </row>
    <row r="486076" spans="2:4">
      <c r="B486076" s="393"/>
      <c r="D486076" s="394"/>
    </row>
    <row r="486077" spans="2:4">
      <c r="B486077" s="393"/>
      <c r="D486077" s="394"/>
    </row>
    <row r="486078" spans="2:4">
      <c r="B486078" s="393"/>
      <c r="D486078" s="394"/>
    </row>
    <row r="486079" spans="2:4">
      <c r="B486079" s="393"/>
      <c r="D486079" s="394"/>
    </row>
    <row r="486080" spans="2:4">
      <c r="B486080" s="393"/>
      <c r="D486080" s="394"/>
    </row>
    <row r="486081" spans="2:4">
      <c r="B486081" s="393"/>
      <c r="D486081" s="394"/>
    </row>
    <row r="486082" spans="2:4">
      <c r="B486082" s="393"/>
      <c r="D486082" s="394"/>
    </row>
    <row r="486083" spans="2:4">
      <c r="B486083" s="393"/>
      <c r="D486083" s="394"/>
    </row>
    <row r="486084" spans="2:4">
      <c r="B486084" s="393"/>
      <c r="D486084" s="394"/>
    </row>
    <row r="486085" spans="2:4">
      <c r="B486085" s="393"/>
      <c r="D486085" s="394"/>
    </row>
    <row r="486086" spans="2:4">
      <c r="B486086" s="393"/>
      <c r="D486086" s="394"/>
    </row>
    <row r="486087" spans="2:4">
      <c r="B486087" s="393"/>
      <c r="D486087" s="394"/>
    </row>
    <row r="486088" spans="2:4">
      <c r="B486088" s="393"/>
      <c r="D486088" s="394"/>
    </row>
    <row r="486089" spans="2:4">
      <c r="B486089" s="393"/>
      <c r="D486089" s="394"/>
    </row>
    <row r="486090" spans="2:4">
      <c r="B486090" s="393"/>
      <c r="D486090" s="394"/>
    </row>
    <row r="486091" spans="2:4">
      <c r="B486091" s="393"/>
      <c r="D486091" s="394"/>
    </row>
    <row r="486092" spans="2:4">
      <c r="B486092" s="393"/>
      <c r="D486092" s="394"/>
    </row>
    <row r="486093" spans="2:4">
      <c r="B486093" s="393"/>
      <c r="D486093" s="394"/>
    </row>
    <row r="486094" spans="2:4">
      <c r="B486094" s="393"/>
      <c r="D486094" s="394"/>
    </row>
    <row r="486095" spans="2:4">
      <c r="B486095" s="393"/>
      <c r="D486095" s="394"/>
    </row>
    <row r="486096" spans="2:4">
      <c r="B486096" s="393"/>
      <c r="D486096" s="394"/>
    </row>
    <row r="486097" spans="2:4">
      <c r="B486097" s="393"/>
      <c r="D486097" s="394"/>
    </row>
    <row r="486098" spans="2:4">
      <c r="B486098" s="393"/>
      <c r="D486098" s="394"/>
    </row>
    <row r="486099" spans="2:4">
      <c r="B486099" s="393"/>
      <c r="D486099" s="394"/>
    </row>
    <row r="486100" spans="2:4">
      <c r="B486100" s="393"/>
      <c r="D486100" s="394"/>
    </row>
    <row r="486101" spans="2:4">
      <c r="B486101" s="393"/>
      <c r="D486101" s="394"/>
    </row>
    <row r="486102" spans="2:4">
      <c r="B486102" s="393"/>
      <c r="D486102" s="394"/>
    </row>
    <row r="486103" spans="2:4">
      <c r="B486103" s="393"/>
      <c r="D486103" s="394"/>
    </row>
    <row r="486104" spans="2:4">
      <c r="B486104" s="393"/>
      <c r="D486104" s="394"/>
    </row>
    <row r="486105" spans="2:4">
      <c r="B486105" s="393"/>
      <c r="D486105" s="394"/>
    </row>
    <row r="486106" spans="2:4">
      <c r="B486106" s="393"/>
      <c r="D486106" s="394"/>
    </row>
    <row r="486107" spans="2:4">
      <c r="B486107" s="393"/>
      <c r="D486107" s="394"/>
    </row>
    <row r="486108" spans="2:4">
      <c r="B486108" s="393"/>
      <c r="D486108" s="394"/>
    </row>
    <row r="486109" spans="2:4">
      <c r="B486109" s="393"/>
      <c r="D486109" s="394"/>
    </row>
    <row r="486110" spans="2:4">
      <c r="B486110" s="393"/>
      <c r="D486110" s="394"/>
    </row>
    <row r="486111" spans="2:4">
      <c r="B486111" s="393"/>
      <c r="D486111" s="394"/>
    </row>
    <row r="486112" spans="2:4">
      <c r="B486112" s="393"/>
      <c r="D486112" s="394"/>
    </row>
    <row r="486113" spans="2:4">
      <c r="B486113" s="393"/>
      <c r="D486113" s="394"/>
    </row>
    <row r="486114" spans="2:4">
      <c r="B486114" s="393"/>
      <c r="D486114" s="394"/>
    </row>
    <row r="486115" spans="2:4">
      <c r="B486115" s="393"/>
      <c r="D486115" s="394"/>
    </row>
    <row r="486116" spans="2:4">
      <c r="B486116" s="393"/>
      <c r="D486116" s="394"/>
    </row>
    <row r="486117" spans="2:4">
      <c r="B486117" s="393"/>
      <c r="D486117" s="394"/>
    </row>
    <row r="486118" spans="2:4">
      <c r="B486118" s="393"/>
      <c r="D486118" s="394"/>
    </row>
    <row r="486119" spans="2:4">
      <c r="B486119" s="393"/>
      <c r="D486119" s="394"/>
    </row>
    <row r="486120" spans="2:4">
      <c r="B486120" s="393"/>
      <c r="D486120" s="394"/>
    </row>
    <row r="486121" spans="2:4">
      <c r="B486121" s="393"/>
      <c r="D486121" s="394"/>
    </row>
    <row r="486122" spans="2:4">
      <c r="B486122" s="393"/>
      <c r="D486122" s="394"/>
    </row>
    <row r="486123" spans="2:4">
      <c r="B486123" s="393"/>
      <c r="D486123" s="394"/>
    </row>
    <row r="486124" spans="2:4">
      <c r="B486124" s="393"/>
      <c r="D486124" s="394"/>
    </row>
    <row r="486125" spans="2:4">
      <c r="B486125" s="393"/>
      <c r="D486125" s="394"/>
    </row>
    <row r="486126" spans="2:4">
      <c r="B486126" s="393"/>
      <c r="D486126" s="394"/>
    </row>
    <row r="486127" spans="2:4">
      <c r="B486127" s="393"/>
      <c r="D486127" s="394"/>
    </row>
    <row r="486128" spans="2:4">
      <c r="B486128" s="393"/>
      <c r="D486128" s="394"/>
    </row>
    <row r="486129" spans="2:4">
      <c r="B486129" s="393"/>
      <c r="D486129" s="394"/>
    </row>
    <row r="486130" spans="2:4">
      <c r="B486130" s="393"/>
      <c r="D486130" s="394"/>
    </row>
    <row r="486131" spans="2:4">
      <c r="B486131" s="393"/>
      <c r="D486131" s="394"/>
    </row>
    <row r="486132" spans="2:4">
      <c r="B486132" s="393"/>
      <c r="D486132" s="394"/>
    </row>
    <row r="486133" spans="2:4">
      <c r="B486133" s="393"/>
      <c r="D486133" s="394"/>
    </row>
    <row r="486134" spans="2:4">
      <c r="B486134" s="393"/>
      <c r="D486134" s="394"/>
    </row>
    <row r="486135" spans="2:4">
      <c r="B486135" s="393"/>
      <c r="D486135" s="394"/>
    </row>
    <row r="486136" spans="2:4">
      <c r="B486136" s="393"/>
      <c r="D486136" s="394"/>
    </row>
    <row r="486137" spans="2:4">
      <c r="B486137" s="393"/>
      <c r="D486137" s="394"/>
    </row>
    <row r="486138" spans="2:4">
      <c r="B486138" s="393"/>
      <c r="D486138" s="394"/>
    </row>
    <row r="486139" spans="2:4">
      <c r="B486139" s="393"/>
      <c r="D486139" s="394"/>
    </row>
    <row r="486140" spans="2:4">
      <c r="B486140" s="393"/>
      <c r="D486140" s="394"/>
    </row>
    <row r="486141" spans="2:4">
      <c r="B486141" s="393"/>
      <c r="D486141" s="394"/>
    </row>
    <row r="486142" spans="2:4">
      <c r="B486142" s="393"/>
      <c r="D486142" s="394"/>
    </row>
    <row r="486143" spans="2:4">
      <c r="B486143" s="393"/>
      <c r="D486143" s="394"/>
    </row>
    <row r="486144" spans="2:4">
      <c r="B486144" s="393"/>
      <c r="D486144" s="394"/>
    </row>
    <row r="486145" spans="2:4">
      <c r="B486145" s="393"/>
      <c r="D486145" s="394"/>
    </row>
    <row r="486146" spans="2:4">
      <c r="B486146" s="393"/>
      <c r="D486146" s="394"/>
    </row>
    <row r="486147" spans="2:4">
      <c r="B486147" s="393"/>
      <c r="D486147" s="394"/>
    </row>
    <row r="486148" spans="2:4">
      <c r="B486148" s="393"/>
      <c r="D486148" s="394"/>
    </row>
    <row r="486149" spans="2:4">
      <c r="B486149" s="393"/>
      <c r="D486149" s="394"/>
    </row>
    <row r="486150" spans="2:4">
      <c r="B486150" s="393"/>
      <c r="D486150" s="394"/>
    </row>
    <row r="486151" spans="2:4">
      <c r="B486151" s="393"/>
      <c r="D486151" s="394"/>
    </row>
    <row r="486152" spans="2:4">
      <c r="B486152" s="393"/>
      <c r="D486152" s="394"/>
    </row>
    <row r="486153" spans="2:4">
      <c r="B486153" s="393"/>
      <c r="D486153" s="394"/>
    </row>
    <row r="486154" spans="2:4">
      <c r="B486154" s="393"/>
      <c r="D486154" s="394"/>
    </row>
    <row r="486155" spans="2:4">
      <c r="B486155" s="393"/>
      <c r="D486155" s="394"/>
    </row>
    <row r="486156" spans="2:4">
      <c r="B486156" s="393"/>
      <c r="D486156" s="394"/>
    </row>
    <row r="486157" spans="2:4">
      <c r="B486157" s="393"/>
      <c r="D486157" s="394"/>
    </row>
    <row r="486158" spans="2:4">
      <c r="B486158" s="393"/>
      <c r="D486158" s="394"/>
    </row>
    <row r="486159" spans="2:4">
      <c r="B486159" s="393"/>
      <c r="D486159" s="394"/>
    </row>
    <row r="486160" spans="2:4">
      <c r="B486160" s="393"/>
      <c r="D486160" s="394"/>
    </row>
    <row r="486161" spans="2:4">
      <c r="B486161" s="393"/>
      <c r="D486161" s="394"/>
    </row>
    <row r="486162" spans="2:4">
      <c r="B486162" s="393"/>
      <c r="D486162" s="394"/>
    </row>
    <row r="486163" spans="2:4">
      <c r="B486163" s="393"/>
      <c r="D486163" s="394"/>
    </row>
    <row r="486164" spans="2:4">
      <c r="B486164" s="393"/>
      <c r="D486164" s="394"/>
    </row>
    <row r="486165" spans="2:4">
      <c r="B486165" s="393"/>
      <c r="D486165" s="394"/>
    </row>
    <row r="486166" spans="2:4">
      <c r="B486166" s="393"/>
      <c r="D486166" s="394"/>
    </row>
    <row r="486167" spans="2:4">
      <c r="B486167" s="393"/>
      <c r="D486167" s="394"/>
    </row>
    <row r="486168" spans="2:4">
      <c r="B486168" s="393"/>
      <c r="D486168" s="394"/>
    </row>
    <row r="486169" spans="2:4">
      <c r="B486169" s="393"/>
      <c r="D486169" s="394"/>
    </row>
    <row r="486170" spans="2:4">
      <c r="B486170" s="393"/>
      <c r="D486170" s="394"/>
    </row>
    <row r="486171" spans="2:4">
      <c r="B486171" s="393"/>
      <c r="D486171" s="394"/>
    </row>
    <row r="486172" spans="2:4">
      <c r="B486172" s="393"/>
      <c r="D486172" s="394"/>
    </row>
    <row r="486173" spans="2:4">
      <c r="B486173" s="393"/>
      <c r="D486173" s="394"/>
    </row>
    <row r="486174" spans="2:4">
      <c r="B486174" s="393"/>
      <c r="D486174" s="394"/>
    </row>
    <row r="486175" spans="2:4">
      <c r="B486175" s="393"/>
      <c r="D486175" s="394"/>
    </row>
    <row r="486176" spans="2:4">
      <c r="B486176" s="393"/>
      <c r="D486176" s="394"/>
    </row>
    <row r="486177" spans="2:4">
      <c r="B486177" s="393"/>
      <c r="D486177" s="394"/>
    </row>
    <row r="486178" spans="2:4">
      <c r="B486178" s="393"/>
      <c r="D486178" s="394"/>
    </row>
    <row r="486179" spans="2:4">
      <c r="B486179" s="393"/>
      <c r="D486179" s="394"/>
    </row>
    <row r="486180" spans="2:4">
      <c r="B486180" s="393"/>
      <c r="D486180" s="394"/>
    </row>
    <row r="486181" spans="2:4">
      <c r="B486181" s="393"/>
      <c r="D486181" s="394"/>
    </row>
    <row r="486182" spans="2:4">
      <c r="B486182" s="393"/>
      <c r="D486182" s="394"/>
    </row>
    <row r="486183" spans="2:4">
      <c r="B486183" s="393"/>
      <c r="D486183" s="394"/>
    </row>
    <row r="486184" spans="2:4">
      <c r="B486184" s="393"/>
      <c r="D486184" s="394"/>
    </row>
    <row r="486185" spans="2:4">
      <c r="B486185" s="393"/>
      <c r="D486185" s="394"/>
    </row>
    <row r="486186" spans="2:4">
      <c r="B486186" s="393"/>
      <c r="D486186" s="394"/>
    </row>
    <row r="486187" spans="2:4">
      <c r="B486187" s="393"/>
      <c r="D486187" s="394"/>
    </row>
    <row r="486188" spans="2:4">
      <c r="B486188" s="393"/>
      <c r="D486188" s="394"/>
    </row>
    <row r="486189" spans="2:4">
      <c r="B486189" s="393"/>
      <c r="D486189" s="394"/>
    </row>
    <row r="486190" spans="2:4">
      <c r="B486190" s="393"/>
      <c r="D486190" s="394"/>
    </row>
    <row r="486191" spans="2:4">
      <c r="B486191" s="393"/>
      <c r="D486191" s="394"/>
    </row>
    <row r="486192" spans="2:4">
      <c r="B486192" s="393"/>
      <c r="D486192" s="394"/>
    </row>
    <row r="486193" spans="2:4">
      <c r="B486193" s="393"/>
      <c r="D486193" s="394"/>
    </row>
    <row r="486194" spans="2:4">
      <c r="B486194" s="393"/>
      <c r="D486194" s="394"/>
    </row>
    <row r="486195" spans="2:4">
      <c r="B486195" s="393"/>
      <c r="D486195" s="394"/>
    </row>
    <row r="486196" spans="2:4">
      <c r="B486196" s="393"/>
      <c r="D486196" s="394"/>
    </row>
    <row r="486197" spans="2:4">
      <c r="B486197" s="393"/>
      <c r="D486197" s="394"/>
    </row>
    <row r="486198" spans="2:4">
      <c r="B486198" s="393"/>
      <c r="D486198" s="394"/>
    </row>
    <row r="486199" spans="2:4">
      <c r="B486199" s="393"/>
      <c r="D486199" s="394"/>
    </row>
    <row r="486200" spans="2:4">
      <c r="B486200" s="393"/>
      <c r="D486200" s="394"/>
    </row>
    <row r="486201" spans="2:4">
      <c r="B486201" s="393"/>
      <c r="D486201" s="394"/>
    </row>
    <row r="486202" spans="2:4">
      <c r="B486202" s="393"/>
      <c r="D486202" s="394"/>
    </row>
    <row r="486203" spans="2:4">
      <c r="B486203" s="393"/>
      <c r="D486203" s="394"/>
    </row>
    <row r="486204" spans="2:4">
      <c r="B486204" s="393"/>
      <c r="D486204" s="394"/>
    </row>
    <row r="486205" spans="2:4">
      <c r="B486205" s="393"/>
      <c r="D486205" s="394"/>
    </row>
    <row r="486206" spans="2:4">
      <c r="B486206" s="393"/>
      <c r="D486206" s="394"/>
    </row>
    <row r="486207" spans="2:4">
      <c r="B486207" s="393"/>
      <c r="D486207" s="394"/>
    </row>
    <row r="486208" spans="2:4">
      <c r="B486208" s="393"/>
      <c r="D486208" s="394"/>
    </row>
    <row r="486209" spans="2:4">
      <c r="B486209" s="393"/>
      <c r="D486209" s="394"/>
    </row>
    <row r="486210" spans="2:4">
      <c r="B486210" s="393"/>
      <c r="D486210" s="394"/>
    </row>
    <row r="486211" spans="2:4">
      <c r="B486211" s="393"/>
      <c r="D486211" s="394"/>
    </row>
    <row r="486212" spans="2:4">
      <c r="B486212" s="393"/>
      <c r="D486212" s="394"/>
    </row>
    <row r="486213" spans="2:4">
      <c r="B486213" s="393"/>
      <c r="D486213" s="394"/>
    </row>
    <row r="486214" spans="2:4">
      <c r="B486214" s="393"/>
      <c r="D486214" s="394"/>
    </row>
    <row r="486215" spans="2:4">
      <c r="B486215" s="393"/>
      <c r="D486215" s="394"/>
    </row>
    <row r="486216" spans="2:4">
      <c r="B486216" s="393"/>
      <c r="D486216" s="394"/>
    </row>
    <row r="486217" spans="2:4">
      <c r="B486217" s="393"/>
      <c r="D486217" s="394"/>
    </row>
    <row r="486218" spans="2:4">
      <c r="B486218" s="393"/>
      <c r="D486218" s="394"/>
    </row>
    <row r="486219" spans="2:4">
      <c r="B486219" s="393"/>
      <c r="D486219" s="394"/>
    </row>
    <row r="486220" spans="2:4">
      <c r="B486220" s="393"/>
      <c r="D486220" s="394"/>
    </row>
    <row r="486221" spans="2:4">
      <c r="B486221" s="393"/>
      <c r="D486221" s="394"/>
    </row>
    <row r="486222" spans="2:4">
      <c r="B486222" s="393"/>
      <c r="D486222" s="394"/>
    </row>
    <row r="486223" spans="2:4">
      <c r="B486223" s="393"/>
      <c r="D486223" s="394"/>
    </row>
    <row r="486224" spans="2:4">
      <c r="B486224" s="393"/>
      <c r="D486224" s="394"/>
    </row>
    <row r="486225" spans="2:4">
      <c r="B486225" s="393"/>
      <c r="D486225" s="394"/>
    </row>
    <row r="486226" spans="2:4">
      <c r="B486226" s="393"/>
      <c r="D486226" s="394"/>
    </row>
    <row r="486227" spans="2:4">
      <c r="B486227" s="393"/>
      <c r="D486227" s="394"/>
    </row>
    <row r="486228" spans="2:4">
      <c r="B486228" s="393"/>
      <c r="D486228" s="394"/>
    </row>
    <row r="486229" spans="2:4">
      <c r="B486229" s="393"/>
      <c r="D486229" s="394"/>
    </row>
    <row r="486230" spans="2:4">
      <c r="B486230" s="393"/>
      <c r="D486230" s="394"/>
    </row>
    <row r="486231" spans="2:4">
      <c r="B486231" s="393"/>
      <c r="D486231" s="394"/>
    </row>
    <row r="486232" spans="2:4">
      <c r="B486232" s="393"/>
      <c r="D486232" s="394"/>
    </row>
    <row r="486233" spans="2:4">
      <c r="B486233" s="393"/>
      <c r="D486233" s="394"/>
    </row>
    <row r="486234" spans="2:4">
      <c r="B486234" s="393"/>
      <c r="D486234" s="394"/>
    </row>
    <row r="486235" spans="2:4">
      <c r="B486235" s="393"/>
      <c r="D486235" s="394"/>
    </row>
    <row r="486236" spans="2:4">
      <c r="B486236" s="393"/>
      <c r="D486236" s="394"/>
    </row>
    <row r="486237" spans="2:4">
      <c r="B486237" s="393"/>
      <c r="D486237" s="394"/>
    </row>
    <row r="486238" spans="2:4">
      <c r="B486238" s="393"/>
      <c r="D486238" s="394"/>
    </row>
    <row r="486239" spans="2:4">
      <c r="B486239" s="393"/>
      <c r="D486239" s="394"/>
    </row>
    <row r="486240" spans="2:4">
      <c r="B486240" s="393"/>
      <c r="D486240" s="394"/>
    </row>
    <row r="486241" spans="2:4">
      <c r="B486241" s="393"/>
      <c r="D486241" s="394"/>
    </row>
    <row r="486242" spans="2:4">
      <c r="B486242" s="393"/>
      <c r="D486242" s="394"/>
    </row>
    <row r="486243" spans="2:4">
      <c r="B486243" s="393"/>
      <c r="D486243" s="394"/>
    </row>
    <row r="486244" spans="2:4">
      <c r="B486244" s="393"/>
      <c r="D486244" s="394"/>
    </row>
    <row r="486245" spans="2:4">
      <c r="B486245" s="393"/>
      <c r="D486245" s="394"/>
    </row>
    <row r="486246" spans="2:4">
      <c r="B486246" s="393"/>
      <c r="D486246" s="394"/>
    </row>
    <row r="486247" spans="2:4">
      <c r="B486247" s="393"/>
      <c r="D486247" s="394"/>
    </row>
    <row r="486248" spans="2:4">
      <c r="B486248" s="393"/>
      <c r="D486248" s="394"/>
    </row>
    <row r="486249" spans="2:4">
      <c r="B486249" s="393"/>
      <c r="D486249" s="394"/>
    </row>
    <row r="486250" spans="2:4">
      <c r="B486250" s="393"/>
      <c r="D486250" s="394"/>
    </row>
    <row r="486251" spans="2:4">
      <c r="B486251" s="393"/>
      <c r="D486251" s="394"/>
    </row>
    <row r="486252" spans="2:4">
      <c r="B486252" s="393"/>
      <c r="D486252" s="394"/>
    </row>
    <row r="486253" spans="2:4">
      <c r="B486253" s="393"/>
      <c r="D486253" s="394"/>
    </row>
    <row r="486254" spans="2:4">
      <c r="B486254" s="393"/>
      <c r="D486254" s="394"/>
    </row>
    <row r="486255" spans="2:4">
      <c r="B486255" s="393"/>
      <c r="D486255" s="394"/>
    </row>
    <row r="486256" spans="2:4">
      <c r="B486256" s="393"/>
      <c r="D486256" s="394"/>
    </row>
    <row r="486257" spans="2:4">
      <c r="B486257" s="393"/>
      <c r="D486257" s="394"/>
    </row>
    <row r="486258" spans="2:4">
      <c r="B486258" s="393"/>
      <c r="D486258" s="394"/>
    </row>
    <row r="486259" spans="2:4">
      <c r="B486259" s="393"/>
      <c r="D486259" s="394"/>
    </row>
    <row r="486260" spans="2:4">
      <c r="B486260" s="393"/>
      <c r="D486260" s="394"/>
    </row>
    <row r="486261" spans="2:4">
      <c r="B486261" s="393"/>
      <c r="D486261" s="394"/>
    </row>
    <row r="486262" spans="2:4">
      <c r="B486262" s="393"/>
      <c r="D486262" s="394"/>
    </row>
    <row r="486263" spans="2:4">
      <c r="B486263" s="393"/>
      <c r="D486263" s="394"/>
    </row>
    <row r="486264" spans="2:4">
      <c r="B486264" s="393"/>
      <c r="D486264" s="394"/>
    </row>
    <row r="486265" spans="2:4">
      <c r="B486265" s="393"/>
      <c r="D486265" s="394"/>
    </row>
    <row r="486266" spans="2:4">
      <c r="B486266" s="393"/>
      <c r="D486266" s="394"/>
    </row>
    <row r="486267" spans="2:4">
      <c r="B486267" s="393"/>
      <c r="D486267" s="394"/>
    </row>
    <row r="486268" spans="2:4">
      <c r="B486268" s="393"/>
      <c r="D486268" s="394"/>
    </row>
    <row r="486269" spans="2:4">
      <c r="B486269" s="393"/>
      <c r="D486269" s="394"/>
    </row>
    <row r="486270" spans="2:4">
      <c r="B486270" s="393"/>
      <c r="D486270" s="394"/>
    </row>
    <row r="486271" spans="2:4">
      <c r="B486271" s="393"/>
      <c r="D486271" s="394"/>
    </row>
    <row r="486272" spans="2:4">
      <c r="B486272" s="393"/>
      <c r="D486272" s="394"/>
    </row>
    <row r="486273" spans="2:4">
      <c r="B486273" s="393"/>
      <c r="D486273" s="394"/>
    </row>
    <row r="486274" spans="2:4">
      <c r="B486274" s="393"/>
      <c r="D486274" s="394"/>
    </row>
    <row r="486275" spans="2:4">
      <c r="B486275" s="393"/>
      <c r="D486275" s="394"/>
    </row>
    <row r="486276" spans="2:4">
      <c r="B486276" s="393"/>
      <c r="D486276" s="394"/>
    </row>
    <row r="486277" spans="2:4">
      <c r="B486277" s="393"/>
      <c r="D486277" s="394"/>
    </row>
    <row r="486278" spans="2:4">
      <c r="B486278" s="393"/>
      <c r="D486278" s="394"/>
    </row>
    <row r="486279" spans="2:4">
      <c r="B486279" s="393"/>
      <c r="D486279" s="394"/>
    </row>
    <row r="486280" spans="2:4">
      <c r="B486280" s="393"/>
      <c r="D486280" s="394"/>
    </row>
    <row r="486281" spans="2:4">
      <c r="B486281" s="393"/>
      <c r="D486281" s="394"/>
    </row>
    <row r="486282" spans="2:4">
      <c r="B486282" s="393"/>
      <c r="D486282" s="394"/>
    </row>
    <row r="486283" spans="2:4">
      <c r="B486283" s="393"/>
      <c r="D486283" s="394"/>
    </row>
    <row r="486284" spans="2:4">
      <c r="B486284" s="393"/>
      <c r="D486284" s="394"/>
    </row>
    <row r="486285" spans="2:4">
      <c r="B486285" s="393"/>
      <c r="D486285" s="394"/>
    </row>
    <row r="486286" spans="2:4">
      <c r="B486286" s="393"/>
      <c r="D486286" s="394"/>
    </row>
    <row r="486287" spans="2:4">
      <c r="B486287" s="393"/>
      <c r="D486287" s="394"/>
    </row>
    <row r="486288" spans="2:4">
      <c r="B486288" s="393"/>
      <c r="D486288" s="394"/>
    </row>
    <row r="486289" spans="2:4">
      <c r="B486289" s="393"/>
      <c r="D486289" s="394"/>
    </row>
    <row r="486290" spans="2:4">
      <c r="B486290" s="393"/>
      <c r="D486290" s="394"/>
    </row>
    <row r="486291" spans="2:4">
      <c r="B486291" s="393"/>
      <c r="D486291" s="394"/>
    </row>
    <row r="486292" spans="2:4">
      <c r="B486292" s="393"/>
      <c r="D486292" s="394"/>
    </row>
    <row r="486293" spans="2:4">
      <c r="B486293" s="393"/>
      <c r="D486293" s="394"/>
    </row>
    <row r="486294" spans="2:4">
      <c r="B486294" s="393"/>
      <c r="D486294" s="394"/>
    </row>
    <row r="486295" spans="2:4">
      <c r="B486295" s="393"/>
      <c r="D486295" s="394"/>
    </row>
    <row r="486296" spans="2:4">
      <c r="B486296" s="393"/>
      <c r="D486296" s="394"/>
    </row>
    <row r="486297" spans="2:4">
      <c r="B486297" s="393"/>
      <c r="D486297" s="394"/>
    </row>
    <row r="486298" spans="2:4">
      <c r="B486298" s="393"/>
      <c r="D486298" s="394"/>
    </row>
    <row r="486299" spans="2:4">
      <c r="B486299" s="393"/>
      <c r="D486299" s="394"/>
    </row>
    <row r="486300" spans="2:4">
      <c r="B486300" s="393"/>
      <c r="D486300" s="394"/>
    </row>
    <row r="486301" spans="2:4">
      <c r="B486301" s="393"/>
      <c r="D486301" s="394"/>
    </row>
    <row r="486302" spans="2:4">
      <c r="B486302" s="393"/>
      <c r="D486302" s="394"/>
    </row>
    <row r="486303" spans="2:4">
      <c r="B486303" s="393"/>
      <c r="D486303" s="394"/>
    </row>
    <row r="486304" spans="2:4">
      <c r="B486304" s="393"/>
      <c r="D486304" s="394"/>
    </row>
    <row r="486305" spans="2:4">
      <c r="B486305" s="393"/>
      <c r="D486305" s="394"/>
    </row>
    <row r="486306" spans="2:4">
      <c r="B486306" s="393"/>
      <c r="D486306" s="394"/>
    </row>
    <row r="486307" spans="2:4">
      <c r="B486307" s="393"/>
      <c r="D486307" s="394"/>
    </row>
    <row r="486308" spans="2:4">
      <c r="B486308" s="393"/>
      <c r="D486308" s="394"/>
    </row>
    <row r="486309" spans="2:4">
      <c r="B486309" s="393"/>
      <c r="D486309" s="394"/>
    </row>
    <row r="486310" spans="2:4">
      <c r="B486310" s="393"/>
      <c r="D486310" s="394"/>
    </row>
    <row r="486311" spans="2:4">
      <c r="B486311" s="393"/>
      <c r="D486311" s="394"/>
    </row>
    <row r="486312" spans="2:4">
      <c r="B486312" s="393"/>
      <c r="D486312" s="394"/>
    </row>
    <row r="486313" spans="2:4">
      <c r="B486313" s="393"/>
      <c r="D486313" s="394"/>
    </row>
    <row r="486314" spans="2:4">
      <c r="B486314" s="393"/>
      <c r="D486314" s="394"/>
    </row>
    <row r="486315" spans="2:4">
      <c r="B486315" s="393"/>
      <c r="D486315" s="394"/>
    </row>
    <row r="486316" spans="2:4">
      <c r="B486316" s="393"/>
      <c r="D486316" s="394"/>
    </row>
    <row r="486317" spans="2:4">
      <c r="B486317" s="393"/>
      <c r="D486317" s="394"/>
    </row>
    <row r="486318" spans="2:4">
      <c r="B486318" s="393"/>
      <c r="D486318" s="394"/>
    </row>
    <row r="486319" spans="2:4">
      <c r="B486319" s="393"/>
      <c r="D486319" s="394"/>
    </row>
    <row r="486320" spans="2:4">
      <c r="B486320" s="393"/>
      <c r="D486320" s="394"/>
    </row>
    <row r="486321" spans="2:4">
      <c r="B486321" s="393"/>
      <c r="D486321" s="394"/>
    </row>
    <row r="486322" spans="2:4">
      <c r="B486322" s="393"/>
      <c r="D486322" s="394"/>
    </row>
    <row r="486323" spans="2:4">
      <c r="B486323" s="393"/>
      <c r="D486323" s="394"/>
    </row>
    <row r="486324" spans="2:4">
      <c r="B486324" s="393"/>
      <c r="D486324" s="394"/>
    </row>
    <row r="486325" spans="2:4">
      <c r="B486325" s="393"/>
      <c r="D486325" s="394"/>
    </row>
    <row r="486326" spans="2:4">
      <c r="B486326" s="393"/>
      <c r="D486326" s="394"/>
    </row>
    <row r="486327" spans="2:4">
      <c r="B486327" s="393"/>
      <c r="D486327" s="394"/>
    </row>
    <row r="486328" spans="2:4">
      <c r="B486328" s="393"/>
      <c r="D486328" s="394"/>
    </row>
    <row r="486329" spans="2:4">
      <c r="B486329" s="393"/>
      <c r="D486329" s="394"/>
    </row>
    <row r="486330" spans="2:4">
      <c r="B486330" s="393"/>
      <c r="D486330" s="394"/>
    </row>
    <row r="486331" spans="2:4">
      <c r="B486331" s="393"/>
      <c r="D486331" s="394"/>
    </row>
    <row r="486332" spans="2:4">
      <c r="B486332" s="393"/>
      <c r="D486332" s="394"/>
    </row>
    <row r="486333" spans="2:4">
      <c r="B486333" s="393"/>
      <c r="D486333" s="394"/>
    </row>
    <row r="486334" spans="2:4">
      <c r="B486334" s="393"/>
      <c r="D486334" s="394"/>
    </row>
    <row r="486335" spans="2:4">
      <c r="B486335" s="393"/>
      <c r="D486335" s="394"/>
    </row>
    <row r="486336" spans="2:4">
      <c r="B486336" s="393"/>
      <c r="D486336" s="394"/>
    </row>
    <row r="486337" spans="2:4">
      <c r="B486337" s="393"/>
      <c r="D486337" s="394"/>
    </row>
    <row r="486338" spans="2:4">
      <c r="B486338" s="393"/>
      <c r="D486338" s="394"/>
    </row>
    <row r="486339" spans="2:4">
      <c r="B486339" s="393"/>
      <c r="D486339" s="394"/>
    </row>
    <row r="486340" spans="2:4">
      <c r="B486340" s="393"/>
      <c r="D486340" s="394"/>
    </row>
    <row r="486341" spans="2:4">
      <c r="B486341" s="393"/>
      <c r="D486341" s="394"/>
    </row>
    <row r="486342" spans="2:4">
      <c r="B486342" s="393"/>
      <c r="D486342" s="394"/>
    </row>
    <row r="486343" spans="2:4">
      <c r="B486343" s="393"/>
      <c r="D486343" s="394"/>
    </row>
    <row r="486344" spans="2:4">
      <c r="B486344" s="393"/>
      <c r="D486344" s="394"/>
    </row>
    <row r="486345" spans="2:4">
      <c r="B486345" s="393"/>
      <c r="D486345" s="394"/>
    </row>
    <row r="486346" spans="2:4">
      <c r="B486346" s="393"/>
      <c r="D486346" s="394"/>
    </row>
    <row r="486347" spans="2:4">
      <c r="B486347" s="393"/>
      <c r="D486347" s="394"/>
    </row>
    <row r="486348" spans="2:4">
      <c r="B486348" s="393"/>
      <c r="D486348" s="394"/>
    </row>
    <row r="486349" spans="2:4">
      <c r="B486349" s="393"/>
      <c r="D486349" s="394"/>
    </row>
    <row r="486350" spans="2:4">
      <c r="B486350" s="393"/>
      <c r="D486350" s="394"/>
    </row>
    <row r="486351" spans="2:4">
      <c r="B486351" s="393"/>
      <c r="D486351" s="394"/>
    </row>
    <row r="486352" spans="2:4">
      <c r="B486352" s="393"/>
      <c r="D486352" s="394"/>
    </row>
    <row r="486353" spans="2:4">
      <c r="B486353" s="393"/>
      <c r="D486353" s="394"/>
    </row>
    <row r="486354" spans="2:4">
      <c r="B486354" s="393"/>
      <c r="D486354" s="394"/>
    </row>
    <row r="486355" spans="2:4">
      <c r="B486355" s="393"/>
      <c r="D486355" s="394"/>
    </row>
    <row r="486356" spans="2:4">
      <c r="B486356" s="393"/>
      <c r="D486356" s="394"/>
    </row>
    <row r="486357" spans="2:4">
      <c r="B486357" s="393"/>
      <c r="D486357" s="394"/>
    </row>
    <row r="486358" spans="2:4">
      <c r="B486358" s="393"/>
      <c r="D486358" s="394"/>
    </row>
    <row r="486359" spans="2:4">
      <c r="B486359" s="393"/>
      <c r="D486359" s="394"/>
    </row>
    <row r="486360" spans="2:4">
      <c r="B486360" s="393"/>
      <c r="D486360" s="394"/>
    </row>
    <row r="486361" spans="2:4">
      <c r="B486361" s="393"/>
      <c r="D486361" s="394"/>
    </row>
    <row r="486362" spans="2:4">
      <c r="B486362" s="393"/>
      <c r="D486362" s="394"/>
    </row>
    <row r="486363" spans="2:4">
      <c r="B486363" s="393"/>
      <c r="D486363" s="394"/>
    </row>
    <row r="486364" spans="2:4">
      <c r="B486364" s="393"/>
      <c r="D486364" s="394"/>
    </row>
    <row r="486365" spans="2:4">
      <c r="B486365" s="393"/>
      <c r="D486365" s="394"/>
    </row>
    <row r="486366" spans="2:4">
      <c r="B486366" s="393"/>
      <c r="D486366" s="394"/>
    </row>
    <row r="486367" spans="2:4">
      <c r="B486367" s="393"/>
      <c r="D486367" s="394"/>
    </row>
    <row r="486368" spans="2:4">
      <c r="B486368" s="393"/>
      <c r="D486368" s="394"/>
    </row>
    <row r="486369" spans="2:4">
      <c r="B486369" s="393"/>
      <c r="D486369" s="394"/>
    </row>
    <row r="486370" spans="2:4">
      <c r="B486370" s="393"/>
      <c r="D486370" s="394"/>
    </row>
    <row r="486371" spans="2:4">
      <c r="B486371" s="393"/>
      <c r="D486371" s="394"/>
    </row>
    <row r="486372" spans="2:4">
      <c r="B486372" s="393"/>
      <c r="D486372" s="394"/>
    </row>
    <row r="486373" spans="2:4">
      <c r="B486373" s="393"/>
      <c r="D486373" s="394"/>
    </row>
    <row r="486374" spans="2:4">
      <c r="B486374" s="393"/>
      <c r="D486374" s="394"/>
    </row>
    <row r="486375" spans="2:4">
      <c r="B486375" s="393"/>
      <c r="D486375" s="394"/>
    </row>
    <row r="486376" spans="2:4">
      <c r="B486376" s="393"/>
      <c r="D486376" s="394"/>
    </row>
    <row r="486377" spans="2:4">
      <c r="B486377" s="393"/>
      <c r="D486377" s="394"/>
    </row>
    <row r="486378" spans="2:4">
      <c r="B486378" s="393"/>
      <c r="D486378" s="394"/>
    </row>
    <row r="486379" spans="2:4">
      <c r="B486379" s="393"/>
      <c r="D486379" s="394"/>
    </row>
    <row r="486380" spans="2:4">
      <c r="B486380" s="393"/>
      <c r="D486380" s="394"/>
    </row>
    <row r="486381" spans="2:4">
      <c r="B486381" s="393"/>
      <c r="D486381" s="394"/>
    </row>
    <row r="486382" spans="2:4">
      <c r="B486382" s="393"/>
      <c r="D486382" s="394"/>
    </row>
    <row r="486383" spans="2:4">
      <c r="B486383" s="393"/>
      <c r="D486383" s="394"/>
    </row>
    <row r="486384" spans="2:4">
      <c r="B486384" s="393"/>
      <c r="D486384" s="394"/>
    </row>
    <row r="486385" spans="2:4">
      <c r="B486385" s="393"/>
      <c r="D486385" s="394"/>
    </row>
    <row r="486386" spans="2:4">
      <c r="B486386" s="393"/>
      <c r="D486386" s="394"/>
    </row>
    <row r="486387" spans="2:4">
      <c r="B486387" s="393"/>
      <c r="D486387" s="394"/>
    </row>
    <row r="486388" spans="2:4">
      <c r="B486388" s="393"/>
      <c r="D486388" s="394"/>
    </row>
    <row r="486389" spans="2:4">
      <c r="B486389" s="393"/>
      <c r="D486389" s="394"/>
    </row>
    <row r="486390" spans="2:4">
      <c r="B486390" s="393"/>
      <c r="D486390" s="394"/>
    </row>
    <row r="486391" spans="2:4">
      <c r="B486391" s="393"/>
      <c r="D486391" s="394"/>
    </row>
    <row r="486392" spans="2:4">
      <c r="B486392" s="393"/>
      <c r="D486392" s="394"/>
    </row>
    <row r="486393" spans="2:4">
      <c r="B486393" s="393"/>
      <c r="D486393" s="394"/>
    </row>
    <row r="486394" spans="2:4">
      <c r="B486394" s="393"/>
      <c r="D486394" s="394"/>
    </row>
    <row r="486395" spans="2:4">
      <c r="B486395" s="393"/>
      <c r="D486395" s="394"/>
    </row>
    <row r="486396" spans="2:4">
      <c r="B486396" s="393"/>
      <c r="D486396" s="394"/>
    </row>
    <row r="486397" spans="2:4">
      <c r="B486397" s="393"/>
      <c r="D486397" s="394"/>
    </row>
    <row r="486398" spans="2:4">
      <c r="B486398" s="393"/>
      <c r="D486398" s="394"/>
    </row>
    <row r="486399" spans="2:4">
      <c r="B486399" s="393"/>
      <c r="D486399" s="394"/>
    </row>
    <row r="486400" spans="2:4">
      <c r="B486400" s="393"/>
      <c r="D486400" s="394"/>
    </row>
    <row r="486401" spans="2:4">
      <c r="B486401" s="393"/>
      <c r="D486401" s="394"/>
    </row>
    <row r="486402" spans="2:4">
      <c r="B486402" s="393"/>
      <c r="D486402" s="394"/>
    </row>
    <row r="486403" spans="2:4">
      <c r="B486403" s="393"/>
      <c r="D486403" s="394"/>
    </row>
    <row r="486404" spans="2:4">
      <c r="B486404" s="393"/>
      <c r="D486404" s="394"/>
    </row>
    <row r="486405" spans="2:4">
      <c r="B486405" s="393"/>
      <c r="D486405" s="394"/>
    </row>
    <row r="486406" spans="2:4">
      <c r="B486406" s="393"/>
      <c r="D486406" s="394"/>
    </row>
    <row r="486407" spans="2:4">
      <c r="B486407" s="393"/>
      <c r="D486407" s="394"/>
    </row>
    <row r="486408" spans="2:4">
      <c r="B486408" s="393"/>
      <c r="D486408" s="394"/>
    </row>
    <row r="486409" spans="2:4">
      <c r="B486409" s="393"/>
      <c r="D486409" s="394"/>
    </row>
    <row r="486410" spans="2:4">
      <c r="B486410" s="393"/>
      <c r="D486410" s="394"/>
    </row>
    <row r="486411" spans="2:4">
      <c r="B486411" s="393"/>
      <c r="D486411" s="394"/>
    </row>
    <row r="486412" spans="2:4">
      <c r="B486412" s="393"/>
      <c r="D486412" s="394"/>
    </row>
    <row r="486413" spans="2:4">
      <c r="B486413" s="393"/>
      <c r="D486413" s="394"/>
    </row>
    <row r="486414" spans="2:4">
      <c r="B486414" s="393"/>
      <c r="D486414" s="394"/>
    </row>
    <row r="486415" spans="2:4">
      <c r="B486415" s="393"/>
      <c r="D486415" s="394"/>
    </row>
    <row r="486416" spans="2:4">
      <c r="B486416" s="393"/>
      <c r="D486416" s="394"/>
    </row>
    <row r="486417" spans="2:4">
      <c r="B486417" s="393"/>
      <c r="D486417" s="394"/>
    </row>
    <row r="486418" spans="2:4">
      <c r="B486418" s="393"/>
      <c r="D486418" s="394"/>
    </row>
    <row r="486419" spans="2:4">
      <c r="B486419" s="393"/>
      <c r="D486419" s="394"/>
    </row>
    <row r="486420" spans="2:4">
      <c r="B486420" s="393"/>
      <c r="D486420" s="394"/>
    </row>
    <row r="486421" spans="2:4">
      <c r="B486421" s="393"/>
      <c r="D486421" s="394"/>
    </row>
    <row r="486422" spans="2:4">
      <c r="B486422" s="393"/>
      <c r="D486422" s="394"/>
    </row>
    <row r="486423" spans="2:4">
      <c r="B486423" s="393"/>
      <c r="D486423" s="394"/>
    </row>
    <row r="486424" spans="2:4">
      <c r="B486424" s="393"/>
      <c r="D486424" s="394"/>
    </row>
    <row r="486425" spans="2:4">
      <c r="B486425" s="393"/>
      <c r="D486425" s="394"/>
    </row>
    <row r="486426" spans="2:4">
      <c r="B486426" s="393"/>
      <c r="D486426" s="394"/>
    </row>
    <row r="486427" spans="2:4">
      <c r="B486427" s="393"/>
      <c r="D486427" s="394"/>
    </row>
    <row r="486428" spans="2:4">
      <c r="B486428" s="393"/>
      <c r="D486428" s="394"/>
    </row>
    <row r="486429" spans="2:4">
      <c r="B486429" s="393"/>
      <c r="D486429" s="394"/>
    </row>
    <row r="486430" spans="2:4">
      <c r="B486430" s="393"/>
      <c r="D486430" s="394"/>
    </row>
    <row r="486431" spans="2:4">
      <c r="B486431" s="393"/>
      <c r="D486431" s="394"/>
    </row>
    <row r="486432" spans="2:4">
      <c r="B486432" s="393"/>
      <c r="D486432" s="394"/>
    </row>
    <row r="486433" spans="2:4">
      <c r="B486433" s="393"/>
      <c r="D486433" s="394"/>
    </row>
    <row r="486434" spans="2:4">
      <c r="B486434" s="393"/>
      <c r="D486434" s="394"/>
    </row>
    <row r="486435" spans="2:4">
      <c r="B486435" s="393"/>
      <c r="D486435" s="394"/>
    </row>
    <row r="486436" spans="2:4">
      <c r="B486436" s="393"/>
      <c r="D486436" s="394"/>
    </row>
    <row r="486437" spans="2:4">
      <c r="B486437" s="393"/>
      <c r="D486437" s="394"/>
    </row>
    <row r="486438" spans="2:4">
      <c r="B486438" s="393"/>
      <c r="D486438" s="394"/>
    </row>
    <row r="486439" spans="2:4">
      <c r="B486439" s="393"/>
      <c r="D486439" s="394"/>
    </row>
    <row r="486440" spans="2:4">
      <c r="B486440" s="393"/>
      <c r="D486440" s="394"/>
    </row>
    <row r="486441" spans="2:4">
      <c r="B486441" s="393"/>
      <c r="D486441" s="394"/>
    </row>
    <row r="486442" spans="2:4">
      <c r="B486442" s="393"/>
      <c r="D486442" s="394"/>
    </row>
    <row r="486443" spans="2:4">
      <c r="B486443" s="393"/>
      <c r="D486443" s="394"/>
    </row>
    <row r="486444" spans="2:4">
      <c r="B486444" s="393"/>
      <c r="D486444" s="394"/>
    </row>
    <row r="486445" spans="2:4">
      <c r="B486445" s="393"/>
      <c r="D486445" s="394"/>
    </row>
    <row r="486446" spans="2:4">
      <c r="B486446" s="393"/>
      <c r="D486446" s="394"/>
    </row>
    <row r="486447" spans="2:4">
      <c r="B486447" s="393"/>
      <c r="D486447" s="394"/>
    </row>
    <row r="486448" spans="2:4">
      <c r="B486448" s="393"/>
      <c r="D486448" s="394"/>
    </row>
    <row r="486449" spans="2:4">
      <c r="B486449" s="393"/>
      <c r="D486449" s="394"/>
    </row>
    <row r="486450" spans="2:4">
      <c r="B486450" s="393"/>
      <c r="D486450" s="394"/>
    </row>
    <row r="486451" spans="2:4">
      <c r="B486451" s="393"/>
      <c r="D486451" s="394"/>
    </row>
    <row r="486452" spans="2:4">
      <c r="B486452" s="393"/>
      <c r="D486452" s="394"/>
    </row>
    <row r="486453" spans="2:4">
      <c r="B486453" s="393"/>
      <c r="D486453" s="394"/>
    </row>
    <row r="486454" spans="2:4">
      <c r="B486454" s="393"/>
      <c r="D486454" s="394"/>
    </row>
    <row r="486455" spans="2:4">
      <c r="B486455" s="393"/>
      <c r="D486455" s="394"/>
    </row>
    <row r="486456" spans="2:4">
      <c r="B486456" s="393"/>
      <c r="D486456" s="394"/>
    </row>
    <row r="486457" spans="2:4">
      <c r="B486457" s="393"/>
      <c r="D486457" s="394"/>
    </row>
    <row r="486458" spans="2:4">
      <c r="B486458" s="393"/>
      <c r="D486458" s="394"/>
    </row>
    <row r="486459" spans="2:4">
      <c r="B486459" s="393"/>
      <c r="D486459" s="394"/>
    </row>
    <row r="486460" spans="2:4">
      <c r="B486460" s="393"/>
      <c r="D486460" s="394"/>
    </row>
    <row r="486461" spans="2:4">
      <c r="B486461" s="393"/>
      <c r="D486461" s="394"/>
    </row>
    <row r="486462" spans="2:4">
      <c r="B486462" s="393"/>
      <c r="D486462" s="394"/>
    </row>
    <row r="486463" spans="2:4">
      <c r="B486463" s="393"/>
      <c r="D486463" s="394"/>
    </row>
    <row r="486464" spans="2:4">
      <c r="B486464" s="393"/>
      <c r="D486464" s="394"/>
    </row>
    <row r="486465" spans="2:4">
      <c r="B486465" s="393"/>
      <c r="D486465" s="394"/>
    </row>
    <row r="486466" spans="2:4">
      <c r="B486466" s="393"/>
      <c r="D486466" s="394"/>
    </row>
    <row r="486467" spans="2:4">
      <c r="B486467" s="393"/>
      <c r="D486467" s="394"/>
    </row>
    <row r="486468" spans="2:4">
      <c r="B486468" s="393"/>
      <c r="D486468" s="394"/>
    </row>
    <row r="486469" spans="2:4">
      <c r="B486469" s="393"/>
      <c r="D486469" s="394"/>
    </row>
    <row r="486470" spans="2:4">
      <c r="B486470" s="393"/>
      <c r="D486470" s="394"/>
    </row>
    <row r="486471" spans="2:4">
      <c r="B486471" s="393"/>
      <c r="D486471" s="394"/>
    </row>
    <row r="486472" spans="2:4">
      <c r="B486472" s="393"/>
      <c r="D486472" s="394"/>
    </row>
    <row r="486473" spans="2:4">
      <c r="B486473" s="393"/>
      <c r="D486473" s="394"/>
    </row>
    <row r="486474" spans="2:4">
      <c r="B486474" s="393"/>
      <c r="D486474" s="394"/>
    </row>
    <row r="486475" spans="2:4">
      <c r="B486475" s="393"/>
      <c r="D486475" s="394"/>
    </row>
    <row r="486476" spans="2:4">
      <c r="B486476" s="393"/>
      <c r="D486476" s="394"/>
    </row>
    <row r="486477" spans="2:4">
      <c r="B486477" s="393"/>
      <c r="D486477" s="394"/>
    </row>
    <row r="486478" spans="2:4">
      <c r="B486478" s="393"/>
      <c r="D486478" s="394"/>
    </row>
    <row r="486479" spans="2:4">
      <c r="B486479" s="393"/>
      <c r="D486479" s="394"/>
    </row>
    <row r="486480" spans="2:4">
      <c r="B486480" s="393"/>
      <c r="D486480" s="394"/>
    </row>
    <row r="486481" spans="2:4">
      <c r="B486481" s="393"/>
      <c r="D486481" s="394"/>
    </row>
    <row r="486482" spans="2:4">
      <c r="B486482" s="393"/>
      <c r="D486482" s="394"/>
    </row>
    <row r="486483" spans="2:4">
      <c r="B486483" s="393"/>
      <c r="D486483" s="394"/>
    </row>
    <row r="486484" spans="2:4">
      <c r="B486484" s="393"/>
      <c r="D486484" s="394"/>
    </row>
    <row r="486485" spans="2:4">
      <c r="B486485" s="393"/>
      <c r="D486485" s="394"/>
    </row>
    <row r="486486" spans="2:4">
      <c r="B486486" s="393"/>
      <c r="D486486" s="394"/>
    </row>
    <row r="486487" spans="2:4">
      <c r="B486487" s="393"/>
      <c r="D486487" s="394"/>
    </row>
    <row r="486488" spans="2:4">
      <c r="B486488" s="393"/>
      <c r="D486488" s="394"/>
    </row>
    <row r="486489" spans="2:4">
      <c r="B486489" s="393"/>
      <c r="D486489" s="394"/>
    </row>
    <row r="486490" spans="2:4">
      <c r="B486490" s="393"/>
      <c r="D486490" s="394"/>
    </row>
    <row r="486491" spans="2:4">
      <c r="B486491" s="393"/>
      <c r="D486491" s="394"/>
    </row>
    <row r="486492" spans="2:4">
      <c r="B486492" s="393"/>
      <c r="D486492" s="394"/>
    </row>
    <row r="486493" spans="2:4">
      <c r="B486493" s="393"/>
      <c r="D486493" s="394"/>
    </row>
    <row r="486494" spans="2:4">
      <c r="B486494" s="393"/>
      <c r="D486494" s="394"/>
    </row>
    <row r="486495" spans="2:4">
      <c r="B486495" s="393"/>
      <c r="D486495" s="394"/>
    </row>
    <row r="486496" spans="2:4">
      <c r="B486496" s="393"/>
      <c r="D486496" s="394"/>
    </row>
    <row r="486497" spans="2:4">
      <c r="B486497" s="393"/>
      <c r="D486497" s="394"/>
    </row>
    <row r="486498" spans="2:4">
      <c r="B486498" s="393"/>
      <c r="D486498" s="394"/>
    </row>
    <row r="486499" spans="2:4">
      <c r="B486499" s="393"/>
      <c r="D486499" s="394"/>
    </row>
    <row r="486500" spans="2:4">
      <c r="B486500" s="393"/>
      <c r="D486500" s="394"/>
    </row>
    <row r="486501" spans="2:4">
      <c r="B486501" s="393"/>
      <c r="D486501" s="394"/>
    </row>
    <row r="486502" spans="2:4">
      <c r="B486502" s="393"/>
      <c r="D486502" s="394"/>
    </row>
    <row r="486503" spans="2:4">
      <c r="B486503" s="393"/>
      <c r="D486503" s="394"/>
    </row>
    <row r="486504" spans="2:4">
      <c r="B486504" s="393"/>
      <c r="D486504" s="394"/>
    </row>
    <row r="486505" spans="2:4">
      <c r="B486505" s="393"/>
      <c r="D486505" s="394"/>
    </row>
    <row r="486506" spans="2:4">
      <c r="B486506" s="393"/>
      <c r="D486506" s="394"/>
    </row>
    <row r="486507" spans="2:4">
      <c r="B486507" s="393"/>
      <c r="D486507" s="394"/>
    </row>
    <row r="486508" spans="2:4">
      <c r="B486508" s="393"/>
      <c r="D486508" s="394"/>
    </row>
    <row r="486509" spans="2:4">
      <c r="B486509" s="393"/>
      <c r="D486509" s="394"/>
    </row>
    <row r="486510" spans="2:4">
      <c r="B486510" s="393"/>
      <c r="D486510" s="394"/>
    </row>
    <row r="486511" spans="2:4">
      <c r="B486511" s="393"/>
      <c r="D486511" s="394"/>
    </row>
    <row r="486512" spans="2:4">
      <c r="B486512" s="393"/>
      <c r="D486512" s="394"/>
    </row>
    <row r="486513" spans="2:4">
      <c r="B486513" s="393"/>
      <c r="D486513" s="394"/>
    </row>
    <row r="486514" spans="2:4">
      <c r="B486514" s="393"/>
      <c r="D486514" s="394"/>
    </row>
    <row r="486515" spans="2:4">
      <c r="B486515" s="393"/>
      <c r="D486515" s="394"/>
    </row>
    <row r="486516" spans="2:4">
      <c r="B486516" s="393"/>
      <c r="D486516" s="394"/>
    </row>
    <row r="486517" spans="2:4">
      <c r="B486517" s="393"/>
      <c r="D486517" s="394"/>
    </row>
    <row r="486518" spans="2:4">
      <c r="B486518" s="393"/>
      <c r="D486518" s="394"/>
    </row>
    <row r="486519" spans="2:4">
      <c r="B486519" s="393"/>
      <c r="D486519" s="394"/>
    </row>
    <row r="486520" spans="2:4">
      <c r="B486520" s="393"/>
      <c r="D486520" s="394"/>
    </row>
    <row r="486521" spans="2:4">
      <c r="B486521" s="393"/>
      <c r="D486521" s="394"/>
    </row>
    <row r="486522" spans="2:4">
      <c r="B486522" s="393"/>
      <c r="D486522" s="394"/>
    </row>
    <row r="486523" spans="2:4">
      <c r="B486523" s="393"/>
      <c r="D486523" s="394"/>
    </row>
    <row r="486524" spans="2:4">
      <c r="B486524" s="393"/>
      <c r="D486524" s="394"/>
    </row>
    <row r="486525" spans="2:4">
      <c r="B486525" s="393"/>
      <c r="D486525" s="394"/>
    </row>
    <row r="486526" spans="2:4">
      <c r="B486526" s="393"/>
      <c r="D486526" s="394"/>
    </row>
    <row r="486527" spans="2:4">
      <c r="B486527" s="393"/>
      <c r="D486527" s="394"/>
    </row>
    <row r="486528" spans="2:4">
      <c r="B486528" s="393"/>
      <c r="D486528" s="394"/>
    </row>
    <row r="486529" spans="2:4">
      <c r="B486529" s="393"/>
      <c r="D486529" s="394"/>
    </row>
    <row r="486530" spans="2:4">
      <c r="B486530" s="393"/>
      <c r="D486530" s="394"/>
    </row>
    <row r="486531" spans="2:4">
      <c r="B486531" s="393"/>
      <c r="D486531" s="394"/>
    </row>
    <row r="486532" spans="2:4">
      <c r="B486532" s="393"/>
      <c r="D486532" s="394"/>
    </row>
    <row r="486533" spans="2:4">
      <c r="B486533" s="393"/>
      <c r="D486533" s="394"/>
    </row>
    <row r="486534" spans="2:4">
      <c r="B486534" s="393"/>
      <c r="D486534" s="394"/>
    </row>
    <row r="486535" spans="2:4">
      <c r="B486535" s="393"/>
      <c r="D486535" s="394"/>
    </row>
    <row r="486536" spans="2:4">
      <c r="B486536" s="393"/>
      <c r="D486536" s="394"/>
    </row>
    <row r="486537" spans="2:4">
      <c r="B486537" s="393"/>
      <c r="D486537" s="394"/>
    </row>
    <row r="486538" spans="2:4">
      <c r="B486538" s="393"/>
      <c r="D486538" s="394"/>
    </row>
    <row r="486539" spans="2:4">
      <c r="B486539" s="393"/>
      <c r="D486539" s="394"/>
    </row>
    <row r="486540" spans="2:4">
      <c r="B486540" s="393"/>
      <c r="D486540" s="394"/>
    </row>
    <row r="486541" spans="2:4">
      <c r="B486541" s="393"/>
      <c r="D486541" s="394"/>
    </row>
    <row r="486542" spans="2:4">
      <c r="B486542" s="393"/>
      <c r="D486542" s="394"/>
    </row>
    <row r="486543" spans="2:4">
      <c r="B486543" s="393"/>
      <c r="D486543" s="394"/>
    </row>
    <row r="486544" spans="2:4">
      <c r="B486544" s="393"/>
      <c r="D486544" s="394"/>
    </row>
    <row r="486545" spans="2:4">
      <c r="B486545" s="393"/>
      <c r="D486545" s="394"/>
    </row>
    <row r="486546" spans="2:4">
      <c r="B486546" s="393"/>
      <c r="D486546" s="394"/>
    </row>
    <row r="486547" spans="2:4">
      <c r="B486547" s="393"/>
      <c r="D486547" s="394"/>
    </row>
    <row r="486548" spans="2:4">
      <c r="B486548" s="393"/>
      <c r="D486548" s="394"/>
    </row>
    <row r="486549" spans="2:4">
      <c r="B486549" s="393"/>
      <c r="D486549" s="394"/>
    </row>
    <row r="486550" spans="2:4">
      <c r="B486550" s="393"/>
      <c r="D486550" s="394"/>
    </row>
    <row r="486551" spans="2:4">
      <c r="B486551" s="393"/>
      <c r="D486551" s="394"/>
    </row>
    <row r="486552" spans="2:4">
      <c r="B486552" s="393"/>
      <c r="D486552" s="394"/>
    </row>
    <row r="486553" spans="2:4">
      <c r="B486553" s="393"/>
      <c r="D486553" s="394"/>
    </row>
    <row r="486554" spans="2:4">
      <c r="B486554" s="393"/>
      <c r="D486554" s="394"/>
    </row>
    <row r="486555" spans="2:4">
      <c r="B486555" s="393"/>
      <c r="D486555" s="394"/>
    </row>
    <row r="486556" spans="2:4">
      <c r="B486556" s="393"/>
      <c r="D486556" s="394"/>
    </row>
    <row r="486557" spans="2:4">
      <c r="B486557" s="393"/>
      <c r="D486557" s="394"/>
    </row>
    <row r="486558" spans="2:4">
      <c r="B486558" s="393"/>
      <c r="D486558" s="394"/>
    </row>
    <row r="486559" spans="2:4">
      <c r="B486559" s="393"/>
      <c r="D486559" s="394"/>
    </row>
    <row r="486560" spans="2:4">
      <c r="B486560" s="393"/>
      <c r="D486560" s="394"/>
    </row>
    <row r="486561" spans="2:4">
      <c r="B486561" s="393"/>
      <c r="D486561" s="394"/>
    </row>
    <row r="486562" spans="2:4">
      <c r="B486562" s="393"/>
      <c r="D486562" s="394"/>
    </row>
    <row r="486563" spans="2:4">
      <c r="B486563" s="393"/>
      <c r="D486563" s="394"/>
    </row>
    <row r="486564" spans="2:4">
      <c r="B486564" s="393"/>
      <c r="D486564" s="394"/>
    </row>
    <row r="486565" spans="2:4">
      <c r="B486565" s="393"/>
      <c r="D486565" s="394"/>
    </row>
    <row r="486566" spans="2:4">
      <c r="B486566" s="393"/>
      <c r="D486566" s="394"/>
    </row>
    <row r="486567" spans="2:4">
      <c r="B486567" s="393"/>
      <c r="D486567" s="394"/>
    </row>
    <row r="486568" spans="2:4">
      <c r="B486568" s="393"/>
      <c r="D486568" s="394"/>
    </row>
    <row r="486569" spans="2:4">
      <c r="B486569" s="393"/>
      <c r="D486569" s="394"/>
    </row>
    <row r="486570" spans="2:4">
      <c r="B486570" s="393"/>
      <c r="D486570" s="394"/>
    </row>
    <row r="486571" spans="2:4">
      <c r="B486571" s="393"/>
      <c r="D486571" s="394"/>
    </row>
    <row r="486572" spans="2:4">
      <c r="B486572" s="393"/>
      <c r="D486572" s="394"/>
    </row>
    <row r="486573" spans="2:4">
      <c r="B486573" s="393"/>
      <c r="D486573" s="394"/>
    </row>
    <row r="486574" spans="2:4">
      <c r="B486574" s="393"/>
      <c r="D486574" s="394"/>
    </row>
    <row r="486575" spans="2:4">
      <c r="B486575" s="393"/>
      <c r="D486575" s="394"/>
    </row>
    <row r="486576" spans="2:4">
      <c r="B486576" s="393"/>
      <c r="D486576" s="394"/>
    </row>
    <row r="486577" spans="2:4">
      <c r="B486577" s="393"/>
      <c r="D486577" s="394"/>
    </row>
    <row r="486578" spans="2:4">
      <c r="B486578" s="393"/>
      <c r="D486578" s="394"/>
    </row>
    <row r="486579" spans="2:4">
      <c r="B486579" s="393"/>
      <c r="D486579" s="394"/>
    </row>
    <row r="486580" spans="2:4">
      <c r="B486580" s="393"/>
      <c r="D486580" s="394"/>
    </row>
    <row r="486581" spans="2:4">
      <c r="B486581" s="393"/>
      <c r="D486581" s="394"/>
    </row>
    <row r="486582" spans="2:4">
      <c r="B486582" s="393"/>
      <c r="D486582" s="394"/>
    </row>
    <row r="486583" spans="2:4">
      <c r="B486583" s="393"/>
      <c r="D486583" s="394"/>
    </row>
    <row r="486584" spans="2:4">
      <c r="B486584" s="393"/>
      <c r="D486584" s="394"/>
    </row>
    <row r="486585" spans="2:4">
      <c r="B486585" s="393"/>
      <c r="D486585" s="394"/>
    </row>
    <row r="486586" spans="2:4">
      <c r="B486586" s="393"/>
      <c r="D486586" s="394"/>
    </row>
    <row r="486587" spans="2:4">
      <c r="B486587" s="393"/>
      <c r="D486587" s="394"/>
    </row>
    <row r="486588" spans="2:4">
      <c r="B486588" s="393"/>
      <c r="D486588" s="394"/>
    </row>
    <row r="486589" spans="2:4">
      <c r="B486589" s="393"/>
      <c r="D486589" s="394"/>
    </row>
    <row r="486590" spans="2:4">
      <c r="B486590" s="393"/>
      <c r="D486590" s="394"/>
    </row>
    <row r="486591" spans="2:4">
      <c r="B486591" s="393"/>
      <c r="D486591" s="394"/>
    </row>
    <row r="486592" spans="2:4">
      <c r="B486592" s="393"/>
      <c r="D486592" s="394"/>
    </row>
    <row r="486593" spans="2:4">
      <c r="B486593" s="393"/>
      <c r="D486593" s="394"/>
    </row>
    <row r="486594" spans="2:4">
      <c r="B486594" s="393"/>
      <c r="D486594" s="394"/>
    </row>
    <row r="486595" spans="2:4">
      <c r="B486595" s="393"/>
      <c r="D486595" s="394"/>
    </row>
    <row r="486596" spans="2:4">
      <c r="B486596" s="393"/>
      <c r="D486596" s="394"/>
    </row>
    <row r="486597" spans="2:4">
      <c r="B486597" s="393"/>
      <c r="D486597" s="394"/>
    </row>
    <row r="486598" spans="2:4">
      <c r="B486598" s="393"/>
      <c r="D486598" s="394"/>
    </row>
    <row r="486599" spans="2:4">
      <c r="B486599" s="393"/>
      <c r="D486599" s="394"/>
    </row>
    <row r="486600" spans="2:4">
      <c r="B486600" s="393"/>
      <c r="D486600" s="394"/>
    </row>
    <row r="486601" spans="2:4">
      <c r="B486601" s="393"/>
      <c r="D486601" s="394"/>
    </row>
    <row r="486602" spans="2:4">
      <c r="B486602" s="393"/>
      <c r="D486602" s="394"/>
    </row>
    <row r="486603" spans="2:4">
      <c r="B486603" s="393"/>
      <c r="D486603" s="394"/>
    </row>
    <row r="486604" spans="2:4">
      <c r="B486604" s="393"/>
      <c r="D486604" s="394"/>
    </row>
    <row r="486605" spans="2:4">
      <c r="B486605" s="393"/>
      <c r="D486605" s="394"/>
    </row>
    <row r="486606" spans="2:4">
      <c r="B486606" s="393"/>
      <c r="D486606" s="394"/>
    </row>
    <row r="486607" spans="2:4">
      <c r="B486607" s="393"/>
      <c r="D486607" s="394"/>
    </row>
    <row r="486608" spans="2:4">
      <c r="B486608" s="393"/>
      <c r="D486608" s="394"/>
    </row>
    <row r="486609" spans="2:4">
      <c r="B486609" s="393"/>
      <c r="D486609" s="394"/>
    </row>
    <row r="486610" spans="2:4">
      <c r="B486610" s="393"/>
      <c r="D486610" s="394"/>
    </row>
    <row r="486611" spans="2:4">
      <c r="B486611" s="393"/>
      <c r="D486611" s="394"/>
    </row>
    <row r="486612" spans="2:4">
      <c r="B486612" s="393"/>
      <c r="D486612" s="394"/>
    </row>
    <row r="486613" spans="2:4">
      <c r="B486613" s="393"/>
      <c r="D486613" s="394"/>
    </row>
    <row r="486614" spans="2:4">
      <c r="B486614" s="393"/>
      <c r="D486614" s="394"/>
    </row>
    <row r="486615" spans="2:4">
      <c r="B486615" s="393"/>
      <c r="D486615" s="394"/>
    </row>
    <row r="486616" spans="2:4">
      <c r="B486616" s="393"/>
      <c r="D486616" s="394"/>
    </row>
    <row r="486617" spans="2:4">
      <c r="B486617" s="393"/>
      <c r="D486617" s="394"/>
    </row>
    <row r="486618" spans="2:4">
      <c r="B486618" s="393"/>
      <c r="D486618" s="394"/>
    </row>
    <row r="486619" spans="2:4">
      <c r="B486619" s="393"/>
      <c r="D486619" s="394"/>
    </row>
    <row r="486620" spans="2:4">
      <c r="B486620" s="393"/>
      <c r="D486620" s="394"/>
    </row>
    <row r="486621" spans="2:4">
      <c r="B486621" s="393"/>
      <c r="D486621" s="394"/>
    </row>
    <row r="486622" spans="2:4">
      <c r="B486622" s="393"/>
      <c r="D486622" s="394"/>
    </row>
    <row r="486623" spans="2:4">
      <c r="B486623" s="393"/>
      <c r="D486623" s="394"/>
    </row>
    <row r="486624" spans="2:4">
      <c r="B486624" s="393"/>
      <c r="D486624" s="394"/>
    </row>
    <row r="486625" spans="2:4">
      <c r="B486625" s="393"/>
      <c r="D486625" s="394"/>
    </row>
    <row r="486626" spans="2:4">
      <c r="B486626" s="393"/>
      <c r="D486626" s="394"/>
    </row>
    <row r="486627" spans="2:4">
      <c r="B486627" s="393"/>
      <c r="D486627" s="394"/>
    </row>
    <row r="486628" spans="2:4">
      <c r="B486628" s="393"/>
      <c r="D486628" s="394"/>
    </row>
    <row r="486629" spans="2:4">
      <c r="B486629" s="393"/>
      <c r="D486629" s="394"/>
    </row>
    <row r="486630" spans="2:4">
      <c r="B486630" s="393"/>
      <c r="D486630" s="394"/>
    </row>
    <row r="486631" spans="2:4">
      <c r="B486631" s="393"/>
      <c r="D486631" s="394"/>
    </row>
    <row r="486632" spans="2:4">
      <c r="B486632" s="393"/>
      <c r="D486632" s="394"/>
    </row>
    <row r="486633" spans="2:4">
      <c r="B486633" s="393"/>
      <c r="D486633" s="394"/>
    </row>
    <row r="486634" spans="2:4">
      <c r="B486634" s="393"/>
      <c r="D486634" s="394"/>
    </row>
    <row r="486635" spans="2:4">
      <c r="B486635" s="393"/>
      <c r="D486635" s="394"/>
    </row>
    <row r="486636" spans="2:4">
      <c r="B486636" s="393"/>
      <c r="D486636" s="394"/>
    </row>
    <row r="486637" spans="2:4">
      <c r="B486637" s="393"/>
      <c r="D486637" s="394"/>
    </row>
    <row r="486638" spans="2:4">
      <c r="B486638" s="393"/>
      <c r="D486638" s="394"/>
    </row>
    <row r="486639" spans="2:4">
      <c r="B486639" s="393"/>
      <c r="D486639" s="394"/>
    </row>
    <row r="486640" spans="2:4">
      <c r="B486640" s="393"/>
      <c r="D486640" s="394"/>
    </row>
    <row r="486641" spans="2:4">
      <c r="B486641" s="393"/>
      <c r="D486641" s="394"/>
    </row>
    <row r="486642" spans="2:4">
      <c r="B486642" s="393"/>
      <c r="D486642" s="394"/>
    </row>
    <row r="486643" spans="2:4">
      <c r="B486643" s="393"/>
      <c r="D486643" s="394"/>
    </row>
    <row r="486644" spans="2:4">
      <c r="B486644" s="393"/>
      <c r="D486644" s="394"/>
    </row>
    <row r="486645" spans="2:4">
      <c r="B486645" s="393"/>
      <c r="D486645" s="394"/>
    </row>
    <row r="486646" spans="2:4">
      <c r="B486646" s="393"/>
      <c r="D486646" s="394"/>
    </row>
    <row r="486647" spans="2:4">
      <c r="B486647" s="393"/>
      <c r="D486647" s="394"/>
    </row>
    <row r="486648" spans="2:4">
      <c r="B486648" s="393"/>
      <c r="D486648" s="394"/>
    </row>
    <row r="486649" spans="2:4">
      <c r="B486649" s="393"/>
      <c r="D486649" s="394"/>
    </row>
    <row r="486650" spans="2:4">
      <c r="B486650" s="393"/>
      <c r="D486650" s="394"/>
    </row>
    <row r="486651" spans="2:4">
      <c r="B486651" s="393"/>
      <c r="D486651" s="394"/>
    </row>
    <row r="486652" spans="2:4">
      <c r="B486652" s="393"/>
      <c r="D486652" s="394"/>
    </row>
    <row r="486653" spans="2:4">
      <c r="B486653" s="393"/>
      <c r="D486653" s="394"/>
    </row>
    <row r="486654" spans="2:4">
      <c r="B486654" s="393"/>
      <c r="D486654" s="394"/>
    </row>
    <row r="486655" spans="2:4">
      <c r="B486655" s="393"/>
      <c r="D486655" s="394"/>
    </row>
    <row r="486656" spans="2:4">
      <c r="B486656" s="393"/>
      <c r="D486656" s="394"/>
    </row>
    <row r="486657" spans="2:4">
      <c r="B486657" s="393"/>
      <c r="D486657" s="394"/>
    </row>
    <row r="486658" spans="2:4">
      <c r="B486658" s="393"/>
      <c r="D486658" s="394"/>
    </row>
    <row r="486659" spans="2:4">
      <c r="B486659" s="393"/>
      <c r="D486659" s="394"/>
    </row>
    <row r="486660" spans="2:4">
      <c r="B486660" s="393"/>
      <c r="D486660" s="394"/>
    </row>
    <row r="486661" spans="2:4">
      <c r="B486661" s="393"/>
      <c r="D486661" s="394"/>
    </row>
    <row r="486662" spans="2:4">
      <c r="B486662" s="393"/>
      <c r="D486662" s="394"/>
    </row>
    <row r="486663" spans="2:4">
      <c r="B486663" s="393"/>
      <c r="D486663" s="394"/>
    </row>
    <row r="486664" spans="2:4">
      <c r="B486664" s="393"/>
      <c r="D486664" s="394"/>
    </row>
    <row r="486665" spans="2:4">
      <c r="B486665" s="393"/>
      <c r="D486665" s="394"/>
    </row>
    <row r="486666" spans="2:4">
      <c r="B486666" s="393"/>
      <c r="D486666" s="394"/>
    </row>
    <row r="486667" spans="2:4">
      <c r="B486667" s="393"/>
      <c r="D486667" s="394"/>
    </row>
    <row r="486668" spans="2:4">
      <c r="B486668" s="393"/>
      <c r="D486668" s="394"/>
    </row>
    <row r="486669" spans="2:4">
      <c r="B486669" s="393"/>
      <c r="D486669" s="394"/>
    </row>
    <row r="486670" spans="2:4">
      <c r="B486670" s="393"/>
      <c r="D486670" s="394"/>
    </row>
    <row r="486671" spans="2:4">
      <c r="B486671" s="393"/>
      <c r="D486671" s="394"/>
    </row>
    <row r="486672" spans="2:4">
      <c r="B486672" s="393"/>
      <c r="D486672" s="394"/>
    </row>
    <row r="486673" spans="2:4">
      <c r="B486673" s="393"/>
      <c r="D486673" s="394"/>
    </row>
    <row r="486674" spans="2:4">
      <c r="B486674" s="393"/>
      <c r="D486674" s="394"/>
    </row>
    <row r="486675" spans="2:4">
      <c r="B486675" s="393"/>
      <c r="D486675" s="394"/>
    </row>
    <row r="486676" spans="2:4">
      <c r="B486676" s="393"/>
      <c r="D486676" s="394"/>
    </row>
    <row r="486677" spans="2:4">
      <c r="B486677" s="393"/>
      <c r="D486677" s="394"/>
    </row>
    <row r="486678" spans="2:4">
      <c r="B486678" s="393"/>
      <c r="D486678" s="394"/>
    </row>
    <row r="486679" spans="2:4">
      <c r="B486679" s="393"/>
      <c r="D486679" s="394"/>
    </row>
    <row r="486680" spans="2:4">
      <c r="B486680" s="393"/>
      <c r="D486680" s="394"/>
    </row>
    <row r="486681" spans="2:4">
      <c r="B486681" s="393"/>
      <c r="D486681" s="394"/>
    </row>
    <row r="486682" spans="2:4">
      <c r="B486682" s="393"/>
      <c r="D486682" s="394"/>
    </row>
    <row r="486683" spans="2:4">
      <c r="B486683" s="393"/>
      <c r="D486683" s="394"/>
    </row>
    <row r="486684" spans="2:4">
      <c r="B486684" s="393"/>
      <c r="D486684" s="394"/>
    </row>
    <row r="486685" spans="2:4">
      <c r="B486685" s="393"/>
      <c r="D486685" s="394"/>
    </row>
    <row r="486686" spans="2:4">
      <c r="B486686" s="393"/>
      <c r="D486686" s="394"/>
    </row>
    <row r="486687" spans="2:4">
      <c r="B486687" s="393"/>
      <c r="D486687" s="394"/>
    </row>
    <row r="486688" spans="2:4">
      <c r="B486688" s="393"/>
      <c r="D486688" s="394"/>
    </row>
    <row r="486689" spans="2:4">
      <c r="B486689" s="393"/>
      <c r="D486689" s="394"/>
    </row>
    <row r="486690" spans="2:4">
      <c r="B486690" s="393"/>
      <c r="D486690" s="394"/>
    </row>
    <row r="486691" spans="2:4">
      <c r="B486691" s="393"/>
      <c r="D486691" s="394"/>
    </row>
    <row r="486692" spans="2:4">
      <c r="B486692" s="393"/>
      <c r="D486692" s="394"/>
    </row>
    <row r="486693" spans="2:4">
      <c r="B486693" s="393"/>
      <c r="D486693" s="394"/>
    </row>
    <row r="486694" spans="2:4">
      <c r="B486694" s="393"/>
      <c r="D486694" s="394"/>
    </row>
    <row r="486695" spans="2:4">
      <c r="B486695" s="393"/>
      <c r="D486695" s="394"/>
    </row>
    <row r="486696" spans="2:4">
      <c r="B486696" s="393"/>
      <c r="D486696" s="394"/>
    </row>
    <row r="486697" spans="2:4">
      <c r="B486697" s="393"/>
      <c r="D486697" s="394"/>
    </row>
    <row r="486698" spans="2:4">
      <c r="B486698" s="393"/>
      <c r="D486698" s="394"/>
    </row>
    <row r="486699" spans="2:4">
      <c r="B486699" s="393"/>
      <c r="D486699" s="394"/>
    </row>
    <row r="486700" spans="2:4">
      <c r="B486700" s="393"/>
      <c r="D486700" s="394"/>
    </row>
    <row r="486701" spans="2:4">
      <c r="B486701" s="393"/>
      <c r="D486701" s="394"/>
    </row>
    <row r="486702" spans="2:4">
      <c r="B486702" s="393"/>
      <c r="D486702" s="394"/>
    </row>
    <row r="486703" spans="2:4">
      <c r="B486703" s="393"/>
      <c r="D486703" s="394"/>
    </row>
    <row r="486704" spans="2:4">
      <c r="B486704" s="393"/>
      <c r="D486704" s="394"/>
    </row>
    <row r="486705" spans="2:4">
      <c r="B486705" s="393"/>
      <c r="D486705" s="394"/>
    </row>
    <row r="486706" spans="2:4">
      <c r="B486706" s="393"/>
      <c r="D486706" s="394"/>
    </row>
    <row r="486707" spans="2:4">
      <c r="B486707" s="393"/>
      <c r="D486707" s="394"/>
    </row>
    <row r="486708" spans="2:4">
      <c r="B486708" s="393"/>
      <c r="D486708" s="394"/>
    </row>
    <row r="486709" spans="2:4">
      <c r="B486709" s="393"/>
      <c r="D486709" s="394"/>
    </row>
    <row r="486710" spans="2:4">
      <c r="B486710" s="393"/>
      <c r="D486710" s="394"/>
    </row>
    <row r="486711" spans="2:4">
      <c r="B486711" s="393"/>
      <c r="D486711" s="394"/>
    </row>
    <row r="486712" spans="2:4">
      <c r="B486712" s="393"/>
      <c r="D486712" s="394"/>
    </row>
    <row r="486713" spans="2:4">
      <c r="B486713" s="393"/>
      <c r="D486713" s="394"/>
    </row>
    <row r="486714" spans="2:4">
      <c r="B486714" s="393"/>
      <c r="D486714" s="394"/>
    </row>
    <row r="486715" spans="2:4">
      <c r="B486715" s="393"/>
      <c r="D486715" s="394"/>
    </row>
    <row r="486716" spans="2:4">
      <c r="B486716" s="393"/>
      <c r="D486716" s="394"/>
    </row>
    <row r="486717" spans="2:4">
      <c r="B486717" s="393"/>
      <c r="D486717" s="394"/>
    </row>
    <row r="486718" spans="2:4">
      <c r="B486718" s="393"/>
      <c r="D486718" s="394"/>
    </row>
    <row r="486719" spans="2:4">
      <c r="B486719" s="393"/>
      <c r="D486719" s="394"/>
    </row>
    <row r="486720" spans="2:4">
      <c r="B486720" s="393"/>
      <c r="D486720" s="394"/>
    </row>
    <row r="486721" spans="2:4">
      <c r="B486721" s="393"/>
      <c r="D486721" s="394"/>
    </row>
    <row r="486722" spans="2:4">
      <c r="B486722" s="393"/>
      <c r="D486722" s="394"/>
    </row>
    <row r="486723" spans="2:4">
      <c r="B486723" s="393"/>
      <c r="D486723" s="394"/>
    </row>
    <row r="486724" spans="2:4">
      <c r="B486724" s="393"/>
      <c r="D486724" s="394"/>
    </row>
    <row r="486725" spans="2:4">
      <c r="B486725" s="393"/>
      <c r="D486725" s="394"/>
    </row>
    <row r="486726" spans="2:4">
      <c r="B486726" s="393"/>
      <c r="D486726" s="394"/>
    </row>
    <row r="486727" spans="2:4">
      <c r="B486727" s="393"/>
      <c r="D486727" s="394"/>
    </row>
    <row r="486728" spans="2:4">
      <c r="B486728" s="393"/>
      <c r="D486728" s="394"/>
    </row>
    <row r="486729" spans="2:4">
      <c r="B486729" s="393"/>
      <c r="D486729" s="394"/>
    </row>
    <row r="486730" spans="2:4">
      <c r="B486730" s="393"/>
      <c r="D486730" s="394"/>
    </row>
    <row r="486731" spans="2:4">
      <c r="B486731" s="393"/>
      <c r="D486731" s="394"/>
    </row>
    <row r="486732" spans="2:4">
      <c r="B486732" s="393"/>
      <c r="D486732" s="394"/>
    </row>
    <row r="486733" spans="2:4">
      <c r="B486733" s="393"/>
      <c r="D486733" s="394"/>
    </row>
    <row r="486734" spans="2:4">
      <c r="B486734" s="393"/>
      <c r="D486734" s="394"/>
    </row>
    <row r="486735" spans="2:4">
      <c r="B486735" s="393"/>
      <c r="D486735" s="394"/>
    </row>
    <row r="486736" spans="2:4">
      <c r="B486736" s="393"/>
      <c r="D486736" s="394"/>
    </row>
    <row r="486737" spans="2:4">
      <c r="B486737" s="393"/>
      <c r="D486737" s="394"/>
    </row>
    <row r="486738" spans="2:4">
      <c r="B486738" s="393"/>
      <c r="D486738" s="394"/>
    </row>
    <row r="486739" spans="2:4">
      <c r="B486739" s="393"/>
      <c r="D486739" s="394"/>
    </row>
    <row r="486740" spans="2:4">
      <c r="B486740" s="393"/>
      <c r="D486740" s="394"/>
    </row>
    <row r="486741" spans="2:4">
      <c r="B486741" s="393"/>
      <c r="D486741" s="394"/>
    </row>
    <row r="486742" spans="2:4">
      <c r="B486742" s="393"/>
      <c r="D486742" s="394"/>
    </row>
    <row r="486743" spans="2:4">
      <c r="B486743" s="393"/>
      <c r="D486743" s="394"/>
    </row>
    <row r="486744" spans="2:4">
      <c r="B486744" s="393"/>
      <c r="D486744" s="394"/>
    </row>
    <row r="486745" spans="2:4">
      <c r="B486745" s="393"/>
      <c r="D486745" s="394"/>
    </row>
    <row r="486746" spans="2:4">
      <c r="B486746" s="393"/>
      <c r="D486746" s="394"/>
    </row>
    <row r="486747" spans="2:4">
      <c r="B486747" s="393"/>
      <c r="D486747" s="394"/>
    </row>
    <row r="486748" spans="2:4">
      <c r="B486748" s="393"/>
      <c r="D486748" s="394"/>
    </row>
    <row r="486749" spans="2:4">
      <c r="B486749" s="393"/>
      <c r="D486749" s="394"/>
    </row>
    <row r="486750" spans="2:4">
      <c r="B486750" s="393"/>
      <c r="D486750" s="394"/>
    </row>
    <row r="486751" spans="2:4">
      <c r="B486751" s="393"/>
      <c r="D486751" s="394"/>
    </row>
    <row r="486752" spans="2:4">
      <c r="B486752" s="393"/>
      <c r="D486752" s="394"/>
    </row>
    <row r="486753" spans="2:4">
      <c r="B486753" s="393"/>
      <c r="D486753" s="394"/>
    </row>
    <row r="486754" spans="2:4">
      <c r="B486754" s="393"/>
      <c r="D486754" s="394"/>
    </row>
    <row r="486755" spans="2:4">
      <c r="B486755" s="393"/>
      <c r="D486755" s="394"/>
    </row>
    <row r="486756" spans="2:4">
      <c r="B486756" s="393"/>
      <c r="D486756" s="394"/>
    </row>
    <row r="486757" spans="2:4">
      <c r="B486757" s="393"/>
      <c r="D486757" s="394"/>
    </row>
    <row r="486758" spans="2:4">
      <c r="B486758" s="393"/>
      <c r="D486758" s="394"/>
    </row>
    <row r="486759" spans="2:4">
      <c r="B486759" s="393"/>
      <c r="D486759" s="394"/>
    </row>
    <row r="486760" spans="2:4">
      <c r="B486760" s="393"/>
      <c r="D486760" s="394"/>
    </row>
    <row r="486761" spans="2:4">
      <c r="B486761" s="393"/>
      <c r="D486761" s="394"/>
    </row>
    <row r="486762" spans="2:4">
      <c r="B486762" s="393"/>
      <c r="D486762" s="394"/>
    </row>
    <row r="486763" spans="2:4">
      <c r="B486763" s="393"/>
      <c r="D486763" s="394"/>
    </row>
    <row r="486764" spans="2:4">
      <c r="B486764" s="393"/>
      <c r="D486764" s="394"/>
    </row>
    <row r="486765" spans="2:4">
      <c r="B486765" s="393"/>
      <c r="D486765" s="394"/>
    </row>
    <row r="486766" spans="2:4">
      <c r="B486766" s="393"/>
      <c r="D486766" s="394"/>
    </row>
    <row r="486767" spans="2:4">
      <c r="B486767" s="393"/>
      <c r="D486767" s="394"/>
    </row>
    <row r="486768" spans="2:4">
      <c r="B486768" s="393"/>
      <c r="D486768" s="394"/>
    </row>
    <row r="486769" spans="2:4">
      <c r="B486769" s="393"/>
      <c r="D486769" s="394"/>
    </row>
    <row r="486770" spans="2:4">
      <c r="B486770" s="393"/>
      <c r="D486770" s="394"/>
    </row>
    <row r="486771" spans="2:4">
      <c r="B486771" s="393"/>
      <c r="D486771" s="394"/>
    </row>
    <row r="486772" spans="2:4">
      <c r="B486772" s="393"/>
      <c r="D486772" s="394"/>
    </row>
    <row r="486773" spans="2:4">
      <c r="B486773" s="393"/>
      <c r="D486773" s="394"/>
    </row>
    <row r="486774" spans="2:4">
      <c r="B486774" s="393"/>
      <c r="D486774" s="394"/>
    </row>
    <row r="486775" spans="2:4">
      <c r="B486775" s="393"/>
      <c r="D486775" s="394"/>
    </row>
    <row r="486776" spans="2:4">
      <c r="B486776" s="393"/>
      <c r="D486776" s="394"/>
    </row>
    <row r="486777" spans="2:4">
      <c r="B486777" s="393"/>
      <c r="D486777" s="394"/>
    </row>
    <row r="486778" spans="2:4">
      <c r="B486778" s="393"/>
      <c r="D486778" s="394"/>
    </row>
    <row r="486779" spans="2:4">
      <c r="B486779" s="393"/>
      <c r="D486779" s="394"/>
    </row>
    <row r="486780" spans="2:4">
      <c r="B486780" s="393"/>
      <c r="D486780" s="394"/>
    </row>
    <row r="486781" spans="2:4">
      <c r="B486781" s="393"/>
      <c r="D486781" s="394"/>
    </row>
    <row r="486782" spans="2:4">
      <c r="B486782" s="393"/>
      <c r="D486782" s="394"/>
    </row>
    <row r="486783" spans="2:4">
      <c r="B486783" s="393"/>
      <c r="D486783" s="394"/>
    </row>
    <row r="486784" spans="2:4">
      <c r="B486784" s="393"/>
      <c r="D486784" s="394"/>
    </row>
    <row r="486785" spans="2:4">
      <c r="B486785" s="393"/>
      <c r="D486785" s="394"/>
    </row>
    <row r="486786" spans="2:4">
      <c r="B486786" s="393"/>
      <c r="D486786" s="394"/>
    </row>
    <row r="486787" spans="2:4">
      <c r="B486787" s="393"/>
      <c r="D486787" s="394"/>
    </row>
    <row r="486788" spans="2:4">
      <c r="B486788" s="393"/>
      <c r="D486788" s="394"/>
    </row>
    <row r="486789" spans="2:4">
      <c r="B486789" s="393"/>
      <c r="D486789" s="394"/>
    </row>
    <row r="486790" spans="2:4">
      <c r="B486790" s="393"/>
      <c r="D486790" s="394"/>
    </row>
    <row r="486791" spans="2:4">
      <c r="B486791" s="393"/>
      <c r="D486791" s="394"/>
    </row>
    <row r="486792" spans="2:4">
      <c r="B486792" s="393"/>
      <c r="D486792" s="394"/>
    </row>
    <row r="486793" spans="2:4">
      <c r="B486793" s="393"/>
      <c r="D486793" s="394"/>
    </row>
    <row r="486794" spans="2:4">
      <c r="B486794" s="393"/>
      <c r="D486794" s="394"/>
    </row>
    <row r="486795" spans="2:4">
      <c r="B486795" s="393"/>
      <c r="D486795" s="394"/>
    </row>
    <row r="486796" spans="2:4">
      <c r="B486796" s="393"/>
      <c r="D486796" s="394"/>
    </row>
    <row r="486797" spans="2:4">
      <c r="B486797" s="393"/>
      <c r="D486797" s="394"/>
    </row>
    <row r="486798" spans="2:4">
      <c r="B486798" s="393"/>
      <c r="D486798" s="394"/>
    </row>
    <row r="486799" spans="2:4">
      <c r="B486799" s="393"/>
      <c r="D486799" s="394"/>
    </row>
    <row r="486800" spans="2:4">
      <c r="B486800" s="393"/>
      <c r="D486800" s="394"/>
    </row>
    <row r="486801" spans="2:4">
      <c r="B486801" s="393"/>
      <c r="D486801" s="394"/>
    </row>
    <row r="486802" spans="2:4">
      <c r="B486802" s="393"/>
      <c r="D486802" s="394"/>
    </row>
    <row r="486803" spans="2:4">
      <c r="B486803" s="393"/>
      <c r="D486803" s="394"/>
    </row>
    <row r="486804" spans="2:4">
      <c r="B486804" s="393"/>
      <c r="D486804" s="394"/>
    </row>
    <row r="486805" spans="2:4">
      <c r="B486805" s="393"/>
      <c r="D486805" s="394"/>
    </row>
    <row r="486806" spans="2:4">
      <c r="B486806" s="393"/>
      <c r="D486806" s="394"/>
    </row>
    <row r="486807" spans="2:4">
      <c r="B486807" s="393"/>
      <c r="D486807" s="394"/>
    </row>
    <row r="486808" spans="2:4">
      <c r="B486808" s="393"/>
      <c r="D486808" s="394"/>
    </row>
    <row r="486809" spans="2:4">
      <c r="B486809" s="393"/>
      <c r="D486809" s="394"/>
    </row>
    <row r="486810" spans="2:4">
      <c r="B486810" s="393"/>
      <c r="D486810" s="394"/>
    </row>
    <row r="486811" spans="2:4">
      <c r="B486811" s="393"/>
      <c r="D486811" s="394"/>
    </row>
    <row r="486812" spans="2:4">
      <c r="B486812" s="393"/>
      <c r="D486812" s="394"/>
    </row>
    <row r="486813" spans="2:4">
      <c r="B486813" s="393"/>
      <c r="D486813" s="394"/>
    </row>
    <row r="486814" spans="2:4">
      <c r="B486814" s="393"/>
      <c r="D486814" s="394"/>
    </row>
    <row r="486815" spans="2:4">
      <c r="B486815" s="393"/>
      <c r="D486815" s="394"/>
    </row>
    <row r="486816" spans="2:4">
      <c r="B486816" s="393"/>
      <c r="D486816" s="394"/>
    </row>
    <row r="486817" spans="2:4">
      <c r="B486817" s="393"/>
      <c r="D486817" s="394"/>
    </row>
    <row r="486818" spans="2:4">
      <c r="B486818" s="393"/>
      <c r="D486818" s="394"/>
    </row>
    <row r="486819" spans="2:4">
      <c r="B486819" s="393"/>
      <c r="D486819" s="394"/>
    </row>
    <row r="486820" spans="2:4">
      <c r="B486820" s="393"/>
      <c r="D486820" s="394"/>
    </row>
    <row r="486821" spans="2:4">
      <c r="B486821" s="393"/>
      <c r="D486821" s="394"/>
    </row>
    <row r="486822" spans="2:4">
      <c r="B486822" s="393"/>
      <c r="D486822" s="394"/>
    </row>
    <row r="486823" spans="2:4">
      <c r="B486823" s="393"/>
      <c r="D486823" s="394"/>
    </row>
    <row r="486824" spans="2:4">
      <c r="B486824" s="393"/>
      <c r="D486824" s="394"/>
    </row>
    <row r="486825" spans="2:4">
      <c r="B486825" s="393"/>
      <c r="D486825" s="394"/>
    </row>
    <row r="486826" spans="2:4">
      <c r="B486826" s="393"/>
      <c r="D486826" s="394"/>
    </row>
    <row r="486827" spans="2:4">
      <c r="B486827" s="393"/>
      <c r="D486827" s="394"/>
    </row>
    <row r="486828" spans="2:4">
      <c r="B486828" s="393"/>
      <c r="D486828" s="394"/>
    </row>
    <row r="486829" spans="2:4">
      <c r="B486829" s="393"/>
      <c r="D486829" s="394"/>
    </row>
    <row r="486830" spans="2:4">
      <c r="B486830" s="393"/>
      <c r="D486830" s="394"/>
    </row>
    <row r="486831" spans="2:4">
      <c r="B486831" s="393"/>
      <c r="D486831" s="394"/>
    </row>
    <row r="486832" spans="2:4">
      <c r="B486832" s="393"/>
      <c r="D486832" s="394"/>
    </row>
    <row r="486833" spans="2:4">
      <c r="B486833" s="393"/>
      <c r="D486833" s="394"/>
    </row>
    <row r="486834" spans="2:4">
      <c r="B486834" s="393"/>
      <c r="D486834" s="394"/>
    </row>
    <row r="486835" spans="2:4">
      <c r="B486835" s="393"/>
      <c r="D486835" s="394"/>
    </row>
    <row r="486836" spans="2:4">
      <c r="B486836" s="393"/>
      <c r="D486836" s="394"/>
    </row>
    <row r="486837" spans="2:4">
      <c r="B486837" s="393"/>
      <c r="D486837" s="394"/>
    </row>
    <row r="486838" spans="2:4">
      <c r="B486838" s="393"/>
      <c r="D486838" s="394"/>
    </row>
    <row r="486839" spans="2:4">
      <c r="B486839" s="393"/>
      <c r="D486839" s="394"/>
    </row>
    <row r="486840" spans="2:4">
      <c r="B486840" s="393"/>
      <c r="D486840" s="394"/>
    </row>
    <row r="486841" spans="2:4">
      <c r="B486841" s="393"/>
      <c r="D486841" s="394"/>
    </row>
    <row r="486842" spans="2:4">
      <c r="B486842" s="393"/>
      <c r="D486842" s="394"/>
    </row>
    <row r="486843" spans="2:4">
      <c r="B486843" s="393"/>
      <c r="D486843" s="394"/>
    </row>
    <row r="486844" spans="2:4">
      <c r="B486844" s="393"/>
      <c r="D486844" s="394"/>
    </row>
    <row r="486845" spans="2:4">
      <c r="B486845" s="393"/>
      <c r="D486845" s="394"/>
    </row>
    <row r="486846" spans="2:4">
      <c r="B486846" s="393"/>
      <c r="D486846" s="394"/>
    </row>
    <row r="486847" spans="2:4">
      <c r="B486847" s="393"/>
      <c r="D486847" s="394"/>
    </row>
    <row r="486848" spans="2:4">
      <c r="B486848" s="393"/>
      <c r="D486848" s="394"/>
    </row>
    <row r="486849" spans="2:4">
      <c r="B486849" s="393"/>
      <c r="D486849" s="394"/>
    </row>
    <row r="486850" spans="2:4">
      <c r="B486850" s="393"/>
      <c r="D486850" s="394"/>
    </row>
    <row r="486851" spans="2:4">
      <c r="B486851" s="393"/>
      <c r="D486851" s="394"/>
    </row>
    <row r="486852" spans="2:4">
      <c r="B486852" s="393"/>
      <c r="D486852" s="394"/>
    </row>
    <row r="486853" spans="2:4">
      <c r="B486853" s="393"/>
      <c r="D486853" s="394"/>
    </row>
    <row r="486854" spans="2:4">
      <c r="B486854" s="393"/>
      <c r="D486854" s="394"/>
    </row>
    <row r="486855" spans="2:4">
      <c r="B486855" s="393"/>
      <c r="D486855" s="394"/>
    </row>
    <row r="486856" spans="2:4">
      <c r="B486856" s="393"/>
      <c r="D486856" s="394"/>
    </row>
    <row r="486857" spans="2:4">
      <c r="B486857" s="393"/>
      <c r="D486857" s="394"/>
    </row>
    <row r="486858" spans="2:4">
      <c r="B486858" s="393"/>
      <c r="D486858" s="394"/>
    </row>
    <row r="486859" spans="2:4">
      <c r="B486859" s="393"/>
      <c r="D486859" s="394"/>
    </row>
    <row r="486860" spans="2:4">
      <c r="B486860" s="393"/>
      <c r="D486860" s="394"/>
    </row>
    <row r="486861" spans="2:4">
      <c r="B486861" s="393"/>
      <c r="D486861" s="394"/>
    </row>
    <row r="486862" spans="2:4">
      <c r="B486862" s="393"/>
      <c r="D486862" s="394"/>
    </row>
    <row r="486863" spans="2:4">
      <c r="B486863" s="393"/>
      <c r="D486863" s="394"/>
    </row>
    <row r="486864" spans="2:4">
      <c r="B486864" s="393"/>
      <c r="D486864" s="394"/>
    </row>
    <row r="486865" spans="2:4">
      <c r="B486865" s="393"/>
      <c r="D486865" s="394"/>
    </row>
    <row r="486866" spans="2:4">
      <c r="B486866" s="393"/>
      <c r="D486866" s="394"/>
    </row>
    <row r="486867" spans="2:4">
      <c r="B486867" s="393"/>
      <c r="D486867" s="394"/>
    </row>
    <row r="486868" spans="2:4">
      <c r="B486868" s="393"/>
      <c r="D486868" s="394"/>
    </row>
    <row r="486869" spans="2:4">
      <c r="B486869" s="393"/>
      <c r="D486869" s="394"/>
    </row>
    <row r="486870" spans="2:4">
      <c r="B486870" s="393"/>
      <c r="D486870" s="394"/>
    </row>
    <row r="486871" spans="2:4">
      <c r="B486871" s="393"/>
      <c r="D486871" s="394"/>
    </row>
    <row r="486872" spans="2:4">
      <c r="B486872" s="393"/>
      <c r="D486872" s="394"/>
    </row>
    <row r="486873" spans="2:4">
      <c r="B486873" s="393"/>
      <c r="D486873" s="394"/>
    </row>
    <row r="486874" spans="2:4">
      <c r="B486874" s="393"/>
      <c r="D486874" s="394"/>
    </row>
    <row r="486875" spans="2:4">
      <c r="B486875" s="393"/>
      <c r="D486875" s="394"/>
    </row>
    <row r="486876" spans="2:4">
      <c r="B486876" s="393"/>
      <c r="D486876" s="394"/>
    </row>
    <row r="486877" spans="2:4">
      <c r="B486877" s="393"/>
      <c r="D486877" s="394"/>
    </row>
    <row r="486878" spans="2:4">
      <c r="B486878" s="393"/>
      <c r="D486878" s="394"/>
    </row>
    <row r="486879" spans="2:4">
      <c r="B486879" s="393"/>
      <c r="D486879" s="394"/>
    </row>
    <row r="486880" spans="2:4">
      <c r="B486880" s="393"/>
      <c r="D486880" s="394"/>
    </row>
    <row r="486881" spans="2:4">
      <c r="B486881" s="393"/>
      <c r="D486881" s="394"/>
    </row>
    <row r="486882" spans="2:4">
      <c r="B486882" s="393"/>
      <c r="D486882" s="394"/>
    </row>
    <row r="486883" spans="2:4">
      <c r="B486883" s="393"/>
      <c r="D486883" s="394"/>
    </row>
    <row r="486884" spans="2:4">
      <c r="B486884" s="393"/>
      <c r="D486884" s="394"/>
    </row>
    <row r="486885" spans="2:4">
      <c r="B486885" s="393"/>
      <c r="D486885" s="394"/>
    </row>
    <row r="486886" spans="2:4">
      <c r="B486886" s="393"/>
      <c r="D486886" s="394"/>
    </row>
    <row r="486887" spans="2:4">
      <c r="B486887" s="393"/>
      <c r="D486887" s="394"/>
    </row>
    <row r="486888" spans="2:4">
      <c r="B486888" s="393"/>
      <c r="D486888" s="394"/>
    </row>
    <row r="486889" spans="2:4">
      <c r="B486889" s="393"/>
      <c r="D486889" s="394"/>
    </row>
    <row r="486890" spans="2:4">
      <c r="B486890" s="393"/>
      <c r="D486890" s="394"/>
    </row>
    <row r="486891" spans="2:4">
      <c r="B486891" s="393"/>
      <c r="D486891" s="394"/>
    </row>
    <row r="486892" spans="2:4">
      <c r="B486892" s="393"/>
      <c r="D486892" s="394"/>
    </row>
    <row r="486893" spans="2:4">
      <c r="B486893" s="393"/>
      <c r="D486893" s="394"/>
    </row>
    <row r="486894" spans="2:4">
      <c r="B486894" s="393"/>
      <c r="D486894" s="394"/>
    </row>
    <row r="486895" spans="2:4">
      <c r="B486895" s="393"/>
      <c r="D486895" s="394"/>
    </row>
    <row r="486896" spans="2:4">
      <c r="B486896" s="393"/>
      <c r="D486896" s="394"/>
    </row>
    <row r="486897" spans="2:4">
      <c r="B486897" s="393"/>
      <c r="D486897" s="394"/>
    </row>
    <row r="486898" spans="2:4">
      <c r="B486898" s="393"/>
      <c r="D486898" s="394"/>
    </row>
    <row r="486899" spans="2:4">
      <c r="B486899" s="393"/>
      <c r="D486899" s="394"/>
    </row>
    <row r="486900" spans="2:4">
      <c r="B486900" s="393"/>
      <c r="D486900" s="394"/>
    </row>
    <row r="486901" spans="2:4">
      <c r="B486901" s="393"/>
      <c r="D486901" s="394"/>
    </row>
    <row r="486902" spans="2:4">
      <c r="B486902" s="393"/>
      <c r="D486902" s="394"/>
    </row>
    <row r="486903" spans="2:4">
      <c r="B486903" s="393"/>
      <c r="D486903" s="394"/>
    </row>
    <row r="486904" spans="2:4">
      <c r="B486904" s="393"/>
      <c r="D486904" s="394"/>
    </row>
    <row r="486905" spans="2:4">
      <c r="B486905" s="393"/>
      <c r="D486905" s="394"/>
    </row>
    <row r="486906" spans="2:4">
      <c r="B486906" s="393"/>
      <c r="D486906" s="394"/>
    </row>
    <row r="486907" spans="2:4">
      <c r="B486907" s="393"/>
      <c r="D486907" s="394"/>
    </row>
    <row r="486908" spans="2:4">
      <c r="B486908" s="393"/>
      <c r="D486908" s="394"/>
    </row>
    <row r="486909" spans="2:4">
      <c r="B486909" s="393"/>
      <c r="D486909" s="394"/>
    </row>
    <row r="486910" spans="2:4">
      <c r="B486910" s="393"/>
      <c r="D486910" s="394"/>
    </row>
    <row r="486911" spans="2:4">
      <c r="B486911" s="393"/>
      <c r="D486911" s="394"/>
    </row>
    <row r="486912" spans="2:4">
      <c r="B486912" s="393"/>
      <c r="D486912" s="394"/>
    </row>
    <row r="486913" spans="2:4">
      <c r="B486913" s="393"/>
      <c r="D486913" s="394"/>
    </row>
    <row r="486914" spans="2:4">
      <c r="B486914" s="393"/>
      <c r="D486914" s="394"/>
    </row>
    <row r="486915" spans="2:4">
      <c r="B486915" s="393"/>
      <c r="D486915" s="394"/>
    </row>
    <row r="486916" spans="2:4">
      <c r="B486916" s="393"/>
      <c r="D486916" s="394"/>
    </row>
    <row r="486917" spans="2:4">
      <c r="B486917" s="393"/>
      <c r="D486917" s="394"/>
    </row>
    <row r="486918" spans="2:4">
      <c r="B486918" s="393"/>
      <c r="D486918" s="394"/>
    </row>
    <row r="486919" spans="2:4">
      <c r="B486919" s="393"/>
      <c r="D486919" s="394"/>
    </row>
    <row r="486920" spans="2:4">
      <c r="B486920" s="393"/>
      <c r="D486920" s="394"/>
    </row>
    <row r="486921" spans="2:4">
      <c r="B486921" s="393"/>
      <c r="D486921" s="394"/>
    </row>
    <row r="486922" spans="2:4">
      <c r="B486922" s="393"/>
      <c r="D486922" s="394"/>
    </row>
    <row r="486923" spans="2:4">
      <c r="B486923" s="393"/>
      <c r="D486923" s="394"/>
    </row>
    <row r="486924" spans="2:4">
      <c r="B486924" s="393"/>
      <c r="D486924" s="394"/>
    </row>
    <row r="486925" spans="2:4">
      <c r="B486925" s="393"/>
      <c r="D486925" s="394"/>
    </row>
    <row r="486926" spans="2:4">
      <c r="B486926" s="393"/>
      <c r="D486926" s="394"/>
    </row>
    <row r="486927" spans="2:4">
      <c r="B486927" s="393"/>
      <c r="D486927" s="394"/>
    </row>
    <row r="486928" spans="2:4">
      <c r="B486928" s="393"/>
      <c r="D486928" s="394"/>
    </row>
    <row r="486929" spans="2:4">
      <c r="B486929" s="393"/>
      <c r="D486929" s="394"/>
    </row>
    <row r="486930" spans="2:4">
      <c r="B486930" s="393"/>
      <c r="D486930" s="394"/>
    </row>
    <row r="486931" spans="2:4">
      <c r="B486931" s="393"/>
      <c r="D486931" s="394"/>
    </row>
    <row r="486932" spans="2:4">
      <c r="B486932" s="393"/>
      <c r="D486932" s="394"/>
    </row>
    <row r="486933" spans="2:4">
      <c r="B486933" s="393"/>
      <c r="D486933" s="394"/>
    </row>
    <row r="486934" spans="2:4">
      <c r="B486934" s="393"/>
      <c r="D486934" s="394"/>
    </row>
    <row r="486935" spans="2:4">
      <c r="B486935" s="393"/>
      <c r="D486935" s="394"/>
    </row>
    <row r="486936" spans="2:4">
      <c r="B486936" s="393"/>
      <c r="D486936" s="394"/>
    </row>
    <row r="486937" spans="2:4">
      <c r="B486937" s="393"/>
      <c r="D486937" s="394"/>
    </row>
    <row r="486938" spans="2:4">
      <c r="B486938" s="393"/>
      <c r="D486938" s="394"/>
    </row>
    <row r="486939" spans="2:4">
      <c r="B486939" s="393"/>
      <c r="D486939" s="394"/>
    </row>
    <row r="486940" spans="2:4">
      <c r="B486940" s="393"/>
      <c r="D486940" s="394"/>
    </row>
    <row r="486941" spans="2:4">
      <c r="B486941" s="393"/>
      <c r="D486941" s="394"/>
    </row>
    <row r="486942" spans="2:4">
      <c r="B486942" s="393"/>
      <c r="D486942" s="394"/>
    </row>
    <row r="486943" spans="2:4">
      <c r="B486943" s="393"/>
      <c r="D486943" s="394"/>
    </row>
    <row r="486944" spans="2:4">
      <c r="B486944" s="393"/>
      <c r="D486944" s="394"/>
    </row>
    <row r="486945" spans="2:4">
      <c r="B486945" s="393"/>
      <c r="D486945" s="394"/>
    </row>
    <row r="486946" spans="2:4">
      <c r="B486946" s="393"/>
      <c r="D486946" s="394"/>
    </row>
    <row r="486947" spans="2:4">
      <c r="B486947" s="393"/>
      <c r="D486947" s="394"/>
    </row>
    <row r="486948" spans="2:4">
      <c r="B486948" s="393"/>
      <c r="D486948" s="394"/>
    </row>
    <row r="486949" spans="2:4">
      <c r="B486949" s="393"/>
      <c r="D486949" s="394"/>
    </row>
    <row r="486950" spans="2:4">
      <c r="B486950" s="393"/>
      <c r="D486950" s="394"/>
    </row>
    <row r="486951" spans="2:4">
      <c r="B486951" s="393"/>
      <c r="D486951" s="394"/>
    </row>
    <row r="486952" spans="2:4">
      <c r="B486952" s="393"/>
      <c r="D486952" s="394"/>
    </row>
    <row r="486953" spans="2:4">
      <c r="B486953" s="393"/>
      <c r="D486953" s="394"/>
    </row>
    <row r="486954" spans="2:4">
      <c r="B486954" s="393"/>
      <c r="D486954" s="394"/>
    </row>
    <row r="486955" spans="2:4">
      <c r="B486955" s="393"/>
      <c r="D486955" s="394"/>
    </row>
    <row r="486956" spans="2:4">
      <c r="B486956" s="393"/>
      <c r="D486956" s="394"/>
    </row>
    <row r="486957" spans="2:4">
      <c r="B486957" s="393"/>
      <c r="D486957" s="394"/>
    </row>
    <row r="486958" spans="2:4">
      <c r="B486958" s="393"/>
      <c r="D486958" s="394"/>
    </row>
    <row r="486959" spans="2:4">
      <c r="B486959" s="393"/>
      <c r="D486959" s="394"/>
    </row>
    <row r="486960" spans="2:4">
      <c r="B486960" s="393"/>
      <c r="D486960" s="394"/>
    </row>
    <row r="486961" spans="2:4">
      <c r="B486961" s="393"/>
      <c r="D486961" s="394"/>
    </row>
    <row r="486962" spans="2:4">
      <c r="B486962" s="393"/>
      <c r="D486962" s="394"/>
    </row>
    <row r="486963" spans="2:4">
      <c r="B486963" s="393"/>
      <c r="D486963" s="394"/>
    </row>
    <row r="486964" spans="2:4">
      <c r="B486964" s="393"/>
      <c r="D486964" s="394"/>
    </row>
    <row r="486965" spans="2:4">
      <c r="B486965" s="393"/>
      <c r="D486965" s="394"/>
    </row>
    <row r="486966" spans="2:4">
      <c r="B486966" s="393"/>
      <c r="D486966" s="394"/>
    </row>
    <row r="486967" spans="2:4">
      <c r="B486967" s="393"/>
      <c r="D486967" s="394"/>
    </row>
    <row r="486968" spans="2:4">
      <c r="B486968" s="393"/>
      <c r="D486968" s="394"/>
    </row>
    <row r="486969" spans="2:4">
      <c r="B486969" s="393"/>
      <c r="D486969" s="394"/>
    </row>
    <row r="486970" spans="2:4">
      <c r="B486970" s="393"/>
      <c r="D486970" s="394"/>
    </row>
    <row r="486971" spans="2:4">
      <c r="B486971" s="393"/>
      <c r="D486971" s="394"/>
    </row>
    <row r="486972" spans="2:4">
      <c r="B486972" s="393"/>
      <c r="D486972" s="394"/>
    </row>
    <row r="486973" spans="2:4">
      <c r="B486973" s="393"/>
      <c r="D486973" s="394"/>
    </row>
    <row r="486974" spans="2:4">
      <c r="B486974" s="393"/>
      <c r="D486974" s="394"/>
    </row>
    <row r="486975" spans="2:4">
      <c r="B486975" s="393"/>
      <c r="D486975" s="394"/>
    </row>
    <row r="486976" spans="2:4">
      <c r="B486976" s="393"/>
      <c r="D486976" s="394"/>
    </row>
    <row r="486977" spans="2:4">
      <c r="B486977" s="393"/>
      <c r="D486977" s="394"/>
    </row>
    <row r="486978" spans="2:4">
      <c r="B486978" s="393"/>
      <c r="D486978" s="394"/>
    </row>
    <row r="486979" spans="2:4">
      <c r="B486979" s="393"/>
      <c r="D486979" s="394"/>
    </row>
    <row r="486980" spans="2:4">
      <c r="B486980" s="393"/>
      <c r="D486980" s="394"/>
    </row>
    <row r="486981" spans="2:4">
      <c r="B486981" s="393"/>
      <c r="D486981" s="394"/>
    </row>
    <row r="486982" spans="2:4">
      <c r="B486982" s="393"/>
      <c r="D486982" s="394"/>
    </row>
    <row r="486983" spans="2:4">
      <c r="B486983" s="393"/>
      <c r="D486983" s="394"/>
    </row>
    <row r="486984" spans="2:4">
      <c r="B486984" s="393"/>
      <c r="D486984" s="394"/>
    </row>
    <row r="486985" spans="2:4">
      <c r="B486985" s="393"/>
      <c r="D486985" s="394"/>
    </row>
    <row r="486986" spans="2:4">
      <c r="B486986" s="393"/>
      <c r="D486986" s="394"/>
    </row>
    <row r="486987" spans="2:4">
      <c r="B486987" s="393"/>
      <c r="D486987" s="394"/>
    </row>
    <row r="486988" spans="2:4">
      <c r="B486988" s="393"/>
      <c r="D486988" s="394"/>
    </row>
    <row r="486989" spans="2:4">
      <c r="B486989" s="393"/>
      <c r="D486989" s="394"/>
    </row>
    <row r="486990" spans="2:4">
      <c r="B486990" s="393"/>
      <c r="D486990" s="394"/>
    </row>
    <row r="486991" spans="2:4">
      <c r="B486991" s="393"/>
      <c r="D486991" s="394"/>
    </row>
    <row r="486992" spans="2:4">
      <c r="B486992" s="393"/>
      <c r="D486992" s="394"/>
    </row>
    <row r="486993" spans="2:4">
      <c r="B486993" s="393"/>
      <c r="D486993" s="394"/>
    </row>
    <row r="486994" spans="2:4">
      <c r="B486994" s="393"/>
      <c r="D486994" s="394"/>
    </row>
    <row r="486995" spans="2:4">
      <c r="B486995" s="393"/>
      <c r="D486995" s="394"/>
    </row>
    <row r="486996" spans="2:4">
      <c r="B486996" s="393"/>
      <c r="D486996" s="394"/>
    </row>
    <row r="486997" spans="2:4">
      <c r="B486997" s="393"/>
      <c r="D486997" s="394"/>
    </row>
    <row r="486998" spans="2:4">
      <c r="B486998" s="393"/>
      <c r="D486998" s="394"/>
    </row>
    <row r="486999" spans="2:4">
      <c r="B486999" s="393"/>
      <c r="D486999" s="394"/>
    </row>
    <row r="487000" spans="2:4">
      <c r="B487000" s="393"/>
      <c r="D487000" s="394"/>
    </row>
    <row r="487001" spans="2:4">
      <c r="B487001" s="393"/>
      <c r="D487001" s="394"/>
    </row>
    <row r="487002" spans="2:4">
      <c r="B487002" s="393"/>
      <c r="D487002" s="394"/>
    </row>
    <row r="487003" spans="2:4">
      <c r="B487003" s="393"/>
      <c r="D487003" s="394"/>
    </row>
    <row r="487004" spans="2:4">
      <c r="B487004" s="393"/>
      <c r="D487004" s="394"/>
    </row>
    <row r="487005" spans="2:4">
      <c r="B487005" s="393"/>
      <c r="D487005" s="394"/>
    </row>
    <row r="487006" spans="2:4">
      <c r="B487006" s="393"/>
      <c r="D487006" s="394"/>
    </row>
    <row r="487007" spans="2:4">
      <c r="B487007" s="393"/>
      <c r="D487007" s="394"/>
    </row>
    <row r="487008" spans="2:4">
      <c r="B487008" s="393"/>
      <c r="D487008" s="394"/>
    </row>
    <row r="487009" spans="2:4">
      <c r="B487009" s="393"/>
      <c r="D487009" s="394"/>
    </row>
    <row r="487010" spans="2:4">
      <c r="B487010" s="393"/>
      <c r="D487010" s="394"/>
    </row>
    <row r="487011" spans="2:4">
      <c r="B487011" s="393"/>
      <c r="D487011" s="394"/>
    </row>
    <row r="487012" spans="2:4">
      <c r="B487012" s="393"/>
      <c r="D487012" s="394"/>
    </row>
    <row r="487013" spans="2:4">
      <c r="B487013" s="393"/>
      <c r="D487013" s="394"/>
    </row>
    <row r="487014" spans="2:4">
      <c r="B487014" s="393"/>
      <c r="D487014" s="394"/>
    </row>
    <row r="487015" spans="2:4">
      <c r="B487015" s="393"/>
      <c r="D487015" s="394"/>
    </row>
    <row r="487016" spans="2:4">
      <c r="B487016" s="393"/>
      <c r="D487016" s="394"/>
    </row>
    <row r="487017" spans="2:4">
      <c r="B487017" s="393"/>
      <c r="D487017" s="394"/>
    </row>
    <row r="487018" spans="2:4">
      <c r="B487018" s="393"/>
      <c r="D487018" s="394"/>
    </row>
    <row r="487019" spans="2:4">
      <c r="B487019" s="393"/>
      <c r="D487019" s="394"/>
    </row>
    <row r="487020" spans="2:4">
      <c r="B487020" s="393"/>
      <c r="D487020" s="394"/>
    </row>
    <row r="487021" spans="2:4">
      <c r="B487021" s="393"/>
      <c r="D487021" s="394"/>
    </row>
    <row r="487022" spans="2:4">
      <c r="B487022" s="393"/>
      <c r="D487022" s="394"/>
    </row>
    <row r="487023" spans="2:4">
      <c r="B487023" s="393"/>
      <c r="D487023" s="394"/>
    </row>
    <row r="487024" spans="2:4">
      <c r="B487024" s="393"/>
      <c r="D487024" s="394"/>
    </row>
    <row r="487025" spans="2:4">
      <c r="B487025" s="393"/>
      <c r="D487025" s="394"/>
    </row>
    <row r="487026" spans="2:4">
      <c r="B487026" s="393"/>
      <c r="D487026" s="394"/>
    </row>
    <row r="487027" spans="2:4">
      <c r="B487027" s="393"/>
      <c r="D487027" s="394"/>
    </row>
    <row r="487028" spans="2:4">
      <c r="B487028" s="393"/>
      <c r="D487028" s="394"/>
    </row>
    <row r="487029" spans="2:4">
      <c r="B487029" s="393"/>
      <c r="D487029" s="394"/>
    </row>
    <row r="487030" spans="2:4">
      <c r="B487030" s="393"/>
      <c r="D487030" s="394"/>
    </row>
    <row r="487031" spans="2:4">
      <c r="B487031" s="393"/>
      <c r="D487031" s="394"/>
    </row>
    <row r="487032" spans="2:4">
      <c r="B487032" s="393"/>
      <c r="D487032" s="394"/>
    </row>
    <row r="487033" spans="2:4">
      <c r="B487033" s="393"/>
      <c r="D487033" s="394"/>
    </row>
    <row r="487034" spans="2:4">
      <c r="B487034" s="393"/>
      <c r="D487034" s="394"/>
    </row>
    <row r="487035" spans="2:4">
      <c r="B487035" s="393"/>
      <c r="D487035" s="394"/>
    </row>
    <row r="487036" spans="2:4">
      <c r="B487036" s="393"/>
      <c r="D487036" s="394"/>
    </row>
    <row r="487037" spans="2:4">
      <c r="B487037" s="393"/>
      <c r="D487037" s="394"/>
    </row>
    <row r="487038" spans="2:4">
      <c r="B487038" s="393"/>
      <c r="D487038" s="394"/>
    </row>
    <row r="487039" spans="2:4">
      <c r="B487039" s="393"/>
      <c r="D487039" s="394"/>
    </row>
    <row r="487040" spans="2:4">
      <c r="B487040" s="393"/>
      <c r="D487040" s="394"/>
    </row>
    <row r="487041" spans="2:4">
      <c r="B487041" s="393"/>
      <c r="D487041" s="394"/>
    </row>
    <row r="487042" spans="2:4">
      <c r="B487042" s="393"/>
      <c r="D487042" s="394"/>
    </row>
    <row r="487043" spans="2:4">
      <c r="B487043" s="393"/>
      <c r="D487043" s="394"/>
    </row>
    <row r="487044" spans="2:4">
      <c r="B487044" s="393"/>
      <c r="D487044" s="394"/>
    </row>
    <row r="487045" spans="2:4">
      <c r="B487045" s="393"/>
      <c r="D487045" s="394"/>
    </row>
    <row r="487046" spans="2:4">
      <c r="B487046" s="393"/>
      <c r="D487046" s="394"/>
    </row>
    <row r="487047" spans="2:4">
      <c r="B487047" s="393"/>
      <c r="D487047" s="394"/>
    </row>
    <row r="487048" spans="2:4">
      <c r="B487048" s="393"/>
      <c r="D487048" s="394"/>
    </row>
    <row r="487049" spans="2:4">
      <c r="B487049" s="393"/>
      <c r="D487049" s="394"/>
    </row>
    <row r="487050" spans="2:4">
      <c r="B487050" s="393"/>
      <c r="D487050" s="394"/>
    </row>
    <row r="487051" spans="2:4">
      <c r="B487051" s="393"/>
      <c r="D487051" s="394"/>
    </row>
    <row r="487052" spans="2:4">
      <c r="B487052" s="393"/>
      <c r="D487052" s="394"/>
    </row>
    <row r="487053" spans="2:4">
      <c r="B487053" s="393"/>
      <c r="D487053" s="394"/>
    </row>
    <row r="487054" spans="2:4">
      <c r="B487054" s="393"/>
      <c r="D487054" s="394"/>
    </row>
    <row r="487055" spans="2:4">
      <c r="B487055" s="393"/>
      <c r="D487055" s="394"/>
    </row>
    <row r="487056" spans="2:4">
      <c r="B487056" s="393"/>
      <c r="D487056" s="394"/>
    </row>
    <row r="487057" spans="2:4">
      <c r="B487057" s="393"/>
      <c r="D487057" s="394"/>
    </row>
    <row r="487058" spans="2:4">
      <c r="B487058" s="393"/>
      <c r="D487058" s="394"/>
    </row>
    <row r="487059" spans="2:4">
      <c r="B487059" s="393"/>
      <c r="D487059" s="394"/>
    </row>
    <row r="487060" spans="2:4">
      <c r="B487060" s="393"/>
      <c r="D487060" s="394"/>
    </row>
    <row r="487061" spans="2:4">
      <c r="B487061" s="393"/>
      <c r="D487061" s="394"/>
    </row>
    <row r="487062" spans="2:4">
      <c r="B487062" s="393"/>
      <c r="D487062" s="394"/>
    </row>
    <row r="487063" spans="2:4">
      <c r="B487063" s="393"/>
      <c r="D487063" s="394"/>
    </row>
    <row r="487064" spans="2:4">
      <c r="B487064" s="393"/>
      <c r="D487064" s="394"/>
    </row>
    <row r="487065" spans="2:4">
      <c r="B487065" s="393"/>
      <c r="D487065" s="394"/>
    </row>
    <row r="487066" spans="2:4">
      <c r="B487066" s="393"/>
      <c r="D487066" s="394"/>
    </row>
    <row r="487067" spans="2:4">
      <c r="B487067" s="393"/>
      <c r="D487067" s="394"/>
    </row>
    <row r="487068" spans="2:4">
      <c r="B487068" s="393"/>
      <c r="D487068" s="394"/>
    </row>
    <row r="487069" spans="2:4">
      <c r="B487069" s="393"/>
      <c r="D487069" s="394"/>
    </row>
    <row r="487070" spans="2:4">
      <c r="B487070" s="393"/>
      <c r="D487070" s="394"/>
    </row>
    <row r="487071" spans="2:4">
      <c r="B487071" s="393"/>
      <c r="D487071" s="394"/>
    </row>
    <row r="487072" spans="2:4">
      <c r="B487072" s="393"/>
      <c r="D487072" s="394"/>
    </row>
    <row r="487073" spans="2:4">
      <c r="B487073" s="393"/>
      <c r="D487073" s="394"/>
    </row>
    <row r="487074" spans="2:4">
      <c r="B487074" s="393"/>
      <c r="D487074" s="394"/>
    </row>
    <row r="487075" spans="2:4">
      <c r="B487075" s="393"/>
      <c r="D487075" s="394"/>
    </row>
    <row r="487076" spans="2:4">
      <c r="B487076" s="393"/>
      <c r="D487076" s="394"/>
    </row>
    <row r="487077" spans="2:4">
      <c r="B487077" s="393"/>
      <c r="D487077" s="394"/>
    </row>
    <row r="487078" spans="2:4">
      <c r="B487078" s="393"/>
      <c r="D487078" s="394"/>
    </row>
    <row r="487079" spans="2:4">
      <c r="B487079" s="393"/>
      <c r="D487079" s="394"/>
    </row>
    <row r="487080" spans="2:4">
      <c r="B487080" s="393"/>
      <c r="D487080" s="394"/>
    </row>
    <row r="487081" spans="2:4">
      <c r="B487081" s="393"/>
      <c r="D487081" s="394"/>
    </row>
    <row r="487082" spans="2:4">
      <c r="B487082" s="393"/>
      <c r="D487082" s="394"/>
    </row>
    <row r="487083" spans="2:4">
      <c r="B487083" s="393"/>
      <c r="D487083" s="394"/>
    </row>
    <row r="487084" spans="2:4">
      <c r="B487084" s="393"/>
      <c r="D487084" s="394"/>
    </row>
    <row r="487085" spans="2:4">
      <c r="B487085" s="393"/>
      <c r="D487085" s="394"/>
    </row>
    <row r="487086" spans="2:4">
      <c r="B487086" s="393"/>
      <c r="D487086" s="394"/>
    </row>
    <row r="487087" spans="2:4">
      <c r="B487087" s="393"/>
      <c r="D487087" s="394"/>
    </row>
    <row r="487088" spans="2:4">
      <c r="B487088" s="393"/>
      <c r="D487088" s="394"/>
    </row>
    <row r="487089" spans="2:4">
      <c r="B487089" s="393"/>
      <c r="D487089" s="394"/>
    </row>
    <row r="487090" spans="2:4">
      <c r="B487090" s="393"/>
      <c r="D487090" s="394"/>
    </row>
    <row r="487091" spans="2:4">
      <c r="B487091" s="393"/>
      <c r="D487091" s="394"/>
    </row>
    <row r="487092" spans="2:4">
      <c r="B487092" s="393"/>
      <c r="D487092" s="394"/>
    </row>
    <row r="487093" spans="2:4">
      <c r="B487093" s="393"/>
      <c r="D487093" s="394"/>
    </row>
    <row r="487094" spans="2:4">
      <c r="B487094" s="393"/>
      <c r="D487094" s="394"/>
    </row>
    <row r="487095" spans="2:4">
      <c r="B487095" s="393"/>
      <c r="D487095" s="394"/>
    </row>
    <row r="487096" spans="2:4">
      <c r="B487096" s="393"/>
      <c r="D487096" s="394"/>
    </row>
    <row r="487097" spans="2:4">
      <c r="B487097" s="393"/>
      <c r="D487097" s="394"/>
    </row>
    <row r="487098" spans="2:4">
      <c r="B487098" s="393"/>
      <c r="D487098" s="394"/>
    </row>
    <row r="487099" spans="2:4">
      <c r="B487099" s="393"/>
      <c r="D487099" s="394"/>
    </row>
    <row r="487100" spans="2:4">
      <c r="B487100" s="393"/>
      <c r="D487100" s="394"/>
    </row>
    <row r="487101" spans="2:4">
      <c r="B487101" s="393"/>
      <c r="D487101" s="394"/>
    </row>
    <row r="487102" spans="2:4">
      <c r="B487102" s="393"/>
      <c r="D487102" s="394"/>
    </row>
    <row r="487103" spans="2:4">
      <c r="B487103" s="393"/>
      <c r="D487103" s="394"/>
    </row>
    <row r="487104" spans="2:4">
      <c r="B487104" s="393"/>
      <c r="D487104" s="394"/>
    </row>
    <row r="487105" spans="2:4">
      <c r="B487105" s="393"/>
      <c r="D487105" s="394"/>
    </row>
    <row r="487106" spans="2:4">
      <c r="B487106" s="393"/>
      <c r="D487106" s="394"/>
    </row>
    <row r="487107" spans="2:4">
      <c r="B487107" s="393"/>
      <c r="D487107" s="394"/>
    </row>
    <row r="487108" spans="2:4">
      <c r="B487108" s="393"/>
      <c r="D487108" s="394"/>
    </row>
    <row r="487109" spans="2:4">
      <c r="B487109" s="393"/>
      <c r="D487109" s="394"/>
    </row>
    <row r="487110" spans="2:4">
      <c r="B487110" s="393"/>
      <c r="D487110" s="394"/>
    </row>
    <row r="487111" spans="2:4">
      <c r="B487111" s="393"/>
      <c r="D487111" s="394"/>
    </row>
    <row r="487112" spans="2:4">
      <c r="B487112" s="393"/>
      <c r="D487112" s="394"/>
    </row>
    <row r="487113" spans="2:4">
      <c r="B487113" s="393"/>
      <c r="D487113" s="394"/>
    </row>
    <row r="487114" spans="2:4">
      <c r="B487114" s="393"/>
      <c r="D487114" s="394"/>
    </row>
    <row r="487115" spans="2:4">
      <c r="B487115" s="393"/>
      <c r="D487115" s="394"/>
    </row>
    <row r="487116" spans="2:4">
      <c r="B487116" s="393"/>
      <c r="D487116" s="394"/>
    </row>
    <row r="487117" spans="2:4">
      <c r="B487117" s="393"/>
      <c r="D487117" s="394"/>
    </row>
    <row r="487118" spans="2:4">
      <c r="B487118" s="393"/>
      <c r="D487118" s="394"/>
    </row>
    <row r="487119" spans="2:4">
      <c r="B487119" s="393"/>
      <c r="D487119" s="394"/>
    </row>
    <row r="487120" spans="2:4">
      <c r="B487120" s="393"/>
      <c r="D487120" s="394"/>
    </row>
    <row r="487121" spans="2:4">
      <c r="B487121" s="393"/>
      <c r="D487121" s="394"/>
    </row>
    <row r="487122" spans="2:4">
      <c r="B487122" s="393"/>
      <c r="D487122" s="394"/>
    </row>
    <row r="487123" spans="2:4">
      <c r="B487123" s="393"/>
      <c r="D487123" s="394"/>
    </row>
    <row r="487124" spans="2:4">
      <c r="B487124" s="393"/>
      <c r="D487124" s="394"/>
    </row>
    <row r="487125" spans="2:4">
      <c r="B487125" s="393"/>
      <c r="D487125" s="394"/>
    </row>
    <row r="487126" spans="2:4">
      <c r="B487126" s="393"/>
      <c r="D487126" s="394"/>
    </row>
    <row r="487127" spans="2:4">
      <c r="B487127" s="393"/>
      <c r="D487127" s="394"/>
    </row>
    <row r="487128" spans="2:4">
      <c r="B487128" s="393"/>
      <c r="D487128" s="394"/>
    </row>
    <row r="487129" spans="2:4">
      <c r="B487129" s="393"/>
      <c r="D487129" s="394"/>
    </row>
    <row r="487130" spans="2:4">
      <c r="B487130" s="393"/>
      <c r="D487130" s="394"/>
    </row>
    <row r="487131" spans="2:4">
      <c r="B487131" s="393"/>
      <c r="D487131" s="394"/>
    </row>
    <row r="487132" spans="2:4">
      <c r="B487132" s="393"/>
      <c r="D487132" s="394"/>
    </row>
    <row r="487133" spans="2:4">
      <c r="B487133" s="393"/>
      <c r="D487133" s="394"/>
    </row>
    <row r="487134" spans="2:4">
      <c r="B487134" s="393"/>
      <c r="D487134" s="394"/>
    </row>
    <row r="487135" spans="2:4">
      <c r="B487135" s="393"/>
      <c r="D487135" s="394"/>
    </row>
    <row r="487136" spans="2:4">
      <c r="B487136" s="393"/>
      <c r="D487136" s="394"/>
    </row>
    <row r="487137" spans="2:4">
      <c r="B487137" s="393"/>
      <c r="D487137" s="394"/>
    </row>
    <row r="487138" spans="2:4">
      <c r="B487138" s="393"/>
      <c r="D487138" s="394"/>
    </row>
    <row r="487139" spans="2:4">
      <c r="B487139" s="393"/>
      <c r="D487139" s="394"/>
    </row>
    <row r="487140" spans="2:4">
      <c r="B487140" s="393"/>
      <c r="D487140" s="394"/>
    </row>
    <row r="487141" spans="2:4">
      <c r="B487141" s="393"/>
      <c r="D487141" s="394"/>
    </row>
    <row r="487142" spans="2:4">
      <c r="B487142" s="393"/>
      <c r="D487142" s="394"/>
    </row>
    <row r="487143" spans="2:4">
      <c r="B487143" s="393"/>
      <c r="D487143" s="394"/>
    </row>
    <row r="487144" spans="2:4">
      <c r="B487144" s="393"/>
      <c r="D487144" s="394"/>
    </row>
    <row r="487145" spans="2:4">
      <c r="B487145" s="393"/>
      <c r="D487145" s="394"/>
    </row>
    <row r="487146" spans="2:4">
      <c r="B487146" s="393"/>
      <c r="D487146" s="394"/>
    </row>
    <row r="487147" spans="2:4">
      <c r="B487147" s="393"/>
      <c r="D487147" s="394"/>
    </row>
    <row r="487148" spans="2:4">
      <c r="B487148" s="393"/>
      <c r="D487148" s="394"/>
    </row>
    <row r="487149" spans="2:4">
      <c r="B487149" s="393"/>
      <c r="D487149" s="394"/>
    </row>
    <row r="487150" spans="2:4">
      <c r="B487150" s="393"/>
      <c r="D487150" s="394"/>
    </row>
    <row r="487151" spans="2:4">
      <c r="B487151" s="393"/>
      <c r="D487151" s="394"/>
    </row>
    <row r="487152" spans="2:4">
      <c r="B487152" s="393"/>
      <c r="D487152" s="394"/>
    </row>
    <row r="487153" spans="2:4">
      <c r="B487153" s="393"/>
      <c r="D487153" s="394"/>
    </row>
    <row r="487154" spans="2:4">
      <c r="B487154" s="393"/>
      <c r="D487154" s="394"/>
    </row>
    <row r="487155" spans="2:4">
      <c r="B487155" s="393"/>
      <c r="D487155" s="394"/>
    </row>
    <row r="487156" spans="2:4">
      <c r="B487156" s="393"/>
      <c r="D487156" s="394"/>
    </row>
    <row r="487157" spans="2:4">
      <c r="B487157" s="393"/>
      <c r="D487157" s="394"/>
    </row>
    <row r="487158" spans="2:4">
      <c r="B487158" s="393"/>
      <c r="D487158" s="394"/>
    </row>
    <row r="487159" spans="2:4">
      <c r="B487159" s="393"/>
      <c r="D487159" s="394"/>
    </row>
    <row r="487160" spans="2:4">
      <c r="B487160" s="393"/>
      <c r="D487160" s="394"/>
    </row>
    <row r="487161" spans="2:4">
      <c r="B487161" s="393"/>
      <c r="D487161" s="394"/>
    </row>
    <row r="487162" spans="2:4">
      <c r="B487162" s="393"/>
      <c r="D487162" s="394"/>
    </row>
    <row r="487163" spans="2:4">
      <c r="B487163" s="393"/>
      <c r="D487163" s="394"/>
    </row>
    <row r="487164" spans="2:4">
      <c r="B487164" s="393"/>
      <c r="D487164" s="394"/>
    </row>
    <row r="487165" spans="2:4">
      <c r="B487165" s="393"/>
      <c r="D487165" s="394"/>
    </row>
    <row r="487166" spans="2:4">
      <c r="B487166" s="393"/>
      <c r="D487166" s="394"/>
    </row>
    <row r="487167" spans="2:4">
      <c r="B487167" s="393"/>
      <c r="D487167" s="394"/>
    </row>
    <row r="487168" spans="2:4">
      <c r="B487168" s="393"/>
      <c r="D487168" s="394"/>
    </row>
    <row r="487169" spans="2:4">
      <c r="B487169" s="393"/>
      <c r="D487169" s="394"/>
    </row>
    <row r="487170" spans="2:4">
      <c r="B487170" s="393"/>
      <c r="D487170" s="394"/>
    </row>
    <row r="487171" spans="2:4">
      <c r="B487171" s="393"/>
      <c r="D487171" s="394"/>
    </row>
    <row r="487172" spans="2:4">
      <c r="B487172" s="393"/>
      <c r="D487172" s="394"/>
    </row>
    <row r="487173" spans="2:4">
      <c r="B487173" s="393"/>
      <c r="D487173" s="394"/>
    </row>
    <row r="487174" spans="2:4">
      <c r="B487174" s="393"/>
      <c r="D487174" s="394"/>
    </row>
    <row r="487175" spans="2:4">
      <c r="B487175" s="393"/>
      <c r="D487175" s="394"/>
    </row>
    <row r="487176" spans="2:4">
      <c r="B487176" s="393"/>
      <c r="D487176" s="394"/>
    </row>
    <row r="487177" spans="2:4">
      <c r="B487177" s="393"/>
      <c r="D487177" s="394"/>
    </row>
    <row r="487178" spans="2:4">
      <c r="B487178" s="393"/>
      <c r="D487178" s="394"/>
    </row>
    <row r="487179" spans="2:4">
      <c r="B487179" s="393"/>
      <c r="D487179" s="394"/>
    </row>
    <row r="487180" spans="2:4">
      <c r="B487180" s="393"/>
      <c r="D487180" s="394"/>
    </row>
    <row r="487181" spans="2:4">
      <c r="B487181" s="393"/>
      <c r="D487181" s="394"/>
    </row>
    <row r="487182" spans="2:4">
      <c r="B487182" s="393"/>
      <c r="D487182" s="394"/>
    </row>
    <row r="487183" spans="2:4">
      <c r="B487183" s="393"/>
      <c r="D487183" s="394"/>
    </row>
    <row r="487184" spans="2:4">
      <c r="B487184" s="393"/>
      <c r="D487184" s="394"/>
    </row>
    <row r="487185" spans="2:4">
      <c r="B487185" s="393"/>
      <c r="D487185" s="394"/>
    </row>
    <row r="487186" spans="2:4">
      <c r="B487186" s="393"/>
      <c r="D487186" s="394"/>
    </row>
    <row r="487187" spans="2:4">
      <c r="B487187" s="393"/>
      <c r="D487187" s="394"/>
    </row>
    <row r="487188" spans="2:4">
      <c r="B487188" s="393"/>
      <c r="D487188" s="394"/>
    </row>
    <row r="487189" spans="2:4">
      <c r="B487189" s="393"/>
      <c r="D487189" s="394"/>
    </row>
    <row r="487190" spans="2:4">
      <c r="B487190" s="393"/>
      <c r="D487190" s="394"/>
    </row>
    <row r="487191" spans="2:4">
      <c r="B487191" s="393"/>
      <c r="D487191" s="394"/>
    </row>
    <row r="487192" spans="2:4">
      <c r="B487192" s="393"/>
      <c r="D487192" s="394"/>
    </row>
    <row r="487193" spans="2:4">
      <c r="B487193" s="393"/>
      <c r="D487193" s="394"/>
    </row>
    <row r="487194" spans="2:4">
      <c r="B487194" s="393"/>
      <c r="D487194" s="394"/>
    </row>
    <row r="487195" spans="2:4">
      <c r="B487195" s="393"/>
      <c r="D487195" s="394"/>
    </row>
    <row r="487196" spans="2:4">
      <c r="B487196" s="393"/>
      <c r="D487196" s="394"/>
    </row>
    <row r="487197" spans="2:4">
      <c r="B487197" s="393"/>
      <c r="D487197" s="394"/>
    </row>
    <row r="487198" spans="2:4">
      <c r="B487198" s="393"/>
      <c r="D487198" s="394"/>
    </row>
    <row r="487199" spans="2:4">
      <c r="B487199" s="393"/>
      <c r="D487199" s="394"/>
    </row>
    <row r="487200" spans="2:4">
      <c r="B487200" s="393"/>
      <c r="D487200" s="394"/>
    </row>
    <row r="487201" spans="2:4">
      <c r="B487201" s="393"/>
      <c r="D487201" s="394"/>
    </row>
    <row r="487202" spans="2:4">
      <c r="B487202" s="393"/>
      <c r="D487202" s="394"/>
    </row>
    <row r="487203" spans="2:4">
      <c r="B487203" s="393"/>
      <c r="D487203" s="394"/>
    </row>
    <row r="487204" spans="2:4">
      <c r="B487204" s="393"/>
      <c r="D487204" s="394"/>
    </row>
    <row r="487205" spans="2:4">
      <c r="B487205" s="393"/>
      <c r="D487205" s="394"/>
    </row>
    <row r="487206" spans="2:4">
      <c r="B487206" s="393"/>
      <c r="D487206" s="394"/>
    </row>
    <row r="487207" spans="2:4">
      <c r="B487207" s="393"/>
      <c r="D487207" s="394"/>
    </row>
    <row r="487208" spans="2:4">
      <c r="B487208" s="393"/>
      <c r="D487208" s="394"/>
    </row>
    <row r="487209" spans="2:4">
      <c r="B487209" s="393"/>
      <c r="D487209" s="394"/>
    </row>
    <row r="487210" spans="2:4">
      <c r="B487210" s="393"/>
      <c r="D487210" s="394"/>
    </row>
    <row r="487211" spans="2:4">
      <c r="B487211" s="393"/>
      <c r="D487211" s="394"/>
    </row>
    <row r="487212" spans="2:4">
      <c r="B487212" s="393"/>
      <c r="D487212" s="394"/>
    </row>
    <row r="487213" spans="2:4">
      <c r="B487213" s="393"/>
      <c r="D487213" s="394"/>
    </row>
    <row r="487214" spans="2:4">
      <c r="B487214" s="393"/>
      <c r="D487214" s="394"/>
    </row>
    <row r="487215" spans="2:4">
      <c r="B487215" s="393"/>
      <c r="D487215" s="394"/>
    </row>
    <row r="487216" spans="2:4">
      <c r="B487216" s="393"/>
      <c r="D487216" s="394"/>
    </row>
    <row r="487217" spans="2:4">
      <c r="B487217" s="393"/>
      <c r="D487217" s="394"/>
    </row>
    <row r="487218" spans="2:4">
      <c r="B487218" s="393"/>
      <c r="D487218" s="394"/>
    </row>
    <row r="487219" spans="2:4">
      <c r="B487219" s="393"/>
      <c r="D487219" s="394"/>
    </row>
    <row r="487220" spans="2:4">
      <c r="B487220" s="393"/>
      <c r="D487220" s="394"/>
    </row>
    <row r="487221" spans="2:4">
      <c r="B487221" s="393"/>
      <c r="D487221" s="394"/>
    </row>
    <row r="487222" spans="2:4">
      <c r="B487222" s="393"/>
      <c r="D487222" s="394"/>
    </row>
    <row r="487223" spans="2:4">
      <c r="B487223" s="393"/>
      <c r="D487223" s="394"/>
    </row>
    <row r="487224" spans="2:4">
      <c r="B487224" s="393"/>
      <c r="D487224" s="394"/>
    </row>
    <row r="487225" spans="2:4">
      <c r="B487225" s="393"/>
      <c r="D487225" s="394"/>
    </row>
    <row r="487226" spans="2:4">
      <c r="B487226" s="393"/>
      <c r="D487226" s="394"/>
    </row>
    <row r="487227" spans="2:4">
      <c r="B487227" s="393"/>
      <c r="D487227" s="394"/>
    </row>
    <row r="487228" spans="2:4">
      <c r="B487228" s="393"/>
      <c r="D487228" s="394"/>
    </row>
    <row r="487229" spans="2:4">
      <c r="B487229" s="393"/>
      <c r="D487229" s="394"/>
    </row>
    <row r="487230" spans="2:4">
      <c r="B487230" s="393"/>
      <c r="D487230" s="394"/>
    </row>
    <row r="487231" spans="2:4">
      <c r="B487231" s="393"/>
      <c r="D487231" s="394"/>
    </row>
    <row r="487232" spans="2:4">
      <c r="B487232" s="393"/>
      <c r="D487232" s="394"/>
    </row>
    <row r="487233" spans="2:4">
      <c r="B487233" s="393"/>
      <c r="D487233" s="394"/>
    </row>
    <row r="487234" spans="2:4">
      <c r="B487234" s="393"/>
      <c r="D487234" s="394"/>
    </row>
    <row r="487235" spans="2:4">
      <c r="B487235" s="393"/>
      <c r="D487235" s="394"/>
    </row>
    <row r="487236" spans="2:4">
      <c r="B487236" s="393"/>
      <c r="D487236" s="394"/>
    </row>
    <row r="487237" spans="2:4">
      <c r="B487237" s="393"/>
      <c r="D487237" s="394"/>
    </row>
    <row r="487238" spans="2:4">
      <c r="B487238" s="393"/>
      <c r="D487238" s="394"/>
    </row>
    <row r="487239" spans="2:4">
      <c r="B487239" s="393"/>
      <c r="D487239" s="394"/>
    </row>
    <row r="487240" spans="2:4">
      <c r="B487240" s="393"/>
      <c r="D487240" s="394"/>
    </row>
    <row r="487241" spans="2:4">
      <c r="B487241" s="393"/>
      <c r="D487241" s="394"/>
    </row>
    <row r="487242" spans="2:4">
      <c r="B487242" s="393"/>
      <c r="D487242" s="394"/>
    </row>
    <row r="487243" spans="2:4">
      <c r="B487243" s="393"/>
      <c r="D487243" s="394"/>
    </row>
    <row r="487244" spans="2:4">
      <c r="B487244" s="393"/>
      <c r="D487244" s="394"/>
    </row>
    <row r="487245" spans="2:4">
      <c r="B487245" s="393"/>
      <c r="D487245" s="394"/>
    </row>
    <row r="487246" spans="2:4">
      <c r="B487246" s="393"/>
      <c r="D487246" s="394"/>
    </row>
    <row r="487247" spans="2:4">
      <c r="B487247" s="393"/>
      <c r="D487247" s="394"/>
    </row>
    <row r="487248" spans="2:4">
      <c r="B487248" s="393"/>
      <c r="D487248" s="394"/>
    </row>
    <row r="487249" spans="2:4">
      <c r="B487249" s="393"/>
      <c r="D487249" s="394"/>
    </row>
    <row r="487250" spans="2:4">
      <c r="B487250" s="393"/>
      <c r="D487250" s="394"/>
    </row>
    <row r="487251" spans="2:4">
      <c r="B487251" s="393"/>
      <c r="D487251" s="394"/>
    </row>
    <row r="487252" spans="2:4">
      <c r="B487252" s="393"/>
      <c r="D487252" s="394"/>
    </row>
    <row r="487253" spans="2:4">
      <c r="B487253" s="393"/>
      <c r="D487253" s="394"/>
    </row>
    <row r="487254" spans="2:4">
      <c r="B487254" s="393"/>
      <c r="D487254" s="394"/>
    </row>
    <row r="487255" spans="2:4">
      <c r="B487255" s="393"/>
      <c r="D487255" s="394"/>
    </row>
    <row r="487256" spans="2:4">
      <c r="B487256" s="393"/>
      <c r="D487256" s="394"/>
    </row>
    <row r="487257" spans="2:4">
      <c r="B487257" s="393"/>
      <c r="D487257" s="394"/>
    </row>
    <row r="487258" spans="2:4">
      <c r="B487258" s="393"/>
      <c r="D487258" s="394"/>
    </row>
    <row r="487259" spans="2:4">
      <c r="B487259" s="393"/>
      <c r="D487259" s="394"/>
    </row>
    <row r="487260" spans="2:4">
      <c r="B487260" s="393"/>
      <c r="D487260" s="394"/>
    </row>
    <row r="487261" spans="2:4">
      <c r="B487261" s="393"/>
      <c r="D487261" s="394"/>
    </row>
    <row r="487262" spans="2:4">
      <c r="B487262" s="393"/>
      <c r="D487262" s="394"/>
    </row>
    <row r="487263" spans="2:4">
      <c r="B487263" s="393"/>
      <c r="D487263" s="394"/>
    </row>
    <row r="487264" spans="2:4">
      <c r="B487264" s="393"/>
      <c r="D487264" s="394"/>
    </row>
    <row r="487265" spans="2:4">
      <c r="B487265" s="393"/>
      <c r="D487265" s="394"/>
    </row>
    <row r="487266" spans="2:4">
      <c r="B487266" s="393"/>
      <c r="D487266" s="394"/>
    </row>
    <row r="487267" spans="2:4">
      <c r="B487267" s="393"/>
      <c r="D487267" s="394"/>
    </row>
    <row r="487268" spans="2:4">
      <c r="B487268" s="393"/>
      <c r="D487268" s="394"/>
    </row>
    <row r="487269" spans="2:4">
      <c r="B487269" s="393"/>
      <c r="D487269" s="394"/>
    </row>
    <row r="487270" spans="2:4">
      <c r="B487270" s="393"/>
      <c r="D487270" s="394"/>
    </row>
    <row r="487271" spans="2:4">
      <c r="B487271" s="393"/>
      <c r="D487271" s="394"/>
    </row>
    <row r="487272" spans="2:4">
      <c r="B487272" s="393"/>
      <c r="D487272" s="394"/>
    </row>
    <row r="487273" spans="2:4">
      <c r="B487273" s="393"/>
      <c r="D487273" s="394"/>
    </row>
    <row r="487274" spans="2:4">
      <c r="B487274" s="393"/>
      <c r="D487274" s="394"/>
    </row>
    <row r="487275" spans="2:4">
      <c r="B487275" s="393"/>
      <c r="D487275" s="394"/>
    </row>
    <row r="487276" spans="2:4">
      <c r="B487276" s="393"/>
      <c r="D487276" s="394"/>
    </row>
    <row r="487277" spans="2:4">
      <c r="B487277" s="393"/>
      <c r="D487277" s="394"/>
    </row>
    <row r="487278" spans="2:4">
      <c r="B487278" s="393"/>
      <c r="D487278" s="394"/>
    </row>
    <row r="487279" spans="2:4">
      <c r="B487279" s="393"/>
      <c r="D487279" s="394"/>
    </row>
    <row r="487280" spans="2:4">
      <c r="B487280" s="393"/>
      <c r="D487280" s="394"/>
    </row>
    <row r="487281" spans="2:4">
      <c r="B487281" s="393"/>
      <c r="D487281" s="394"/>
    </row>
    <row r="487282" spans="2:4">
      <c r="B487282" s="393"/>
      <c r="D487282" s="394"/>
    </row>
    <row r="487283" spans="2:4">
      <c r="B487283" s="393"/>
      <c r="D487283" s="394"/>
    </row>
    <row r="487284" spans="2:4">
      <c r="B487284" s="393"/>
      <c r="D487284" s="394"/>
    </row>
    <row r="487285" spans="2:4">
      <c r="B487285" s="393"/>
      <c r="D487285" s="394"/>
    </row>
    <row r="487286" spans="2:4">
      <c r="B487286" s="393"/>
      <c r="D487286" s="394"/>
    </row>
    <row r="487287" spans="2:4">
      <c r="B487287" s="393"/>
      <c r="D487287" s="394"/>
    </row>
    <row r="487288" spans="2:4">
      <c r="B487288" s="393"/>
      <c r="D487288" s="394"/>
    </row>
    <row r="487289" spans="2:4">
      <c r="B487289" s="393"/>
      <c r="D487289" s="394"/>
    </row>
    <row r="487290" spans="2:4">
      <c r="B487290" s="393"/>
      <c r="D487290" s="394"/>
    </row>
    <row r="487291" spans="2:4">
      <c r="B487291" s="393"/>
      <c r="D487291" s="394"/>
    </row>
    <row r="487292" spans="2:4">
      <c r="B487292" s="393"/>
      <c r="D487292" s="394"/>
    </row>
    <row r="487293" spans="2:4">
      <c r="B487293" s="393"/>
      <c r="D487293" s="394"/>
    </row>
    <row r="487294" spans="2:4">
      <c r="B487294" s="393"/>
      <c r="D487294" s="394"/>
    </row>
    <row r="487295" spans="2:4">
      <c r="B487295" s="393"/>
      <c r="D487295" s="394"/>
    </row>
    <row r="487296" spans="2:4">
      <c r="B487296" s="393"/>
      <c r="D487296" s="394"/>
    </row>
    <row r="487297" spans="2:4">
      <c r="B487297" s="393"/>
      <c r="D487297" s="394"/>
    </row>
    <row r="487298" spans="2:4">
      <c r="B487298" s="393"/>
      <c r="D487298" s="394"/>
    </row>
    <row r="487299" spans="2:4">
      <c r="B487299" s="393"/>
      <c r="D487299" s="394"/>
    </row>
    <row r="487300" spans="2:4">
      <c r="B487300" s="393"/>
      <c r="D487300" s="394"/>
    </row>
    <row r="487301" spans="2:4">
      <c r="B487301" s="393"/>
      <c r="D487301" s="394"/>
    </row>
    <row r="487302" spans="2:4">
      <c r="B487302" s="393"/>
      <c r="D487302" s="394"/>
    </row>
    <row r="487303" spans="2:4">
      <c r="B487303" s="393"/>
      <c r="D487303" s="394"/>
    </row>
    <row r="487304" spans="2:4">
      <c r="B487304" s="393"/>
      <c r="D487304" s="394"/>
    </row>
    <row r="487305" spans="2:4">
      <c r="B487305" s="393"/>
      <c r="D487305" s="394"/>
    </row>
    <row r="487306" spans="2:4">
      <c r="B487306" s="393"/>
      <c r="D487306" s="394"/>
    </row>
    <row r="487307" spans="2:4">
      <c r="B487307" s="393"/>
      <c r="D487307" s="394"/>
    </row>
    <row r="487308" spans="2:4">
      <c r="B487308" s="393"/>
      <c r="D487308" s="394"/>
    </row>
    <row r="487309" spans="2:4">
      <c r="B487309" s="393"/>
      <c r="D487309" s="394"/>
    </row>
    <row r="487310" spans="2:4">
      <c r="B487310" s="393"/>
      <c r="D487310" s="394"/>
    </row>
    <row r="487311" spans="2:4">
      <c r="B487311" s="393"/>
      <c r="D487311" s="394"/>
    </row>
    <row r="487312" spans="2:4">
      <c r="B487312" s="393"/>
      <c r="D487312" s="394"/>
    </row>
    <row r="487313" spans="2:4">
      <c r="B487313" s="393"/>
      <c r="D487313" s="394"/>
    </row>
    <row r="487314" spans="2:4">
      <c r="B487314" s="393"/>
      <c r="D487314" s="394"/>
    </row>
    <row r="487315" spans="2:4">
      <c r="B487315" s="393"/>
      <c r="D487315" s="394"/>
    </row>
    <row r="487316" spans="2:4">
      <c r="B487316" s="393"/>
      <c r="D487316" s="394"/>
    </row>
    <row r="487317" spans="2:4">
      <c r="B487317" s="393"/>
      <c r="D487317" s="394"/>
    </row>
    <row r="487318" spans="2:4">
      <c r="B487318" s="393"/>
      <c r="D487318" s="394"/>
    </row>
    <row r="487319" spans="2:4">
      <c r="B487319" s="393"/>
      <c r="D487319" s="394"/>
    </row>
    <row r="487320" spans="2:4">
      <c r="B487320" s="393"/>
      <c r="D487320" s="394"/>
    </row>
    <row r="487321" spans="2:4">
      <c r="B487321" s="393"/>
      <c r="D487321" s="394"/>
    </row>
    <row r="487322" spans="2:4">
      <c r="B487322" s="393"/>
      <c r="D487322" s="394"/>
    </row>
    <row r="487323" spans="2:4">
      <c r="B487323" s="393"/>
      <c r="D487323" s="394"/>
    </row>
    <row r="487324" spans="2:4">
      <c r="B487324" s="393"/>
      <c r="D487324" s="394"/>
    </row>
    <row r="487325" spans="2:4">
      <c r="B487325" s="393"/>
      <c r="D487325" s="394"/>
    </row>
    <row r="487326" spans="2:4">
      <c r="B487326" s="393"/>
      <c r="D487326" s="394"/>
    </row>
    <row r="487327" spans="2:4">
      <c r="B487327" s="393"/>
      <c r="D487327" s="394"/>
    </row>
    <row r="487328" spans="2:4">
      <c r="B487328" s="393"/>
      <c r="D487328" s="394"/>
    </row>
    <row r="487329" spans="2:4">
      <c r="B487329" s="393"/>
      <c r="D487329" s="394"/>
    </row>
    <row r="487330" spans="2:4">
      <c r="B487330" s="393"/>
      <c r="D487330" s="394"/>
    </row>
    <row r="487331" spans="2:4">
      <c r="B487331" s="393"/>
      <c r="D487331" s="394"/>
    </row>
    <row r="487332" spans="2:4">
      <c r="B487332" s="393"/>
      <c r="D487332" s="394"/>
    </row>
    <row r="487333" spans="2:4">
      <c r="B487333" s="393"/>
      <c r="D487333" s="394"/>
    </row>
    <row r="487334" spans="2:4">
      <c r="B487334" s="393"/>
      <c r="D487334" s="394"/>
    </row>
    <row r="487335" spans="2:4">
      <c r="B487335" s="393"/>
      <c r="D487335" s="394"/>
    </row>
    <row r="487336" spans="2:4">
      <c r="B487336" s="393"/>
      <c r="D487336" s="394"/>
    </row>
    <row r="487337" spans="2:4">
      <c r="B487337" s="393"/>
      <c r="D487337" s="394"/>
    </row>
    <row r="487338" spans="2:4">
      <c r="B487338" s="393"/>
      <c r="D487338" s="394"/>
    </row>
    <row r="487339" spans="2:4">
      <c r="B487339" s="393"/>
      <c r="D487339" s="394"/>
    </row>
    <row r="487340" spans="2:4">
      <c r="B487340" s="393"/>
      <c r="D487340" s="394"/>
    </row>
    <row r="487341" spans="2:4">
      <c r="B487341" s="393"/>
      <c r="D487341" s="394"/>
    </row>
    <row r="487342" spans="2:4">
      <c r="B487342" s="393"/>
      <c r="D487342" s="394"/>
    </row>
    <row r="487343" spans="2:4">
      <c r="B487343" s="393"/>
      <c r="D487343" s="394"/>
    </row>
    <row r="487344" spans="2:4">
      <c r="B487344" s="393"/>
      <c r="D487344" s="394"/>
    </row>
    <row r="487345" spans="2:4">
      <c r="B487345" s="393"/>
      <c r="D487345" s="394"/>
    </row>
    <row r="487346" spans="2:4">
      <c r="B487346" s="393"/>
      <c r="D487346" s="394"/>
    </row>
    <row r="487347" spans="2:4">
      <c r="B487347" s="393"/>
      <c r="D487347" s="394"/>
    </row>
    <row r="487348" spans="2:4">
      <c r="B487348" s="393"/>
      <c r="D487348" s="394"/>
    </row>
    <row r="487349" spans="2:4">
      <c r="B487349" s="393"/>
      <c r="D487349" s="394"/>
    </row>
    <row r="487350" spans="2:4">
      <c r="B487350" s="393"/>
      <c r="D487350" s="394"/>
    </row>
    <row r="487351" spans="2:4">
      <c r="B487351" s="393"/>
      <c r="D487351" s="394"/>
    </row>
    <row r="487352" spans="2:4">
      <c r="B487352" s="393"/>
      <c r="D487352" s="394"/>
    </row>
    <row r="487353" spans="2:4">
      <c r="B487353" s="393"/>
      <c r="D487353" s="394"/>
    </row>
    <row r="487354" spans="2:4">
      <c r="B487354" s="393"/>
      <c r="D487354" s="394"/>
    </row>
    <row r="487355" spans="2:4">
      <c r="B487355" s="393"/>
      <c r="D487355" s="394"/>
    </row>
    <row r="487356" spans="2:4">
      <c r="B487356" s="393"/>
      <c r="D487356" s="394"/>
    </row>
    <row r="487357" spans="2:4">
      <c r="B487357" s="393"/>
      <c r="D487357" s="394"/>
    </row>
    <row r="487358" spans="2:4">
      <c r="B487358" s="393"/>
      <c r="D487358" s="394"/>
    </row>
    <row r="487359" spans="2:4">
      <c r="B487359" s="393"/>
      <c r="D487359" s="394"/>
    </row>
    <row r="487360" spans="2:4">
      <c r="B487360" s="393"/>
      <c r="D487360" s="394"/>
    </row>
    <row r="487361" spans="2:4">
      <c r="B487361" s="393"/>
      <c r="D487361" s="394"/>
    </row>
    <row r="487362" spans="2:4">
      <c r="B487362" s="393"/>
      <c r="D487362" s="394"/>
    </row>
    <row r="487363" spans="2:4">
      <c r="B487363" s="393"/>
      <c r="D487363" s="394"/>
    </row>
    <row r="487364" spans="2:4">
      <c r="B487364" s="393"/>
      <c r="D487364" s="394"/>
    </row>
    <row r="487365" spans="2:4">
      <c r="B487365" s="393"/>
      <c r="D487365" s="394"/>
    </row>
    <row r="487366" spans="2:4">
      <c r="B487366" s="393"/>
      <c r="D487366" s="394"/>
    </row>
    <row r="487367" spans="2:4">
      <c r="B487367" s="393"/>
      <c r="D487367" s="394"/>
    </row>
    <row r="487368" spans="2:4">
      <c r="B487368" s="393"/>
      <c r="D487368" s="394"/>
    </row>
    <row r="487369" spans="2:4">
      <c r="B487369" s="393"/>
      <c r="D487369" s="394"/>
    </row>
    <row r="487370" spans="2:4">
      <c r="B487370" s="393"/>
      <c r="D487370" s="394"/>
    </row>
    <row r="487371" spans="2:4">
      <c r="B487371" s="393"/>
      <c r="D487371" s="394"/>
    </row>
    <row r="487372" spans="2:4">
      <c r="B487372" s="393"/>
      <c r="D487372" s="394"/>
    </row>
    <row r="487373" spans="2:4">
      <c r="B487373" s="393"/>
      <c r="D487373" s="394"/>
    </row>
    <row r="487374" spans="2:4">
      <c r="B487374" s="393"/>
      <c r="D487374" s="394"/>
    </row>
    <row r="487375" spans="2:4">
      <c r="B487375" s="393"/>
      <c r="D487375" s="394"/>
    </row>
    <row r="487376" spans="2:4">
      <c r="B487376" s="393"/>
      <c r="D487376" s="394"/>
    </row>
    <row r="487377" spans="2:4">
      <c r="B487377" s="393"/>
      <c r="D487377" s="394"/>
    </row>
    <row r="487378" spans="2:4">
      <c r="B487378" s="393"/>
      <c r="D487378" s="394"/>
    </row>
    <row r="487379" spans="2:4">
      <c r="B487379" s="393"/>
      <c r="D487379" s="394"/>
    </row>
    <row r="487380" spans="2:4">
      <c r="B487380" s="393"/>
      <c r="D487380" s="394"/>
    </row>
    <row r="487381" spans="2:4">
      <c r="B487381" s="393"/>
      <c r="D487381" s="394"/>
    </row>
    <row r="487382" spans="2:4">
      <c r="B487382" s="393"/>
      <c r="D487382" s="394"/>
    </row>
    <row r="487383" spans="2:4">
      <c r="B487383" s="393"/>
      <c r="D487383" s="394"/>
    </row>
    <row r="487384" spans="2:4">
      <c r="B487384" s="393"/>
      <c r="D487384" s="394"/>
    </row>
    <row r="487385" spans="2:4">
      <c r="B487385" s="393"/>
      <c r="D487385" s="394"/>
    </row>
    <row r="487386" spans="2:4">
      <c r="B487386" s="393"/>
      <c r="D487386" s="394"/>
    </row>
    <row r="487387" spans="2:4">
      <c r="B487387" s="393"/>
      <c r="D487387" s="394"/>
    </row>
    <row r="487388" spans="2:4">
      <c r="B487388" s="393"/>
      <c r="D487388" s="394"/>
    </row>
    <row r="487389" spans="2:4">
      <c r="B487389" s="393"/>
      <c r="D487389" s="394"/>
    </row>
    <row r="487390" spans="2:4">
      <c r="B487390" s="393"/>
      <c r="D487390" s="394"/>
    </row>
    <row r="487391" spans="2:4">
      <c r="B487391" s="393"/>
      <c r="D487391" s="394"/>
    </row>
    <row r="487392" spans="2:4">
      <c r="B487392" s="393"/>
      <c r="D487392" s="394"/>
    </row>
    <row r="487393" spans="2:4">
      <c r="B487393" s="393"/>
      <c r="D487393" s="394"/>
    </row>
    <row r="487394" spans="2:4">
      <c r="B487394" s="393"/>
      <c r="D487394" s="394"/>
    </row>
    <row r="487395" spans="2:4">
      <c r="B487395" s="393"/>
      <c r="D487395" s="394"/>
    </row>
    <row r="487396" spans="2:4">
      <c r="B487396" s="393"/>
      <c r="D487396" s="394"/>
    </row>
    <row r="487397" spans="2:4">
      <c r="B487397" s="393"/>
      <c r="D487397" s="394"/>
    </row>
    <row r="487398" spans="2:4">
      <c r="B487398" s="393"/>
      <c r="D487398" s="394"/>
    </row>
    <row r="487399" spans="2:4">
      <c r="B487399" s="393"/>
      <c r="D487399" s="394"/>
    </row>
    <row r="487400" spans="2:4">
      <c r="B487400" s="393"/>
      <c r="D487400" s="394"/>
    </row>
    <row r="487401" spans="2:4">
      <c r="B487401" s="393"/>
      <c r="D487401" s="394"/>
    </row>
    <row r="487402" spans="2:4">
      <c r="B487402" s="393"/>
      <c r="D487402" s="394"/>
    </row>
    <row r="487403" spans="2:4">
      <c r="B487403" s="393"/>
      <c r="D487403" s="394"/>
    </row>
    <row r="487404" spans="2:4">
      <c r="B487404" s="393"/>
      <c r="D487404" s="394"/>
    </row>
    <row r="487405" spans="2:4">
      <c r="B487405" s="393"/>
      <c r="D487405" s="394"/>
    </row>
    <row r="487406" spans="2:4">
      <c r="B487406" s="393"/>
      <c r="D487406" s="394"/>
    </row>
    <row r="487407" spans="2:4">
      <c r="B487407" s="393"/>
      <c r="D487407" s="394"/>
    </row>
    <row r="487408" spans="2:4">
      <c r="B487408" s="393"/>
      <c r="D487408" s="394"/>
    </row>
    <row r="487409" spans="2:4">
      <c r="B487409" s="393"/>
      <c r="D487409" s="394"/>
    </row>
    <row r="487410" spans="2:4">
      <c r="B487410" s="393"/>
      <c r="D487410" s="394"/>
    </row>
    <row r="487411" spans="2:4">
      <c r="B487411" s="393"/>
      <c r="D487411" s="394"/>
    </row>
    <row r="487412" spans="2:4">
      <c r="B487412" s="393"/>
      <c r="D487412" s="394"/>
    </row>
    <row r="487413" spans="2:4">
      <c r="B487413" s="393"/>
      <c r="D487413" s="394"/>
    </row>
    <row r="487414" spans="2:4">
      <c r="B487414" s="393"/>
      <c r="D487414" s="394"/>
    </row>
    <row r="487415" spans="2:4">
      <c r="B487415" s="393"/>
      <c r="D487415" s="394"/>
    </row>
    <row r="487416" spans="2:4">
      <c r="B487416" s="393"/>
      <c r="D487416" s="394"/>
    </row>
    <row r="487417" spans="2:4">
      <c r="B487417" s="393"/>
      <c r="D487417" s="394"/>
    </row>
    <row r="487418" spans="2:4">
      <c r="B487418" s="393"/>
      <c r="D487418" s="394"/>
    </row>
    <row r="487419" spans="2:4">
      <c r="B487419" s="393"/>
      <c r="D487419" s="394"/>
    </row>
    <row r="487420" spans="2:4">
      <c r="B487420" s="393"/>
      <c r="D487420" s="394"/>
    </row>
    <row r="487421" spans="2:4">
      <c r="B487421" s="393"/>
      <c r="D487421" s="394"/>
    </row>
    <row r="487422" spans="2:4">
      <c r="B487422" s="393"/>
      <c r="D487422" s="394"/>
    </row>
    <row r="487423" spans="2:4">
      <c r="B487423" s="393"/>
      <c r="D487423" s="394"/>
    </row>
    <row r="487424" spans="2:4">
      <c r="B487424" s="393"/>
      <c r="D487424" s="394"/>
    </row>
    <row r="487425" spans="2:4">
      <c r="B487425" s="393"/>
      <c r="D487425" s="394"/>
    </row>
    <row r="487426" spans="2:4">
      <c r="B487426" s="393"/>
      <c r="D487426" s="394"/>
    </row>
    <row r="487427" spans="2:4">
      <c r="B487427" s="393"/>
      <c r="D487427" s="394"/>
    </row>
    <row r="487428" spans="2:4">
      <c r="B487428" s="393"/>
      <c r="D487428" s="394"/>
    </row>
    <row r="487429" spans="2:4">
      <c r="B487429" s="393"/>
      <c r="D487429" s="394"/>
    </row>
    <row r="487430" spans="2:4">
      <c r="B487430" s="393"/>
      <c r="D487430" s="394"/>
    </row>
    <row r="487431" spans="2:4">
      <c r="B487431" s="393"/>
      <c r="D487431" s="394"/>
    </row>
    <row r="487432" spans="2:4">
      <c r="B487432" s="393"/>
      <c r="D487432" s="394"/>
    </row>
    <row r="487433" spans="2:4">
      <c r="B487433" s="393"/>
      <c r="D487433" s="394"/>
    </row>
    <row r="487434" spans="2:4">
      <c r="B487434" s="393"/>
      <c r="D487434" s="394"/>
    </row>
    <row r="487435" spans="2:4">
      <c r="B487435" s="393"/>
      <c r="D487435" s="394"/>
    </row>
    <row r="487436" spans="2:4">
      <c r="B487436" s="393"/>
      <c r="D487436" s="394"/>
    </row>
    <row r="487437" spans="2:4">
      <c r="B487437" s="393"/>
      <c r="D487437" s="394"/>
    </row>
    <row r="487438" spans="2:4">
      <c r="B487438" s="393"/>
      <c r="D487438" s="394"/>
    </row>
    <row r="487439" spans="2:4">
      <c r="B487439" s="393"/>
      <c r="D487439" s="394"/>
    </row>
    <row r="487440" spans="2:4">
      <c r="B487440" s="393"/>
      <c r="D487440" s="394"/>
    </row>
    <row r="487441" spans="2:4">
      <c r="B487441" s="393"/>
      <c r="D487441" s="394"/>
    </row>
    <row r="487442" spans="2:4">
      <c r="B487442" s="393"/>
      <c r="D487442" s="394"/>
    </row>
    <row r="487443" spans="2:4">
      <c r="B487443" s="393"/>
      <c r="D487443" s="394"/>
    </row>
    <row r="487444" spans="2:4">
      <c r="B487444" s="393"/>
      <c r="D487444" s="394"/>
    </row>
    <row r="487445" spans="2:4">
      <c r="B487445" s="393"/>
      <c r="D487445" s="394"/>
    </row>
    <row r="487446" spans="2:4">
      <c r="B487446" s="393"/>
      <c r="D487446" s="394"/>
    </row>
    <row r="487447" spans="2:4">
      <c r="B487447" s="393"/>
      <c r="D487447" s="394"/>
    </row>
    <row r="487448" spans="2:4">
      <c r="B487448" s="393"/>
      <c r="D487448" s="394"/>
    </row>
    <row r="487449" spans="2:4">
      <c r="B487449" s="393"/>
      <c r="D487449" s="394"/>
    </row>
    <row r="487450" spans="2:4">
      <c r="B487450" s="393"/>
      <c r="D487450" s="394"/>
    </row>
    <row r="487451" spans="2:4">
      <c r="B487451" s="393"/>
      <c r="D487451" s="394"/>
    </row>
    <row r="487452" spans="2:4">
      <c r="B487452" s="393"/>
      <c r="D487452" s="394"/>
    </row>
    <row r="487453" spans="2:4">
      <c r="B487453" s="393"/>
      <c r="D487453" s="394"/>
    </row>
    <row r="487454" spans="2:4">
      <c r="B487454" s="393"/>
      <c r="D487454" s="394"/>
    </row>
    <row r="487455" spans="2:4">
      <c r="B487455" s="393"/>
      <c r="D487455" s="394"/>
    </row>
    <row r="487456" spans="2:4">
      <c r="B487456" s="393"/>
      <c r="D487456" s="394"/>
    </row>
    <row r="487457" spans="2:4">
      <c r="B487457" s="393"/>
      <c r="D487457" s="394"/>
    </row>
    <row r="487458" spans="2:4">
      <c r="B487458" s="393"/>
      <c r="D487458" s="394"/>
    </row>
    <row r="487459" spans="2:4">
      <c r="B487459" s="393"/>
      <c r="D487459" s="394"/>
    </row>
    <row r="487460" spans="2:4">
      <c r="B487460" s="393"/>
      <c r="D487460" s="394"/>
    </row>
    <row r="487461" spans="2:4">
      <c r="B487461" s="393"/>
      <c r="D487461" s="394"/>
    </row>
    <row r="487462" spans="2:4">
      <c r="B487462" s="393"/>
      <c r="D487462" s="394"/>
    </row>
    <row r="487463" spans="2:4">
      <c r="B487463" s="393"/>
      <c r="D487463" s="394"/>
    </row>
    <row r="487464" spans="2:4">
      <c r="B487464" s="393"/>
      <c r="D487464" s="394"/>
    </row>
    <row r="487465" spans="2:4">
      <c r="B487465" s="393"/>
      <c r="D487465" s="394"/>
    </row>
    <row r="487466" spans="2:4">
      <c r="B487466" s="393"/>
      <c r="D487466" s="394"/>
    </row>
    <row r="487467" spans="2:4">
      <c r="B487467" s="393"/>
      <c r="D487467" s="394"/>
    </row>
    <row r="487468" spans="2:4">
      <c r="B487468" s="393"/>
      <c r="D487468" s="394"/>
    </row>
    <row r="487469" spans="2:4">
      <c r="B487469" s="393"/>
      <c r="D487469" s="394"/>
    </row>
    <row r="487470" spans="2:4">
      <c r="B487470" s="393"/>
      <c r="D487470" s="394"/>
    </row>
    <row r="487471" spans="2:4">
      <c r="B487471" s="393"/>
      <c r="D487471" s="394"/>
    </row>
    <row r="487472" spans="2:4">
      <c r="B487472" s="393"/>
      <c r="D487472" s="394"/>
    </row>
    <row r="487473" spans="2:4">
      <c r="B487473" s="393"/>
      <c r="D487473" s="394"/>
    </row>
    <row r="487474" spans="2:4">
      <c r="B487474" s="393"/>
      <c r="D487474" s="394"/>
    </row>
    <row r="487475" spans="2:4">
      <c r="B487475" s="393"/>
      <c r="D487475" s="394"/>
    </row>
    <row r="487476" spans="2:4">
      <c r="B487476" s="393"/>
      <c r="D487476" s="394"/>
    </row>
    <row r="487477" spans="2:4">
      <c r="B487477" s="393"/>
      <c r="D487477" s="394"/>
    </row>
    <row r="487478" spans="2:4">
      <c r="B487478" s="393"/>
      <c r="D487478" s="394"/>
    </row>
    <row r="487479" spans="2:4">
      <c r="B487479" s="393"/>
      <c r="D487479" s="394"/>
    </row>
    <row r="487480" spans="2:4">
      <c r="B487480" s="393"/>
      <c r="D487480" s="394"/>
    </row>
    <row r="487481" spans="2:4">
      <c r="B487481" s="393"/>
      <c r="D487481" s="394"/>
    </row>
    <row r="487482" spans="2:4">
      <c r="B487482" s="393"/>
      <c r="D487482" s="394"/>
    </row>
    <row r="487483" spans="2:4">
      <c r="B487483" s="393"/>
      <c r="D487483" s="394"/>
    </row>
    <row r="487484" spans="2:4">
      <c r="B487484" s="393"/>
      <c r="D487484" s="394"/>
    </row>
    <row r="487485" spans="2:4">
      <c r="B487485" s="393"/>
      <c r="D487485" s="394"/>
    </row>
    <row r="487486" spans="2:4">
      <c r="B487486" s="393"/>
      <c r="D487486" s="394"/>
    </row>
    <row r="487487" spans="2:4">
      <c r="B487487" s="393"/>
      <c r="D487487" s="394"/>
    </row>
    <row r="487488" spans="2:4">
      <c r="B487488" s="393"/>
      <c r="D487488" s="394"/>
    </row>
    <row r="487489" spans="2:4">
      <c r="B487489" s="393"/>
      <c r="D487489" s="394"/>
    </row>
    <row r="487490" spans="2:4">
      <c r="B487490" s="393"/>
      <c r="D487490" s="394"/>
    </row>
    <row r="487491" spans="2:4">
      <c r="B487491" s="393"/>
      <c r="D487491" s="394"/>
    </row>
    <row r="487492" spans="2:4">
      <c r="B487492" s="393"/>
      <c r="D487492" s="394"/>
    </row>
    <row r="487493" spans="2:4">
      <c r="B487493" s="393"/>
      <c r="D487493" s="394"/>
    </row>
    <row r="487494" spans="2:4">
      <c r="B487494" s="393"/>
      <c r="D487494" s="394"/>
    </row>
    <row r="487495" spans="2:4">
      <c r="B487495" s="393"/>
      <c r="D487495" s="394"/>
    </row>
    <row r="487496" spans="2:4">
      <c r="B487496" s="393"/>
      <c r="D487496" s="394"/>
    </row>
    <row r="487497" spans="2:4">
      <c r="B487497" s="393"/>
      <c r="D487497" s="394"/>
    </row>
    <row r="487498" spans="2:4">
      <c r="B487498" s="393"/>
      <c r="D487498" s="394"/>
    </row>
    <row r="487499" spans="2:4">
      <c r="B487499" s="393"/>
      <c r="D487499" s="394"/>
    </row>
    <row r="487500" spans="2:4">
      <c r="B487500" s="393"/>
      <c r="D487500" s="394"/>
    </row>
    <row r="487501" spans="2:4">
      <c r="B487501" s="393"/>
      <c r="D487501" s="394"/>
    </row>
    <row r="487502" spans="2:4">
      <c r="B487502" s="393"/>
      <c r="D487502" s="394"/>
    </row>
    <row r="487503" spans="2:4">
      <c r="B487503" s="393"/>
      <c r="D487503" s="394"/>
    </row>
    <row r="487504" spans="2:4">
      <c r="B487504" s="393"/>
      <c r="D487504" s="394"/>
    </row>
    <row r="487505" spans="2:4">
      <c r="B487505" s="393"/>
      <c r="D487505" s="394"/>
    </row>
    <row r="487506" spans="2:4">
      <c r="B487506" s="393"/>
      <c r="D487506" s="394"/>
    </row>
    <row r="487507" spans="2:4">
      <c r="B487507" s="393"/>
      <c r="D487507" s="394"/>
    </row>
    <row r="487508" spans="2:4">
      <c r="B487508" s="393"/>
      <c r="D487508" s="394"/>
    </row>
    <row r="487509" spans="2:4">
      <c r="B487509" s="393"/>
      <c r="D487509" s="394"/>
    </row>
    <row r="487510" spans="2:4">
      <c r="B487510" s="393"/>
      <c r="D487510" s="394"/>
    </row>
    <row r="487511" spans="2:4">
      <c r="B487511" s="393"/>
      <c r="D487511" s="394"/>
    </row>
    <row r="487512" spans="2:4">
      <c r="B487512" s="393"/>
      <c r="D487512" s="394"/>
    </row>
    <row r="487513" spans="2:4">
      <c r="B487513" s="393"/>
      <c r="D487513" s="394"/>
    </row>
    <row r="487514" spans="2:4">
      <c r="B487514" s="393"/>
      <c r="D487514" s="394"/>
    </row>
    <row r="487515" spans="2:4">
      <c r="B487515" s="393"/>
      <c r="D487515" s="394"/>
    </row>
    <row r="487516" spans="2:4">
      <c r="B487516" s="393"/>
      <c r="D487516" s="394"/>
    </row>
    <row r="487517" spans="2:4">
      <c r="B487517" s="393"/>
      <c r="D487517" s="394"/>
    </row>
    <row r="487518" spans="2:4">
      <c r="B487518" s="393"/>
      <c r="D487518" s="394"/>
    </row>
    <row r="487519" spans="2:4">
      <c r="B487519" s="393"/>
      <c r="D487519" s="394"/>
    </row>
    <row r="487520" spans="2:4">
      <c r="B487520" s="393"/>
      <c r="D487520" s="394"/>
    </row>
    <row r="487521" spans="2:4">
      <c r="B487521" s="393"/>
      <c r="D487521" s="394"/>
    </row>
    <row r="487522" spans="2:4">
      <c r="B487522" s="393"/>
      <c r="D487522" s="394"/>
    </row>
    <row r="487523" spans="2:4">
      <c r="B487523" s="393"/>
      <c r="D487523" s="394"/>
    </row>
    <row r="487524" spans="2:4">
      <c r="B487524" s="393"/>
      <c r="D487524" s="394"/>
    </row>
    <row r="487525" spans="2:4">
      <c r="B487525" s="393"/>
      <c r="D487525" s="394"/>
    </row>
    <row r="487526" spans="2:4">
      <c r="B487526" s="393"/>
      <c r="D487526" s="394"/>
    </row>
    <row r="487527" spans="2:4">
      <c r="B487527" s="393"/>
      <c r="D487527" s="394"/>
    </row>
    <row r="487528" spans="2:4">
      <c r="B487528" s="393"/>
      <c r="D487528" s="394"/>
    </row>
    <row r="487529" spans="2:4">
      <c r="B487529" s="393"/>
      <c r="D487529" s="394"/>
    </row>
    <row r="487530" spans="2:4">
      <c r="B487530" s="393"/>
      <c r="D487530" s="394"/>
    </row>
    <row r="487531" spans="2:4">
      <c r="B487531" s="393"/>
      <c r="D487531" s="394"/>
    </row>
    <row r="487532" spans="2:4">
      <c r="B487532" s="393"/>
      <c r="D487532" s="394"/>
    </row>
    <row r="487533" spans="2:4">
      <c r="B487533" s="393"/>
      <c r="D487533" s="394"/>
    </row>
    <row r="487534" spans="2:4">
      <c r="B487534" s="393"/>
      <c r="D487534" s="394"/>
    </row>
    <row r="487535" spans="2:4">
      <c r="B487535" s="393"/>
      <c r="D487535" s="394"/>
    </row>
    <row r="487536" spans="2:4">
      <c r="B487536" s="393"/>
      <c r="D487536" s="394"/>
    </row>
    <row r="487537" spans="2:4">
      <c r="B487537" s="393"/>
      <c r="D487537" s="394"/>
    </row>
    <row r="487538" spans="2:4">
      <c r="B487538" s="393"/>
      <c r="D487538" s="394"/>
    </row>
    <row r="487539" spans="2:4">
      <c r="B487539" s="393"/>
      <c r="D487539" s="394"/>
    </row>
    <row r="487540" spans="2:4">
      <c r="B487540" s="393"/>
      <c r="D487540" s="394"/>
    </row>
    <row r="487541" spans="2:4">
      <c r="B487541" s="393"/>
      <c r="D487541" s="394"/>
    </row>
    <row r="487542" spans="2:4">
      <c r="B487542" s="393"/>
      <c r="D487542" s="394"/>
    </row>
    <row r="487543" spans="2:4">
      <c r="B487543" s="393"/>
      <c r="D487543" s="394"/>
    </row>
    <row r="487544" spans="2:4">
      <c r="B487544" s="393"/>
      <c r="D487544" s="394"/>
    </row>
    <row r="487545" spans="2:4">
      <c r="B487545" s="393"/>
      <c r="D487545" s="394"/>
    </row>
    <row r="487546" spans="2:4">
      <c r="B487546" s="393"/>
      <c r="D487546" s="394"/>
    </row>
    <row r="487547" spans="2:4">
      <c r="B487547" s="393"/>
      <c r="D487547" s="394"/>
    </row>
    <row r="487548" spans="2:4">
      <c r="B487548" s="393"/>
      <c r="D487548" s="394"/>
    </row>
    <row r="487549" spans="2:4">
      <c r="B487549" s="393"/>
      <c r="D487549" s="394"/>
    </row>
    <row r="487550" spans="2:4">
      <c r="B487550" s="393"/>
      <c r="D487550" s="394"/>
    </row>
    <row r="487551" spans="2:4">
      <c r="B487551" s="393"/>
      <c r="D487551" s="394"/>
    </row>
    <row r="487552" spans="2:4">
      <c r="B487552" s="393"/>
      <c r="D487552" s="394"/>
    </row>
    <row r="487553" spans="2:4">
      <c r="B487553" s="393"/>
      <c r="D487553" s="394"/>
    </row>
    <row r="487554" spans="2:4">
      <c r="B487554" s="393"/>
      <c r="D487554" s="394"/>
    </row>
    <row r="487555" spans="2:4">
      <c r="B487555" s="393"/>
      <c r="D487555" s="394"/>
    </row>
    <row r="487556" spans="2:4">
      <c r="B487556" s="393"/>
      <c r="D487556" s="394"/>
    </row>
    <row r="487557" spans="2:4">
      <c r="B487557" s="393"/>
      <c r="D487557" s="394"/>
    </row>
    <row r="487558" spans="2:4">
      <c r="B487558" s="393"/>
      <c r="D487558" s="394"/>
    </row>
    <row r="487559" spans="2:4">
      <c r="B487559" s="393"/>
      <c r="D487559" s="394"/>
    </row>
    <row r="487560" spans="2:4">
      <c r="B487560" s="393"/>
      <c r="D487560" s="394"/>
    </row>
    <row r="487561" spans="2:4">
      <c r="B487561" s="393"/>
      <c r="D487561" s="394"/>
    </row>
    <row r="487562" spans="2:4">
      <c r="B487562" s="393"/>
      <c r="D487562" s="394"/>
    </row>
    <row r="487563" spans="2:4">
      <c r="B487563" s="393"/>
      <c r="D487563" s="394"/>
    </row>
    <row r="487564" spans="2:4">
      <c r="B487564" s="393"/>
      <c r="D487564" s="394"/>
    </row>
    <row r="487565" spans="2:4">
      <c r="B487565" s="393"/>
      <c r="D487565" s="394"/>
    </row>
    <row r="487566" spans="2:4">
      <c r="B487566" s="393"/>
      <c r="D487566" s="394"/>
    </row>
    <row r="487567" spans="2:4">
      <c r="B487567" s="393"/>
      <c r="D487567" s="394"/>
    </row>
    <row r="487568" spans="2:4">
      <c r="B487568" s="393"/>
      <c r="D487568" s="394"/>
    </row>
    <row r="487569" spans="2:4">
      <c r="B487569" s="393"/>
      <c r="D487569" s="394"/>
    </row>
    <row r="487570" spans="2:4">
      <c r="B487570" s="393"/>
      <c r="D487570" s="394"/>
    </row>
    <row r="487571" spans="2:4">
      <c r="B487571" s="393"/>
      <c r="D487571" s="394"/>
    </row>
    <row r="487572" spans="2:4">
      <c r="B487572" s="393"/>
      <c r="D487572" s="394"/>
    </row>
    <row r="487573" spans="2:4">
      <c r="B487573" s="393"/>
      <c r="D487573" s="394"/>
    </row>
    <row r="487574" spans="2:4">
      <c r="B487574" s="393"/>
      <c r="D487574" s="394"/>
    </row>
    <row r="487575" spans="2:4">
      <c r="B487575" s="393"/>
      <c r="D487575" s="394"/>
    </row>
    <row r="487576" spans="2:4">
      <c r="B487576" s="393"/>
      <c r="D487576" s="394"/>
    </row>
    <row r="487577" spans="2:4">
      <c r="B487577" s="393"/>
      <c r="D487577" s="394"/>
    </row>
    <row r="487578" spans="2:4">
      <c r="B487578" s="393"/>
      <c r="D487578" s="394"/>
    </row>
    <row r="487579" spans="2:4">
      <c r="B487579" s="393"/>
      <c r="D487579" s="394"/>
    </row>
    <row r="487580" spans="2:4">
      <c r="B487580" s="393"/>
      <c r="D487580" s="394"/>
    </row>
    <row r="487581" spans="2:4">
      <c r="B487581" s="393"/>
      <c r="D487581" s="394"/>
    </row>
    <row r="487582" spans="2:4">
      <c r="B487582" s="393"/>
      <c r="D487582" s="394"/>
    </row>
    <row r="487583" spans="2:4">
      <c r="B487583" s="393"/>
      <c r="D487583" s="394"/>
    </row>
    <row r="487584" spans="2:4">
      <c r="B487584" s="393"/>
      <c r="D487584" s="394"/>
    </row>
    <row r="487585" spans="2:4">
      <c r="B487585" s="393"/>
      <c r="D487585" s="394"/>
    </row>
    <row r="487586" spans="2:4">
      <c r="B487586" s="393"/>
      <c r="D487586" s="394"/>
    </row>
    <row r="487587" spans="2:4">
      <c r="B487587" s="393"/>
      <c r="D487587" s="394"/>
    </row>
    <row r="487588" spans="2:4">
      <c r="B487588" s="393"/>
      <c r="D487588" s="394"/>
    </row>
    <row r="487589" spans="2:4">
      <c r="B487589" s="393"/>
      <c r="D487589" s="394"/>
    </row>
    <row r="487590" spans="2:4">
      <c r="B487590" s="393"/>
      <c r="D487590" s="394"/>
    </row>
    <row r="487591" spans="2:4">
      <c r="B487591" s="393"/>
      <c r="D487591" s="394"/>
    </row>
    <row r="487592" spans="2:4">
      <c r="B487592" s="393"/>
      <c r="D487592" s="394"/>
    </row>
    <row r="487593" spans="2:4">
      <c r="B487593" s="393"/>
      <c r="D487593" s="394"/>
    </row>
    <row r="487594" spans="2:4">
      <c r="B487594" s="393"/>
      <c r="D487594" s="394"/>
    </row>
    <row r="487595" spans="2:4">
      <c r="B487595" s="393"/>
      <c r="D487595" s="394"/>
    </row>
    <row r="487596" spans="2:4">
      <c r="B487596" s="393"/>
      <c r="D487596" s="394"/>
    </row>
    <row r="487597" spans="2:4">
      <c r="B487597" s="393"/>
      <c r="D487597" s="394"/>
    </row>
    <row r="487598" spans="2:4">
      <c r="B487598" s="393"/>
      <c r="D487598" s="394"/>
    </row>
    <row r="487599" spans="2:4">
      <c r="B487599" s="393"/>
      <c r="D487599" s="394"/>
    </row>
    <row r="487600" spans="2:4">
      <c r="B487600" s="393"/>
      <c r="D487600" s="394"/>
    </row>
    <row r="487601" spans="2:4">
      <c r="B487601" s="393"/>
      <c r="D487601" s="394"/>
    </row>
    <row r="487602" spans="2:4">
      <c r="B487602" s="393"/>
      <c r="D487602" s="394"/>
    </row>
    <row r="487603" spans="2:4">
      <c r="B487603" s="393"/>
      <c r="D487603" s="394"/>
    </row>
    <row r="487604" spans="2:4">
      <c r="B487604" s="393"/>
      <c r="D487604" s="394"/>
    </row>
    <row r="487605" spans="2:4">
      <c r="B487605" s="393"/>
      <c r="D487605" s="394"/>
    </row>
    <row r="487606" spans="2:4">
      <c r="B487606" s="393"/>
      <c r="D487606" s="394"/>
    </row>
    <row r="487607" spans="2:4">
      <c r="B487607" s="393"/>
      <c r="D487607" s="394"/>
    </row>
    <row r="487608" spans="2:4">
      <c r="B487608" s="393"/>
      <c r="D487608" s="394"/>
    </row>
    <row r="487609" spans="2:4">
      <c r="B487609" s="393"/>
      <c r="D487609" s="394"/>
    </row>
    <row r="487610" spans="2:4">
      <c r="B487610" s="393"/>
      <c r="D487610" s="394"/>
    </row>
    <row r="487611" spans="2:4">
      <c r="B487611" s="393"/>
      <c r="D487611" s="394"/>
    </row>
    <row r="487612" spans="2:4">
      <c r="B487612" s="393"/>
      <c r="D487612" s="394"/>
    </row>
    <row r="487613" spans="2:4">
      <c r="B487613" s="393"/>
      <c r="D487613" s="394"/>
    </row>
    <row r="487614" spans="2:4">
      <c r="B487614" s="393"/>
      <c r="D487614" s="394"/>
    </row>
    <row r="487615" spans="2:4">
      <c r="B487615" s="393"/>
      <c r="D487615" s="394"/>
    </row>
    <row r="487616" spans="2:4">
      <c r="B487616" s="393"/>
      <c r="D487616" s="394"/>
    </row>
    <row r="487617" spans="2:4">
      <c r="B487617" s="393"/>
      <c r="D487617" s="394"/>
    </row>
    <row r="487618" spans="2:4">
      <c r="B487618" s="393"/>
      <c r="D487618" s="394"/>
    </row>
    <row r="487619" spans="2:4">
      <c r="B487619" s="393"/>
      <c r="D487619" s="394"/>
    </row>
    <row r="487620" spans="2:4">
      <c r="B487620" s="393"/>
      <c r="D487620" s="394"/>
    </row>
    <row r="487621" spans="2:4">
      <c r="B487621" s="393"/>
      <c r="D487621" s="394"/>
    </row>
    <row r="487622" spans="2:4">
      <c r="B487622" s="393"/>
      <c r="D487622" s="394"/>
    </row>
    <row r="487623" spans="2:4">
      <c r="B487623" s="393"/>
      <c r="D487623" s="394"/>
    </row>
    <row r="487624" spans="2:4">
      <c r="B487624" s="393"/>
      <c r="D487624" s="394"/>
    </row>
    <row r="487625" spans="2:4">
      <c r="B487625" s="393"/>
      <c r="D487625" s="394"/>
    </row>
    <row r="487626" spans="2:4">
      <c r="B487626" s="393"/>
      <c r="D487626" s="394"/>
    </row>
    <row r="487627" spans="2:4">
      <c r="B487627" s="393"/>
      <c r="D487627" s="394"/>
    </row>
    <row r="487628" spans="2:4">
      <c r="B487628" s="393"/>
      <c r="D487628" s="394"/>
    </row>
    <row r="487629" spans="2:4">
      <c r="B487629" s="393"/>
      <c r="D487629" s="394"/>
    </row>
    <row r="487630" spans="2:4">
      <c r="B487630" s="393"/>
      <c r="D487630" s="394"/>
    </row>
    <row r="487631" spans="2:4">
      <c r="B487631" s="393"/>
      <c r="D487631" s="394"/>
    </row>
    <row r="487632" spans="2:4">
      <c r="B487632" s="393"/>
      <c r="D487632" s="394"/>
    </row>
    <row r="487633" spans="2:4">
      <c r="B487633" s="393"/>
      <c r="D487633" s="394"/>
    </row>
    <row r="487634" spans="2:4">
      <c r="B487634" s="393"/>
      <c r="D487634" s="394"/>
    </row>
    <row r="487635" spans="2:4">
      <c r="B487635" s="393"/>
      <c r="D487635" s="394"/>
    </row>
    <row r="487636" spans="2:4">
      <c r="B487636" s="393"/>
      <c r="D487636" s="394"/>
    </row>
    <row r="487637" spans="2:4">
      <c r="B487637" s="393"/>
      <c r="D487637" s="394"/>
    </row>
    <row r="487638" spans="2:4">
      <c r="B487638" s="393"/>
      <c r="D487638" s="394"/>
    </row>
    <row r="487639" spans="2:4">
      <c r="B487639" s="393"/>
      <c r="D487639" s="394"/>
    </row>
    <row r="487640" spans="2:4">
      <c r="B487640" s="393"/>
      <c r="D487640" s="394"/>
    </row>
    <row r="487641" spans="2:4">
      <c r="B487641" s="393"/>
      <c r="D487641" s="394"/>
    </row>
    <row r="487642" spans="2:4">
      <c r="B487642" s="393"/>
      <c r="D487642" s="394"/>
    </row>
    <row r="487643" spans="2:4">
      <c r="B487643" s="393"/>
      <c r="D487643" s="394"/>
    </row>
    <row r="487644" spans="2:4">
      <c r="B487644" s="393"/>
      <c r="D487644" s="394"/>
    </row>
    <row r="487645" spans="2:4">
      <c r="B487645" s="393"/>
      <c r="D487645" s="394"/>
    </row>
    <row r="487646" spans="2:4">
      <c r="B487646" s="393"/>
      <c r="D487646" s="394"/>
    </row>
    <row r="487647" spans="2:4">
      <c r="B487647" s="393"/>
      <c r="D487647" s="394"/>
    </row>
    <row r="487648" spans="2:4">
      <c r="B487648" s="393"/>
      <c r="D487648" s="394"/>
    </row>
    <row r="487649" spans="2:4">
      <c r="B487649" s="393"/>
      <c r="D487649" s="394"/>
    </row>
    <row r="487650" spans="2:4">
      <c r="B487650" s="393"/>
      <c r="D487650" s="394"/>
    </row>
    <row r="487651" spans="2:4">
      <c r="B487651" s="393"/>
      <c r="D487651" s="394"/>
    </row>
    <row r="487652" spans="2:4">
      <c r="B487652" s="393"/>
      <c r="D487652" s="394"/>
    </row>
    <row r="487653" spans="2:4">
      <c r="B487653" s="393"/>
      <c r="D487653" s="394"/>
    </row>
    <row r="487654" spans="2:4">
      <c r="B487654" s="393"/>
      <c r="D487654" s="394"/>
    </row>
    <row r="487655" spans="2:4">
      <c r="B487655" s="393"/>
      <c r="D487655" s="394"/>
    </row>
    <row r="487656" spans="2:4">
      <c r="B487656" s="393"/>
      <c r="D487656" s="394"/>
    </row>
    <row r="487657" spans="2:4">
      <c r="B487657" s="393"/>
      <c r="D487657" s="394"/>
    </row>
    <row r="487658" spans="2:4">
      <c r="B487658" s="393"/>
      <c r="D487658" s="394"/>
    </row>
    <row r="487659" spans="2:4">
      <c r="B487659" s="393"/>
      <c r="D487659" s="394"/>
    </row>
    <row r="487660" spans="2:4">
      <c r="B487660" s="393"/>
      <c r="D487660" s="394"/>
    </row>
    <row r="487661" spans="2:4">
      <c r="B487661" s="393"/>
      <c r="D487661" s="394"/>
    </row>
    <row r="487662" spans="2:4">
      <c r="B487662" s="393"/>
      <c r="D487662" s="394"/>
    </row>
    <row r="487663" spans="2:4">
      <c r="B487663" s="393"/>
      <c r="D487663" s="394"/>
    </row>
    <row r="487664" spans="2:4">
      <c r="B487664" s="393"/>
      <c r="D487664" s="394"/>
    </row>
    <row r="487665" spans="2:4">
      <c r="B487665" s="393"/>
      <c r="D487665" s="394"/>
    </row>
    <row r="487666" spans="2:4">
      <c r="B487666" s="393"/>
      <c r="D487666" s="394"/>
    </row>
    <row r="487667" spans="2:4">
      <c r="B487667" s="393"/>
      <c r="D487667" s="394"/>
    </row>
    <row r="487668" spans="2:4">
      <c r="B487668" s="393"/>
      <c r="D487668" s="394"/>
    </row>
    <row r="487669" spans="2:4">
      <c r="B487669" s="393"/>
      <c r="D487669" s="394"/>
    </row>
    <row r="487670" spans="2:4">
      <c r="B487670" s="393"/>
      <c r="D487670" s="394"/>
    </row>
    <row r="487671" spans="2:4">
      <c r="B487671" s="393"/>
      <c r="D487671" s="394"/>
    </row>
    <row r="487672" spans="2:4">
      <c r="B487672" s="393"/>
      <c r="D487672" s="394"/>
    </row>
    <row r="487673" spans="2:4">
      <c r="B487673" s="393"/>
      <c r="D487673" s="394"/>
    </row>
    <row r="487674" spans="2:4">
      <c r="B487674" s="393"/>
      <c r="D487674" s="394"/>
    </row>
    <row r="487675" spans="2:4">
      <c r="B487675" s="393"/>
      <c r="D487675" s="394"/>
    </row>
    <row r="487676" spans="2:4">
      <c r="B487676" s="393"/>
      <c r="D487676" s="394"/>
    </row>
    <row r="487677" spans="2:4">
      <c r="B487677" s="393"/>
      <c r="D487677" s="394"/>
    </row>
    <row r="487678" spans="2:4">
      <c r="B487678" s="393"/>
      <c r="D487678" s="394"/>
    </row>
    <row r="487679" spans="2:4">
      <c r="B487679" s="393"/>
      <c r="D487679" s="394"/>
    </row>
    <row r="487680" spans="2:4">
      <c r="B487680" s="393"/>
      <c r="D487680" s="394"/>
    </row>
    <row r="487681" spans="2:4">
      <c r="B487681" s="393"/>
      <c r="D487681" s="394"/>
    </row>
    <row r="487682" spans="2:4">
      <c r="B487682" s="393"/>
      <c r="D487682" s="394"/>
    </row>
    <row r="487683" spans="2:4">
      <c r="B487683" s="393"/>
      <c r="D487683" s="394"/>
    </row>
    <row r="487684" spans="2:4">
      <c r="B487684" s="393"/>
      <c r="D487684" s="394"/>
    </row>
    <row r="487685" spans="2:4">
      <c r="B487685" s="393"/>
      <c r="D487685" s="394"/>
    </row>
    <row r="487686" spans="2:4">
      <c r="B487686" s="393"/>
      <c r="D487686" s="394"/>
    </row>
    <row r="487687" spans="2:4">
      <c r="B487687" s="393"/>
      <c r="D487687" s="394"/>
    </row>
    <row r="487688" spans="2:4">
      <c r="B487688" s="393"/>
      <c r="D487688" s="394"/>
    </row>
    <row r="487689" spans="2:4">
      <c r="B487689" s="393"/>
      <c r="D487689" s="394"/>
    </row>
    <row r="487690" spans="2:4">
      <c r="B487690" s="393"/>
      <c r="D487690" s="394"/>
    </row>
    <row r="487691" spans="2:4">
      <c r="B487691" s="393"/>
      <c r="D487691" s="394"/>
    </row>
    <row r="487692" spans="2:4">
      <c r="B487692" s="393"/>
      <c r="D487692" s="394"/>
    </row>
    <row r="487693" spans="2:4">
      <c r="B487693" s="393"/>
      <c r="D487693" s="394"/>
    </row>
    <row r="487694" spans="2:4">
      <c r="B487694" s="393"/>
      <c r="D487694" s="394"/>
    </row>
    <row r="487695" spans="2:4">
      <c r="B487695" s="393"/>
      <c r="D487695" s="394"/>
    </row>
    <row r="487696" spans="2:4">
      <c r="B487696" s="393"/>
      <c r="D487696" s="394"/>
    </row>
    <row r="487697" spans="2:4">
      <c r="B487697" s="393"/>
      <c r="D487697" s="394"/>
    </row>
    <row r="487698" spans="2:4">
      <c r="B487698" s="393"/>
      <c r="D487698" s="394"/>
    </row>
    <row r="487699" spans="2:4">
      <c r="B487699" s="393"/>
      <c r="D487699" s="394"/>
    </row>
    <row r="487700" spans="2:4">
      <c r="B487700" s="393"/>
      <c r="D487700" s="394"/>
    </row>
    <row r="487701" spans="2:4">
      <c r="B487701" s="393"/>
      <c r="D487701" s="394"/>
    </row>
    <row r="487702" spans="2:4">
      <c r="B487702" s="393"/>
      <c r="D487702" s="394"/>
    </row>
    <row r="487703" spans="2:4">
      <c r="B487703" s="393"/>
      <c r="D487703" s="394"/>
    </row>
    <row r="487704" spans="2:4">
      <c r="B487704" s="393"/>
      <c r="D487704" s="394"/>
    </row>
    <row r="487705" spans="2:4">
      <c r="B487705" s="393"/>
      <c r="D487705" s="394"/>
    </row>
    <row r="487706" spans="2:4">
      <c r="B487706" s="393"/>
      <c r="D487706" s="394"/>
    </row>
    <row r="487707" spans="2:4">
      <c r="B487707" s="393"/>
      <c r="D487707" s="394"/>
    </row>
    <row r="487708" spans="2:4">
      <c r="B487708" s="393"/>
      <c r="D487708" s="394"/>
    </row>
    <row r="487709" spans="2:4">
      <c r="B487709" s="393"/>
      <c r="D487709" s="394"/>
    </row>
    <row r="487710" spans="2:4">
      <c r="B487710" s="393"/>
      <c r="D487710" s="394"/>
    </row>
    <row r="487711" spans="2:4">
      <c r="B487711" s="393"/>
      <c r="D487711" s="394"/>
    </row>
    <row r="487712" spans="2:4">
      <c r="B487712" s="393"/>
      <c r="D487712" s="394"/>
    </row>
    <row r="487713" spans="2:4">
      <c r="B487713" s="393"/>
      <c r="D487713" s="394"/>
    </row>
    <row r="487714" spans="2:4">
      <c r="B487714" s="393"/>
      <c r="D487714" s="394"/>
    </row>
    <row r="487715" spans="2:4">
      <c r="B487715" s="393"/>
      <c r="D487715" s="394"/>
    </row>
    <row r="487716" spans="2:4">
      <c r="B487716" s="393"/>
      <c r="D487716" s="394"/>
    </row>
    <row r="487717" spans="2:4">
      <c r="B487717" s="393"/>
      <c r="D487717" s="394"/>
    </row>
    <row r="487718" spans="2:4">
      <c r="B487718" s="393"/>
      <c r="D487718" s="394"/>
    </row>
    <row r="487719" spans="2:4">
      <c r="B487719" s="393"/>
      <c r="D487719" s="394"/>
    </row>
    <row r="487720" spans="2:4">
      <c r="B487720" s="393"/>
      <c r="D487720" s="394"/>
    </row>
    <row r="487721" spans="2:4">
      <c r="B487721" s="393"/>
      <c r="D487721" s="394"/>
    </row>
    <row r="487722" spans="2:4">
      <c r="B487722" s="393"/>
      <c r="D487722" s="394"/>
    </row>
    <row r="487723" spans="2:4">
      <c r="B487723" s="393"/>
      <c r="D487723" s="394"/>
    </row>
    <row r="487724" spans="2:4">
      <c r="B487724" s="393"/>
      <c r="D487724" s="394"/>
    </row>
    <row r="487725" spans="2:4">
      <c r="B487725" s="393"/>
      <c r="D487725" s="394"/>
    </row>
    <row r="487726" spans="2:4">
      <c r="B487726" s="393"/>
      <c r="D487726" s="394"/>
    </row>
    <row r="487727" spans="2:4">
      <c r="B487727" s="393"/>
      <c r="D487727" s="394"/>
    </row>
    <row r="487728" spans="2:4">
      <c r="B487728" s="393"/>
      <c r="D487728" s="394"/>
    </row>
    <row r="487729" spans="2:4">
      <c r="B487729" s="393"/>
      <c r="D487729" s="394"/>
    </row>
    <row r="487730" spans="2:4">
      <c r="B487730" s="393"/>
      <c r="D487730" s="394"/>
    </row>
    <row r="487731" spans="2:4">
      <c r="B487731" s="393"/>
      <c r="D487731" s="394"/>
    </row>
    <row r="487732" spans="2:4">
      <c r="B487732" s="393"/>
      <c r="D487732" s="394"/>
    </row>
    <row r="487733" spans="2:4">
      <c r="B487733" s="393"/>
      <c r="D487733" s="394"/>
    </row>
    <row r="487734" spans="2:4">
      <c r="B487734" s="393"/>
      <c r="D487734" s="394"/>
    </row>
    <row r="487735" spans="2:4">
      <c r="B487735" s="393"/>
      <c r="D487735" s="394"/>
    </row>
    <row r="487736" spans="2:4">
      <c r="B487736" s="393"/>
      <c r="D487736" s="394"/>
    </row>
    <row r="487737" spans="2:4">
      <c r="B487737" s="393"/>
      <c r="D487737" s="394"/>
    </row>
    <row r="487738" spans="2:4">
      <c r="B487738" s="393"/>
      <c r="D487738" s="394"/>
    </row>
    <row r="487739" spans="2:4">
      <c r="B487739" s="393"/>
      <c r="D487739" s="394"/>
    </row>
    <row r="487740" spans="2:4">
      <c r="B487740" s="393"/>
      <c r="D487740" s="394"/>
    </row>
    <row r="487741" spans="2:4">
      <c r="B487741" s="393"/>
      <c r="D487741" s="394"/>
    </row>
    <row r="487742" spans="2:4">
      <c r="B487742" s="393"/>
      <c r="D487742" s="394"/>
    </row>
    <row r="487743" spans="2:4">
      <c r="B487743" s="393"/>
      <c r="D487743" s="394"/>
    </row>
    <row r="487744" spans="2:4">
      <c r="B487744" s="393"/>
      <c r="D487744" s="394"/>
    </row>
    <row r="487745" spans="2:4">
      <c r="B487745" s="393"/>
      <c r="D487745" s="394"/>
    </row>
    <row r="487746" spans="2:4">
      <c r="B487746" s="393"/>
      <c r="D487746" s="394"/>
    </row>
    <row r="487747" spans="2:4">
      <c r="B487747" s="393"/>
      <c r="D487747" s="394"/>
    </row>
    <row r="487748" spans="2:4">
      <c r="B487748" s="393"/>
      <c r="D487748" s="394"/>
    </row>
    <row r="487749" spans="2:4">
      <c r="B487749" s="393"/>
      <c r="D487749" s="394"/>
    </row>
    <row r="487750" spans="2:4">
      <c r="B487750" s="393"/>
      <c r="D487750" s="394"/>
    </row>
    <row r="487751" spans="2:4">
      <c r="B487751" s="393"/>
      <c r="D487751" s="394"/>
    </row>
    <row r="487752" spans="2:4">
      <c r="B487752" s="393"/>
      <c r="D487752" s="394"/>
    </row>
    <row r="487753" spans="2:4">
      <c r="B487753" s="393"/>
      <c r="D487753" s="394"/>
    </row>
    <row r="487754" spans="2:4">
      <c r="B487754" s="393"/>
      <c r="D487754" s="394"/>
    </row>
    <row r="487755" spans="2:4">
      <c r="B487755" s="393"/>
      <c r="D487755" s="394"/>
    </row>
    <row r="487756" spans="2:4">
      <c r="B487756" s="393"/>
      <c r="D487756" s="394"/>
    </row>
    <row r="487757" spans="2:4">
      <c r="B487757" s="393"/>
      <c r="D487757" s="394"/>
    </row>
    <row r="487758" spans="2:4">
      <c r="B487758" s="393"/>
      <c r="D487758" s="394"/>
    </row>
    <row r="487759" spans="2:4">
      <c r="B487759" s="393"/>
      <c r="D487759" s="394"/>
    </row>
    <row r="487760" spans="2:4">
      <c r="B487760" s="393"/>
      <c r="D487760" s="394"/>
    </row>
    <row r="487761" spans="2:4">
      <c r="B487761" s="393"/>
      <c r="D487761" s="394"/>
    </row>
    <row r="487762" spans="2:4">
      <c r="B487762" s="393"/>
      <c r="D487762" s="394"/>
    </row>
    <row r="487763" spans="2:4">
      <c r="B487763" s="393"/>
      <c r="D487763" s="394"/>
    </row>
    <row r="487764" spans="2:4">
      <c r="B487764" s="393"/>
      <c r="D487764" s="394"/>
    </row>
    <row r="487765" spans="2:4">
      <c r="B487765" s="393"/>
      <c r="D487765" s="394"/>
    </row>
    <row r="487766" spans="2:4">
      <c r="B487766" s="393"/>
      <c r="D487766" s="394"/>
    </row>
    <row r="487767" spans="2:4">
      <c r="B487767" s="393"/>
      <c r="D487767" s="394"/>
    </row>
    <row r="487768" spans="2:4">
      <c r="B487768" s="393"/>
      <c r="D487768" s="394"/>
    </row>
    <row r="487769" spans="2:4">
      <c r="B487769" s="393"/>
      <c r="D487769" s="394"/>
    </row>
    <row r="487770" spans="2:4">
      <c r="B487770" s="393"/>
      <c r="D487770" s="394"/>
    </row>
    <row r="487771" spans="2:4">
      <c r="B487771" s="393"/>
      <c r="D487771" s="394"/>
    </row>
    <row r="487772" spans="2:4">
      <c r="B487772" s="393"/>
      <c r="D487772" s="394"/>
    </row>
    <row r="487773" spans="2:4">
      <c r="B487773" s="393"/>
      <c r="D487773" s="394"/>
    </row>
    <row r="487774" spans="2:4">
      <c r="B487774" s="393"/>
      <c r="D487774" s="394"/>
    </row>
    <row r="487775" spans="2:4">
      <c r="B487775" s="393"/>
      <c r="D487775" s="394"/>
    </row>
    <row r="487776" spans="2:4">
      <c r="B487776" s="393"/>
      <c r="D487776" s="394"/>
    </row>
    <row r="487777" spans="2:4">
      <c r="B487777" s="393"/>
      <c r="D487777" s="394"/>
    </row>
    <row r="487778" spans="2:4">
      <c r="B487778" s="393"/>
      <c r="D487778" s="394"/>
    </row>
    <row r="487779" spans="2:4">
      <c r="B487779" s="393"/>
      <c r="D487779" s="394"/>
    </row>
    <row r="487780" spans="2:4">
      <c r="B487780" s="393"/>
      <c r="D487780" s="394"/>
    </row>
    <row r="487781" spans="2:4">
      <c r="B487781" s="393"/>
      <c r="D487781" s="394"/>
    </row>
    <row r="487782" spans="2:4">
      <c r="B487782" s="393"/>
      <c r="D487782" s="394"/>
    </row>
    <row r="487783" spans="2:4">
      <c r="B487783" s="393"/>
      <c r="D487783" s="394"/>
    </row>
    <row r="487784" spans="2:4">
      <c r="B487784" s="393"/>
      <c r="D487784" s="394"/>
    </row>
    <row r="487785" spans="2:4">
      <c r="B487785" s="393"/>
      <c r="D487785" s="394"/>
    </row>
    <row r="487786" spans="2:4">
      <c r="B487786" s="393"/>
      <c r="D487786" s="394"/>
    </row>
    <row r="487787" spans="2:4">
      <c r="B487787" s="393"/>
      <c r="D487787" s="394"/>
    </row>
    <row r="487788" spans="2:4">
      <c r="B487788" s="393"/>
      <c r="D487788" s="394"/>
    </row>
    <row r="487789" spans="2:4">
      <c r="B487789" s="393"/>
      <c r="D487789" s="394"/>
    </row>
    <row r="487790" spans="2:4">
      <c r="B487790" s="393"/>
      <c r="D487790" s="394"/>
    </row>
    <row r="487791" spans="2:4">
      <c r="B487791" s="393"/>
      <c r="D487791" s="394"/>
    </row>
    <row r="487792" spans="2:4">
      <c r="B487792" s="393"/>
      <c r="D487792" s="394"/>
    </row>
    <row r="487793" spans="2:4">
      <c r="B487793" s="393"/>
      <c r="D487793" s="394"/>
    </row>
    <row r="487794" spans="2:4">
      <c r="B487794" s="393"/>
      <c r="D487794" s="394"/>
    </row>
    <row r="487795" spans="2:4">
      <c r="B487795" s="393"/>
      <c r="D487795" s="394"/>
    </row>
    <row r="487796" spans="2:4">
      <c r="B487796" s="393"/>
      <c r="D487796" s="394"/>
    </row>
    <row r="487797" spans="2:4">
      <c r="B487797" s="393"/>
      <c r="D487797" s="394"/>
    </row>
    <row r="487798" spans="2:4">
      <c r="B487798" s="393"/>
      <c r="D487798" s="394"/>
    </row>
    <row r="487799" spans="2:4">
      <c r="B487799" s="393"/>
      <c r="D487799" s="394"/>
    </row>
    <row r="487800" spans="2:4">
      <c r="B487800" s="393"/>
      <c r="D487800" s="394"/>
    </row>
    <row r="487801" spans="2:4">
      <c r="B487801" s="393"/>
      <c r="D487801" s="394"/>
    </row>
    <row r="487802" spans="2:4">
      <c r="B487802" s="393"/>
      <c r="D487802" s="394"/>
    </row>
    <row r="487803" spans="2:4">
      <c r="B487803" s="393"/>
      <c r="D487803" s="394"/>
    </row>
    <row r="487804" spans="2:4">
      <c r="B487804" s="393"/>
      <c r="D487804" s="394"/>
    </row>
    <row r="487805" spans="2:4">
      <c r="B487805" s="393"/>
      <c r="D487805" s="394"/>
    </row>
    <row r="487806" spans="2:4">
      <c r="B487806" s="393"/>
      <c r="D487806" s="394"/>
    </row>
    <row r="487807" spans="2:4">
      <c r="B487807" s="393"/>
      <c r="D487807" s="394"/>
    </row>
    <row r="487808" spans="2:4">
      <c r="B487808" s="393"/>
      <c r="D487808" s="394"/>
    </row>
    <row r="487809" spans="2:4">
      <c r="B487809" s="393"/>
      <c r="D487809" s="394"/>
    </row>
    <row r="487810" spans="2:4">
      <c r="B487810" s="393"/>
      <c r="D487810" s="394"/>
    </row>
    <row r="487811" spans="2:4">
      <c r="B487811" s="393"/>
      <c r="D487811" s="394"/>
    </row>
    <row r="487812" spans="2:4">
      <c r="B487812" s="393"/>
      <c r="D487812" s="394"/>
    </row>
    <row r="487813" spans="2:4">
      <c r="B487813" s="393"/>
      <c r="D487813" s="394"/>
    </row>
    <row r="487814" spans="2:4">
      <c r="B487814" s="393"/>
      <c r="D487814" s="394"/>
    </row>
    <row r="487815" spans="2:4">
      <c r="B487815" s="393"/>
      <c r="D487815" s="394"/>
    </row>
    <row r="487816" spans="2:4">
      <c r="B487816" s="393"/>
      <c r="D487816" s="394"/>
    </row>
    <row r="487817" spans="2:4">
      <c r="B487817" s="393"/>
      <c r="D487817" s="394"/>
    </row>
    <row r="487818" spans="2:4">
      <c r="B487818" s="393"/>
      <c r="D487818" s="394"/>
    </row>
    <row r="487819" spans="2:4">
      <c r="B487819" s="393"/>
      <c r="D487819" s="394"/>
    </row>
    <row r="487820" spans="2:4">
      <c r="B487820" s="393"/>
      <c r="D487820" s="394"/>
    </row>
    <row r="487821" spans="2:4">
      <c r="B487821" s="393"/>
      <c r="D487821" s="394"/>
    </row>
    <row r="487822" spans="2:4">
      <c r="B487822" s="393"/>
      <c r="D487822" s="394"/>
    </row>
    <row r="487823" spans="2:4">
      <c r="B487823" s="393"/>
      <c r="D487823" s="394"/>
    </row>
    <row r="487824" spans="2:4">
      <c r="B487824" s="393"/>
      <c r="D487824" s="394"/>
    </row>
    <row r="487825" spans="2:4">
      <c r="B487825" s="393"/>
      <c r="D487825" s="394"/>
    </row>
    <row r="487826" spans="2:4">
      <c r="B487826" s="393"/>
      <c r="D487826" s="394"/>
    </row>
    <row r="487827" spans="2:4">
      <c r="B487827" s="393"/>
      <c r="D487827" s="394"/>
    </row>
    <row r="487828" spans="2:4">
      <c r="B487828" s="393"/>
      <c r="D487828" s="394"/>
    </row>
    <row r="487829" spans="2:4">
      <c r="B487829" s="393"/>
      <c r="D487829" s="394"/>
    </row>
    <row r="487830" spans="2:4">
      <c r="B487830" s="393"/>
      <c r="D487830" s="394"/>
    </row>
    <row r="487831" spans="2:4">
      <c r="B487831" s="393"/>
      <c r="D487831" s="394"/>
    </row>
    <row r="487832" spans="2:4">
      <c r="B487832" s="393"/>
      <c r="D487832" s="394"/>
    </row>
    <row r="487833" spans="2:4">
      <c r="B487833" s="393"/>
      <c r="D487833" s="394"/>
    </row>
    <row r="487834" spans="2:4">
      <c r="B487834" s="393"/>
      <c r="D487834" s="394"/>
    </row>
    <row r="487835" spans="2:4">
      <c r="B487835" s="393"/>
      <c r="D487835" s="394"/>
    </row>
    <row r="487836" spans="2:4">
      <c r="B487836" s="393"/>
      <c r="D487836" s="394"/>
    </row>
    <row r="487837" spans="2:4">
      <c r="B487837" s="393"/>
      <c r="D487837" s="394"/>
    </row>
    <row r="487838" spans="2:4">
      <c r="B487838" s="393"/>
      <c r="D487838" s="394"/>
    </row>
    <row r="487839" spans="2:4">
      <c r="B487839" s="393"/>
      <c r="D487839" s="394"/>
    </row>
    <row r="487840" spans="2:4">
      <c r="B487840" s="393"/>
      <c r="D487840" s="394"/>
    </row>
    <row r="487841" spans="2:4">
      <c r="B487841" s="393"/>
      <c r="D487841" s="394"/>
    </row>
    <row r="487842" spans="2:4">
      <c r="B487842" s="393"/>
      <c r="D487842" s="394"/>
    </row>
    <row r="487843" spans="2:4">
      <c r="B487843" s="393"/>
      <c r="D487843" s="394"/>
    </row>
    <row r="487844" spans="2:4">
      <c r="B487844" s="393"/>
      <c r="D487844" s="394"/>
    </row>
    <row r="487845" spans="2:4">
      <c r="B487845" s="393"/>
      <c r="D487845" s="394"/>
    </row>
    <row r="487846" spans="2:4">
      <c r="B487846" s="393"/>
      <c r="D487846" s="394"/>
    </row>
    <row r="487847" spans="2:4">
      <c r="B487847" s="393"/>
      <c r="D487847" s="394"/>
    </row>
    <row r="487848" spans="2:4">
      <c r="B487848" s="393"/>
      <c r="D487848" s="394"/>
    </row>
    <row r="487849" spans="2:4">
      <c r="B487849" s="393"/>
      <c r="D487849" s="394"/>
    </row>
    <row r="487850" spans="2:4">
      <c r="B487850" s="393"/>
      <c r="D487850" s="394"/>
    </row>
    <row r="487851" spans="2:4">
      <c r="B487851" s="393"/>
      <c r="D487851" s="394"/>
    </row>
    <row r="487852" spans="2:4">
      <c r="B487852" s="393"/>
      <c r="D487852" s="394"/>
    </row>
    <row r="487853" spans="2:4">
      <c r="B487853" s="393"/>
      <c r="D487853" s="394"/>
    </row>
    <row r="487854" spans="2:4">
      <c r="B487854" s="393"/>
      <c r="D487854" s="394"/>
    </row>
    <row r="487855" spans="2:4">
      <c r="B487855" s="393"/>
      <c r="D487855" s="394"/>
    </row>
    <row r="487856" spans="2:4">
      <c r="B487856" s="393"/>
      <c r="D487856" s="394"/>
    </row>
    <row r="487857" spans="2:4">
      <c r="B487857" s="393"/>
      <c r="D487857" s="394"/>
    </row>
    <row r="487858" spans="2:4">
      <c r="B487858" s="393"/>
      <c r="D487858" s="394"/>
    </row>
    <row r="487859" spans="2:4">
      <c r="B487859" s="393"/>
      <c r="D487859" s="394"/>
    </row>
    <row r="487860" spans="2:4">
      <c r="B487860" s="393"/>
      <c r="D487860" s="394"/>
    </row>
    <row r="487861" spans="2:4">
      <c r="B487861" s="393"/>
      <c r="D487861" s="394"/>
    </row>
    <row r="487862" spans="2:4">
      <c r="B487862" s="393"/>
      <c r="D487862" s="394"/>
    </row>
    <row r="487863" spans="2:4">
      <c r="B487863" s="393"/>
      <c r="D487863" s="394"/>
    </row>
    <row r="487864" spans="2:4">
      <c r="B487864" s="393"/>
      <c r="D487864" s="394"/>
    </row>
    <row r="487865" spans="2:4">
      <c r="B487865" s="393"/>
      <c r="D487865" s="394"/>
    </row>
    <row r="487866" spans="2:4">
      <c r="B487866" s="393"/>
      <c r="D487866" s="394"/>
    </row>
    <row r="487867" spans="2:4">
      <c r="B487867" s="393"/>
      <c r="D487867" s="394"/>
    </row>
    <row r="487868" spans="2:4">
      <c r="B487868" s="393"/>
      <c r="D487868" s="394"/>
    </row>
    <row r="487869" spans="2:4">
      <c r="B487869" s="393"/>
      <c r="D487869" s="394"/>
    </row>
    <row r="487870" spans="2:4">
      <c r="B487870" s="393"/>
      <c r="D487870" s="394"/>
    </row>
    <row r="487871" spans="2:4">
      <c r="B487871" s="393"/>
      <c r="D487871" s="394"/>
    </row>
    <row r="487872" spans="2:4">
      <c r="B487872" s="393"/>
      <c r="D487872" s="394"/>
    </row>
    <row r="487873" spans="2:4">
      <c r="B487873" s="393"/>
      <c r="D487873" s="394"/>
    </row>
    <row r="487874" spans="2:4">
      <c r="B487874" s="393"/>
      <c r="D487874" s="394"/>
    </row>
    <row r="487875" spans="2:4">
      <c r="B487875" s="393"/>
      <c r="D487875" s="394"/>
    </row>
    <row r="487876" spans="2:4">
      <c r="B487876" s="393"/>
      <c r="D487876" s="394"/>
    </row>
    <row r="487877" spans="2:4">
      <c r="B487877" s="393"/>
      <c r="D487877" s="394"/>
    </row>
    <row r="487878" spans="2:4">
      <c r="B487878" s="393"/>
      <c r="D487878" s="394"/>
    </row>
    <row r="487879" spans="2:4">
      <c r="B487879" s="393"/>
      <c r="D487879" s="394"/>
    </row>
    <row r="487880" spans="2:4">
      <c r="B487880" s="393"/>
      <c r="D487880" s="394"/>
    </row>
    <row r="487881" spans="2:4">
      <c r="B487881" s="393"/>
      <c r="D487881" s="394"/>
    </row>
    <row r="487882" spans="2:4">
      <c r="B487882" s="393"/>
      <c r="D487882" s="394"/>
    </row>
    <row r="487883" spans="2:4">
      <c r="B487883" s="393"/>
      <c r="D487883" s="394"/>
    </row>
    <row r="487884" spans="2:4">
      <c r="B487884" s="393"/>
      <c r="D487884" s="394"/>
    </row>
    <row r="487885" spans="2:4">
      <c r="B487885" s="393"/>
      <c r="D487885" s="394"/>
    </row>
    <row r="487886" spans="2:4">
      <c r="B487886" s="393"/>
      <c r="D487886" s="394"/>
    </row>
    <row r="487887" spans="2:4">
      <c r="B487887" s="393"/>
      <c r="D487887" s="394"/>
    </row>
    <row r="487888" spans="2:4">
      <c r="B487888" s="393"/>
      <c r="D487888" s="394"/>
    </row>
    <row r="487889" spans="2:4">
      <c r="B487889" s="393"/>
      <c r="D487889" s="394"/>
    </row>
    <row r="487890" spans="2:4">
      <c r="B487890" s="393"/>
      <c r="D487890" s="394"/>
    </row>
    <row r="487891" spans="2:4">
      <c r="B487891" s="393"/>
      <c r="D487891" s="394"/>
    </row>
    <row r="487892" spans="2:4">
      <c r="B487892" s="393"/>
      <c r="D487892" s="394"/>
    </row>
    <row r="487893" spans="2:4">
      <c r="B487893" s="393"/>
      <c r="D487893" s="394"/>
    </row>
    <row r="487894" spans="2:4">
      <c r="B487894" s="393"/>
      <c r="D487894" s="394"/>
    </row>
    <row r="487895" spans="2:4">
      <c r="B487895" s="393"/>
      <c r="D487895" s="394"/>
    </row>
    <row r="487896" spans="2:4">
      <c r="B487896" s="393"/>
      <c r="D487896" s="394"/>
    </row>
    <row r="487897" spans="2:4">
      <c r="B487897" s="393"/>
      <c r="D487897" s="394"/>
    </row>
    <row r="487898" spans="2:4">
      <c r="B487898" s="393"/>
      <c r="D487898" s="394"/>
    </row>
    <row r="487899" spans="2:4">
      <c r="B487899" s="393"/>
      <c r="D487899" s="394"/>
    </row>
    <row r="487900" spans="2:4">
      <c r="B487900" s="393"/>
      <c r="D487900" s="394"/>
    </row>
    <row r="487901" spans="2:4">
      <c r="B487901" s="393"/>
      <c r="D487901" s="394"/>
    </row>
    <row r="487902" spans="2:4">
      <c r="B487902" s="393"/>
      <c r="D487902" s="394"/>
    </row>
    <row r="487903" spans="2:4">
      <c r="B487903" s="393"/>
      <c r="D487903" s="394"/>
    </row>
    <row r="487904" spans="2:4">
      <c r="B487904" s="393"/>
      <c r="D487904" s="394"/>
    </row>
    <row r="487905" spans="2:4">
      <c r="B487905" s="393"/>
      <c r="D487905" s="394"/>
    </row>
    <row r="487906" spans="2:4">
      <c r="B487906" s="393"/>
      <c r="D487906" s="394"/>
    </row>
    <row r="487907" spans="2:4">
      <c r="B487907" s="393"/>
      <c r="D487907" s="394"/>
    </row>
    <row r="487908" spans="2:4">
      <c r="B487908" s="393"/>
      <c r="D487908" s="394"/>
    </row>
    <row r="487909" spans="2:4">
      <c r="B487909" s="393"/>
      <c r="D487909" s="394"/>
    </row>
    <row r="487910" spans="2:4">
      <c r="B487910" s="393"/>
      <c r="D487910" s="394"/>
    </row>
    <row r="487911" spans="2:4">
      <c r="B487911" s="393"/>
      <c r="D487911" s="394"/>
    </row>
    <row r="487912" spans="2:4">
      <c r="B487912" s="393"/>
      <c r="D487912" s="394"/>
    </row>
    <row r="487913" spans="2:4">
      <c r="B487913" s="393"/>
      <c r="D487913" s="394"/>
    </row>
    <row r="487914" spans="2:4">
      <c r="B487914" s="393"/>
      <c r="D487914" s="394"/>
    </row>
    <row r="487915" spans="2:4">
      <c r="B487915" s="393"/>
      <c r="D487915" s="394"/>
    </row>
    <row r="487916" spans="2:4">
      <c r="B487916" s="393"/>
      <c r="D487916" s="394"/>
    </row>
    <row r="487917" spans="2:4">
      <c r="B487917" s="393"/>
      <c r="D487917" s="394"/>
    </row>
    <row r="487918" spans="2:4">
      <c r="B487918" s="393"/>
      <c r="D487918" s="394"/>
    </row>
    <row r="487919" spans="2:4">
      <c r="B487919" s="393"/>
      <c r="D487919" s="394"/>
    </row>
    <row r="487920" spans="2:4">
      <c r="B487920" s="393"/>
      <c r="D487920" s="394"/>
    </row>
    <row r="487921" spans="2:4">
      <c r="B487921" s="393"/>
      <c r="D487921" s="394"/>
    </row>
    <row r="487922" spans="2:4">
      <c r="B487922" s="393"/>
      <c r="D487922" s="394"/>
    </row>
    <row r="487923" spans="2:4">
      <c r="B487923" s="393"/>
      <c r="D487923" s="394"/>
    </row>
    <row r="487924" spans="2:4">
      <c r="B487924" s="393"/>
      <c r="D487924" s="394"/>
    </row>
    <row r="487925" spans="2:4">
      <c r="B487925" s="393"/>
      <c r="D487925" s="394"/>
    </row>
    <row r="487926" spans="2:4">
      <c r="B487926" s="393"/>
      <c r="D487926" s="394"/>
    </row>
    <row r="487927" spans="2:4">
      <c r="B487927" s="393"/>
      <c r="D487927" s="394"/>
    </row>
    <row r="487928" spans="2:4">
      <c r="B487928" s="393"/>
      <c r="D487928" s="394"/>
    </row>
    <row r="487929" spans="2:4">
      <c r="B487929" s="393"/>
      <c r="D487929" s="394"/>
    </row>
    <row r="487930" spans="2:4">
      <c r="B487930" s="393"/>
      <c r="D487930" s="394"/>
    </row>
    <row r="487931" spans="2:4">
      <c r="B487931" s="393"/>
      <c r="D487931" s="394"/>
    </row>
    <row r="487932" spans="2:4">
      <c r="B487932" s="393"/>
      <c r="D487932" s="394"/>
    </row>
    <row r="487933" spans="2:4">
      <c r="B487933" s="393"/>
      <c r="D487933" s="394"/>
    </row>
    <row r="487934" spans="2:4">
      <c r="B487934" s="393"/>
      <c r="D487934" s="394"/>
    </row>
    <row r="487935" spans="2:4">
      <c r="B487935" s="393"/>
      <c r="D487935" s="394"/>
    </row>
    <row r="487936" spans="2:4">
      <c r="B487936" s="393"/>
      <c r="D487936" s="394"/>
    </row>
    <row r="487937" spans="2:4">
      <c r="B487937" s="393"/>
      <c r="D487937" s="394"/>
    </row>
    <row r="487938" spans="2:4">
      <c r="B487938" s="393"/>
      <c r="D487938" s="394"/>
    </row>
    <row r="487939" spans="2:4">
      <c r="B487939" s="393"/>
      <c r="D487939" s="394"/>
    </row>
    <row r="487940" spans="2:4">
      <c r="B487940" s="393"/>
      <c r="D487940" s="394"/>
    </row>
    <row r="487941" spans="2:4">
      <c r="B487941" s="393"/>
      <c r="D487941" s="394"/>
    </row>
    <row r="487942" spans="2:4">
      <c r="B487942" s="393"/>
      <c r="D487942" s="394"/>
    </row>
    <row r="487943" spans="2:4">
      <c r="B487943" s="393"/>
      <c r="D487943" s="394"/>
    </row>
    <row r="487944" spans="2:4">
      <c r="B487944" s="393"/>
      <c r="D487944" s="394"/>
    </row>
    <row r="487945" spans="2:4">
      <c r="B487945" s="393"/>
      <c r="D487945" s="394"/>
    </row>
    <row r="487946" spans="2:4">
      <c r="B487946" s="393"/>
      <c r="D487946" s="394"/>
    </row>
    <row r="487947" spans="2:4">
      <c r="B487947" s="393"/>
      <c r="D487947" s="394"/>
    </row>
    <row r="487948" spans="2:4">
      <c r="B487948" s="393"/>
      <c r="D487948" s="394"/>
    </row>
    <row r="487949" spans="2:4">
      <c r="B487949" s="393"/>
      <c r="D487949" s="394"/>
    </row>
    <row r="487950" spans="2:4">
      <c r="B487950" s="393"/>
      <c r="D487950" s="394"/>
    </row>
    <row r="487951" spans="2:4">
      <c r="B487951" s="393"/>
      <c r="D487951" s="394"/>
    </row>
    <row r="487952" spans="2:4">
      <c r="B487952" s="393"/>
      <c r="D487952" s="394"/>
    </row>
    <row r="487953" spans="2:4">
      <c r="B487953" s="393"/>
      <c r="D487953" s="394"/>
    </row>
    <row r="487954" spans="2:4">
      <c r="B487954" s="393"/>
      <c r="D487954" s="394"/>
    </row>
    <row r="487955" spans="2:4">
      <c r="B487955" s="393"/>
      <c r="D487955" s="394"/>
    </row>
    <row r="487956" spans="2:4">
      <c r="B487956" s="393"/>
      <c r="D487956" s="394"/>
    </row>
    <row r="487957" spans="2:4">
      <c r="B487957" s="393"/>
      <c r="D487957" s="394"/>
    </row>
    <row r="487958" spans="2:4">
      <c r="B487958" s="393"/>
      <c r="D487958" s="394"/>
    </row>
    <row r="487959" spans="2:4">
      <c r="B487959" s="393"/>
      <c r="D487959" s="394"/>
    </row>
    <row r="487960" spans="2:4">
      <c r="B487960" s="393"/>
      <c r="D487960" s="394"/>
    </row>
    <row r="487961" spans="2:4">
      <c r="B487961" s="393"/>
      <c r="D487961" s="394"/>
    </row>
    <row r="487962" spans="2:4">
      <c r="B487962" s="393"/>
      <c r="D487962" s="394"/>
    </row>
    <row r="487963" spans="2:4">
      <c r="B487963" s="393"/>
      <c r="D487963" s="394"/>
    </row>
    <row r="487964" spans="2:4">
      <c r="B487964" s="393"/>
      <c r="D487964" s="394"/>
    </row>
    <row r="487965" spans="2:4">
      <c r="B487965" s="393"/>
      <c r="D487965" s="394"/>
    </row>
    <row r="487966" spans="2:4">
      <c r="B487966" s="393"/>
      <c r="D487966" s="394"/>
    </row>
    <row r="487967" spans="2:4">
      <c r="B487967" s="393"/>
      <c r="D487967" s="394"/>
    </row>
    <row r="487968" spans="2:4">
      <c r="B487968" s="393"/>
      <c r="D487968" s="394"/>
    </row>
    <row r="487969" spans="2:4">
      <c r="B487969" s="393"/>
      <c r="D487969" s="394"/>
    </row>
    <row r="487970" spans="2:4">
      <c r="B487970" s="393"/>
      <c r="D487970" s="394"/>
    </row>
    <row r="487971" spans="2:4">
      <c r="B487971" s="393"/>
      <c r="D487971" s="394"/>
    </row>
    <row r="487972" spans="2:4">
      <c r="B487972" s="393"/>
      <c r="D487972" s="394"/>
    </row>
    <row r="487973" spans="2:4">
      <c r="B487973" s="393"/>
      <c r="D487973" s="394"/>
    </row>
    <row r="487974" spans="2:4">
      <c r="B487974" s="393"/>
      <c r="D487974" s="394"/>
    </row>
    <row r="487975" spans="2:4">
      <c r="B487975" s="393"/>
      <c r="D487975" s="394"/>
    </row>
    <row r="487976" spans="2:4">
      <c r="B487976" s="393"/>
      <c r="D487976" s="394"/>
    </row>
    <row r="487977" spans="2:4">
      <c r="B487977" s="393"/>
      <c r="D487977" s="394"/>
    </row>
    <row r="487978" spans="2:4">
      <c r="B487978" s="393"/>
      <c r="D487978" s="394"/>
    </row>
    <row r="487979" spans="2:4">
      <c r="B487979" s="393"/>
      <c r="D487979" s="394"/>
    </row>
    <row r="487980" spans="2:4">
      <c r="B487980" s="393"/>
      <c r="D487980" s="394"/>
    </row>
    <row r="487981" spans="2:4">
      <c r="B487981" s="393"/>
      <c r="D487981" s="394"/>
    </row>
    <row r="487982" spans="2:4">
      <c r="B487982" s="393"/>
      <c r="D487982" s="394"/>
    </row>
    <row r="487983" spans="2:4">
      <c r="B487983" s="393"/>
      <c r="D487983" s="394"/>
    </row>
    <row r="487984" spans="2:4">
      <c r="B487984" s="393"/>
      <c r="D487984" s="394"/>
    </row>
    <row r="487985" spans="2:4">
      <c r="B487985" s="393"/>
      <c r="D487985" s="394"/>
    </row>
    <row r="487986" spans="2:4">
      <c r="B487986" s="393"/>
      <c r="D487986" s="394"/>
    </row>
    <row r="487987" spans="2:4">
      <c r="B487987" s="393"/>
      <c r="D487987" s="394"/>
    </row>
    <row r="487988" spans="2:4">
      <c r="B487988" s="393"/>
      <c r="D487988" s="394"/>
    </row>
    <row r="487989" spans="2:4">
      <c r="B487989" s="393"/>
      <c r="D487989" s="394"/>
    </row>
    <row r="487990" spans="2:4">
      <c r="B487990" s="393"/>
      <c r="D487990" s="394"/>
    </row>
    <row r="487991" spans="2:4">
      <c r="B487991" s="393"/>
      <c r="D487991" s="394"/>
    </row>
    <row r="487992" spans="2:4">
      <c r="B487992" s="393"/>
      <c r="D487992" s="394"/>
    </row>
    <row r="487993" spans="2:4">
      <c r="B487993" s="393"/>
      <c r="D487993" s="394"/>
    </row>
    <row r="487994" spans="2:4">
      <c r="B487994" s="393"/>
      <c r="D487994" s="394"/>
    </row>
    <row r="487995" spans="2:4">
      <c r="B487995" s="393"/>
      <c r="D487995" s="394"/>
    </row>
    <row r="487996" spans="2:4">
      <c r="B487996" s="393"/>
      <c r="D487996" s="394"/>
    </row>
    <row r="487997" spans="2:4">
      <c r="B487997" s="393"/>
      <c r="D487997" s="394"/>
    </row>
    <row r="487998" spans="2:4">
      <c r="B487998" s="393"/>
      <c r="D487998" s="394"/>
    </row>
    <row r="487999" spans="2:4">
      <c r="B487999" s="393"/>
      <c r="D487999" s="394"/>
    </row>
    <row r="488000" spans="2:4">
      <c r="B488000" s="393"/>
      <c r="D488000" s="394"/>
    </row>
    <row r="488001" spans="2:4">
      <c r="B488001" s="393"/>
      <c r="D488001" s="394"/>
    </row>
    <row r="488002" spans="2:4">
      <c r="B488002" s="393"/>
      <c r="D488002" s="394"/>
    </row>
    <row r="488003" spans="2:4">
      <c r="B488003" s="393"/>
      <c r="D488003" s="394"/>
    </row>
    <row r="488004" spans="2:4">
      <c r="B488004" s="393"/>
      <c r="D488004" s="394"/>
    </row>
    <row r="488005" spans="2:4">
      <c r="B488005" s="393"/>
      <c r="D488005" s="394"/>
    </row>
    <row r="488006" spans="2:4">
      <c r="B488006" s="393"/>
      <c r="D488006" s="394"/>
    </row>
    <row r="488007" spans="2:4">
      <c r="B488007" s="393"/>
      <c r="D488007" s="394"/>
    </row>
    <row r="488008" spans="2:4">
      <c r="B488008" s="393"/>
      <c r="D488008" s="394"/>
    </row>
    <row r="488009" spans="2:4">
      <c r="B488009" s="393"/>
      <c r="D488009" s="394"/>
    </row>
    <row r="488010" spans="2:4">
      <c r="B488010" s="393"/>
      <c r="D488010" s="394"/>
    </row>
    <row r="488011" spans="2:4">
      <c r="B488011" s="393"/>
      <c r="D488011" s="394"/>
    </row>
    <row r="488012" spans="2:4">
      <c r="B488012" s="393"/>
      <c r="D488012" s="394"/>
    </row>
    <row r="488013" spans="2:4">
      <c r="B488013" s="393"/>
      <c r="D488013" s="394"/>
    </row>
    <row r="488014" spans="2:4">
      <c r="B488014" s="393"/>
      <c r="D488014" s="394"/>
    </row>
    <row r="488015" spans="2:4">
      <c r="B488015" s="393"/>
      <c r="D488015" s="394"/>
    </row>
    <row r="488016" spans="2:4">
      <c r="B488016" s="393"/>
      <c r="D488016" s="394"/>
    </row>
    <row r="488017" spans="2:4">
      <c r="B488017" s="393"/>
      <c r="D488017" s="394"/>
    </row>
    <row r="488018" spans="2:4">
      <c r="B488018" s="393"/>
      <c r="D488018" s="394"/>
    </row>
    <row r="488019" spans="2:4">
      <c r="B488019" s="393"/>
      <c r="D488019" s="394"/>
    </row>
    <row r="488020" spans="2:4">
      <c r="B488020" s="393"/>
      <c r="D488020" s="394"/>
    </row>
    <row r="488021" spans="2:4">
      <c r="B488021" s="393"/>
      <c r="D488021" s="394"/>
    </row>
    <row r="488022" spans="2:4">
      <c r="B488022" s="393"/>
      <c r="D488022" s="394"/>
    </row>
    <row r="488023" spans="2:4">
      <c r="B488023" s="393"/>
      <c r="D488023" s="394"/>
    </row>
    <row r="488024" spans="2:4">
      <c r="B488024" s="393"/>
      <c r="D488024" s="394"/>
    </row>
    <row r="488025" spans="2:4">
      <c r="B488025" s="393"/>
      <c r="D488025" s="394"/>
    </row>
    <row r="488026" spans="2:4">
      <c r="B488026" s="393"/>
      <c r="D488026" s="394"/>
    </row>
    <row r="488027" spans="2:4">
      <c r="B488027" s="393"/>
      <c r="D488027" s="394"/>
    </row>
    <row r="488028" spans="2:4">
      <c r="B488028" s="393"/>
      <c r="D488028" s="394"/>
    </row>
    <row r="488029" spans="2:4">
      <c r="B488029" s="393"/>
      <c r="D488029" s="394"/>
    </row>
    <row r="488030" spans="2:4">
      <c r="B488030" s="393"/>
      <c r="D488030" s="394"/>
    </row>
    <row r="488031" spans="2:4">
      <c r="B488031" s="393"/>
      <c r="D488031" s="394"/>
    </row>
    <row r="488032" spans="2:4">
      <c r="B488032" s="393"/>
      <c r="D488032" s="394"/>
    </row>
    <row r="488033" spans="2:4">
      <c r="B488033" s="393"/>
      <c r="D488033" s="394"/>
    </row>
    <row r="488034" spans="2:4">
      <c r="B488034" s="393"/>
      <c r="D488034" s="394"/>
    </row>
    <row r="488035" spans="2:4">
      <c r="B488035" s="393"/>
      <c r="D488035" s="394"/>
    </row>
    <row r="488036" spans="2:4">
      <c r="B488036" s="393"/>
      <c r="D488036" s="394"/>
    </row>
    <row r="488037" spans="2:4">
      <c r="B488037" s="393"/>
      <c r="D488037" s="394"/>
    </row>
    <row r="488038" spans="2:4">
      <c r="B488038" s="393"/>
      <c r="D488038" s="394"/>
    </row>
    <row r="488039" spans="2:4">
      <c r="B488039" s="393"/>
      <c r="D488039" s="394"/>
    </row>
    <row r="488040" spans="2:4">
      <c r="B488040" s="393"/>
      <c r="D488040" s="394"/>
    </row>
    <row r="488041" spans="2:4">
      <c r="B488041" s="393"/>
      <c r="D488041" s="394"/>
    </row>
    <row r="488042" spans="2:4">
      <c r="B488042" s="393"/>
      <c r="D488042" s="394"/>
    </row>
    <row r="488043" spans="2:4">
      <c r="B488043" s="393"/>
      <c r="D488043" s="394"/>
    </row>
    <row r="488044" spans="2:4">
      <c r="B488044" s="393"/>
      <c r="D488044" s="394"/>
    </row>
    <row r="488045" spans="2:4">
      <c r="B488045" s="393"/>
      <c r="D488045" s="394"/>
    </row>
    <row r="488046" spans="2:4">
      <c r="B488046" s="393"/>
      <c r="D488046" s="394"/>
    </row>
    <row r="488047" spans="2:4">
      <c r="B488047" s="393"/>
      <c r="D488047" s="394"/>
    </row>
    <row r="488048" spans="2:4">
      <c r="B488048" s="393"/>
      <c r="D488048" s="394"/>
    </row>
    <row r="488049" spans="2:4">
      <c r="B488049" s="393"/>
      <c r="D488049" s="394"/>
    </row>
    <row r="488050" spans="2:4">
      <c r="B488050" s="393"/>
      <c r="D488050" s="394"/>
    </row>
    <row r="488051" spans="2:4">
      <c r="B488051" s="393"/>
      <c r="D488051" s="394"/>
    </row>
    <row r="488052" spans="2:4">
      <c r="B488052" s="393"/>
      <c r="D488052" s="394"/>
    </row>
    <row r="488053" spans="2:4">
      <c r="B488053" s="393"/>
      <c r="D488053" s="394"/>
    </row>
    <row r="488054" spans="2:4">
      <c r="B488054" s="393"/>
      <c r="D488054" s="394"/>
    </row>
    <row r="488055" spans="2:4">
      <c r="B488055" s="393"/>
      <c r="D488055" s="394"/>
    </row>
    <row r="488056" spans="2:4">
      <c r="B488056" s="393"/>
      <c r="D488056" s="394"/>
    </row>
    <row r="488057" spans="2:4">
      <c r="B488057" s="393"/>
      <c r="D488057" s="394"/>
    </row>
    <row r="488058" spans="2:4">
      <c r="B488058" s="393"/>
      <c r="D488058" s="394"/>
    </row>
    <row r="488059" spans="2:4">
      <c r="B488059" s="393"/>
      <c r="D488059" s="394"/>
    </row>
    <row r="488060" spans="2:4">
      <c r="B488060" s="393"/>
      <c r="D488060" s="394"/>
    </row>
    <row r="488061" spans="2:4">
      <c r="B488061" s="393"/>
      <c r="D488061" s="394"/>
    </row>
    <row r="488062" spans="2:4">
      <c r="B488062" s="393"/>
      <c r="D488062" s="394"/>
    </row>
    <row r="488063" spans="2:4">
      <c r="B488063" s="393"/>
      <c r="D488063" s="394"/>
    </row>
    <row r="488064" spans="2:4">
      <c r="B488064" s="393"/>
      <c r="D488064" s="394"/>
    </row>
    <row r="488065" spans="2:4">
      <c r="B488065" s="393"/>
      <c r="D488065" s="394"/>
    </row>
    <row r="488066" spans="2:4">
      <c r="B488066" s="393"/>
      <c r="D488066" s="394"/>
    </row>
    <row r="488067" spans="2:4">
      <c r="B488067" s="393"/>
      <c r="D488067" s="394"/>
    </row>
    <row r="488068" spans="2:4">
      <c r="B488068" s="393"/>
      <c r="D488068" s="394"/>
    </row>
    <row r="488069" spans="2:4">
      <c r="B488069" s="393"/>
      <c r="D488069" s="394"/>
    </row>
    <row r="488070" spans="2:4">
      <c r="B488070" s="393"/>
      <c r="D488070" s="394"/>
    </row>
    <row r="488071" spans="2:4">
      <c r="B488071" s="393"/>
      <c r="D488071" s="394"/>
    </row>
    <row r="488072" spans="2:4">
      <c r="B488072" s="393"/>
      <c r="D488072" s="394"/>
    </row>
    <row r="488073" spans="2:4">
      <c r="B488073" s="393"/>
      <c r="D488073" s="394"/>
    </row>
    <row r="488074" spans="2:4">
      <c r="B488074" s="393"/>
      <c r="D488074" s="394"/>
    </row>
    <row r="488075" spans="2:4">
      <c r="B488075" s="393"/>
      <c r="D488075" s="394"/>
    </row>
    <row r="488076" spans="2:4">
      <c r="B488076" s="393"/>
      <c r="D488076" s="394"/>
    </row>
    <row r="488077" spans="2:4">
      <c r="B488077" s="393"/>
      <c r="D488077" s="394"/>
    </row>
    <row r="488078" spans="2:4">
      <c r="B488078" s="393"/>
      <c r="D488078" s="394"/>
    </row>
    <row r="488079" spans="2:4">
      <c r="B488079" s="393"/>
      <c r="D488079" s="394"/>
    </row>
    <row r="488080" spans="2:4">
      <c r="B488080" s="393"/>
      <c r="D488080" s="394"/>
    </row>
    <row r="488081" spans="2:4">
      <c r="B488081" s="393"/>
      <c r="D488081" s="394"/>
    </row>
    <row r="488082" spans="2:4">
      <c r="B488082" s="393"/>
      <c r="D488082" s="394"/>
    </row>
    <row r="488083" spans="2:4">
      <c r="B488083" s="393"/>
      <c r="D488083" s="394"/>
    </row>
    <row r="488084" spans="2:4">
      <c r="B488084" s="393"/>
      <c r="D488084" s="394"/>
    </row>
    <row r="488085" spans="2:4">
      <c r="B488085" s="393"/>
      <c r="D488085" s="394"/>
    </row>
    <row r="488086" spans="2:4">
      <c r="B488086" s="393"/>
      <c r="D488086" s="394"/>
    </row>
    <row r="488087" spans="2:4">
      <c r="B488087" s="393"/>
      <c r="D488087" s="394"/>
    </row>
    <row r="488088" spans="2:4">
      <c r="B488088" s="393"/>
      <c r="D488088" s="394"/>
    </row>
    <row r="488089" spans="2:4">
      <c r="B488089" s="393"/>
      <c r="D488089" s="394"/>
    </row>
    <row r="488090" spans="2:4">
      <c r="B488090" s="393"/>
      <c r="D488090" s="394"/>
    </row>
    <row r="488091" spans="2:4">
      <c r="B488091" s="393"/>
      <c r="D488091" s="394"/>
    </row>
    <row r="488092" spans="2:4">
      <c r="B488092" s="393"/>
      <c r="D488092" s="394"/>
    </row>
    <row r="488093" spans="2:4">
      <c r="B488093" s="393"/>
      <c r="D488093" s="394"/>
    </row>
    <row r="488094" spans="2:4">
      <c r="B488094" s="393"/>
      <c r="D488094" s="394"/>
    </row>
    <row r="488095" spans="2:4">
      <c r="B488095" s="393"/>
      <c r="D488095" s="394"/>
    </row>
    <row r="488096" spans="2:4">
      <c r="B488096" s="393"/>
      <c r="D488096" s="394"/>
    </row>
    <row r="488097" spans="2:4">
      <c r="B488097" s="393"/>
      <c r="D488097" s="394"/>
    </row>
    <row r="488098" spans="2:4">
      <c r="B488098" s="393"/>
      <c r="D488098" s="394"/>
    </row>
    <row r="488099" spans="2:4">
      <c r="B488099" s="393"/>
      <c r="D488099" s="394"/>
    </row>
    <row r="488100" spans="2:4">
      <c r="B488100" s="393"/>
      <c r="D488100" s="394"/>
    </row>
    <row r="488101" spans="2:4">
      <c r="B488101" s="393"/>
      <c r="D488101" s="394"/>
    </row>
    <row r="488102" spans="2:4">
      <c r="B488102" s="393"/>
      <c r="D488102" s="394"/>
    </row>
    <row r="488103" spans="2:4">
      <c r="B488103" s="393"/>
      <c r="D488103" s="394"/>
    </row>
    <row r="488104" spans="2:4">
      <c r="B488104" s="393"/>
      <c r="D488104" s="394"/>
    </row>
    <row r="488105" spans="2:4">
      <c r="B488105" s="393"/>
      <c r="D488105" s="394"/>
    </row>
    <row r="488106" spans="2:4">
      <c r="B488106" s="393"/>
      <c r="D488106" s="394"/>
    </row>
    <row r="488107" spans="2:4">
      <c r="B488107" s="393"/>
      <c r="D488107" s="394"/>
    </row>
    <row r="488108" spans="2:4">
      <c r="B488108" s="393"/>
      <c r="D488108" s="394"/>
    </row>
    <row r="488109" spans="2:4">
      <c r="B488109" s="393"/>
      <c r="D488109" s="394"/>
    </row>
    <row r="488110" spans="2:4">
      <c r="B488110" s="393"/>
      <c r="D488110" s="394"/>
    </row>
    <row r="488111" spans="2:4">
      <c r="B488111" s="393"/>
      <c r="D488111" s="394"/>
    </row>
    <row r="488112" spans="2:4">
      <c r="B488112" s="393"/>
      <c r="D488112" s="394"/>
    </row>
    <row r="488113" spans="2:4">
      <c r="B488113" s="393"/>
      <c r="D488113" s="394"/>
    </row>
    <row r="488114" spans="2:4">
      <c r="B488114" s="393"/>
      <c r="D488114" s="394"/>
    </row>
    <row r="488115" spans="2:4">
      <c r="B488115" s="393"/>
      <c r="D488115" s="394"/>
    </row>
    <row r="488116" spans="2:4">
      <c r="B488116" s="393"/>
      <c r="D488116" s="394"/>
    </row>
    <row r="488117" spans="2:4">
      <c r="B488117" s="393"/>
      <c r="D488117" s="394"/>
    </row>
    <row r="488118" spans="2:4">
      <c r="B488118" s="393"/>
      <c r="D488118" s="394"/>
    </row>
    <row r="488119" spans="2:4">
      <c r="B488119" s="393"/>
      <c r="D488119" s="394"/>
    </row>
    <row r="488120" spans="2:4">
      <c r="B488120" s="393"/>
      <c r="D488120" s="394"/>
    </row>
    <row r="488121" spans="2:4">
      <c r="B488121" s="393"/>
      <c r="D488121" s="394"/>
    </row>
    <row r="488122" spans="2:4">
      <c r="B488122" s="393"/>
      <c r="D488122" s="394"/>
    </row>
    <row r="488123" spans="2:4">
      <c r="B488123" s="393"/>
      <c r="D488123" s="394"/>
    </row>
    <row r="488124" spans="2:4">
      <c r="B488124" s="393"/>
      <c r="D488124" s="394"/>
    </row>
    <row r="488125" spans="2:4">
      <c r="B488125" s="393"/>
      <c r="D488125" s="394"/>
    </row>
    <row r="488126" spans="2:4">
      <c r="B488126" s="393"/>
      <c r="D488126" s="394"/>
    </row>
    <row r="488127" spans="2:4">
      <c r="B488127" s="393"/>
      <c r="D488127" s="394"/>
    </row>
    <row r="488128" spans="2:4">
      <c r="B488128" s="393"/>
      <c r="D488128" s="394"/>
    </row>
    <row r="488129" spans="2:4">
      <c r="B488129" s="393"/>
      <c r="D488129" s="394"/>
    </row>
    <row r="488130" spans="2:4">
      <c r="B488130" s="393"/>
      <c r="D488130" s="394"/>
    </row>
    <row r="488131" spans="2:4">
      <c r="B488131" s="393"/>
      <c r="D488131" s="394"/>
    </row>
    <row r="488132" spans="2:4">
      <c r="B488132" s="393"/>
      <c r="D488132" s="394"/>
    </row>
    <row r="488133" spans="2:4">
      <c r="B488133" s="393"/>
      <c r="D488133" s="394"/>
    </row>
    <row r="488134" spans="2:4">
      <c r="B488134" s="393"/>
      <c r="D488134" s="394"/>
    </row>
    <row r="488135" spans="2:4">
      <c r="B488135" s="393"/>
      <c r="D488135" s="394"/>
    </row>
    <row r="488136" spans="2:4">
      <c r="B488136" s="393"/>
      <c r="D488136" s="394"/>
    </row>
    <row r="488137" spans="2:4">
      <c r="B488137" s="393"/>
      <c r="D488137" s="394"/>
    </row>
    <row r="488138" spans="2:4">
      <c r="B488138" s="393"/>
      <c r="D488138" s="394"/>
    </row>
    <row r="488139" spans="2:4">
      <c r="B488139" s="393"/>
      <c r="D488139" s="394"/>
    </row>
    <row r="488140" spans="2:4">
      <c r="B488140" s="393"/>
      <c r="D488140" s="394"/>
    </row>
    <row r="488141" spans="2:4">
      <c r="B488141" s="393"/>
      <c r="D488141" s="394"/>
    </row>
    <row r="488142" spans="2:4">
      <c r="B488142" s="393"/>
      <c r="D488142" s="394"/>
    </row>
    <row r="488143" spans="2:4">
      <c r="B488143" s="393"/>
      <c r="D488143" s="394"/>
    </row>
    <row r="488144" spans="2:4">
      <c r="B488144" s="393"/>
      <c r="D488144" s="394"/>
    </row>
    <row r="488145" spans="2:4">
      <c r="B488145" s="393"/>
      <c r="D488145" s="394"/>
    </row>
    <row r="488146" spans="2:4">
      <c r="B488146" s="393"/>
      <c r="D488146" s="394"/>
    </row>
    <row r="488147" spans="2:4">
      <c r="B488147" s="393"/>
      <c r="D488147" s="394"/>
    </row>
    <row r="488148" spans="2:4">
      <c r="B488148" s="393"/>
      <c r="D488148" s="394"/>
    </row>
    <row r="488149" spans="2:4">
      <c r="B488149" s="393"/>
      <c r="D488149" s="394"/>
    </row>
    <row r="488150" spans="2:4">
      <c r="B488150" s="393"/>
      <c r="D488150" s="394"/>
    </row>
    <row r="488151" spans="2:4">
      <c r="B488151" s="393"/>
      <c r="D488151" s="394"/>
    </row>
    <row r="488152" spans="2:4">
      <c r="B488152" s="393"/>
      <c r="D488152" s="394"/>
    </row>
    <row r="488153" spans="2:4">
      <c r="B488153" s="393"/>
      <c r="D488153" s="394"/>
    </row>
    <row r="488154" spans="2:4">
      <c r="B488154" s="393"/>
      <c r="D488154" s="394"/>
    </row>
    <row r="488155" spans="2:4">
      <c r="B488155" s="393"/>
      <c r="D488155" s="394"/>
    </row>
    <row r="488156" spans="2:4">
      <c r="B488156" s="393"/>
      <c r="D488156" s="394"/>
    </row>
    <row r="488157" spans="2:4">
      <c r="B488157" s="393"/>
      <c r="D488157" s="394"/>
    </row>
    <row r="488158" spans="2:4">
      <c r="B488158" s="393"/>
      <c r="D488158" s="394"/>
    </row>
    <row r="488159" spans="2:4">
      <c r="B488159" s="393"/>
      <c r="D488159" s="394"/>
    </row>
    <row r="488160" spans="2:4">
      <c r="B488160" s="393"/>
      <c r="D488160" s="394"/>
    </row>
    <row r="488161" spans="2:4">
      <c r="B488161" s="393"/>
      <c r="D488161" s="394"/>
    </row>
    <row r="488162" spans="2:4">
      <c r="B488162" s="393"/>
      <c r="D488162" s="394"/>
    </row>
    <row r="488163" spans="2:4">
      <c r="B488163" s="393"/>
      <c r="D488163" s="394"/>
    </row>
    <row r="488164" spans="2:4">
      <c r="B488164" s="393"/>
      <c r="D488164" s="394"/>
    </row>
    <row r="488165" spans="2:4">
      <c r="B488165" s="393"/>
      <c r="D488165" s="394"/>
    </row>
    <row r="488166" spans="2:4">
      <c r="B488166" s="393"/>
      <c r="D488166" s="394"/>
    </row>
    <row r="488167" spans="2:4">
      <c r="B488167" s="393"/>
      <c r="D488167" s="394"/>
    </row>
    <row r="488168" spans="2:4">
      <c r="B488168" s="393"/>
      <c r="D488168" s="394"/>
    </row>
    <row r="488169" spans="2:4">
      <c r="B488169" s="393"/>
      <c r="D488169" s="394"/>
    </row>
    <row r="488170" spans="2:4">
      <c r="B488170" s="393"/>
      <c r="D488170" s="394"/>
    </row>
    <row r="488171" spans="2:4">
      <c r="B488171" s="393"/>
      <c r="D488171" s="394"/>
    </row>
    <row r="488172" spans="2:4">
      <c r="B488172" s="393"/>
      <c r="D488172" s="394"/>
    </row>
    <row r="488173" spans="2:4">
      <c r="B488173" s="393"/>
      <c r="D488173" s="394"/>
    </row>
    <row r="488174" spans="2:4">
      <c r="B488174" s="393"/>
      <c r="D488174" s="394"/>
    </row>
    <row r="488175" spans="2:4">
      <c r="B488175" s="393"/>
      <c r="D488175" s="394"/>
    </row>
    <row r="488176" spans="2:4">
      <c r="B488176" s="393"/>
      <c r="D488176" s="394"/>
    </row>
    <row r="488177" spans="2:4">
      <c r="B488177" s="393"/>
      <c r="D488177" s="394"/>
    </row>
    <row r="488178" spans="2:4">
      <c r="B488178" s="393"/>
      <c r="D488178" s="394"/>
    </row>
    <row r="488179" spans="2:4">
      <c r="B488179" s="393"/>
      <c r="D488179" s="394"/>
    </row>
    <row r="488180" spans="2:4">
      <c r="B488180" s="393"/>
      <c r="D488180" s="394"/>
    </row>
    <row r="488181" spans="2:4">
      <c r="B488181" s="393"/>
      <c r="D488181" s="394"/>
    </row>
    <row r="488182" spans="2:4">
      <c r="B488182" s="393"/>
      <c r="D488182" s="394"/>
    </row>
    <row r="488183" spans="2:4">
      <c r="B488183" s="393"/>
      <c r="D488183" s="394"/>
    </row>
    <row r="488184" spans="2:4">
      <c r="B488184" s="393"/>
      <c r="D488184" s="394"/>
    </row>
    <row r="488185" spans="2:4">
      <c r="B488185" s="393"/>
      <c r="D488185" s="394"/>
    </row>
    <row r="488186" spans="2:4">
      <c r="B488186" s="393"/>
      <c r="D488186" s="394"/>
    </row>
    <row r="488187" spans="2:4">
      <c r="B488187" s="393"/>
      <c r="D488187" s="394"/>
    </row>
    <row r="488188" spans="2:4">
      <c r="B488188" s="393"/>
      <c r="D488188" s="394"/>
    </row>
    <row r="488189" spans="2:4">
      <c r="B488189" s="393"/>
      <c r="D488189" s="394"/>
    </row>
    <row r="488190" spans="2:4">
      <c r="B488190" s="393"/>
      <c r="D488190" s="394"/>
    </row>
    <row r="488191" spans="2:4">
      <c r="B488191" s="393"/>
      <c r="D488191" s="394"/>
    </row>
    <row r="488192" spans="2:4">
      <c r="B488192" s="393"/>
      <c r="D488192" s="394"/>
    </row>
    <row r="488193" spans="2:4">
      <c r="B488193" s="393"/>
      <c r="D488193" s="394"/>
    </row>
    <row r="488194" spans="2:4">
      <c r="B488194" s="393"/>
      <c r="D488194" s="394"/>
    </row>
    <row r="488195" spans="2:4">
      <c r="B488195" s="393"/>
      <c r="D488195" s="394"/>
    </row>
    <row r="488196" spans="2:4">
      <c r="B488196" s="393"/>
      <c r="D488196" s="394"/>
    </row>
    <row r="488197" spans="2:4">
      <c r="B488197" s="393"/>
      <c r="D488197" s="394"/>
    </row>
    <row r="488198" spans="2:4">
      <c r="B488198" s="393"/>
      <c r="D488198" s="394"/>
    </row>
    <row r="488199" spans="2:4">
      <c r="B488199" s="393"/>
      <c r="D488199" s="394"/>
    </row>
    <row r="488200" spans="2:4">
      <c r="B488200" s="393"/>
      <c r="D488200" s="394"/>
    </row>
    <row r="488201" spans="2:4">
      <c r="B488201" s="393"/>
      <c r="D488201" s="394"/>
    </row>
    <row r="488202" spans="2:4">
      <c r="B488202" s="393"/>
      <c r="D488202" s="394"/>
    </row>
    <row r="488203" spans="2:4">
      <c r="B488203" s="393"/>
      <c r="D488203" s="394"/>
    </row>
    <row r="488204" spans="2:4">
      <c r="B488204" s="393"/>
      <c r="D488204" s="394"/>
    </row>
    <row r="488205" spans="2:4">
      <c r="B488205" s="393"/>
      <c r="D488205" s="394"/>
    </row>
    <row r="488206" spans="2:4">
      <c r="B488206" s="393"/>
      <c r="D488206" s="394"/>
    </row>
    <row r="488207" spans="2:4">
      <c r="B488207" s="393"/>
      <c r="D488207" s="394"/>
    </row>
    <row r="488208" spans="2:4">
      <c r="B488208" s="393"/>
      <c r="D488208" s="394"/>
    </row>
    <row r="488209" spans="2:4">
      <c r="B488209" s="393"/>
      <c r="D488209" s="394"/>
    </row>
    <row r="488210" spans="2:4">
      <c r="B488210" s="393"/>
      <c r="D488210" s="394"/>
    </row>
    <row r="488211" spans="2:4">
      <c r="B488211" s="393"/>
      <c r="D488211" s="394"/>
    </row>
    <row r="488212" spans="2:4">
      <c r="B488212" s="393"/>
      <c r="D488212" s="394"/>
    </row>
    <row r="488213" spans="2:4">
      <c r="B488213" s="393"/>
      <c r="D488213" s="394"/>
    </row>
    <row r="488214" spans="2:4">
      <c r="B488214" s="393"/>
      <c r="D488214" s="394"/>
    </row>
    <row r="488215" spans="2:4">
      <c r="B488215" s="393"/>
      <c r="D488215" s="394"/>
    </row>
    <row r="488216" spans="2:4">
      <c r="B488216" s="393"/>
      <c r="D488216" s="394"/>
    </row>
    <row r="488217" spans="2:4">
      <c r="B488217" s="393"/>
      <c r="D488217" s="394"/>
    </row>
    <row r="488218" spans="2:4">
      <c r="B488218" s="393"/>
      <c r="D488218" s="394"/>
    </row>
    <row r="488219" spans="2:4">
      <c r="B488219" s="393"/>
      <c r="D488219" s="394"/>
    </row>
    <row r="488220" spans="2:4">
      <c r="B488220" s="393"/>
      <c r="D488220" s="394"/>
    </row>
    <row r="488221" spans="2:4">
      <c r="B488221" s="393"/>
      <c r="D488221" s="394"/>
    </row>
    <row r="488222" spans="2:4">
      <c r="B488222" s="393"/>
      <c r="D488222" s="394"/>
    </row>
    <row r="488223" spans="2:4">
      <c r="B488223" s="393"/>
      <c r="D488223" s="394"/>
    </row>
    <row r="488224" spans="2:4">
      <c r="B488224" s="393"/>
      <c r="D488224" s="394"/>
    </row>
    <row r="488225" spans="2:4">
      <c r="B488225" s="393"/>
      <c r="D488225" s="394"/>
    </row>
    <row r="488226" spans="2:4">
      <c r="B488226" s="393"/>
      <c r="D488226" s="394"/>
    </row>
    <row r="488227" spans="2:4">
      <c r="B488227" s="393"/>
      <c r="D488227" s="394"/>
    </row>
    <row r="488228" spans="2:4">
      <c r="B488228" s="393"/>
      <c r="D488228" s="394"/>
    </row>
    <row r="488229" spans="2:4">
      <c r="B488229" s="393"/>
      <c r="D488229" s="394"/>
    </row>
    <row r="488230" spans="2:4">
      <c r="B488230" s="393"/>
      <c r="D488230" s="394"/>
    </row>
    <row r="488231" spans="2:4">
      <c r="B488231" s="393"/>
      <c r="D488231" s="394"/>
    </row>
    <row r="488232" spans="2:4">
      <c r="B488232" s="393"/>
      <c r="D488232" s="394"/>
    </row>
    <row r="488233" spans="2:4">
      <c r="B488233" s="393"/>
      <c r="D488233" s="394"/>
    </row>
    <row r="488234" spans="2:4">
      <c r="B488234" s="393"/>
      <c r="D488234" s="394"/>
    </row>
    <row r="488235" spans="2:4">
      <c r="B488235" s="393"/>
      <c r="D488235" s="394"/>
    </row>
    <row r="488236" spans="2:4">
      <c r="B488236" s="393"/>
      <c r="D488236" s="394"/>
    </row>
    <row r="488237" spans="2:4">
      <c r="B488237" s="393"/>
      <c r="D488237" s="394"/>
    </row>
    <row r="488238" spans="2:4">
      <c r="B488238" s="393"/>
      <c r="D488238" s="394"/>
    </row>
    <row r="488239" spans="2:4">
      <c r="B488239" s="393"/>
      <c r="D488239" s="394"/>
    </row>
    <row r="488240" spans="2:4">
      <c r="B488240" s="393"/>
      <c r="D488240" s="394"/>
    </row>
    <row r="488241" spans="2:4">
      <c r="B488241" s="393"/>
      <c r="D488241" s="394"/>
    </row>
    <row r="488242" spans="2:4">
      <c r="B488242" s="393"/>
      <c r="D488242" s="394"/>
    </row>
    <row r="488243" spans="2:4">
      <c r="B488243" s="393"/>
      <c r="D488243" s="394"/>
    </row>
    <row r="488244" spans="2:4">
      <c r="B488244" s="393"/>
      <c r="D488244" s="394"/>
    </row>
    <row r="488245" spans="2:4">
      <c r="B488245" s="393"/>
      <c r="D488245" s="394"/>
    </row>
    <row r="488246" spans="2:4">
      <c r="B488246" s="393"/>
      <c r="D488246" s="394"/>
    </row>
    <row r="488247" spans="2:4">
      <c r="B488247" s="393"/>
      <c r="D488247" s="394"/>
    </row>
    <row r="488248" spans="2:4">
      <c r="B488248" s="393"/>
      <c r="D488248" s="394"/>
    </row>
    <row r="488249" spans="2:4">
      <c r="B488249" s="393"/>
      <c r="D488249" s="394"/>
    </row>
    <row r="488250" spans="2:4">
      <c r="B488250" s="393"/>
      <c r="D488250" s="394"/>
    </row>
    <row r="488251" spans="2:4">
      <c r="B488251" s="393"/>
      <c r="D488251" s="394"/>
    </row>
    <row r="488252" spans="2:4">
      <c r="B488252" s="393"/>
      <c r="D488252" s="394"/>
    </row>
    <row r="488253" spans="2:4">
      <c r="B488253" s="393"/>
      <c r="D488253" s="394"/>
    </row>
    <row r="488254" spans="2:4">
      <c r="B488254" s="393"/>
      <c r="D488254" s="394"/>
    </row>
    <row r="488255" spans="2:4">
      <c r="B488255" s="393"/>
      <c r="D488255" s="394"/>
    </row>
    <row r="488256" spans="2:4">
      <c r="B488256" s="393"/>
      <c r="D488256" s="394"/>
    </row>
    <row r="488257" spans="2:4">
      <c r="B488257" s="393"/>
      <c r="D488257" s="394"/>
    </row>
    <row r="488258" spans="2:4">
      <c r="B488258" s="393"/>
      <c r="D488258" s="394"/>
    </row>
    <row r="488259" spans="2:4">
      <c r="B488259" s="393"/>
      <c r="D488259" s="394"/>
    </row>
    <row r="488260" spans="2:4">
      <c r="B488260" s="393"/>
      <c r="D488260" s="394"/>
    </row>
    <row r="488261" spans="2:4">
      <c r="B488261" s="393"/>
      <c r="D488261" s="394"/>
    </row>
    <row r="488262" spans="2:4">
      <c r="B488262" s="393"/>
      <c r="D488262" s="394"/>
    </row>
    <row r="488263" spans="2:4">
      <c r="B488263" s="393"/>
      <c r="D488263" s="394"/>
    </row>
    <row r="488264" spans="2:4">
      <c r="B488264" s="393"/>
      <c r="D488264" s="394"/>
    </row>
    <row r="488265" spans="2:4">
      <c r="B488265" s="393"/>
      <c r="D488265" s="394"/>
    </row>
    <row r="488266" spans="2:4">
      <c r="B488266" s="393"/>
      <c r="D488266" s="394"/>
    </row>
    <row r="488267" spans="2:4">
      <c r="B488267" s="393"/>
      <c r="D488267" s="394"/>
    </row>
    <row r="488268" spans="2:4">
      <c r="B488268" s="393"/>
      <c r="D488268" s="394"/>
    </row>
    <row r="488269" spans="2:4">
      <c r="B488269" s="393"/>
      <c r="D488269" s="394"/>
    </row>
    <row r="488270" spans="2:4">
      <c r="B488270" s="393"/>
      <c r="D488270" s="394"/>
    </row>
    <row r="488271" spans="2:4">
      <c r="B488271" s="393"/>
      <c r="D488271" s="394"/>
    </row>
    <row r="488272" spans="2:4">
      <c r="B488272" s="393"/>
      <c r="D488272" s="394"/>
    </row>
    <row r="488273" spans="2:4">
      <c r="B488273" s="393"/>
      <c r="D488273" s="394"/>
    </row>
    <row r="488274" spans="2:4">
      <c r="B488274" s="393"/>
      <c r="D488274" s="394"/>
    </row>
    <row r="488275" spans="2:4">
      <c r="B488275" s="393"/>
      <c r="D488275" s="394"/>
    </row>
    <row r="488276" spans="2:4">
      <c r="B488276" s="393"/>
      <c r="D488276" s="394"/>
    </row>
    <row r="488277" spans="2:4">
      <c r="B488277" s="393"/>
      <c r="D488277" s="394"/>
    </row>
    <row r="488278" spans="2:4">
      <c r="B488278" s="393"/>
      <c r="D488278" s="394"/>
    </row>
    <row r="488279" spans="2:4">
      <c r="B488279" s="393"/>
      <c r="D488279" s="394"/>
    </row>
    <row r="488280" spans="2:4">
      <c r="B488280" s="393"/>
      <c r="D488280" s="394"/>
    </row>
    <row r="488281" spans="2:4">
      <c r="B488281" s="393"/>
      <c r="D488281" s="394"/>
    </row>
    <row r="488282" spans="2:4">
      <c r="B488282" s="393"/>
      <c r="D488282" s="394"/>
    </row>
    <row r="488283" spans="2:4">
      <c r="B488283" s="393"/>
      <c r="D488283" s="394"/>
    </row>
    <row r="488284" spans="2:4">
      <c r="B488284" s="393"/>
      <c r="D488284" s="394"/>
    </row>
    <row r="488285" spans="2:4">
      <c r="B488285" s="393"/>
      <c r="D488285" s="394"/>
    </row>
    <row r="488286" spans="2:4">
      <c r="B488286" s="393"/>
      <c r="D488286" s="394"/>
    </row>
    <row r="488287" spans="2:4">
      <c r="B488287" s="393"/>
      <c r="D488287" s="394"/>
    </row>
    <row r="488288" spans="2:4">
      <c r="B488288" s="393"/>
      <c r="D488288" s="394"/>
    </row>
    <row r="488289" spans="2:4">
      <c r="B488289" s="393"/>
      <c r="D488289" s="394"/>
    </row>
    <row r="488290" spans="2:4">
      <c r="B488290" s="393"/>
      <c r="D488290" s="394"/>
    </row>
    <row r="488291" spans="2:4">
      <c r="B488291" s="393"/>
      <c r="D488291" s="394"/>
    </row>
    <row r="488292" spans="2:4">
      <c r="B488292" s="393"/>
      <c r="D488292" s="394"/>
    </row>
    <row r="488293" spans="2:4">
      <c r="B488293" s="393"/>
      <c r="D488293" s="394"/>
    </row>
    <row r="488294" spans="2:4">
      <c r="B488294" s="393"/>
      <c r="D488294" s="394"/>
    </row>
    <row r="488295" spans="2:4">
      <c r="B488295" s="393"/>
      <c r="D488295" s="394"/>
    </row>
    <row r="488296" spans="2:4">
      <c r="B488296" s="393"/>
      <c r="D488296" s="394"/>
    </row>
    <row r="488297" spans="2:4">
      <c r="B488297" s="393"/>
      <c r="D488297" s="394"/>
    </row>
    <row r="488298" spans="2:4">
      <c r="B488298" s="393"/>
      <c r="D488298" s="394"/>
    </row>
    <row r="488299" spans="2:4">
      <c r="B488299" s="393"/>
      <c r="D488299" s="394"/>
    </row>
    <row r="488300" spans="2:4">
      <c r="B488300" s="393"/>
      <c r="D488300" s="394"/>
    </row>
    <row r="488301" spans="2:4">
      <c r="B488301" s="393"/>
      <c r="D488301" s="394"/>
    </row>
    <row r="488302" spans="2:4">
      <c r="B488302" s="393"/>
      <c r="D488302" s="394"/>
    </row>
    <row r="488303" spans="2:4">
      <c r="B488303" s="393"/>
      <c r="D488303" s="394"/>
    </row>
    <row r="488304" spans="2:4">
      <c r="B488304" s="393"/>
      <c r="D488304" s="394"/>
    </row>
    <row r="488305" spans="2:4">
      <c r="B488305" s="393"/>
      <c r="D488305" s="394"/>
    </row>
    <row r="488306" spans="2:4">
      <c r="B488306" s="393"/>
      <c r="D488306" s="394"/>
    </row>
    <row r="488307" spans="2:4">
      <c r="B488307" s="393"/>
      <c r="D488307" s="394"/>
    </row>
    <row r="488308" spans="2:4">
      <c r="B488308" s="393"/>
      <c r="D488308" s="394"/>
    </row>
    <row r="488309" spans="2:4">
      <c r="B488309" s="393"/>
      <c r="D488309" s="394"/>
    </row>
    <row r="488310" spans="2:4">
      <c r="B488310" s="393"/>
      <c r="D488310" s="394"/>
    </row>
    <row r="488311" spans="2:4">
      <c r="B488311" s="393"/>
      <c r="D488311" s="394"/>
    </row>
    <row r="488312" spans="2:4">
      <c r="B488312" s="393"/>
      <c r="D488312" s="394"/>
    </row>
    <row r="488313" spans="2:4">
      <c r="B488313" s="393"/>
      <c r="D488313" s="394"/>
    </row>
    <row r="488314" spans="2:4">
      <c r="B488314" s="393"/>
      <c r="D488314" s="394"/>
    </row>
    <row r="488315" spans="2:4">
      <c r="B488315" s="393"/>
      <c r="D488315" s="394"/>
    </row>
    <row r="488316" spans="2:4">
      <c r="B488316" s="393"/>
      <c r="D488316" s="394"/>
    </row>
    <row r="488317" spans="2:4">
      <c r="B488317" s="393"/>
      <c r="D488317" s="394"/>
    </row>
    <row r="488318" spans="2:4">
      <c r="B488318" s="393"/>
      <c r="D488318" s="394"/>
    </row>
    <row r="488319" spans="2:4">
      <c r="B488319" s="393"/>
      <c r="D488319" s="394"/>
    </row>
    <row r="488320" spans="2:4">
      <c r="B488320" s="393"/>
      <c r="D488320" s="394"/>
    </row>
    <row r="488321" spans="2:4">
      <c r="B488321" s="393"/>
      <c r="D488321" s="394"/>
    </row>
    <row r="488322" spans="2:4">
      <c r="B488322" s="393"/>
      <c r="D488322" s="394"/>
    </row>
    <row r="488323" spans="2:4">
      <c r="B488323" s="393"/>
      <c r="D488323" s="394"/>
    </row>
    <row r="488324" spans="2:4">
      <c r="B488324" s="393"/>
      <c r="D488324" s="394"/>
    </row>
    <row r="488325" spans="2:4">
      <c r="B488325" s="393"/>
      <c r="D488325" s="394"/>
    </row>
    <row r="488326" spans="2:4">
      <c r="B488326" s="393"/>
      <c r="D488326" s="394"/>
    </row>
    <row r="488327" spans="2:4">
      <c r="B488327" s="393"/>
      <c r="D488327" s="394"/>
    </row>
    <row r="488328" spans="2:4">
      <c r="B488328" s="393"/>
      <c r="D488328" s="394"/>
    </row>
    <row r="488329" spans="2:4">
      <c r="B488329" s="393"/>
      <c r="D488329" s="394"/>
    </row>
    <row r="488330" spans="2:4">
      <c r="B488330" s="393"/>
      <c r="D488330" s="394"/>
    </row>
    <row r="488331" spans="2:4">
      <c r="B488331" s="393"/>
      <c r="D488331" s="394"/>
    </row>
    <row r="488332" spans="2:4">
      <c r="B488332" s="393"/>
      <c r="D488332" s="394"/>
    </row>
    <row r="488333" spans="2:4">
      <c r="B488333" s="393"/>
      <c r="D488333" s="394"/>
    </row>
    <row r="488334" spans="2:4">
      <c r="B488334" s="393"/>
      <c r="D488334" s="394"/>
    </row>
    <row r="488335" spans="2:4">
      <c r="B488335" s="393"/>
      <c r="D488335" s="394"/>
    </row>
    <row r="488336" spans="2:4">
      <c r="B488336" s="393"/>
      <c r="D488336" s="394"/>
    </row>
    <row r="488337" spans="2:4">
      <c r="B488337" s="393"/>
      <c r="D488337" s="394"/>
    </row>
    <row r="488338" spans="2:4">
      <c r="B488338" s="393"/>
      <c r="D488338" s="394"/>
    </row>
    <row r="488339" spans="2:4">
      <c r="B488339" s="393"/>
      <c r="D488339" s="394"/>
    </row>
    <row r="488340" spans="2:4">
      <c r="B488340" s="393"/>
      <c r="D488340" s="394"/>
    </row>
    <row r="488341" spans="2:4">
      <c r="B488341" s="393"/>
      <c r="D488341" s="394"/>
    </row>
    <row r="488342" spans="2:4">
      <c r="B488342" s="393"/>
      <c r="D488342" s="394"/>
    </row>
    <row r="488343" spans="2:4">
      <c r="B488343" s="393"/>
      <c r="D488343" s="394"/>
    </row>
    <row r="488344" spans="2:4">
      <c r="B488344" s="393"/>
      <c r="D488344" s="394"/>
    </row>
    <row r="488345" spans="2:4">
      <c r="B488345" s="393"/>
      <c r="D488345" s="394"/>
    </row>
    <row r="488346" spans="2:4">
      <c r="B488346" s="393"/>
      <c r="D488346" s="394"/>
    </row>
    <row r="488347" spans="2:4">
      <c r="B488347" s="393"/>
      <c r="D488347" s="394"/>
    </row>
    <row r="488348" spans="2:4">
      <c r="B488348" s="393"/>
      <c r="D488348" s="394"/>
    </row>
    <row r="488349" spans="2:4">
      <c r="B488349" s="393"/>
      <c r="D488349" s="394"/>
    </row>
    <row r="488350" spans="2:4">
      <c r="B488350" s="393"/>
      <c r="D488350" s="394"/>
    </row>
    <row r="488351" spans="2:4">
      <c r="B488351" s="393"/>
      <c r="D488351" s="394"/>
    </row>
    <row r="488352" spans="2:4">
      <c r="B488352" s="393"/>
      <c r="D488352" s="394"/>
    </row>
    <row r="488353" spans="2:4">
      <c r="B488353" s="393"/>
      <c r="D488353" s="394"/>
    </row>
    <row r="488354" spans="2:4">
      <c r="B488354" s="393"/>
      <c r="D488354" s="394"/>
    </row>
    <row r="488355" spans="2:4">
      <c r="B488355" s="393"/>
      <c r="D488355" s="394"/>
    </row>
    <row r="488356" spans="2:4">
      <c r="B488356" s="393"/>
      <c r="D488356" s="394"/>
    </row>
    <row r="488357" spans="2:4">
      <c r="B488357" s="393"/>
      <c r="D488357" s="394"/>
    </row>
    <row r="488358" spans="2:4">
      <c r="B488358" s="393"/>
      <c r="D488358" s="394"/>
    </row>
    <row r="488359" spans="2:4">
      <c r="B488359" s="393"/>
      <c r="D488359" s="394"/>
    </row>
    <row r="488360" spans="2:4">
      <c r="B488360" s="393"/>
      <c r="D488360" s="394"/>
    </row>
    <row r="488361" spans="2:4">
      <c r="B488361" s="393"/>
      <c r="D488361" s="394"/>
    </row>
    <row r="488362" spans="2:4">
      <c r="B488362" s="393"/>
      <c r="D488362" s="394"/>
    </row>
    <row r="488363" spans="2:4">
      <c r="B488363" s="393"/>
      <c r="D488363" s="394"/>
    </row>
    <row r="488364" spans="2:4">
      <c r="B488364" s="393"/>
      <c r="D488364" s="394"/>
    </row>
    <row r="488365" spans="2:4">
      <c r="B488365" s="393"/>
      <c r="D488365" s="394"/>
    </row>
    <row r="488366" spans="2:4">
      <c r="B488366" s="393"/>
      <c r="D488366" s="394"/>
    </row>
    <row r="488367" spans="2:4">
      <c r="B488367" s="393"/>
      <c r="D488367" s="394"/>
    </row>
    <row r="488368" spans="2:4">
      <c r="B488368" s="393"/>
      <c r="D488368" s="394"/>
    </row>
    <row r="488369" spans="2:4">
      <c r="B488369" s="393"/>
      <c r="D488369" s="394"/>
    </row>
    <row r="488370" spans="2:4">
      <c r="B488370" s="393"/>
      <c r="D488370" s="394"/>
    </row>
    <row r="488371" spans="2:4">
      <c r="B488371" s="393"/>
      <c r="D488371" s="394"/>
    </row>
    <row r="488372" spans="2:4">
      <c r="B488372" s="393"/>
      <c r="D488372" s="394"/>
    </row>
    <row r="488373" spans="2:4">
      <c r="B488373" s="393"/>
      <c r="D488373" s="394"/>
    </row>
    <row r="488374" spans="2:4">
      <c r="B488374" s="393"/>
      <c r="D488374" s="394"/>
    </row>
    <row r="488375" spans="2:4">
      <c r="B488375" s="393"/>
      <c r="D488375" s="394"/>
    </row>
    <row r="488376" spans="2:4">
      <c r="B488376" s="393"/>
      <c r="D488376" s="394"/>
    </row>
    <row r="488377" spans="2:4">
      <c r="B488377" s="393"/>
      <c r="D488377" s="394"/>
    </row>
    <row r="488378" spans="2:4">
      <c r="B488378" s="393"/>
      <c r="D488378" s="394"/>
    </row>
    <row r="488379" spans="2:4">
      <c r="B488379" s="393"/>
      <c r="D488379" s="394"/>
    </row>
    <row r="488380" spans="2:4">
      <c r="B488380" s="393"/>
      <c r="D488380" s="394"/>
    </row>
    <row r="488381" spans="2:4">
      <c r="B488381" s="393"/>
      <c r="D488381" s="394"/>
    </row>
    <row r="488382" spans="2:4">
      <c r="B488382" s="393"/>
      <c r="D488382" s="394"/>
    </row>
    <row r="488383" spans="2:4">
      <c r="B488383" s="393"/>
      <c r="D488383" s="394"/>
    </row>
    <row r="488384" spans="2:4">
      <c r="B488384" s="393"/>
      <c r="D488384" s="394"/>
    </row>
    <row r="488385" spans="2:4">
      <c r="B488385" s="393"/>
      <c r="D488385" s="394"/>
    </row>
    <row r="488386" spans="2:4">
      <c r="B488386" s="393"/>
      <c r="D488386" s="394"/>
    </row>
    <row r="488387" spans="2:4">
      <c r="B488387" s="393"/>
      <c r="D488387" s="394"/>
    </row>
    <row r="488388" spans="2:4">
      <c r="B488388" s="393"/>
      <c r="D488388" s="394"/>
    </row>
    <row r="488389" spans="2:4">
      <c r="B488389" s="393"/>
      <c r="D488389" s="394"/>
    </row>
    <row r="488390" spans="2:4">
      <c r="B488390" s="393"/>
      <c r="D488390" s="394"/>
    </row>
    <row r="488391" spans="2:4">
      <c r="B488391" s="393"/>
      <c r="D488391" s="394"/>
    </row>
    <row r="488392" spans="2:4">
      <c r="B488392" s="393"/>
      <c r="D488392" s="394"/>
    </row>
    <row r="488393" spans="2:4">
      <c r="B488393" s="393"/>
      <c r="D488393" s="394"/>
    </row>
    <row r="488394" spans="2:4">
      <c r="B488394" s="393"/>
      <c r="D488394" s="394"/>
    </row>
    <row r="488395" spans="2:4">
      <c r="B488395" s="393"/>
      <c r="D488395" s="394"/>
    </row>
    <row r="488396" spans="2:4">
      <c r="B488396" s="393"/>
      <c r="D488396" s="394"/>
    </row>
    <row r="488397" spans="2:4">
      <c r="B488397" s="393"/>
      <c r="D488397" s="394"/>
    </row>
    <row r="488398" spans="2:4">
      <c r="B488398" s="393"/>
      <c r="D488398" s="394"/>
    </row>
    <row r="488399" spans="2:4">
      <c r="B488399" s="393"/>
      <c r="D488399" s="394"/>
    </row>
    <row r="488400" spans="2:4">
      <c r="B488400" s="393"/>
      <c r="D488400" s="394"/>
    </row>
    <row r="488401" spans="2:4">
      <c r="B488401" s="393"/>
      <c r="D488401" s="394"/>
    </row>
    <row r="488402" spans="2:4">
      <c r="B488402" s="393"/>
      <c r="D488402" s="394"/>
    </row>
    <row r="488403" spans="2:4">
      <c r="B488403" s="393"/>
      <c r="D488403" s="394"/>
    </row>
    <row r="488404" spans="2:4">
      <c r="B488404" s="393"/>
      <c r="D488404" s="394"/>
    </row>
    <row r="488405" spans="2:4">
      <c r="B488405" s="393"/>
      <c r="D488405" s="394"/>
    </row>
    <row r="488406" spans="2:4">
      <c r="B488406" s="393"/>
      <c r="D488406" s="394"/>
    </row>
    <row r="488407" spans="2:4">
      <c r="B488407" s="393"/>
      <c r="D488407" s="394"/>
    </row>
    <row r="488408" spans="2:4">
      <c r="B488408" s="393"/>
      <c r="D488408" s="394"/>
    </row>
    <row r="488409" spans="2:4">
      <c r="B488409" s="393"/>
      <c r="D488409" s="394"/>
    </row>
    <row r="488410" spans="2:4">
      <c r="B488410" s="393"/>
      <c r="D488410" s="394"/>
    </row>
    <row r="488411" spans="2:4">
      <c r="B488411" s="393"/>
      <c r="D488411" s="394"/>
    </row>
    <row r="488412" spans="2:4">
      <c r="B488412" s="393"/>
      <c r="D488412" s="394"/>
    </row>
    <row r="488413" spans="2:4">
      <c r="B488413" s="393"/>
      <c r="D488413" s="394"/>
    </row>
    <row r="488414" spans="2:4">
      <c r="B488414" s="393"/>
      <c r="D488414" s="394"/>
    </row>
    <row r="488415" spans="2:4">
      <c r="B488415" s="393"/>
      <c r="D488415" s="394"/>
    </row>
    <row r="488416" spans="2:4">
      <c r="B488416" s="393"/>
      <c r="D488416" s="394"/>
    </row>
    <row r="488417" spans="2:4">
      <c r="B488417" s="393"/>
      <c r="D488417" s="394"/>
    </row>
    <row r="488418" spans="2:4">
      <c r="B488418" s="393"/>
      <c r="D488418" s="394"/>
    </row>
    <row r="488419" spans="2:4">
      <c r="B488419" s="393"/>
      <c r="D488419" s="394"/>
    </row>
    <row r="488420" spans="2:4">
      <c r="B488420" s="393"/>
      <c r="D488420" s="394"/>
    </row>
    <row r="488421" spans="2:4">
      <c r="B488421" s="393"/>
      <c r="D488421" s="394"/>
    </row>
    <row r="488422" spans="2:4">
      <c r="B488422" s="393"/>
      <c r="D488422" s="394"/>
    </row>
    <row r="488423" spans="2:4">
      <c r="B488423" s="393"/>
      <c r="D488423" s="394"/>
    </row>
    <row r="488424" spans="2:4">
      <c r="B488424" s="393"/>
      <c r="D488424" s="394"/>
    </row>
    <row r="488425" spans="2:4">
      <c r="B488425" s="393"/>
      <c r="D488425" s="394"/>
    </row>
    <row r="488426" spans="2:4">
      <c r="B488426" s="393"/>
      <c r="D488426" s="394"/>
    </row>
    <row r="488427" spans="2:4">
      <c r="B488427" s="393"/>
      <c r="D488427" s="394"/>
    </row>
    <row r="488428" spans="2:4">
      <c r="B488428" s="393"/>
      <c r="D488428" s="394"/>
    </row>
    <row r="488429" spans="2:4">
      <c r="B488429" s="393"/>
      <c r="D488429" s="394"/>
    </row>
    <row r="488430" spans="2:4">
      <c r="B488430" s="393"/>
      <c r="D488430" s="394"/>
    </row>
    <row r="488431" spans="2:4">
      <c r="B488431" s="393"/>
      <c r="D488431" s="394"/>
    </row>
    <row r="488432" spans="2:4">
      <c r="B488432" s="393"/>
      <c r="D488432" s="394"/>
    </row>
    <row r="488433" spans="2:4">
      <c r="B488433" s="393"/>
      <c r="D488433" s="394"/>
    </row>
    <row r="488434" spans="2:4">
      <c r="B488434" s="393"/>
      <c r="D488434" s="394"/>
    </row>
    <row r="488435" spans="2:4">
      <c r="B488435" s="393"/>
      <c r="D488435" s="394"/>
    </row>
    <row r="488436" spans="2:4">
      <c r="B488436" s="393"/>
      <c r="D488436" s="394"/>
    </row>
    <row r="488437" spans="2:4">
      <c r="B488437" s="393"/>
      <c r="D488437" s="394"/>
    </row>
    <row r="488438" spans="2:4">
      <c r="B488438" s="393"/>
      <c r="D488438" s="394"/>
    </row>
    <row r="488439" spans="2:4">
      <c r="B488439" s="393"/>
      <c r="D488439" s="394"/>
    </row>
    <row r="488440" spans="2:4">
      <c r="B488440" s="393"/>
      <c r="D488440" s="394"/>
    </row>
    <row r="488441" spans="2:4">
      <c r="B488441" s="393"/>
      <c r="D488441" s="394"/>
    </row>
    <row r="488442" spans="2:4">
      <c r="B488442" s="393"/>
      <c r="D488442" s="394"/>
    </row>
    <row r="488443" spans="2:4">
      <c r="B488443" s="393"/>
      <c r="D488443" s="394"/>
    </row>
    <row r="488444" spans="2:4">
      <c r="B488444" s="393"/>
      <c r="D488444" s="394"/>
    </row>
    <row r="488445" spans="2:4">
      <c r="B488445" s="393"/>
      <c r="D488445" s="394"/>
    </row>
    <row r="488446" spans="2:4">
      <c r="B488446" s="393"/>
      <c r="D488446" s="394"/>
    </row>
    <row r="488447" spans="2:4">
      <c r="B488447" s="393"/>
      <c r="D488447" s="394"/>
    </row>
    <row r="488448" spans="2:4">
      <c r="B488448" s="393"/>
      <c r="D488448" s="394"/>
    </row>
    <row r="488449" spans="2:4">
      <c r="B488449" s="393"/>
      <c r="D488449" s="394"/>
    </row>
    <row r="488450" spans="2:4">
      <c r="B488450" s="393"/>
      <c r="D488450" s="394"/>
    </row>
    <row r="488451" spans="2:4">
      <c r="B488451" s="393"/>
      <c r="D488451" s="394"/>
    </row>
    <row r="488452" spans="2:4">
      <c r="B488452" s="393"/>
      <c r="D488452" s="394"/>
    </row>
    <row r="488453" spans="2:4">
      <c r="B488453" s="393"/>
      <c r="D488453" s="394"/>
    </row>
    <row r="488454" spans="2:4">
      <c r="B488454" s="393"/>
      <c r="D488454" s="394"/>
    </row>
    <row r="488455" spans="2:4">
      <c r="B488455" s="393"/>
      <c r="D488455" s="394"/>
    </row>
    <row r="488456" spans="2:4">
      <c r="B488456" s="393"/>
      <c r="D488456" s="394"/>
    </row>
    <row r="488457" spans="2:4">
      <c r="B488457" s="393"/>
      <c r="D488457" s="394"/>
    </row>
    <row r="488458" spans="2:4">
      <c r="B488458" s="393"/>
      <c r="D488458" s="394"/>
    </row>
    <row r="488459" spans="2:4">
      <c r="B488459" s="393"/>
      <c r="D488459" s="394"/>
    </row>
    <row r="488460" spans="2:4">
      <c r="B488460" s="393"/>
      <c r="D488460" s="394"/>
    </row>
    <row r="488461" spans="2:4">
      <c r="B488461" s="393"/>
      <c r="D488461" s="394"/>
    </row>
    <row r="488462" spans="2:4">
      <c r="B488462" s="393"/>
      <c r="D488462" s="394"/>
    </row>
    <row r="488463" spans="2:4">
      <c r="B488463" s="393"/>
      <c r="D488463" s="394"/>
    </row>
    <row r="488464" spans="2:4">
      <c r="B488464" s="393"/>
      <c r="D488464" s="394"/>
    </row>
    <row r="488465" spans="2:4">
      <c r="B488465" s="393"/>
      <c r="D488465" s="394"/>
    </row>
    <row r="488466" spans="2:4">
      <c r="B488466" s="393"/>
      <c r="D488466" s="394"/>
    </row>
    <row r="488467" spans="2:4">
      <c r="B488467" s="393"/>
      <c r="D488467" s="394"/>
    </row>
    <row r="488468" spans="2:4">
      <c r="B488468" s="393"/>
      <c r="D488468" s="394"/>
    </row>
    <row r="488469" spans="2:4">
      <c r="B488469" s="393"/>
      <c r="D488469" s="394"/>
    </row>
    <row r="488470" spans="2:4">
      <c r="B488470" s="393"/>
      <c r="D488470" s="394"/>
    </row>
    <row r="488471" spans="2:4">
      <c r="B488471" s="393"/>
      <c r="D488471" s="394"/>
    </row>
    <row r="488472" spans="2:4">
      <c r="B488472" s="393"/>
      <c r="D488472" s="394"/>
    </row>
    <row r="488473" spans="2:4">
      <c r="B488473" s="393"/>
      <c r="D488473" s="394"/>
    </row>
    <row r="488474" spans="2:4">
      <c r="B488474" s="393"/>
      <c r="D488474" s="394"/>
    </row>
    <row r="488475" spans="2:4">
      <c r="B488475" s="393"/>
      <c r="D488475" s="394"/>
    </row>
    <row r="488476" spans="2:4">
      <c r="B488476" s="393"/>
      <c r="D488476" s="394"/>
    </row>
    <row r="488477" spans="2:4">
      <c r="B488477" s="393"/>
      <c r="D488477" s="394"/>
    </row>
    <row r="488478" spans="2:4">
      <c r="B488478" s="393"/>
      <c r="D488478" s="394"/>
    </row>
    <row r="488479" spans="2:4">
      <c r="B488479" s="393"/>
      <c r="D488479" s="394"/>
    </row>
    <row r="488480" spans="2:4">
      <c r="B488480" s="393"/>
      <c r="D488480" s="394"/>
    </row>
    <row r="488481" spans="2:4">
      <c r="B488481" s="393"/>
      <c r="D488481" s="394"/>
    </row>
    <row r="488482" spans="2:4">
      <c r="B488482" s="393"/>
      <c r="D488482" s="394"/>
    </row>
    <row r="488483" spans="2:4">
      <c r="B488483" s="393"/>
      <c r="D488483" s="394"/>
    </row>
    <row r="488484" spans="2:4">
      <c r="B488484" s="393"/>
      <c r="D488484" s="394"/>
    </row>
    <row r="488485" spans="2:4">
      <c r="B488485" s="393"/>
      <c r="D488485" s="394"/>
    </row>
    <row r="488486" spans="2:4">
      <c r="B488486" s="393"/>
      <c r="D488486" s="394"/>
    </row>
    <row r="488487" spans="2:4">
      <c r="B488487" s="393"/>
      <c r="D488487" s="394"/>
    </row>
    <row r="488488" spans="2:4">
      <c r="B488488" s="393"/>
      <c r="D488488" s="394"/>
    </row>
    <row r="488489" spans="2:4">
      <c r="B488489" s="393"/>
      <c r="D488489" s="394"/>
    </row>
    <row r="488490" spans="2:4">
      <c r="B488490" s="393"/>
      <c r="D488490" s="394"/>
    </row>
    <row r="488491" spans="2:4">
      <c r="B488491" s="393"/>
      <c r="D488491" s="394"/>
    </row>
    <row r="488492" spans="2:4">
      <c r="B488492" s="393"/>
      <c r="D488492" s="394"/>
    </row>
    <row r="488493" spans="2:4">
      <c r="B488493" s="393"/>
      <c r="D488493" s="394"/>
    </row>
    <row r="488494" spans="2:4">
      <c r="B488494" s="393"/>
      <c r="D488494" s="394"/>
    </row>
    <row r="488495" spans="2:4">
      <c r="B488495" s="393"/>
      <c r="D488495" s="394"/>
    </row>
    <row r="488496" spans="2:4">
      <c r="B488496" s="393"/>
      <c r="D488496" s="394"/>
    </row>
    <row r="488497" spans="2:4">
      <c r="B488497" s="393"/>
      <c r="D488497" s="394"/>
    </row>
    <row r="488498" spans="2:4">
      <c r="B488498" s="393"/>
      <c r="D488498" s="394"/>
    </row>
    <row r="488499" spans="2:4">
      <c r="B488499" s="393"/>
      <c r="D488499" s="394"/>
    </row>
    <row r="488500" spans="2:4">
      <c r="B488500" s="393"/>
      <c r="D488500" s="394"/>
    </row>
    <row r="488501" spans="2:4">
      <c r="B488501" s="393"/>
      <c r="D488501" s="394"/>
    </row>
    <row r="488502" spans="2:4">
      <c r="B488502" s="393"/>
      <c r="D488502" s="394"/>
    </row>
    <row r="488503" spans="2:4">
      <c r="B488503" s="393"/>
      <c r="D488503" s="394"/>
    </row>
    <row r="488504" spans="2:4">
      <c r="B488504" s="393"/>
      <c r="D488504" s="394"/>
    </row>
    <row r="488505" spans="2:4">
      <c r="B488505" s="393"/>
      <c r="D488505" s="394"/>
    </row>
    <row r="488506" spans="2:4">
      <c r="B488506" s="393"/>
      <c r="D488506" s="394"/>
    </row>
    <row r="488507" spans="2:4">
      <c r="B488507" s="393"/>
      <c r="D488507" s="394"/>
    </row>
    <row r="488508" spans="2:4">
      <c r="B488508" s="393"/>
      <c r="D488508" s="394"/>
    </row>
    <row r="488509" spans="2:4">
      <c r="B488509" s="393"/>
      <c r="D488509" s="394"/>
    </row>
    <row r="488510" spans="2:4">
      <c r="B488510" s="393"/>
      <c r="D488510" s="394"/>
    </row>
    <row r="488511" spans="2:4">
      <c r="B488511" s="393"/>
      <c r="D488511" s="394"/>
    </row>
    <row r="488512" spans="2:4">
      <c r="B488512" s="393"/>
      <c r="D488512" s="394"/>
    </row>
    <row r="488513" spans="2:4">
      <c r="B488513" s="393"/>
      <c r="D488513" s="394"/>
    </row>
    <row r="488514" spans="2:4">
      <c r="B488514" s="393"/>
      <c r="D488514" s="394"/>
    </row>
    <row r="488515" spans="2:4">
      <c r="B488515" s="393"/>
      <c r="D488515" s="394"/>
    </row>
    <row r="488516" spans="2:4">
      <c r="B488516" s="393"/>
      <c r="D488516" s="394"/>
    </row>
    <row r="488517" spans="2:4">
      <c r="B488517" s="393"/>
      <c r="D488517" s="394"/>
    </row>
    <row r="488518" spans="2:4">
      <c r="B488518" s="393"/>
      <c r="D488518" s="394"/>
    </row>
    <row r="488519" spans="2:4">
      <c r="B488519" s="393"/>
      <c r="D488519" s="394"/>
    </row>
    <row r="488520" spans="2:4">
      <c r="B488520" s="393"/>
      <c r="D488520" s="394"/>
    </row>
    <row r="488521" spans="2:4">
      <c r="B488521" s="393"/>
      <c r="D488521" s="394"/>
    </row>
    <row r="488522" spans="2:4">
      <c r="B488522" s="393"/>
      <c r="D488522" s="394"/>
    </row>
    <row r="488523" spans="2:4">
      <c r="B488523" s="393"/>
      <c r="D488523" s="394"/>
    </row>
    <row r="488524" spans="2:4">
      <c r="B488524" s="393"/>
      <c r="D488524" s="394"/>
    </row>
    <row r="488525" spans="2:4">
      <c r="B488525" s="393"/>
      <c r="D488525" s="394"/>
    </row>
    <row r="488526" spans="2:4">
      <c r="B488526" s="393"/>
      <c r="D488526" s="394"/>
    </row>
    <row r="488527" spans="2:4">
      <c r="B488527" s="393"/>
      <c r="D488527" s="394"/>
    </row>
    <row r="488528" spans="2:4">
      <c r="B488528" s="393"/>
      <c r="D488528" s="394"/>
    </row>
    <row r="488529" spans="2:4">
      <c r="B488529" s="393"/>
      <c r="D488529" s="394"/>
    </row>
    <row r="488530" spans="2:4">
      <c r="B488530" s="393"/>
      <c r="D488530" s="394"/>
    </row>
    <row r="488531" spans="2:4">
      <c r="B488531" s="393"/>
      <c r="D488531" s="394"/>
    </row>
    <row r="488532" spans="2:4">
      <c r="B488532" s="393"/>
      <c r="D488532" s="394"/>
    </row>
    <row r="488533" spans="2:4">
      <c r="B488533" s="393"/>
      <c r="D488533" s="394"/>
    </row>
    <row r="488534" spans="2:4">
      <c r="B488534" s="393"/>
      <c r="D488534" s="394"/>
    </row>
    <row r="488535" spans="2:4">
      <c r="B488535" s="393"/>
      <c r="D488535" s="394"/>
    </row>
    <row r="488536" spans="2:4">
      <c r="B488536" s="393"/>
      <c r="D488536" s="394"/>
    </row>
    <row r="488537" spans="2:4">
      <c r="B488537" s="393"/>
      <c r="D488537" s="394"/>
    </row>
    <row r="488538" spans="2:4">
      <c r="B488538" s="393"/>
      <c r="D488538" s="394"/>
    </row>
    <row r="488539" spans="2:4">
      <c r="B488539" s="393"/>
      <c r="D488539" s="394"/>
    </row>
    <row r="488540" spans="2:4">
      <c r="B488540" s="393"/>
      <c r="D488540" s="394"/>
    </row>
    <row r="488541" spans="2:4">
      <c r="B488541" s="393"/>
      <c r="D488541" s="394"/>
    </row>
    <row r="488542" spans="2:4">
      <c r="B488542" s="393"/>
      <c r="D488542" s="394"/>
    </row>
    <row r="488543" spans="2:4">
      <c r="B488543" s="393"/>
      <c r="D488543" s="394"/>
    </row>
    <row r="488544" spans="2:4">
      <c r="B488544" s="393"/>
      <c r="D488544" s="394"/>
    </row>
    <row r="488545" spans="2:4">
      <c r="B488545" s="393"/>
      <c r="D488545" s="394"/>
    </row>
    <row r="488546" spans="2:4">
      <c r="B488546" s="393"/>
      <c r="D488546" s="394"/>
    </row>
    <row r="488547" spans="2:4">
      <c r="B488547" s="393"/>
      <c r="D488547" s="394"/>
    </row>
    <row r="488548" spans="2:4">
      <c r="B488548" s="393"/>
      <c r="D488548" s="394"/>
    </row>
    <row r="488549" spans="2:4">
      <c r="B488549" s="393"/>
      <c r="D488549" s="394"/>
    </row>
    <row r="488550" spans="2:4">
      <c r="B488550" s="393"/>
      <c r="D488550" s="394"/>
    </row>
    <row r="488551" spans="2:4">
      <c r="B488551" s="393"/>
      <c r="D488551" s="394"/>
    </row>
    <row r="488552" spans="2:4">
      <c r="B488552" s="393"/>
      <c r="D488552" s="394"/>
    </row>
    <row r="488553" spans="2:4">
      <c r="B488553" s="393"/>
      <c r="D488553" s="394"/>
    </row>
    <row r="488554" spans="2:4">
      <c r="B488554" s="393"/>
      <c r="D488554" s="394"/>
    </row>
    <row r="488555" spans="2:4">
      <c r="B488555" s="393"/>
      <c r="D488555" s="394"/>
    </row>
    <row r="488556" spans="2:4">
      <c r="B488556" s="393"/>
      <c r="D488556" s="394"/>
    </row>
    <row r="488557" spans="2:4">
      <c r="B488557" s="393"/>
      <c r="D488557" s="394"/>
    </row>
    <row r="488558" spans="2:4">
      <c r="B488558" s="393"/>
      <c r="D488558" s="394"/>
    </row>
    <row r="488559" spans="2:4">
      <c r="B488559" s="393"/>
      <c r="D488559" s="394"/>
    </row>
    <row r="488560" spans="2:4">
      <c r="B488560" s="393"/>
      <c r="D488560" s="394"/>
    </row>
    <row r="488561" spans="2:4">
      <c r="B488561" s="393"/>
      <c r="D488561" s="394"/>
    </row>
    <row r="488562" spans="2:4">
      <c r="B488562" s="393"/>
      <c r="D488562" s="394"/>
    </row>
    <row r="488563" spans="2:4">
      <c r="B488563" s="393"/>
      <c r="D488563" s="394"/>
    </row>
    <row r="488564" spans="2:4">
      <c r="B488564" s="393"/>
      <c r="D488564" s="394"/>
    </row>
    <row r="488565" spans="2:4">
      <c r="B488565" s="393"/>
      <c r="D488565" s="394"/>
    </row>
    <row r="488566" spans="2:4">
      <c r="B488566" s="393"/>
      <c r="D488566" s="394"/>
    </row>
    <row r="488567" spans="2:4">
      <c r="B488567" s="393"/>
      <c r="D488567" s="394"/>
    </row>
    <row r="488568" spans="2:4">
      <c r="B488568" s="393"/>
      <c r="D488568" s="394"/>
    </row>
    <row r="488569" spans="2:4">
      <c r="B488569" s="393"/>
      <c r="D488569" s="394"/>
    </row>
    <row r="488570" spans="2:4">
      <c r="B488570" s="393"/>
      <c r="D488570" s="394"/>
    </row>
    <row r="488571" spans="2:4">
      <c r="B488571" s="393"/>
      <c r="D488571" s="394"/>
    </row>
    <row r="488572" spans="2:4">
      <c r="B488572" s="393"/>
      <c r="D488572" s="394"/>
    </row>
    <row r="488573" spans="2:4">
      <c r="B488573" s="393"/>
      <c r="D488573" s="394"/>
    </row>
    <row r="488574" spans="2:4">
      <c r="B488574" s="393"/>
      <c r="D488574" s="394"/>
    </row>
    <row r="488575" spans="2:4">
      <c r="B488575" s="393"/>
      <c r="D488575" s="394"/>
    </row>
    <row r="488576" spans="2:4">
      <c r="B488576" s="393"/>
      <c r="D488576" s="394"/>
    </row>
    <row r="488577" spans="2:4">
      <c r="B488577" s="393"/>
      <c r="D488577" s="394"/>
    </row>
    <row r="488578" spans="2:4">
      <c r="B488578" s="393"/>
      <c r="D488578" s="394"/>
    </row>
    <row r="488579" spans="2:4">
      <c r="B488579" s="393"/>
      <c r="D488579" s="394"/>
    </row>
    <row r="488580" spans="2:4">
      <c r="B488580" s="393"/>
      <c r="D488580" s="394"/>
    </row>
    <row r="488581" spans="2:4">
      <c r="B488581" s="393"/>
      <c r="D488581" s="394"/>
    </row>
    <row r="488582" spans="2:4">
      <c r="B488582" s="393"/>
      <c r="D488582" s="394"/>
    </row>
    <row r="488583" spans="2:4">
      <c r="B488583" s="393"/>
      <c r="D488583" s="394"/>
    </row>
    <row r="488584" spans="2:4">
      <c r="B488584" s="393"/>
      <c r="D488584" s="394"/>
    </row>
    <row r="488585" spans="2:4">
      <c r="B488585" s="393"/>
      <c r="D488585" s="394"/>
    </row>
    <row r="488586" spans="2:4">
      <c r="B488586" s="393"/>
      <c r="D488586" s="394"/>
    </row>
    <row r="488587" spans="2:4">
      <c r="B488587" s="393"/>
      <c r="D488587" s="394"/>
    </row>
    <row r="488588" spans="2:4">
      <c r="B488588" s="393"/>
      <c r="D488588" s="394"/>
    </row>
    <row r="488589" spans="2:4">
      <c r="B488589" s="393"/>
      <c r="D488589" s="394"/>
    </row>
    <row r="488590" spans="2:4">
      <c r="B488590" s="393"/>
      <c r="D488590" s="394"/>
    </row>
    <row r="488591" spans="2:4">
      <c r="B488591" s="393"/>
      <c r="D488591" s="394"/>
    </row>
    <row r="488592" spans="2:4">
      <c r="B488592" s="393"/>
      <c r="D488592" s="394"/>
    </row>
    <row r="488593" spans="2:4">
      <c r="B488593" s="393"/>
      <c r="D488593" s="394"/>
    </row>
    <row r="488594" spans="2:4">
      <c r="B488594" s="393"/>
      <c r="D488594" s="394"/>
    </row>
    <row r="488595" spans="2:4">
      <c r="B488595" s="393"/>
      <c r="D488595" s="394"/>
    </row>
    <row r="488596" spans="2:4">
      <c r="B488596" s="393"/>
      <c r="D488596" s="394"/>
    </row>
    <row r="488597" spans="2:4">
      <c r="B488597" s="393"/>
      <c r="D488597" s="394"/>
    </row>
    <row r="488598" spans="2:4">
      <c r="B488598" s="393"/>
      <c r="D488598" s="394"/>
    </row>
    <row r="488599" spans="2:4">
      <c r="B488599" s="393"/>
      <c r="D488599" s="394"/>
    </row>
    <row r="488600" spans="2:4">
      <c r="B488600" s="393"/>
      <c r="D488600" s="394"/>
    </row>
    <row r="488601" spans="2:4">
      <c r="B488601" s="393"/>
      <c r="D488601" s="394"/>
    </row>
    <row r="488602" spans="2:4">
      <c r="B488602" s="393"/>
      <c r="D488602" s="394"/>
    </row>
    <row r="488603" spans="2:4">
      <c r="B488603" s="393"/>
      <c r="D488603" s="394"/>
    </row>
    <row r="488604" spans="2:4">
      <c r="B488604" s="393"/>
      <c r="D488604" s="394"/>
    </row>
    <row r="488605" spans="2:4">
      <c r="B488605" s="393"/>
      <c r="D488605" s="394"/>
    </row>
    <row r="488606" spans="2:4">
      <c r="B488606" s="393"/>
      <c r="D488606" s="394"/>
    </row>
    <row r="488607" spans="2:4">
      <c r="B488607" s="393"/>
      <c r="D488607" s="394"/>
    </row>
    <row r="488608" spans="2:4">
      <c r="B488608" s="393"/>
      <c r="D488608" s="394"/>
    </row>
    <row r="488609" spans="2:4">
      <c r="B488609" s="393"/>
      <c r="D488609" s="394"/>
    </row>
    <row r="488610" spans="2:4">
      <c r="B488610" s="393"/>
      <c r="D488610" s="394"/>
    </row>
    <row r="488611" spans="2:4">
      <c r="B488611" s="393"/>
      <c r="D488611" s="394"/>
    </row>
    <row r="488612" spans="2:4">
      <c r="B488612" s="393"/>
      <c r="D488612" s="394"/>
    </row>
    <row r="488613" spans="2:4">
      <c r="B488613" s="393"/>
      <c r="D488613" s="394"/>
    </row>
    <row r="488614" spans="2:4">
      <c r="B488614" s="393"/>
      <c r="D488614" s="394"/>
    </row>
    <row r="488615" spans="2:4">
      <c r="B488615" s="393"/>
      <c r="D488615" s="394"/>
    </row>
    <row r="488616" spans="2:4">
      <c r="B488616" s="393"/>
      <c r="D488616" s="394"/>
    </row>
    <row r="488617" spans="2:4">
      <c r="B488617" s="393"/>
      <c r="D488617" s="394"/>
    </row>
    <row r="488618" spans="2:4">
      <c r="B488618" s="393"/>
      <c r="D488618" s="394"/>
    </row>
    <row r="488619" spans="2:4">
      <c r="B488619" s="393"/>
      <c r="D488619" s="394"/>
    </row>
    <row r="488620" spans="2:4">
      <c r="B488620" s="393"/>
      <c r="D488620" s="394"/>
    </row>
    <row r="488621" spans="2:4">
      <c r="B488621" s="393"/>
      <c r="D488621" s="394"/>
    </row>
    <row r="488622" spans="2:4">
      <c r="B488622" s="393"/>
      <c r="D488622" s="394"/>
    </row>
    <row r="488623" spans="2:4">
      <c r="B488623" s="393"/>
      <c r="D488623" s="394"/>
    </row>
    <row r="488624" spans="2:4">
      <c r="B488624" s="393"/>
      <c r="D488624" s="394"/>
    </row>
    <row r="488625" spans="2:4">
      <c r="B488625" s="393"/>
      <c r="D488625" s="394"/>
    </row>
    <row r="488626" spans="2:4">
      <c r="B488626" s="393"/>
      <c r="D488626" s="394"/>
    </row>
    <row r="488627" spans="2:4">
      <c r="B488627" s="393"/>
      <c r="D488627" s="394"/>
    </row>
    <row r="488628" spans="2:4">
      <c r="B488628" s="393"/>
      <c r="D488628" s="394"/>
    </row>
    <row r="488629" spans="2:4">
      <c r="B488629" s="393"/>
      <c r="D488629" s="394"/>
    </row>
    <row r="488630" spans="2:4">
      <c r="B488630" s="393"/>
      <c r="D488630" s="394"/>
    </row>
    <row r="488631" spans="2:4">
      <c r="B488631" s="393"/>
      <c r="D488631" s="394"/>
    </row>
    <row r="488632" spans="2:4">
      <c r="B488632" s="393"/>
      <c r="D488632" s="394"/>
    </row>
    <row r="488633" spans="2:4">
      <c r="B488633" s="393"/>
      <c r="D488633" s="394"/>
    </row>
    <row r="488634" spans="2:4">
      <c r="B488634" s="393"/>
      <c r="D488634" s="394"/>
    </row>
    <row r="488635" spans="2:4">
      <c r="B488635" s="393"/>
      <c r="D488635" s="394"/>
    </row>
    <row r="488636" spans="2:4">
      <c r="B488636" s="393"/>
      <c r="D488636" s="394"/>
    </row>
    <row r="488637" spans="2:4">
      <c r="B488637" s="393"/>
      <c r="D488637" s="394"/>
    </row>
    <row r="488638" spans="2:4">
      <c r="B488638" s="393"/>
      <c r="D488638" s="394"/>
    </row>
    <row r="488639" spans="2:4">
      <c r="B488639" s="393"/>
      <c r="D488639" s="394"/>
    </row>
    <row r="488640" spans="2:4">
      <c r="B488640" s="393"/>
      <c r="D488640" s="394"/>
    </row>
    <row r="488641" spans="2:4">
      <c r="B488641" s="393"/>
      <c r="D488641" s="394"/>
    </row>
    <row r="488642" spans="2:4">
      <c r="B488642" s="393"/>
      <c r="D488642" s="394"/>
    </row>
    <row r="488643" spans="2:4">
      <c r="B488643" s="393"/>
      <c r="D488643" s="394"/>
    </row>
    <row r="488644" spans="2:4">
      <c r="B488644" s="393"/>
      <c r="D488644" s="394"/>
    </row>
    <row r="488645" spans="2:4">
      <c r="B488645" s="393"/>
      <c r="D488645" s="394"/>
    </row>
    <row r="488646" spans="2:4">
      <c r="B488646" s="393"/>
      <c r="D488646" s="394"/>
    </row>
    <row r="488647" spans="2:4">
      <c r="B488647" s="393"/>
      <c r="D488647" s="394"/>
    </row>
    <row r="488648" spans="2:4">
      <c r="B488648" s="393"/>
      <c r="D488648" s="394"/>
    </row>
    <row r="488649" spans="2:4">
      <c r="B488649" s="393"/>
      <c r="D488649" s="394"/>
    </row>
    <row r="488650" spans="2:4">
      <c r="B488650" s="393"/>
      <c r="D488650" s="394"/>
    </row>
    <row r="488651" spans="2:4">
      <c r="B488651" s="393"/>
      <c r="D488651" s="394"/>
    </row>
    <row r="488652" spans="2:4">
      <c r="B488652" s="393"/>
      <c r="D488652" s="394"/>
    </row>
    <row r="488653" spans="2:4">
      <c r="B488653" s="393"/>
      <c r="D488653" s="394"/>
    </row>
    <row r="488654" spans="2:4">
      <c r="B488654" s="393"/>
      <c r="D488654" s="394"/>
    </row>
    <row r="488655" spans="2:4">
      <c r="B488655" s="393"/>
      <c r="D488655" s="394"/>
    </row>
    <row r="488656" spans="2:4">
      <c r="B488656" s="393"/>
      <c r="D488656" s="394"/>
    </row>
    <row r="488657" spans="2:4">
      <c r="B488657" s="393"/>
      <c r="D488657" s="394"/>
    </row>
    <row r="488658" spans="2:4">
      <c r="B488658" s="393"/>
      <c r="D488658" s="394"/>
    </row>
    <row r="488659" spans="2:4">
      <c r="B488659" s="393"/>
      <c r="D488659" s="394"/>
    </row>
    <row r="488660" spans="2:4">
      <c r="B488660" s="393"/>
      <c r="D488660" s="394"/>
    </row>
    <row r="488661" spans="2:4">
      <c r="B488661" s="393"/>
      <c r="D488661" s="394"/>
    </row>
    <row r="488662" spans="2:4">
      <c r="B488662" s="393"/>
      <c r="D488662" s="394"/>
    </row>
    <row r="488663" spans="2:4">
      <c r="B488663" s="393"/>
      <c r="D488663" s="394"/>
    </row>
    <row r="488664" spans="2:4">
      <c r="B488664" s="393"/>
      <c r="D488664" s="394"/>
    </row>
    <row r="488665" spans="2:4">
      <c r="B488665" s="393"/>
      <c r="D488665" s="394"/>
    </row>
    <row r="488666" spans="2:4">
      <c r="B488666" s="393"/>
      <c r="D488666" s="394"/>
    </row>
    <row r="488667" spans="2:4">
      <c r="B488667" s="393"/>
      <c r="D488667" s="394"/>
    </row>
    <row r="488668" spans="2:4">
      <c r="B488668" s="393"/>
      <c r="D488668" s="394"/>
    </row>
    <row r="488669" spans="2:4">
      <c r="B488669" s="393"/>
      <c r="D488669" s="394"/>
    </row>
    <row r="488670" spans="2:4">
      <c r="B488670" s="393"/>
      <c r="D488670" s="394"/>
    </row>
    <row r="488671" spans="2:4">
      <c r="B488671" s="393"/>
      <c r="D488671" s="394"/>
    </row>
    <row r="488672" spans="2:4">
      <c r="B488672" s="393"/>
      <c r="D488672" s="394"/>
    </row>
    <row r="488673" spans="2:4">
      <c r="B488673" s="393"/>
      <c r="D488673" s="394"/>
    </row>
    <row r="488674" spans="2:4">
      <c r="B488674" s="393"/>
      <c r="D488674" s="394"/>
    </row>
    <row r="488675" spans="2:4">
      <c r="B488675" s="393"/>
      <c r="D488675" s="394"/>
    </row>
    <row r="488676" spans="2:4">
      <c r="B488676" s="393"/>
      <c r="D488676" s="394"/>
    </row>
    <row r="488677" spans="2:4">
      <c r="B488677" s="393"/>
      <c r="D488677" s="394"/>
    </row>
    <row r="488678" spans="2:4">
      <c r="B488678" s="393"/>
      <c r="D488678" s="394"/>
    </row>
    <row r="488679" spans="2:4">
      <c r="B488679" s="393"/>
      <c r="D488679" s="394"/>
    </row>
    <row r="488680" spans="2:4">
      <c r="B488680" s="393"/>
      <c r="D488680" s="394"/>
    </row>
    <row r="488681" spans="2:4">
      <c r="B488681" s="393"/>
      <c r="D488681" s="394"/>
    </row>
    <row r="488682" spans="2:4">
      <c r="B488682" s="393"/>
      <c r="D488682" s="394"/>
    </row>
    <row r="488683" spans="2:4">
      <c r="B488683" s="393"/>
      <c r="D488683" s="394"/>
    </row>
    <row r="488684" spans="2:4">
      <c r="B488684" s="393"/>
      <c r="D488684" s="394"/>
    </row>
    <row r="488685" spans="2:4">
      <c r="B488685" s="393"/>
      <c r="D488685" s="394"/>
    </row>
    <row r="488686" spans="2:4">
      <c r="B488686" s="393"/>
      <c r="D488686" s="394"/>
    </row>
    <row r="488687" spans="2:4">
      <c r="B488687" s="393"/>
      <c r="D488687" s="394"/>
    </row>
    <row r="488688" spans="2:4">
      <c r="B488688" s="393"/>
      <c r="D488688" s="394"/>
    </row>
    <row r="488689" spans="2:4">
      <c r="B488689" s="393"/>
      <c r="D488689" s="394"/>
    </row>
    <row r="488690" spans="2:4">
      <c r="B488690" s="393"/>
      <c r="D488690" s="394"/>
    </row>
    <row r="488691" spans="2:4">
      <c r="B488691" s="393"/>
      <c r="D488691" s="394"/>
    </row>
    <row r="488692" spans="2:4">
      <c r="B488692" s="393"/>
      <c r="D488692" s="394"/>
    </row>
    <row r="488693" spans="2:4">
      <c r="B488693" s="393"/>
      <c r="D488693" s="394"/>
    </row>
    <row r="488694" spans="2:4">
      <c r="B488694" s="393"/>
      <c r="D488694" s="394"/>
    </row>
    <row r="488695" spans="2:4">
      <c r="B488695" s="393"/>
      <c r="D488695" s="394"/>
    </row>
    <row r="488696" spans="2:4">
      <c r="B488696" s="393"/>
      <c r="D488696" s="394"/>
    </row>
    <row r="488697" spans="2:4">
      <c r="B488697" s="393"/>
      <c r="D488697" s="394"/>
    </row>
    <row r="488698" spans="2:4">
      <c r="B488698" s="393"/>
      <c r="D488698" s="394"/>
    </row>
    <row r="488699" spans="2:4">
      <c r="B488699" s="393"/>
      <c r="D488699" s="394"/>
    </row>
    <row r="488700" spans="2:4">
      <c r="B488700" s="393"/>
      <c r="D488700" s="394"/>
    </row>
    <row r="488701" spans="2:4">
      <c r="B488701" s="393"/>
      <c r="D488701" s="394"/>
    </row>
    <row r="488702" spans="2:4">
      <c r="B488702" s="393"/>
      <c r="D488702" s="394"/>
    </row>
    <row r="488703" spans="2:4">
      <c r="B488703" s="393"/>
      <c r="D488703" s="394"/>
    </row>
    <row r="488704" spans="2:4">
      <c r="B488704" s="393"/>
      <c r="D488704" s="394"/>
    </row>
    <row r="488705" spans="2:4">
      <c r="B488705" s="393"/>
      <c r="D488705" s="394"/>
    </row>
    <row r="488706" spans="2:4">
      <c r="B488706" s="393"/>
      <c r="D488706" s="394"/>
    </row>
    <row r="488707" spans="2:4">
      <c r="B488707" s="393"/>
      <c r="D488707" s="394"/>
    </row>
    <row r="488708" spans="2:4">
      <c r="B488708" s="393"/>
      <c r="D488708" s="394"/>
    </row>
    <row r="488709" spans="2:4">
      <c r="B488709" s="393"/>
      <c r="D488709" s="394"/>
    </row>
    <row r="488710" spans="2:4">
      <c r="B488710" s="393"/>
      <c r="D488710" s="394"/>
    </row>
    <row r="488711" spans="2:4">
      <c r="B488711" s="393"/>
      <c r="D488711" s="394"/>
    </row>
    <row r="488712" spans="2:4">
      <c r="B488712" s="393"/>
      <c r="D488712" s="394"/>
    </row>
    <row r="488713" spans="2:4">
      <c r="B488713" s="393"/>
      <c r="D488713" s="394"/>
    </row>
    <row r="488714" spans="2:4">
      <c r="B488714" s="393"/>
      <c r="D488714" s="394"/>
    </row>
    <row r="488715" spans="2:4">
      <c r="B488715" s="393"/>
      <c r="D488715" s="394"/>
    </row>
    <row r="488716" spans="2:4">
      <c r="B488716" s="393"/>
      <c r="D488716" s="394"/>
    </row>
    <row r="488717" spans="2:4">
      <c r="B488717" s="393"/>
      <c r="D488717" s="394"/>
    </row>
    <row r="488718" spans="2:4">
      <c r="B488718" s="393"/>
      <c r="D488718" s="394"/>
    </row>
    <row r="488719" spans="2:4">
      <c r="B488719" s="393"/>
      <c r="D488719" s="394"/>
    </row>
    <row r="488720" spans="2:4">
      <c r="B488720" s="393"/>
      <c r="D488720" s="394"/>
    </row>
    <row r="488721" spans="2:4">
      <c r="B488721" s="393"/>
      <c r="D488721" s="394"/>
    </row>
    <row r="488722" spans="2:4">
      <c r="B488722" s="393"/>
      <c r="D488722" s="394"/>
    </row>
    <row r="488723" spans="2:4">
      <c r="B488723" s="393"/>
      <c r="D488723" s="394"/>
    </row>
    <row r="488724" spans="2:4">
      <c r="B488724" s="393"/>
      <c r="D488724" s="394"/>
    </row>
    <row r="488725" spans="2:4">
      <c r="B488725" s="393"/>
      <c r="D488725" s="394"/>
    </row>
    <row r="488726" spans="2:4">
      <c r="B488726" s="393"/>
      <c r="D488726" s="394"/>
    </row>
    <row r="488727" spans="2:4">
      <c r="B488727" s="393"/>
      <c r="D488727" s="394"/>
    </row>
    <row r="488728" spans="2:4">
      <c r="B488728" s="393"/>
      <c r="D488728" s="394"/>
    </row>
    <row r="488729" spans="2:4">
      <c r="B488729" s="393"/>
      <c r="D488729" s="394"/>
    </row>
    <row r="488730" spans="2:4">
      <c r="B488730" s="393"/>
      <c r="D488730" s="394"/>
    </row>
    <row r="488731" spans="2:4">
      <c r="B488731" s="393"/>
      <c r="D488731" s="394"/>
    </row>
    <row r="488732" spans="2:4">
      <c r="B488732" s="393"/>
      <c r="D488732" s="394"/>
    </row>
    <row r="488733" spans="2:4">
      <c r="B488733" s="393"/>
      <c r="D488733" s="394"/>
    </row>
    <row r="488734" spans="2:4">
      <c r="B488734" s="393"/>
      <c r="D488734" s="394"/>
    </row>
    <row r="488735" spans="2:4">
      <c r="B488735" s="393"/>
      <c r="D488735" s="394"/>
    </row>
    <row r="488736" spans="2:4">
      <c r="B488736" s="393"/>
      <c r="D488736" s="394"/>
    </row>
    <row r="488737" spans="2:4">
      <c r="B488737" s="393"/>
      <c r="D488737" s="394"/>
    </row>
    <row r="488738" spans="2:4">
      <c r="B488738" s="393"/>
      <c r="D488738" s="394"/>
    </row>
    <row r="488739" spans="2:4">
      <c r="B488739" s="393"/>
      <c r="D488739" s="394"/>
    </row>
    <row r="488740" spans="2:4">
      <c r="B488740" s="393"/>
      <c r="D488740" s="394"/>
    </row>
    <row r="488741" spans="2:4">
      <c r="B488741" s="393"/>
      <c r="D488741" s="394"/>
    </row>
    <row r="488742" spans="2:4">
      <c r="B488742" s="393"/>
      <c r="D488742" s="394"/>
    </row>
    <row r="488743" spans="2:4">
      <c r="B488743" s="393"/>
      <c r="D488743" s="394"/>
    </row>
    <row r="488744" spans="2:4">
      <c r="B488744" s="393"/>
      <c r="D488744" s="394"/>
    </row>
    <row r="488745" spans="2:4">
      <c r="B488745" s="393"/>
      <c r="D488745" s="394"/>
    </row>
    <row r="488746" spans="2:4">
      <c r="B488746" s="393"/>
      <c r="D488746" s="394"/>
    </row>
    <row r="488747" spans="2:4">
      <c r="B488747" s="393"/>
      <c r="D488747" s="394"/>
    </row>
    <row r="488748" spans="2:4">
      <c r="B488748" s="393"/>
      <c r="D488748" s="394"/>
    </row>
    <row r="488749" spans="2:4">
      <c r="B488749" s="393"/>
      <c r="D488749" s="394"/>
    </row>
    <row r="488750" spans="2:4">
      <c r="B488750" s="393"/>
      <c r="D488750" s="394"/>
    </row>
    <row r="488751" spans="2:4">
      <c r="B488751" s="393"/>
      <c r="D488751" s="394"/>
    </row>
    <row r="488752" spans="2:4">
      <c r="B488752" s="393"/>
      <c r="D488752" s="394"/>
    </row>
    <row r="488753" spans="2:4">
      <c r="B488753" s="393"/>
      <c r="D488753" s="394"/>
    </row>
    <row r="488754" spans="2:4">
      <c r="B488754" s="393"/>
      <c r="D488754" s="394"/>
    </row>
    <row r="488755" spans="2:4">
      <c r="B488755" s="393"/>
      <c r="D488755" s="394"/>
    </row>
    <row r="488756" spans="2:4">
      <c r="B488756" s="393"/>
      <c r="D488756" s="394"/>
    </row>
    <row r="488757" spans="2:4">
      <c r="B488757" s="393"/>
      <c r="D488757" s="394"/>
    </row>
    <row r="488758" spans="2:4">
      <c r="B488758" s="393"/>
      <c r="D488758" s="394"/>
    </row>
    <row r="488759" spans="2:4">
      <c r="B488759" s="393"/>
      <c r="D488759" s="394"/>
    </row>
    <row r="488760" spans="2:4">
      <c r="B488760" s="393"/>
      <c r="D488760" s="394"/>
    </row>
    <row r="488761" spans="2:4">
      <c r="B488761" s="393"/>
      <c r="D488761" s="394"/>
    </row>
    <row r="488762" spans="2:4">
      <c r="B488762" s="393"/>
      <c r="D488762" s="394"/>
    </row>
    <row r="488763" spans="2:4">
      <c r="B488763" s="393"/>
      <c r="D488763" s="394"/>
    </row>
    <row r="488764" spans="2:4">
      <c r="B488764" s="393"/>
      <c r="D488764" s="394"/>
    </row>
    <row r="488765" spans="2:4">
      <c r="B488765" s="393"/>
      <c r="D488765" s="394"/>
    </row>
    <row r="488766" spans="2:4">
      <c r="B488766" s="393"/>
      <c r="D488766" s="394"/>
    </row>
    <row r="488767" spans="2:4">
      <c r="B488767" s="393"/>
      <c r="D488767" s="394"/>
    </row>
    <row r="488768" spans="2:4">
      <c r="B488768" s="393"/>
      <c r="D488768" s="394"/>
    </row>
    <row r="488769" spans="2:4">
      <c r="B488769" s="393"/>
      <c r="D488769" s="394"/>
    </row>
    <row r="488770" spans="2:4">
      <c r="B488770" s="393"/>
      <c r="D488770" s="394"/>
    </row>
    <row r="488771" spans="2:4">
      <c r="B488771" s="393"/>
      <c r="D488771" s="394"/>
    </row>
    <row r="488772" spans="2:4">
      <c r="B488772" s="393"/>
      <c r="D488772" s="394"/>
    </row>
    <row r="488773" spans="2:4">
      <c r="B488773" s="393"/>
      <c r="D488773" s="394"/>
    </row>
    <row r="488774" spans="2:4">
      <c r="B488774" s="393"/>
      <c r="D488774" s="394"/>
    </row>
    <row r="488775" spans="2:4">
      <c r="B488775" s="393"/>
      <c r="D488775" s="394"/>
    </row>
    <row r="488776" spans="2:4">
      <c r="B488776" s="393"/>
      <c r="D488776" s="394"/>
    </row>
    <row r="488777" spans="2:4">
      <c r="B488777" s="393"/>
      <c r="D488777" s="394"/>
    </row>
    <row r="488778" spans="2:4">
      <c r="B488778" s="393"/>
      <c r="D488778" s="394"/>
    </row>
    <row r="488779" spans="2:4">
      <c r="B488779" s="393"/>
      <c r="D488779" s="394"/>
    </row>
    <row r="488780" spans="2:4">
      <c r="B488780" s="393"/>
      <c r="D488780" s="394"/>
    </row>
    <row r="488781" spans="2:4">
      <c r="B488781" s="393"/>
      <c r="D488781" s="394"/>
    </row>
    <row r="488782" spans="2:4">
      <c r="B488782" s="393"/>
      <c r="D488782" s="394"/>
    </row>
    <row r="488783" spans="2:4">
      <c r="B488783" s="393"/>
      <c r="D488783" s="394"/>
    </row>
    <row r="488784" spans="2:4">
      <c r="B488784" s="393"/>
      <c r="D488784" s="394"/>
    </row>
    <row r="488785" spans="2:4">
      <c r="B488785" s="393"/>
      <c r="D488785" s="394"/>
    </row>
    <row r="488786" spans="2:4">
      <c r="B488786" s="393"/>
      <c r="D488786" s="394"/>
    </row>
    <row r="488787" spans="2:4">
      <c r="B488787" s="393"/>
      <c r="D488787" s="394"/>
    </row>
    <row r="488788" spans="2:4">
      <c r="B488788" s="393"/>
      <c r="D488788" s="394"/>
    </row>
    <row r="488789" spans="2:4">
      <c r="B488789" s="393"/>
      <c r="D488789" s="394"/>
    </row>
    <row r="488790" spans="2:4">
      <c r="B488790" s="393"/>
      <c r="D488790" s="394"/>
    </row>
    <row r="488791" spans="2:4">
      <c r="B488791" s="393"/>
      <c r="D488791" s="394"/>
    </row>
    <row r="488792" spans="2:4">
      <c r="B488792" s="393"/>
      <c r="D488792" s="394"/>
    </row>
    <row r="488793" spans="2:4">
      <c r="B488793" s="393"/>
      <c r="D488793" s="394"/>
    </row>
    <row r="488794" spans="2:4">
      <c r="B488794" s="393"/>
      <c r="D488794" s="394"/>
    </row>
    <row r="488795" spans="2:4">
      <c r="B488795" s="393"/>
      <c r="D488795" s="394"/>
    </row>
    <row r="488796" spans="2:4">
      <c r="B488796" s="393"/>
      <c r="D488796" s="394"/>
    </row>
    <row r="488797" spans="2:4">
      <c r="B488797" s="393"/>
      <c r="D488797" s="394"/>
    </row>
    <row r="488798" spans="2:4">
      <c r="B488798" s="393"/>
      <c r="D488798" s="394"/>
    </row>
    <row r="488799" spans="2:4">
      <c r="B488799" s="393"/>
      <c r="D488799" s="394"/>
    </row>
    <row r="488800" spans="2:4">
      <c r="B488800" s="393"/>
      <c r="D488800" s="394"/>
    </row>
    <row r="488801" spans="2:4">
      <c r="B488801" s="393"/>
      <c r="D488801" s="394"/>
    </row>
    <row r="488802" spans="2:4">
      <c r="B488802" s="393"/>
      <c r="D488802" s="394"/>
    </row>
    <row r="488803" spans="2:4">
      <c r="B488803" s="393"/>
      <c r="D488803" s="394"/>
    </row>
    <row r="488804" spans="2:4">
      <c r="B488804" s="393"/>
      <c r="D488804" s="394"/>
    </row>
    <row r="488805" spans="2:4">
      <c r="B488805" s="393"/>
      <c r="D488805" s="394"/>
    </row>
    <row r="488806" spans="2:4">
      <c r="B488806" s="393"/>
      <c r="D488806" s="394"/>
    </row>
    <row r="488807" spans="2:4">
      <c r="B488807" s="393"/>
      <c r="D488807" s="394"/>
    </row>
    <row r="488808" spans="2:4">
      <c r="B488808" s="393"/>
      <c r="D488808" s="394"/>
    </row>
    <row r="488809" spans="2:4">
      <c r="B488809" s="393"/>
      <c r="D488809" s="394"/>
    </row>
    <row r="488810" spans="2:4">
      <c r="B488810" s="393"/>
      <c r="D488810" s="394"/>
    </row>
    <row r="488811" spans="2:4">
      <c r="B488811" s="393"/>
      <c r="D488811" s="394"/>
    </row>
    <row r="488812" spans="2:4">
      <c r="B488812" s="393"/>
      <c r="D488812" s="394"/>
    </row>
    <row r="488813" spans="2:4">
      <c r="B488813" s="393"/>
      <c r="D488813" s="394"/>
    </row>
    <row r="488814" spans="2:4">
      <c r="B488814" s="393"/>
      <c r="D488814" s="394"/>
    </row>
    <row r="488815" spans="2:4">
      <c r="B488815" s="393"/>
      <c r="D488815" s="394"/>
    </row>
    <row r="488816" spans="2:4">
      <c r="B488816" s="393"/>
      <c r="D488816" s="394"/>
    </row>
    <row r="488817" spans="2:4">
      <c r="B488817" s="393"/>
      <c r="D488817" s="394"/>
    </row>
    <row r="488818" spans="2:4">
      <c r="B488818" s="393"/>
      <c r="D488818" s="394"/>
    </row>
    <row r="488819" spans="2:4">
      <c r="B488819" s="393"/>
      <c r="D488819" s="394"/>
    </row>
    <row r="488820" spans="2:4">
      <c r="B488820" s="393"/>
      <c r="D488820" s="394"/>
    </row>
    <row r="488821" spans="2:4">
      <c r="B488821" s="393"/>
      <c r="D488821" s="394"/>
    </row>
    <row r="488822" spans="2:4">
      <c r="B488822" s="393"/>
      <c r="D488822" s="394"/>
    </row>
    <row r="488823" spans="2:4">
      <c r="B488823" s="393"/>
      <c r="D488823" s="394"/>
    </row>
    <row r="488824" spans="2:4">
      <c r="B488824" s="393"/>
      <c r="D488824" s="394"/>
    </row>
    <row r="488825" spans="2:4">
      <c r="B488825" s="393"/>
      <c r="D488825" s="394"/>
    </row>
    <row r="488826" spans="2:4">
      <c r="B488826" s="393"/>
      <c r="D488826" s="394"/>
    </row>
    <row r="488827" spans="2:4">
      <c r="B488827" s="393"/>
      <c r="D488827" s="394"/>
    </row>
    <row r="488828" spans="2:4">
      <c r="B488828" s="393"/>
      <c r="D488828" s="394"/>
    </row>
    <row r="488829" spans="2:4">
      <c r="B488829" s="393"/>
      <c r="D488829" s="394"/>
    </row>
    <row r="488830" spans="2:4">
      <c r="B488830" s="393"/>
      <c r="D488830" s="394"/>
    </row>
    <row r="488831" spans="2:4">
      <c r="B488831" s="393"/>
      <c r="D488831" s="394"/>
    </row>
    <row r="488832" spans="2:4">
      <c r="B488832" s="393"/>
      <c r="D488832" s="394"/>
    </row>
    <row r="488833" spans="2:4">
      <c r="B488833" s="393"/>
      <c r="D488833" s="394"/>
    </row>
    <row r="488834" spans="2:4">
      <c r="B488834" s="393"/>
      <c r="D488834" s="394"/>
    </row>
    <row r="488835" spans="2:4">
      <c r="B488835" s="393"/>
      <c r="D488835" s="394"/>
    </row>
    <row r="488836" spans="2:4">
      <c r="B488836" s="393"/>
      <c r="D488836" s="394"/>
    </row>
    <row r="488837" spans="2:4">
      <c r="B488837" s="393"/>
      <c r="D488837" s="394"/>
    </row>
    <row r="488838" spans="2:4">
      <c r="B488838" s="393"/>
      <c r="D488838" s="394"/>
    </row>
    <row r="488839" spans="2:4">
      <c r="B488839" s="393"/>
      <c r="D488839" s="394"/>
    </row>
    <row r="488840" spans="2:4">
      <c r="B488840" s="393"/>
      <c r="D488840" s="394"/>
    </row>
    <row r="488841" spans="2:4">
      <c r="B488841" s="393"/>
      <c r="D488841" s="394"/>
    </row>
    <row r="488842" spans="2:4">
      <c r="B488842" s="393"/>
      <c r="D488842" s="394"/>
    </row>
    <row r="488843" spans="2:4">
      <c r="B488843" s="393"/>
      <c r="D488843" s="394"/>
    </row>
    <row r="488844" spans="2:4">
      <c r="B488844" s="393"/>
      <c r="D488844" s="394"/>
    </row>
    <row r="488845" spans="2:4">
      <c r="B488845" s="393"/>
      <c r="D488845" s="394"/>
    </row>
    <row r="488846" spans="2:4">
      <c r="B488846" s="393"/>
      <c r="D488846" s="394"/>
    </row>
    <row r="488847" spans="2:4">
      <c r="B488847" s="393"/>
      <c r="D488847" s="394"/>
    </row>
    <row r="488848" spans="2:4">
      <c r="B488848" s="393"/>
      <c r="D488848" s="394"/>
    </row>
    <row r="488849" spans="2:4">
      <c r="B488849" s="393"/>
      <c r="D488849" s="394"/>
    </row>
    <row r="488850" spans="2:4">
      <c r="B488850" s="393"/>
      <c r="D488850" s="394"/>
    </row>
    <row r="488851" spans="2:4">
      <c r="B488851" s="393"/>
      <c r="D488851" s="394"/>
    </row>
    <row r="488852" spans="2:4">
      <c r="B488852" s="393"/>
      <c r="D488852" s="394"/>
    </row>
    <row r="488853" spans="2:4">
      <c r="B488853" s="393"/>
      <c r="D488853" s="394"/>
    </row>
    <row r="488854" spans="2:4">
      <c r="B488854" s="393"/>
      <c r="D488854" s="394"/>
    </row>
    <row r="488855" spans="2:4">
      <c r="B488855" s="393"/>
      <c r="D488855" s="394"/>
    </row>
    <row r="488856" spans="2:4">
      <c r="B488856" s="393"/>
      <c r="D488856" s="394"/>
    </row>
    <row r="488857" spans="2:4">
      <c r="B488857" s="393"/>
      <c r="D488857" s="394"/>
    </row>
    <row r="488858" spans="2:4">
      <c r="B488858" s="393"/>
      <c r="D488858" s="394"/>
    </row>
    <row r="488859" spans="2:4">
      <c r="B488859" s="393"/>
      <c r="D488859" s="394"/>
    </row>
    <row r="488860" spans="2:4">
      <c r="B488860" s="393"/>
      <c r="D488860" s="394"/>
    </row>
    <row r="488861" spans="2:4">
      <c r="B488861" s="393"/>
      <c r="D488861" s="394"/>
    </row>
    <row r="488862" spans="2:4">
      <c r="B488862" s="393"/>
      <c r="D488862" s="394"/>
    </row>
    <row r="488863" spans="2:4">
      <c r="B488863" s="393"/>
      <c r="D488863" s="394"/>
    </row>
    <row r="488864" spans="2:4">
      <c r="B488864" s="393"/>
      <c r="D488864" s="394"/>
    </row>
    <row r="488865" spans="2:4">
      <c r="B488865" s="393"/>
      <c r="D488865" s="394"/>
    </row>
    <row r="488866" spans="2:4">
      <c r="B488866" s="393"/>
      <c r="D488866" s="394"/>
    </row>
    <row r="488867" spans="2:4">
      <c r="B488867" s="393"/>
      <c r="D488867" s="394"/>
    </row>
    <row r="488868" spans="2:4">
      <c r="B488868" s="393"/>
      <c r="D488868" s="394"/>
    </row>
    <row r="488869" spans="2:4">
      <c r="B488869" s="393"/>
      <c r="D488869" s="394"/>
    </row>
    <row r="488870" spans="2:4">
      <c r="B488870" s="393"/>
      <c r="D488870" s="394"/>
    </row>
    <row r="488871" spans="2:4">
      <c r="B488871" s="393"/>
      <c r="D488871" s="394"/>
    </row>
    <row r="488872" spans="2:4">
      <c r="B488872" s="393"/>
      <c r="D488872" s="394"/>
    </row>
    <row r="488873" spans="2:4">
      <c r="B488873" s="393"/>
      <c r="D488873" s="394"/>
    </row>
    <row r="488874" spans="2:4">
      <c r="B488874" s="393"/>
      <c r="D488874" s="394"/>
    </row>
    <row r="488875" spans="2:4">
      <c r="B488875" s="393"/>
      <c r="D488875" s="394"/>
    </row>
    <row r="488876" spans="2:4">
      <c r="B488876" s="393"/>
      <c r="D488876" s="394"/>
    </row>
    <row r="488877" spans="2:4">
      <c r="B488877" s="393"/>
      <c r="D488877" s="394"/>
    </row>
    <row r="488878" spans="2:4">
      <c r="B488878" s="393"/>
      <c r="D488878" s="394"/>
    </row>
    <row r="488879" spans="2:4">
      <c r="B488879" s="393"/>
      <c r="D488879" s="394"/>
    </row>
    <row r="488880" spans="2:4">
      <c r="B488880" s="393"/>
      <c r="D488880" s="394"/>
    </row>
    <row r="488881" spans="2:4">
      <c r="B488881" s="393"/>
      <c r="D488881" s="394"/>
    </row>
    <row r="488882" spans="2:4">
      <c r="B488882" s="393"/>
      <c r="D488882" s="394"/>
    </row>
    <row r="488883" spans="2:4">
      <c r="B488883" s="393"/>
      <c r="D488883" s="394"/>
    </row>
    <row r="488884" spans="2:4">
      <c r="B488884" s="393"/>
      <c r="D488884" s="394"/>
    </row>
    <row r="488885" spans="2:4">
      <c r="B488885" s="393"/>
      <c r="D488885" s="394"/>
    </row>
    <row r="488886" spans="2:4">
      <c r="B488886" s="393"/>
      <c r="D488886" s="394"/>
    </row>
    <row r="488887" spans="2:4">
      <c r="B488887" s="393"/>
      <c r="D488887" s="394"/>
    </row>
    <row r="488888" spans="2:4">
      <c r="B488888" s="393"/>
      <c r="D488888" s="394"/>
    </row>
    <row r="488889" spans="2:4">
      <c r="B488889" s="393"/>
      <c r="D488889" s="394"/>
    </row>
    <row r="488890" spans="2:4">
      <c r="B488890" s="393"/>
      <c r="D488890" s="394"/>
    </row>
    <row r="488891" spans="2:4">
      <c r="B488891" s="393"/>
      <c r="D488891" s="394"/>
    </row>
    <row r="488892" spans="2:4">
      <c r="B488892" s="393"/>
      <c r="D488892" s="394"/>
    </row>
    <row r="488893" spans="2:4">
      <c r="B488893" s="393"/>
      <c r="D488893" s="394"/>
    </row>
    <row r="488894" spans="2:4">
      <c r="B488894" s="393"/>
      <c r="D488894" s="394"/>
    </row>
    <row r="488895" spans="2:4">
      <c r="B488895" s="393"/>
      <c r="D488895" s="394"/>
    </row>
    <row r="488896" spans="2:4">
      <c r="B488896" s="393"/>
      <c r="D488896" s="394"/>
    </row>
    <row r="488897" spans="2:4">
      <c r="B488897" s="393"/>
      <c r="D488897" s="394"/>
    </row>
    <row r="488898" spans="2:4">
      <c r="B488898" s="393"/>
      <c r="D488898" s="394"/>
    </row>
    <row r="488899" spans="2:4">
      <c r="B488899" s="393"/>
      <c r="D488899" s="394"/>
    </row>
    <row r="488900" spans="2:4">
      <c r="B488900" s="393"/>
      <c r="D488900" s="394"/>
    </row>
    <row r="488901" spans="2:4">
      <c r="B488901" s="393"/>
      <c r="D488901" s="394"/>
    </row>
    <row r="488902" spans="2:4">
      <c r="B488902" s="393"/>
      <c r="D488902" s="394"/>
    </row>
    <row r="488903" spans="2:4">
      <c r="B488903" s="393"/>
      <c r="D488903" s="394"/>
    </row>
    <row r="488904" spans="2:4">
      <c r="B488904" s="393"/>
      <c r="D488904" s="394"/>
    </row>
    <row r="488905" spans="2:4">
      <c r="B488905" s="393"/>
      <c r="D488905" s="394"/>
    </row>
    <row r="488906" spans="2:4">
      <c r="B488906" s="393"/>
      <c r="D488906" s="394"/>
    </row>
    <row r="488907" spans="2:4">
      <c r="B488907" s="393"/>
      <c r="D488907" s="394"/>
    </row>
    <row r="488908" spans="2:4">
      <c r="B488908" s="393"/>
      <c r="D488908" s="394"/>
    </row>
    <row r="488909" spans="2:4">
      <c r="B488909" s="393"/>
      <c r="D488909" s="394"/>
    </row>
    <row r="488910" spans="2:4">
      <c r="B488910" s="393"/>
      <c r="D488910" s="394"/>
    </row>
    <row r="488911" spans="2:4">
      <c r="B488911" s="393"/>
      <c r="D488911" s="394"/>
    </row>
    <row r="488912" spans="2:4">
      <c r="B488912" s="393"/>
      <c r="D488912" s="394"/>
    </row>
    <row r="488913" spans="2:4">
      <c r="B488913" s="393"/>
      <c r="D488913" s="394"/>
    </row>
    <row r="488914" spans="2:4">
      <c r="B488914" s="393"/>
      <c r="D488914" s="394"/>
    </row>
    <row r="488915" spans="2:4">
      <c r="B488915" s="393"/>
      <c r="D488915" s="394"/>
    </row>
    <row r="488916" spans="2:4">
      <c r="B488916" s="393"/>
      <c r="D488916" s="394"/>
    </row>
    <row r="488917" spans="2:4">
      <c r="B488917" s="393"/>
      <c r="D488917" s="394"/>
    </row>
    <row r="488918" spans="2:4">
      <c r="B488918" s="393"/>
      <c r="D488918" s="394"/>
    </row>
    <row r="488919" spans="2:4">
      <c r="B488919" s="393"/>
      <c r="D488919" s="394"/>
    </row>
    <row r="488920" spans="2:4">
      <c r="B488920" s="393"/>
      <c r="D488920" s="394"/>
    </row>
    <row r="488921" spans="2:4">
      <c r="B488921" s="393"/>
      <c r="D488921" s="394"/>
    </row>
    <row r="488922" spans="2:4">
      <c r="B488922" s="393"/>
      <c r="D488922" s="394"/>
    </row>
    <row r="488923" spans="2:4">
      <c r="B488923" s="393"/>
      <c r="D488923" s="394"/>
    </row>
    <row r="488924" spans="2:4">
      <c r="B488924" s="393"/>
      <c r="D488924" s="394"/>
    </row>
    <row r="488925" spans="2:4">
      <c r="B488925" s="393"/>
      <c r="D488925" s="394"/>
    </row>
    <row r="488926" spans="2:4">
      <c r="B488926" s="393"/>
      <c r="D488926" s="394"/>
    </row>
    <row r="488927" spans="2:4">
      <c r="B488927" s="393"/>
      <c r="D488927" s="394"/>
    </row>
    <row r="488928" spans="2:4">
      <c r="B488928" s="393"/>
      <c r="D488928" s="394"/>
    </row>
    <row r="488929" spans="2:4">
      <c r="B488929" s="393"/>
      <c r="D488929" s="394"/>
    </row>
    <row r="488930" spans="2:4">
      <c r="B488930" s="393"/>
      <c r="D488930" s="394"/>
    </row>
    <row r="488931" spans="2:4">
      <c r="B488931" s="393"/>
      <c r="D488931" s="394"/>
    </row>
    <row r="488932" spans="2:4">
      <c r="B488932" s="393"/>
      <c r="D488932" s="394"/>
    </row>
    <row r="488933" spans="2:4">
      <c r="B488933" s="393"/>
      <c r="D488933" s="394"/>
    </row>
    <row r="488934" spans="2:4">
      <c r="B488934" s="393"/>
      <c r="D488934" s="394"/>
    </row>
    <row r="488935" spans="2:4">
      <c r="B488935" s="393"/>
      <c r="D488935" s="394"/>
    </row>
    <row r="488936" spans="2:4">
      <c r="B488936" s="393"/>
      <c r="D488936" s="394"/>
    </row>
    <row r="488937" spans="2:4">
      <c r="B488937" s="393"/>
      <c r="D488937" s="394"/>
    </row>
    <row r="488938" spans="2:4">
      <c r="B488938" s="393"/>
      <c r="D488938" s="394"/>
    </row>
    <row r="488939" spans="2:4">
      <c r="B488939" s="393"/>
      <c r="D488939" s="394"/>
    </row>
    <row r="488940" spans="2:4">
      <c r="B488940" s="393"/>
      <c r="D488940" s="394"/>
    </row>
    <row r="488941" spans="2:4">
      <c r="B488941" s="393"/>
      <c r="D488941" s="394"/>
    </row>
    <row r="488942" spans="2:4">
      <c r="B488942" s="393"/>
      <c r="D488942" s="394"/>
    </row>
    <row r="488943" spans="2:4">
      <c r="B488943" s="393"/>
      <c r="D488943" s="394"/>
    </row>
    <row r="488944" spans="2:4">
      <c r="B488944" s="393"/>
      <c r="D488944" s="394"/>
    </row>
    <row r="488945" spans="2:4">
      <c r="B488945" s="393"/>
      <c r="D488945" s="394"/>
    </row>
    <row r="488946" spans="2:4">
      <c r="B488946" s="393"/>
      <c r="D488946" s="394"/>
    </row>
    <row r="488947" spans="2:4">
      <c r="B488947" s="393"/>
      <c r="D488947" s="394"/>
    </row>
    <row r="488948" spans="2:4">
      <c r="B488948" s="393"/>
      <c r="D488948" s="394"/>
    </row>
    <row r="488949" spans="2:4">
      <c r="B488949" s="393"/>
      <c r="D488949" s="394"/>
    </row>
    <row r="488950" spans="2:4">
      <c r="B488950" s="393"/>
      <c r="D488950" s="394"/>
    </row>
    <row r="488951" spans="2:4">
      <c r="B488951" s="393"/>
      <c r="D488951" s="394"/>
    </row>
    <row r="488952" spans="2:4">
      <c r="B488952" s="393"/>
      <c r="D488952" s="394"/>
    </row>
    <row r="488953" spans="2:4">
      <c r="B488953" s="393"/>
      <c r="D488953" s="394"/>
    </row>
    <row r="488954" spans="2:4">
      <c r="B488954" s="393"/>
      <c r="D488954" s="394"/>
    </row>
    <row r="488955" spans="2:4">
      <c r="B488955" s="393"/>
      <c r="D488955" s="394"/>
    </row>
    <row r="488956" spans="2:4">
      <c r="B488956" s="393"/>
      <c r="D488956" s="394"/>
    </row>
    <row r="488957" spans="2:4">
      <c r="B488957" s="393"/>
      <c r="D488957" s="394"/>
    </row>
    <row r="488958" spans="2:4">
      <c r="B488958" s="393"/>
      <c r="D488958" s="394"/>
    </row>
    <row r="488959" spans="2:4">
      <c r="B488959" s="393"/>
      <c r="D488959" s="394"/>
    </row>
    <row r="488960" spans="2:4">
      <c r="B488960" s="393"/>
      <c r="D488960" s="394"/>
    </row>
    <row r="488961" spans="2:4">
      <c r="B488961" s="393"/>
      <c r="D488961" s="394"/>
    </row>
    <row r="488962" spans="2:4">
      <c r="B488962" s="393"/>
      <c r="D488962" s="394"/>
    </row>
    <row r="488963" spans="2:4">
      <c r="B488963" s="393"/>
      <c r="D488963" s="394"/>
    </row>
    <row r="488964" spans="2:4">
      <c r="B488964" s="393"/>
      <c r="D488964" s="394"/>
    </row>
    <row r="488965" spans="2:4">
      <c r="B488965" s="393"/>
      <c r="D488965" s="394"/>
    </row>
    <row r="488966" spans="2:4">
      <c r="B488966" s="393"/>
      <c r="D488966" s="394"/>
    </row>
    <row r="488967" spans="2:4">
      <c r="B488967" s="393"/>
      <c r="D488967" s="394"/>
    </row>
    <row r="488968" spans="2:4">
      <c r="B488968" s="393"/>
      <c r="D488968" s="394"/>
    </row>
    <row r="488969" spans="2:4">
      <c r="B488969" s="393"/>
      <c r="D488969" s="394"/>
    </row>
    <row r="488970" spans="2:4">
      <c r="B488970" s="393"/>
      <c r="D488970" s="394"/>
    </row>
    <row r="488971" spans="2:4">
      <c r="B488971" s="393"/>
      <c r="D488971" s="394"/>
    </row>
    <row r="488972" spans="2:4">
      <c r="B488972" s="393"/>
      <c r="D488972" s="394"/>
    </row>
    <row r="488973" spans="2:4">
      <c r="B488973" s="393"/>
      <c r="D488973" s="394"/>
    </row>
    <row r="488974" spans="2:4">
      <c r="B488974" s="393"/>
      <c r="D488974" s="394"/>
    </row>
    <row r="488975" spans="2:4">
      <c r="B488975" s="393"/>
      <c r="D488975" s="394"/>
    </row>
    <row r="488976" spans="2:4">
      <c r="B488976" s="393"/>
      <c r="D488976" s="394"/>
    </row>
    <row r="488977" spans="2:4">
      <c r="B488977" s="393"/>
      <c r="D488977" s="394"/>
    </row>
    <row r="488978" spans="2:4">
      <c r="B488978" s="393"/>
      <c r="D488978" s="394"/>
    </row>
    <row r="488979" spans="2:4">
      <c r="B488979" s="393"/>
      <c r="D488979" s="394"/>
    </row>
    <row r="488980" spans="2:4">
      <c r="B488980" s="393"/>
      <c r="D488980" s="394"/>
    </row>
    <row r="488981" spans="2:4">
      <c r="B488981" s="393"/>
      <c r="D488981" s="394"/>
    </row>
    <row r="488982" spans="2:4">
      <c r="B488982" s="393"/>
      <c r="D488982" s="394"/>
    </row>
    <row r="488983" spans="2:4">
      <c r="B488983" s="393"/>
      <c r="D488983" s="394"/>
    </row>
    <row r="488984" spans="2:4">
      <c r="B488984" s="393"/>
      <c r="D488984" s="394"/>
    </row>
    <row r="488985" spans="2:4">
      <c r="B488985" s="393"/>
      <c r="D488985" s="394"/>
    </row>
    <row r="488986" spans="2:4">
      <c r="B488986" s="393"/>
      <c r="D488986" s="394"/>
    </row>
    <row r="488987" spans="2:4">
      <c r="B488987" s="393"/>
      <c r="D488987" s="394"/>
    </row>
    <row r="488988" spans="2:4">
      <c r="B488988" s="393"/>
      <c r="D488988" s="394"/>
    </row>
    <row r="488989" spans="2:4">
      <c r="B488989" s="393"/>
      <c r="D488989" s="394"/>
    </row>
    <row r="488990" spans="2:4">
      <c r="B488990" s="393"/>
      <c r="D488990" s="394"/>
    </row>
    <row r="488991" spans="2:4">
      <c r="B488991" s="393"/>
      <c r="D488991" s="394"/>
    </row>
    <row r="488992" spans="2:4">
      <c r="B488992" s="393"/>
      <c r="D488992" s="394"/>
    </row>
    <row r="488993" spans="2:4">
      <c r="B488993" s="393"/>
      <c r="D488993" s="394"/>
    </row>
    <row r="488994" spans="2:4">
      <c r="B488994" s="393"/>
      <c r="D488994" s="394"/>
    </row>
    <row r="488995" spans="2:4">
      <c r="B488995" s="393"/>
      <c r="D488995" s="394"/>
    </row>
    <row r="488996" spans="2:4">
      <c r="B488996" s="393"/>
      <c r="D488996" s="394"/>
    </row>
    <row r="488997" spans="2:4">
      <c r="B488997" s="393"/>
      <c r="D488997" s="394"/>
    </row>
    <row r="488998" spans="2:4">
      <c r="B488998" s="393"/>
      <c r="D488998" s="394"/>
    </row>
    <row r="488999" spans="2:4">
      <c r="B488999" s="393"/>
      <c r="D488999" s="394"/>
    </row>
    <row r="489000" spans="2:4">
      <c r="B489000" s="393"/>
      <c r="D489000" s="394"/>
    </row>
    <row r="489001" spans="2:4">
      <c r="B489001" s="393"/>
      <c r="D489001" s="394"/>
    </row>
    <row r="489002" spans="2:4">
      <c r="B489002" s="393"/>
      <c r="D489002" s="394"/>
    </row>
    <row r="489003" spans="2:4">
      <c r="B489003" s="393"/>
      <c r="D489003" s="394"/>
    </row>
    <row r="489004" spans="2:4">
      <c r="B489004" s="393"/>
      <c r="D489004" s="394"/>
    </row>
    <row r="489005" spans="2:4">
      <c r="B489005" s="393"/>
      <c r="D489005" s="394"/>
    </row>
    <row r="489006" spans="2:4">
      <c r="B489006" s="393"/>
      <c r="D489006" s="394"/>
    </row>
    <row r="489007" spans="2:4">
      <c r="B489007" s="393"/>
      <c r="D489007" s="394"/>
    </row>
    <row r="489008" spans="2:4">
      <c r="B489008" s="393"/>
      <c r="D489008" s="394"/>
    </row>
    <row r="489009" spans="2:4">
      <c r="B489009" s="393"/>
      <c r="D489009" s="394"/>
    </row>
    <row r="489010" spans="2:4">
      <c r="B489010" s="393"/>
      <c r="D489010" s="394"/>
    </row>
    <row r="489011" spans="2:4">
      <c r="B489011" s="393"/>
      <c r="D489011" s="394"/>
    </row>
    <row r="489012" spans="2:4">
      <c r="B489012" s="393"/>
      <c r="D489012" s="394"/>
    </row>
    <row r="489013" spans="2:4">
      <c r="B489013" s="393"/>
      <c r="D489013" s="394"/>
    </row>
    <row r="489014" spans="2:4">
      <c r="B489014" s="393"/>
      <c r="D489014" s="394"/>
    </row>
    <row r="489015" spans="2:4">
      <c r="B489015" s="393"/>
      <c r="D489015" s="394"/>
    </row>
    <row r="489016" spans="2:4">
      <c r="B489016" s="393"/>
      <c r="D489016" s="394"/>
    </row>
    <row r="489017" spans="2:4">
      <c r="B489017" s="393"/>
      <c r="D489017" s="394"/>
    </row>
    <row r="489018" spans="2:4">
      <c r="B489018" s="393"/>
      <c r="D489018" s="394"/>
    </row>
    <row r="489019" spans="2:4">
      <c r="B489019" s="393"/>
      <c r="D489019" s="394"/>
    </row>
    <row r="489020" spans="2:4">
      <c r="B489020" s="393"/>
      <c r="D489020" s="394"/>
    </row>
    <row r="489021" spans="2:4">
      <c r="B489021" s="393"/>
      <c r="D489021" s="394"/>
    </row>
    <row r="489022" spans="2:4">
      <c r="B489022" s="393"/>
      <c r="D489022" s="394"/>
    </row>
    <row r="489023" spans="2:4">
      <c r="B489023" s="393"/>
      <c r="D489023" s="394"/>
    </row>
    <row r="489024" spans="2:4">
      <c r="B489024" s="393"/>
      <c r="D489024" s="394"/>
    </row>
    <row r="489025" spans="2:4">
      <c r="B489025" s="393"/>
      <c r="D489025" s="394"/>
    </row>
    <row r="489026" spans="2:4">
      <c r="B489026" s="393"/>
      <c r="D489026" s="394"/>
    </row>
    <row r="489027" spans="2:4">
      <c r="B489027" s="393"/>
      <c r="D489027" s="394"/>
    </row>
    <row r="489028" spans="2:4">
      <c r="B489028" s="393"/>
      <c r="D489028" s="394"/>
    </row>
    <row r="489029" spans="2:4">
      <c r="B489029" s="393"/>
      <c r="D489029" s="394"/>
    </row>
    <row r="489030" spans="2:4">
      <c r="B489030" s="393"/>
      <c r="D489030" s="394"/>
    </row>
    <row r="489031" spans="2:4">
      <c r="B489031" s="393"/>
      <c r="D489031" s="394"/>
    </row>
    <row r="489032" spans="2:4">
      <c r="B489032" s="393"/>
      <c r="D489032" s="394"/>
    </row>
    <row r="489033" spans="2:4">
      <c r="B489033" s="393"/>
      <c r="D489033" s="394"/>
    </row>
    <row r="489034" spans="2:4">
      <c r="B489034" s="393"/>
      <c r="D489034" s="394"/>
    </row>
    <row r="489035" spans="2:4">
      <c r="B489035" s="393"/>
      <c r="D489035" s="394"/>
    </row>
    <row r="489036" spans="2:4">
      <c r="B489036" s="393"/>
      <c r="D489036" s="394"/>
    </row>
    <row r="489037" spans="2:4">
      <c r="B489037" s="393"/>
      <c r="D489037" s="394"/>
    </row>
    <row r="489038" spans="2:4">
      <c r="B489038" s="393"/>
      <c r="D489038" s="394"/>
    </row>
    <row r="489039" spans="2:4">
      <c r="B489039" s="393"/>
      <c r="D489039" s="394"/>
    </row>
    <row r="489040" spans="2:4">
      <c r="B489040" s="393"/>
      <c r="D489040" s="394"/>
    </row>
    <row r="489041" spans="2:4">
      <c r="B489041" s="393"/>
      <c r="D489041" s="394"/>
    </row>
    <row r="489042" spans="2:4">
      <c r="B489042" s="393"/>
      <c r="D489042" s="394"/>
    </row>
    <row r="489043" spans="2:4">
      <c r="B489043" s="393"/>
      <c r="D489043" s="394"/>
    </row>
    <row r="489044" spans="2:4">
      <c r="B489044" s="393"/>
      <c r="D489044" s="394"/>
    </row>
    <row r="489045" spans="2:4">
      <c r="B489045" s="393"/>
      <c r="D489045" s="394"/>
    </row>
    <row r="489046" spans="2:4">
      <c r="B489046" s="393"/>
      <c r="D489046" s="394"/>
    </row>
    <row r="489047" spans="2:4">
      <c r="B489047" s="393"/>
      <c r="D489047" s="394"/>
    </row>
    <row r="489048" spans="2:4">
      <c r="B489048" s="393"/>
      <c r="D489048" s="394"/>
    </row>
    <row r="489049" spans="2:4">
      <c r="B489049" s="393"/>
      <c r="D489049" s="394"/>
    </row>
    <row r="489050" spans="2:4">
      <c r="B489050" s="393"/>
      <c r="D489050" s="394"/>
    </row>
    <row r="489051" spans="2:4">
      <c r="B489051" s="393"/>
      <c r="D489051" s="394"/>
    </row>
    <row r="489052" spans="2:4">
      <c r="B489052" s="393"/>
      <c r="D489052" s="394"/>
    </row>
    <row r="489053" spans="2:4">
      <c r="B489053" s="393"/>
      <c r="D489053" s="394"/>
    </row>
    <row r="489054" spans="2:4">
      <c r="B489054" s="393"/>
      <c r="D489054" s="394"/>
    </row>
    <row r="489055" spans="2:4">
      <c r="B489055" s="393"/>
      <c r="D489055" s="394"/>
    </row>
    <row r="489056" spans="2:4">
      <c r="B489056" s="393"/>
      <c r="D489056" s="394"/>
    </row>
    <row r="489057" spans="2:4">
      <c r="B489057" s="393"/>
      <c r="D489057" s="394"/>
    </row>
    <row r="489058" spans="2:4">
      <c r="B489058" s="393"/>
      <c r="D489058" s="394"/>
    </row>
    <row r="489059" spans="2:4">
      <c r="B489059" s="393"/>
      <c r="D489059" s="394"/>
    </row>
    <row r="489060" spans="2:4">
      <c r="B489060" s="393"/>
      <c r="D489060" s="394"/>
    </row>
    <row r="489061" spans="2:4">
      <c r="B489061" s="393"/>
      <c r="D489061" s="394"/>
    </row>
    <row r="489062" spans="2:4">
      <c r="B489062" s="393"/>
      <c r="D489062" s="394"/>
    </row>
    <row r="489063" spans="2:4">
      <c r="B489063" s="393"/>
      <c r="D489063" s="394"/>
    </row>
    <row r="489064" spans="2:4">
      <c r="B489064" s="393"/>
      <c r="D489064" s="394"/>
    </row>
    <row r="489065" spans="2:4">
      <c r="B489065" s="393"/>
      <c r="D489065" s="394"/>
    </row>
    <row r="489066" spans="2:4">
      <c r="B489066" s="393"/>
      <c r="D489066" s="394"/>
    </row>
    <row r="489067" spans="2:4">
      <c r="B489067" s="393"/>
      <c r="D489067" s="394"/>
    </row>
    <row r="489068" spans="2:4">
      <c r="B489068" s="393"/>
      <c r="D489068" s="394"/>
    </row>
    <row r="489069" spans="2:4">
      <c r="B489069" s="393"/>
      <c r="D489069" s="394"/>
    </row>
    <row r="489070" spans="2:4">
      <c r="B489070" s="393"/>
      <c r="D489070" s="394"/>
    </row>
    <row r="489071" spans="2:4">
      <c r="B489071" s="393"/>
      <c r="D489071" s="394"/>
    </row>
    <row r="489072" spans="2:4">
      <c r="B489072" s="393"/>
      <c r="D489072" s="394"/>
    </row>
    <row r="489073" spans="2:4">
      <c r="B489073" s="393"/>
      <c r="D489073" s="394"/>
    </row>
    <row r="489074" spans="2:4">
      <c r="B489074" s="393"/>
      <c r="D489074" s="394"/>
    </row>
    <row r="489075" spans="2:4">
      <c r="B489075" s="393"/>
      <c r="D489075" s="394"/>
    </row>
    <row r="489076" spans="2:4">
      <c r="B489076" s="393"/>
      <c r="D489076" s="394"/>
    </row>
    <row r="489077" spans="2:4">
      <c r="B489077" s="393"/>
      <c r="D489077" s="394"/>
    </row>
    <row r="489078" spans="2:4">
      <c r="B489078" s="393"/>
      <c r="D489078" s="394"/>
    </row>
    <row r="489079" spans="2:4">
      <c r="B489079" s="393"/>
      <c r="D489079" s="394"/>
    </row>
    <row r="489080" spans="2:4">
      <c r="B489080" s="393"/>
      <c r="D489080" s="394"/>
    </row>
    <row r="489081" spans="2:4">
      <c r="B489081" s="393"/>
      <c r="D489081" s="394"/>
    </row>
    <row r="489082" spans="2:4">
      <c r="B489082" s="393"/>
      <c r="D489082" s="394"/>
    </row>
    <row r="489083" spans="2:4">
      <c r="B489083" s="393"/>
      <c r="D489083" s="394"/>
    </row>
    <row r="489084" spans="2:4">
      <c r="B489084" s="393"/>
      <c r="D489084" s="394"/>
    </row>
    <row r="489085" spans="2:4">
      <c r="B489085" s="393"/>
      <c r="D489085" s="394"/>
    </row>
    <row r="489086" spans="2:4">
      <c r="B489086" s="393"/>
      <c r="D489086" s="394"/>
    </row>
    <row r="489087" spans="2:4">
      <c r="B489087" s="393"/>
      <c r="D489087" s="394"/>
    </row>
    <row r="489088" spans="2:4">
      <c r="B489088" s="393"/>
      <c r="D489088" s="394"/>
    </row>
    <row r="489089" spans="2:4">
      <c r="B489089" s="393"/>
      <c r="D489089" s="394"/>
    </row>
    <row r="489090" spans="2:4">
      <c r="B489090" s="393"/>
      <c r="D489090" s="394"/>
    </row>
    <row r="489091" spans="2:4">
      <c r="B489091" s="393"/>
      <c r="D489091" s="394"/>
    </row>
    <row r="489092" spans="2:4">
      <c r="B489092" s="393"/>
      <c r="D489092" s="394"/>
    </row>
    <row r="489093" spans="2:4">
      <c r="B489093" s="393"/>
      <c r="D489093" s="394"/>
    </row>
    <row r="489094" spans="2:4">
      <c r="B489094" s="393"/>
      <c r="D489094" s="394"/>
    </row>
    <row r="489095" spans="2:4">
      <c r="B489095" s="393"/>
      <c r="D489095" s="394"/>
    </row>
    <row r="489096" spans="2:4">
      <c r="B489096" s="393"/>
      <c r="D489096" s="394"/>
    </row>
    <row r="489097" spans="2:4">
      <c r="B489097" s="393"/>
      <c r="D489097" s="394"/>
    </row>
    <row r="489098" spans="2:4">
      <c r="B489098" s="393"/>
      <c r="D489098" s="394"/>
    </row>
    <row r="489099" spans="2:4">
      <c r="B489099" s="393"/>
      <c r="D489099" s="394"/>
    </row>
    <row r="489100" spans="2:4">
      <c r="B489100" s="393"/>
      <c r="D489100" s="394"/>
    </row>
    <row r="489101" spans="2:4">
      <c r="B489101" s="393"/>
      <c r="D489101" s="394"/>
    </row>
    <row r="489102" spans="2:4">
      <c r="B489102" s="393"/>
      <c r="D489102" s="394"/>
    </row>
    <row r="489103" spans="2:4">
      <c r="B489103" s="393"/>
      <c r="D489103" s="394"/>
    </row>
    <row r="489104" spans="2:4">
      <c r="B489104" s="393"/>
      <c r="D489104" s="394"/>
    </row>
    <row r="489105" spans="2:4">
      <c r="B489105" s="393"/>
      <c r="D489105" s="394"/>
    </row>
    <row r="489106" spans="2:4">
      <c r="B489106" s="393"/>
      <c r="D489106" s="394"/>
    </row>
    <row r="489107" spans="2:4">
      <c r="B489107" s="393"/>
      <c r="D489107" s="394"/>
    </row>
    <row r="489108" spans="2:4">
      <c r="B489108" s="393"/>
      <c r="D489108" s="394"/>
    </row>
    <row r="489109" spans="2:4">
      <c r="B489109" s="393"/>
      <c r="D489109" s="394"/>
    </row>
    <row r="489110" spans="2:4">
      <c r="B489110" s="393"/>
      <c r="D489110" s="394"/>
    </row>
    <row r="489111" spans="2:4">
      <c r="B489111" s="393"/>
      <c r="D489111" s="394"/>
    </row>
    <row r="489112" spans="2:4">
      <c r="B489112" s="393"/>
      <c r="D489112" s="394"/>
    </row>
    <row r="489113" spans="2:4">
      <c r="B489113" s="393"/>
      <c r="D489113" s="394"/>
    </row>
    <row r="489114" spans="2:4">
      <c r="B489114" s="393"/>
      <c r="D489114" s="394"/>
    </row>
    <row r="489115" spans="2:4">
      <c r="B489115" s="393"/>
      <c r="D489115" s="394"/>
    </row>
    <row r="489116" spans="2:4">
      <c r="B489116" s="393"/>
      <c r="D489116" s="394"/>
    </row>
    <row r="489117" spans="2:4">
      <c r="B489117" s="393"/>
      <c r="D489117" s="394"/>
    </row>
    <row r="489118" spans="2:4">
      <c r="B489118" s="393"/>
      <c r="D489118" s="394"/>
    </row>
    <row r="489119" spans="2:4">
      <c r="B489119" s="393"/>
      <c r="D489119" s="394"/>
    </row>
    <row r="489120" spans="2:4">
      <c r="B489120" s="393"/>
      <c r="D489120" s="394"/>
    </row>
    <row r="489121" spans="2:4">
      <c r="B489121" s="393"/>
      <c r="D489121" s="394"/>
    </row>
    <row r="489122" spans="2:4">
      <c r="B489122" s="393"/>
      <c r="D489122" s="394"/>
    </row>
    <row r="489123" spans="2:4">
      <c r="B489123" s="393"/>
      <c r="D489123" s="394"/>
    </row>
    <row r="489124" spans="2:4">
      <c r="B489124" s="393"/>
      <c r="D489124" s="394"/>
    </row>
    <row r="489125" spans="2:4">
      <c r="B489125" s="393"/>
      <c r="D489125" s="394"/>
    </row>
    <row r="489126" spans="2:4">
      <c r="B489126" s="393"/>
      <c r="D489126" s="394"/>
    </row>
    <row r="489127" spans="2:4">
      <c r="B489127" s="393"/>
      <c r="D489127" s="394"/>
    </row>
    <row r="489128" spans="2:4">
      <c r="B489128" s="393"/>
      <c r="D489128" s="394"/>
    </row>
    <row r="489129" spans="2:4">
      <c r="B489129" s="393"/>
      <c r="D489129" s="394"/>
    </row>
    <row r="489130" spans="2:4">
      <c r="B489130" s="393"/>
      <c r="D489130" s="394"/>
    </row>
    <row r="489131" spans="2:4">
      <c r="B489131" s="393"/>
      <c r="D489131" s="394"/>
    </row>
    <row r="489132" spans="2:4">
      <c r="B489132" s="393"/>
      <c r="D489132" s="394"/>
    </row>
    <row r="489133" spans="2:4">
      <c r="B489133" s="393"/>
      <c r="D489133" s="394"/>
    </row>
    <row r="489134" spans="2:4">
      <c r="B489134" s="393"/>
      <c r="D489134" s="394"/>
    </row>
    <row r="489135" spans="2:4">
      <c r="B489135" s="393"/>
      <c r="D489135" s="394"/>
    </row>
    <row r="489136" spans="2:4">
      <c r="B489136" s="393"/>
      <c r="D489136" s="394"/>
    </row>
    <row r="489137" spans="2:4">
      <c r="B489137" s="393"/>
      <c r="D489137" s="394"/>
    </row>
    <row r="489138" spans="2:4">
      <c r="B489138" s="393"/>
      <c r="D489138" s="394"/>
    </row>
    <row r="489139" spans="2:4">
      <c r="B489139" s="393"/>
      <c r="D489139" s="394"/>
    </row>
    <row r="489140" spans="2:4">
      <c r="B489140" s="393"/>
      <c r="D489140" s="394"/>
    </row>
    <row r="489141" spans="2:4">
      <c r="B489141" s="393"/>
      <c r="D489141" s="394"/>
    </row>
    <row r="489142" spans="2:4">
      <c r="B489142" s="393"/>
      <c r="D489142" s="394"/>
    </row>
    <row r="489143" spans="2:4">
      <c r="B489143" s="393"/>
      <c r="D489143" s="394"/>
    </row>
    <row r="489144" spans="2:4">
      <c r="B489144" s="393"/>
      <c r="D489144" s="394"/>
    </row>
    <row r="489145" spans="2:4">
      <c r="B489145" s="393"/>
      <c r="D489145" s="394"/>
    </row>
    <row r="489146" spans="2:4">
      <c r="B489146" s="393"/>
      <c r="D489146" s="394"/>
    </row>
    <row r="489147" spans="2:4">
      <c r="B489147" s="393"/>
      <c r="D489147" s="394"/>
    </row>
    <row r="489148" spans="2:4">
      <c r="B489148" s="393"/>
      <c r="D489148" s="394"/>
    </row>
    <row r="489149" spans="2:4">
      <c r="B489149" s="393"/>
      <c r="D489149" s="394"/>
    </row>
    <row r="489150" spans="2:4">
      <c r="B489150" s="393"/>
      <c r="D489150" s="394"/>
    </row>
    <row r="489151" spans="2:4">
      <c r="B489151" s="393"/>
      <c r="D489151" s="394"/>
    </row>
    <row r="489152" spans="2:4">
      <c r="B489152" s="393"/>
      <c r="D489152" s="394"/>
    </row>
    <row r="489153" spans="2:4">
      <c r="B489153" s="393"/>
      <c r="D489153" s="394"/>
    </row>
    <row r="489154" spans="2:4">
      <c r="B489154" s="393"/>
      <c r="D489154" s="394"/>
    </row>
    <row r="489155" spans="2:4">
      <c r="B489155" s="393"/>
      <c r="D489155" s="394"/>
    </row>
    <row r="489156" spans="2:4">
      <c r="B489156" s="393"/>
      <c r="D489156" s="394"/>
    </row>
    <row r="489157" spans="2:4">
      <c r="B489157" s="393"/>
      <c r="D489157" s="394"/>
    </row>
    <row r="489158" spans="2:4">
      <c r="B489158" s="393"/>
      <c r="D489158" s="394"/>
    </row>
    <row r="489159" spans="2:4">
      <c r="B489159" s="393"/>
      <c r="D489159" s="394"/>
    </row>
    <row r="489160" spans="2:4">
      <c r="B489160" s="393"/>
      <c r="D489160" s="394"/>
    </row>
    <row r="489161" spans="2:4">
      <c r="B489161" s="393"/>
      <c r="D489161" s="394"/>
    </row>
    <row r="489162" spans="2:4">
      <c r="B489162" s="393"/>
      <c r="D489162" s="394"/>
    </row>
    <row r="489163" spans="2:4">
      <c r="B489163" s="393"/>
      <c r="D489163" s="394"/>
    </row>
    <row r="489164" spans="2:4">
      <c r="B489164" s="393"/>
      <c r="D489164" s="394"/>
    </row>
    <row r="489165" spans="2:4">
      <c r="B489165" s="393"/>
      <c r="D489165" s="394"/>
    </row>
    <row r="489166" spans="2:4">
      <c r="B489166" s="393"/>
      <c r="D489166" s="394"/>
    </row>
    <row r="489167" spans="2:4">
      <c r="B489167" s="393"/>
      <c r="D489167" s="394"/>
    </row>
    <row r="489168" spans="2:4">
      <c r="B489168" s="393"/>
      <c r="D489168" s="394"/>
    </row>
    <row r="489169" spans="2:4">
      <c r="B489169" s="393"/>
      <c r="D489169" s="394"/>
    </row>
    <row r="489170" spans="2:4">
      <c r="B489170" s="393"/>
      <c r="D489170" s="394"/>
    </row>
    <row r="489171" spans="2:4">
      <c r="B489171" s="393"/>
      <c r="D489171" s="394"/>
    </row>
    <row r="489172" spans="2:4">
      <c r="B489172" s="393"/>
      <c r="D489172" s="394"/>
    </row>
    <row r="489173" spans="2:4">
      <c r="B489173" s="393"/>
      <c r="D489173" s="394"/>
    </row>
    <row r="489174" spans="2:4">
      <c r="B489174" s="393"/>
      <c r="D489174" s="394"/>
    </row>
    <row r="489175" spans="2:4">
      <c r="B489175" s="393"/>
      <c r="D489175" s="394"/>
    </row>
    <row r="489176" spans="2:4">
      <c r="B489176" s="393"/>
      <c r="D489176" s="394"/>
    </row>
    <row r="489177" spans="2:4">
      <c r="B489177" s="393"/>
      <c r="D489177" s="394"/>
    </row>
    <row r="489178" spans="2:4">
      <c r="B489178" s="393"/>
      <c r="D489178" s="394"/>
    </row>
    <row r="489179" spans="2:4">
      <c r="B489179" s="393"/>
      <c r="D489179" s="394"/>
    </row>
    <row r="489180" spans="2:4">
      <c r="B489180" s="393"/>
      <c r="D489180" s="394"/>
    </row>
    <row r="489181" spans="2:4">
      <c r="B489181" s="393"/>
      <c r="D489181" s="394"/>
    </row>
    <row r="489182" spans="2:4">
      <c r="B489182" s="393"/>
      <c r="D489182" s="394"/>
    </row>
    <row r="489183" spans="2:4">
      <c r="B489183" s="393"/>
      <c r="D489183" s="394"/>
    </row>
    <row r="489184" spans="2:4">
      <c r="B489184" s="393"/>
      <c r="D489184" s="394"/>
    </row>
    <row r="489185" spans="2:4">
      <c r="B489185" s="393"/>
      <c r="D489185" s="394"/>
    </row>
    <row r="489186" spans="2:4">
      <c r="B489186" s="393"/>
      <c r="D489186" s="394"/>
    </row>
    <row r="489187" spans="2:4">
      <c r="B489187" s="393"/>
      <c r="D489187" s="394"/>
    </row>
    <row r="489188" spans="2:4">
      <c r="B489188" s="393"/>
      <c r="D489188" s="394"/>
    </row>
    <row r="489189" spans="2:4">
      <c r="B489189" s="393"/>
      <c r="D489189" s="394"/>
    </row>
    <row r="489190" spans="2:4">
      <c r="B489190" s="393"/>
      <c r="D489190" s="394"/>
    </row>
    <row r="489191" spans="2:4">
      <c r="B489191" s="393"/>
      <c r="D489191" s="394"/>
    </row>
    <row r="489192" spans="2:4">
      <c r="B489192" s="393"/>
      <c r="D489192" s="394"/>
    </row>
    <row r="489193" spans="2:4">
      <c r="B489193" s="393"/>
      <c r="D489193" s="394"/>
    </row>
    <row r="489194" spans="2:4">
      <c r="B489194" s="393"/>
      <c r="D489194" s="394"/>
    </row>
    <row r="489195" spans="2:4">
      <c r="B489195" s="393"/>
      <c r="D489195" s="394"/>
    </row>
    <row r="489196" spans="2:4">
      <c r="B489196" s="393"/>
      <c r="D489196" s="394"/>
    </row>
    <row r="489197" spans="2:4">
      <c r="B489197" s="393"/>
      <c r="D489197" s="394"/>
    </row>
    <row r="489198" spans="2:4">
      <c r="B489198" s="393"/>
      <c r="D489198" s="394"/>
    </row>
    <row r="489199" spans="2:4">
      <c r="B489199" s="393"/>
      <c r="D489199" s="394"/>
    </row>
    <row r="489200" spans="2:4">
      <c r="B489200" s="393"/>
      <c r="D489200" s="394"/>
    </row>
    <row r="489201" spans="2:4">
      <c r="B489201" s="393"/>
      <c r="D489201" s="394"/>
    </row>
    <row r="489202" spans="2:4">
      <c r="B489202" s="393"/>
      <c r="D489202" s="394"/>
    </row>
    <row r="489203" spans="2:4">
      <c r="B489203" s="393"/>
      <c r="D489203" s="394"/>
    </row>
    <row r="489204" spans="2:4">
      <c r="B489204" s="393"/>
      <c r="D489204" s="394"/>
    </row>
    <row r="489205" spans="2:4">
      <c r="B489205" s="393"/>
      <c r="D489205" s="394"/>
    </row>
    <row r="489206" spans="2:4">
      <c r="B489206" s="393"/>
      <c r="D489206" s="394"/>
    </row>
    <row r="489207" spans="2:4">
      <c r="B489207" s="393"/>
      <c r="D489207" s="394"/>
    </row>
    <row r="489208" spans="2:4">
      <c r="B489208" s="393"/>
      <c r="D489208" s="394"/>
    </row>
    <row r="489209" spans="2:4">
      <c r="B489209" s="393"/>
      <c r="D489209" s="394"/>
    </row>
    <row r="489210" spans="2:4">
      <c r="B489210" s="393"/>
      <c r="D489210" s="394"/>
    </row>
    <row r="489211" spans="2:4">
      <c r="B489211" s="393"/>
      <c r="D489211" s="394"/>
    </row>
    <row r="489212" spans="2:4">
      <c r="B489212" s="393"/>
      <c r="D489212" s="394"/>
    </row>
    <row r="489213" spans="2:4">
      <c r="B489213" s="393"/>
      <c r="D489213" s="394"/>
    </row>
    <row r="489214" spans="2:4">
      <c r="B489214" s="393"/>
      <c r="D489214" s="394"/>
    </row>
    <row r="489215" spans="2:4">
      <c r="B489215" s="393"/>
      <c r="D489215" s="394"/>
    </row>
    <row r="489216" spans="2:4">
      <c r="B489216" s="393"/>
      <c r="D489216" s="394"/>
    </row>
    <row r="489217" spans="2:4">
      <c r="B489217" s="393"/>
      <c r="D489217" s="394"/>
    </row>
    <row r="489218" spans="2:4">
      <c r="B489218" s="393"/>
      <c r="D489218" s="394"/>
    </row>
    <row r="489219" spans="2:4">
      <c r="B489219" s="393"/>
      <c r="D489219" s="394"/>
    </row>
    <row r="489220" spans="2:4">
      <c r="B489220" s="393"/>
      <c r="D489220" s="394"/>
    </row>
    <row r="489221" spans="2:4">
      <c r="B489221" s="393"/>
      <c r="D489221" s="394"/>
    </row>
    <row r="489222" spans="2:4">
      <c r="B489222" s="393"/>
      <c r="D489222" s="394"/>
    </row>
    <row r="489223" spans="2:4">
      <c r="B489223" s="393"/>
      <c r="D489223" s="394"/>
    </row>
    <row r="489224" spans="2:4">
      <c r="B489224" s="393"/>
      <c r="D489224" s="394"/>
    </row>
    <row r="489225" spans="2:4">
      <c r="B489225" s="393"/>
      <c r="D489225" s="394"/>
    </row>
    <row r="489226" spans="2:4">
      <c r="B489226" s="393"/>
      <c r="D489226" s="394"/>
    </row>
    <row r="489227" spans="2:4">
      <c r="B489227" s="393"/>
      <c r="D489227" s="394"/>
    </row>
    <row r="489228" spans="2:4">
      <c r="B489228" s="393"/>
      <c r="D489228" s="394"/>
    </row>
    <row r="489229" spans="2:4">
      <c r="B489229" s="393"/>
      <c r="D489229" s="394"/>
    </row>
    <row r="489230" spans="2:4">
      <c r="B489230" s="393"/>
      <c r="D489230" s="394"/>
    </row>
    <row r="489231" spans="2:4">
      <c r="B489231" s="393"/>
      <c r="D489231" s="394"/>
    </row>
    <row r="489232" spans="2:4">
      <c r="B489232" s="393"/>
      <c r="D489232" s="394"/>
    </row>
    <row r="489233" spans="2:4">
      <c r="B489233" s="393"/>
      <c r="D489233" s="394"/>
    </row>
    <row r="489234" spans="2:4">
      <c r="B489234" s="393"/>
      <c r="D489234" s="394"/>
    </row>
    <row r="489235" spans="2:4">
      <c r="B489235" s="393"/>
      <c r="D489235" s="394"/>
    </row>
    <row r="489236" spans="2:4">
      <c r="B489236" s="393"/>
      <c r="D489236" s="394"/>
    </row>
    <row r="489237" spans="2:4">
      <c r="B489237" s="393"/>
      <c r="D489237" s="394"/>
    </row>
    <row r="489238" spans="2:4">
      <c r="B489238" s="393"/>
      <c r="D489238" s="394"/>
    </row>
    <row r="489239" spans="2:4">
      <c r="B489239" s="393"/>
      <c r="D489239" s="394"/>
    </row>
    <row r="489240" spans="2:4">
      <c r="B489240" s="393"/>
      <c r="D489240" s="394"/>
    </row>
    <row r="489241" spans="2:4">
      <c r="B489241" s="393"/>
      <c r="D489241" s="394"/>
    </row>
    <row r="489242" spans="2:4">
      <c r="B489242" s="393"/>
      <c r="D489242" s="394"/>
    </row>
    <row r="489243" spans="2:4">
      <c r="B489243" s="393"/>
      <c r="D489243" s="394"/>
    </row>
    <row r="489244" spans="2:4">
      <c r="B489244" s="393"/>
      <c r="D489244" s="394"/>
    </row>
    <row r="489245" spans="2:4">
      <c r="B489245" s="393"/>
      <c r="D489245" s="394"/>
    </row>
    <row r="489246" spans="2:4">
      <c r="B489246" s="393"/>
      <c r="D489246" s="394"/>
    </row>
    <row r="489247" spans="2:4">
      <c r="B489247" s="393"/>
      <c r="D489247" s="394"/>
    </row>
    <row r="489248" spans="2:4">
      <c r="B489248" s="393"/>
      <c r="D489248" s="394"/>
    </row>
    <row r="489249" spans="2:4">
      <c r="B489249" s="393"/>
      <c r="D489249" s="394"/>
    </row>
    <row r="489250" spans="2:4">
      <c r="B489250" s="393"/>
      <c r="D489250" s="394"/>
    </row>
    <row r="489251" spans="2:4">
      <c r="B489251" s="393"/>
      <c r="D489251" s="394"/>
    </row>
    <row r="489252" spans="2:4">
      <c r="B489252" s="393"/>
      <c r="D489252" s="394"/>
    </row>
    <row r="489253" spans="2:4">
      <c r="B489253" s="393"/>
      <c r="D489253" s="394"/>
    </row>
    <row r="489254" spans="2:4">
      <c r="B489254" s="393"/>
      <c r="D489254" s="394"/>
    </row>
    <row r="489255" spans="2:4">
      <c r="B489255" s="393"/>
      <c r="D489255" s="394"/>
    </row>
    <row r="489256" spans="2:4">
      <c r="B489256" s="393"/>
      <c r="D489256" s="394"/>
    </row>
    <row r="489257" spans="2:4">
      <c r="B489257" s="393"/>
      <c r="D489257" s="394"/>
    </row>
    <row r="489258" spans="2:4">
      <c r="B489258" s="393"/>
      <c r="D489258" s="394"/>
    </row>
    <row r="489259" spans="2:4">
      <c r="B489259" s="393"/>
      <c r="D489259" s="394"/>
    </row>
    <row r="489260" spans="2:4">
      <c r="B489260" s="393"/>
      <c r="D489260" s="394"/>
    </row>
    <row r="489261" spans="2:4">
      <c r="B489261" s="393"/>
      <c r="D489261" s="394"/>
    </row>
    <row r="489262" spans="2:4">
      <c r="B489262" s="393"/>
      <c r="D489262" s="394"/>
    </row>
    <row r="489263" spans="2:4">
      <c r="B489263" s="393"/>
      <c r="D489263" s="394"/>
    </row>
    <row r="489264" spans="2:4">
      <c r="B489264" s="393"/>
      <c r="D489264" s="394"/>
    </row>
    <row r="489265" spans="2:4">
      <c r="B489265" s="393"/>
      <c r="D489265" s="394"/>
    </row>
    <row r="489266" spans="2:4">
      <c r="B489266" s="393"/>
      <c r="D489266" s="394"/>
    </row>
    <row r="489267" spans="2:4">
      <c r="B489267" s="393"/>
      <c r="D489267" s="394"/>
    </row>
    <row r="489268" spans="2:4">
      <c r="B489268" s="393"/>
      <c r="D489268" s="394"/>
    </row>
    <row r="489269" spans="2:4">
      <c r="B489269" s="393"/>
      <c r="D489269" s="394"/>
    </row>
    <row r="489270" spans="2:4">
      <c r="B489270" s="393"/>
      <c r="D489270" s="394"/>
    </row>
    <row r="489271" spans="2:4">
      <c r="B489271" s="393"/>
      <c r="D489271" s="394"/>
    </row>
    <row r="489272" spans="2:4">
      <c r="B489272" s="393"/>
      <c r="D489272" s="394"/>
    </row>
    <row r="489273" spans="2:4">
      <c r="B489273" s="393"/>
      <c r="D489273" s="394"/>
    </row>
    <row r="489274" spans="2:4">
      <c r="B489274" s="393"/>
      <c r="D489274" s="394"/>
    </row>
    <row r="489275" spans="2:4">
      <c r="B489275" s="393"/>
      <c r="D489275" s="394"/>
    </row>
    <row r="489276" spans="2:4">
      <c r="B489276" s="393"/>
      <c r="D489276" s="394"/>
    </row>
    <row r="489277" spans="2:4">
      <c r="B489277" s="393"/>
      <c r="D489277" s="394"/>
    </row>
    <row r="489278" spans="2:4">
      <c r="B489278" s="393"/>
      <c r="D489278" s="394"/>
    </row>
    <row r="489279" spans="2:4">
      <c r="B489279" s="393"/>
      <c r="D489279" s="394"/>
    </row>
    <row r="489280" spans="2:4">
      <c r="B489280" s="393"/>
      <c r="D489280" s="394"/>
    </row>
    <row r="489281" spans="2:4">
      <c r="B489281" s="393"/>
      <c r="D489281" s="394"/>
    </row>
    <row r="489282" spans="2:4">
      <c r="B489282" s="393"/>
      <c r="D489282" s="394"/>
    </row>
    <row r="489283" spans="2:4">
      <c r="B489283" s="393"/>
      <c r="D489283" s="394"/>
    </row>
    <row r="489284" spans="2:4">
      <c r="B489284" s="393"/>
      <c r="D489284" s="394"/>
    </row>
    <row r="489285" spans="2:4">
      <c r="B489285" s="393"/>
      <c r="D489285" s="394"/>
    </row>
    <row r="489286" spans="2:4">
      <c r="B489286" s="393"/>
      <c r="D489286" s="394"/>
    </row>
    <row r="489287" spans="2:4">
      <c r="B489287" s="393"/>
      <c r="D489287" s="394"/>
    </row>
    <row r="489288" spans="2:4">
      <c r="B489288" s="393"/>
      <c r="D489288" s="394"/>
    </row>
    <row r="489289" spans="2:4">
      <c r="B489289" s="393"/>
      <c r="D489289" s="394"/>
    </row>
    <row r="489290" spans="2:4">
      <c r="B489290" s="393"/>
      <c r="D489290" s="394"/>
    </row>
    <row r="489291" spans="2:4">
      <c r="B489291" s="393"/>
      <c r="D489291" s="394"/>
    </row>
    <row r="489292" spans="2:4">
      <c r="B489292" s="393"/>
      <c r="D489292" s="394"/>
    </row>
    <row r="489293" spans="2:4">
      <c r="B489293" s="393"/>
      <c r="D489293" s="394"/>
    </row>
    <row r="489294" spans="2:4">
      <c r="B489294" s="393"/>
      <c r="D489294" s="394"/>
    </row>
    <row r="489295" spans="2:4">
      <c r="B489295" s="393"/>
      <c r="D489295" s="394"/>
    </row>
    <row r="489296" spans="2:4">
      <c r="B489296" s="393"/>
      <c r="D489296" s="394"/>
    </row>
    <row r="489297" spans="2:4">
      <c r="B489297" s="393"/>
      <c r="D489297" s="394"/>
    </row>
    <row r="489298" spans="2:4">
      <c r="B489298" s="393"/>
      <c r="D489298" s="394"/>
    </row>
    <row r="489299" spans="2:4">
      <c r="B489299" s="393"/>
      <c r="D489299" s="394"/>
    </row>
    <row r="489300" spans="2:4">
      <c r="B489300" s="393"/>
      <c r="D489300" s="394"/>
    </row>
    <row r="489301" spans="2:4">
      <c r="B489301" s="393"/>
      <c r="D489301" s="394"/>
    </row>
    <row r="489302" spans="2:4">
      <c r="B489302" s="393"/>
      <c r="D489302" s="394"/>
    </row>
    <row r="489303" spans="2:4">
      <c r="B489303" s="393"/>
      <c r="D489303" s="394"/>
    </row>
    <row r="489304" spans="2:4">
      <c r="B489304" s="393"/>
      <c r="D489304" s="394"/>
    </row>
    <row r="489305" spans="2:4">
      <c r="B489305" s="393"/>
      <c r="D489305" s="394"/>
    </row>
    <row r="489306" spans="2:4">
      <c r="B489306" s="393"/>
      <c r="D489306" s="394"/>
    </row>
    <row r="489307" spans="2:4">
      <c r="B489307" s="393"/>
      <c r="D489307" s="394"/>
    </row>
    <row r="489308" spans="2:4">
      <c r="B489308" s="393"/>
      <c r="D489308" s="394"/>
    </row>
    <row r="489309" spans="2:4">
      <c r="B489309" s="393"/>
      <c r="D489309" s="394"/>
    </row>
    <row r="489310" spans="2:4">
      <c r="B489310" s="393"/>
      <c r="D489310" s="394"/>
    </row>
    <row r="489311" spans="2:4">
      <c r="B489311" s="393"/>
      <c r="D489311" s="394"/>
    </row>
    <row r="489312" spans="2:4">
      <c r="B489312" s="393"/>
      <c r="D489312" s="394"/>
    </row>
    <row r="489313" spans="2:4">
      <c r="B489313" s="393"/>
      <c r="D489313" s="394"/>
    </row>
    <row r="489314" spans="2:4">
      <c r="B489314" s="393"/>
      <c r="D489314" s="394"/>
    </row>
    <row r="489315" spans="2:4">
      <c r="B489315" s="393"/>
      <c r="D489315" s="394"/>
    </row>
    <row r="489316" spans="2:4">
      <c r="B489316" s="393"/>
      <c r="D489316" s="394"/>
    </row>
    <row r="489317" spans="2:4">
      <c r="B489317" s="393"/>
      <c r="D489317" s="394"/>
    </row>
    <row r="489318" spans="2:4">
      <c r="B489318" s="393"/>
      <c r="D489318" s="394"/>
    </row>
    <row r="489319" spans="2:4">
      <c r="B489319" s="393"/>
      <c r="D489319" s="394"/>
    </row>
    <row r="489320" spans="2:4">
      <c r="B489320" s="393"/>
      <c r="D489320" s="394"/>
    </row>
    <row r="489321" spans="2:4">
      <c r="B489321" s="393"/>
      <c r="D489321" s="394"/>
    </row>
    <row r="489322" spans="2:4">
      <c r="B489322" s="393"/>
      <c r="D489322" s="394"/>
    </row>
    <row r="489323" spans="2:4">
      <c r="B489323" s="393"/>
      <c r="D489323" s="394"/>
    </row>
    <row r="489324" spans="2:4">
      <c r="B489324" s="393"/>
      <c r="D489324" s="394"/>
    </row>
    <row r="489325" spans="2:4">
      <c r="B489325" s="393"/>
      <c r="D489325" s="394"/>
    </row>
    <row r="489326" spans="2:4">
      <c r="B489326" s="393"/>
      <c r="D489326" s="394"/>
    </row>
    <row r="489327" spans="2:4">
      <c r="B489327" s="393"/>
      <c r="D489327" s="394"/>
    </row>
    <row r="489328" spans="2:4">
      <c r="B489328" s="393"/>
      <c r="D489328" s="394"/>
    </row>
    <row r="489329" spans="2:4">
      <c r="B489329" s="393"/>
      <c r="D489329" s="394"/>
    </row>
    <row r="489330" spans="2:4">
      <c r="B489330" s="393"/>
      <c r="D489330" s="394"/>
    </row>
    <row r="489331" spans="2:4">
      <c r="B489331" s="393"/>
      <c r="D489331" s="394"/>
    </row>
    <row r="489332" spans="2:4">
      <c r="B489332" s="393"/>
      <c r="D489332" s="394"/>
    </row>
    <row r="489333" spans="2:4">
      <c r="B489333" s="393"/>
      <c r="D489333" s="394"/>
    </row>
    <row r="489334" spans="2:4">
      <c r="B489334" s="393"/>
      <c r="D489334" s="394"/>
    </row>
    <row r="489335" spans="2:4">
      <c r="B489335" s="393"/>
      <c r="D489335" s="394"/>
    </row>
    <row r="489336" spans="2:4">
      <c r="B489336" s="393"/>
      <c r="D489336" s="394"/>
    </row>
    <row r="489337" spans="2:4">
      <c r="B489337" s="393"/>
      <c r="D489337" s="394"/>
    </row>
    <row r="489338" spans="2:4">
      <c r="B489338" s="393"/>
      <c r="D489338" s="394"/>
    </row>
    <row r="489339" spans="2:4">
      <c r="B489339" s="393"/>
      <c r="D489339" s="394"/>
    </row>
    <row r="489340" spans="2:4">
      <c r="B489340" s="393"/>
      <c r="D489340" s="394"/>
    </row>
    <row r="489341" spans="2:4">
      <c r="B489341" s="393"/>
      <c r="D489341" s="394"/>
    </row>
    <row r="489342" spans="2:4">
      <c r="B489342" s="393"/>
      <c r="D489342" s="394"/>
    </row>
    <row r="489343" spans="2:4">
      <c r="B489343" s="393"/>
      <c r="D489343" s="394"/>
    </row>
    <row r="489344" spans="2:4">
      <c r="B489344" s="393"/>
      <c r="D489344" s="394"/>
    </row>
    <row r="489345" spans="2:4">
      <c r="B489345" s="393"/>
      <c r="D489345" s="394"/>
    </row>
    <row r="489346" spans="2:4">
      <c r="B489346" s="393"/>
      <c r="D489346" s="394"/>
    </row>
    <row r="489347" spans="2:4">
      <c r="B489347" s="393"/>
      <c r="D489347" s="394"/>
    </row>
    <row r="489348" spans="2:4">
      <c r="B489348" s="393"/>
      <c r="D489348" s="394"/>
    </row>
    <row r="489349" spans="2:4">
      <c r="B489349" s="393"/>
      <c r="D489349" s="394"/>
    </row>
    <row r="489350" spans="2:4">
      <c r="B489350" s="393"/>
      <c r="D489350" s="394"/>
    </row>
    <row r="489351" spans="2:4">
      <c r="B489351" s="393"/>
      <c r="D489351" s="394"/>
    </row>
    <row r="489352" spans="2:4">
      <c r="B489352" s="393"/>
      <c r="D489352" s="394"/>
    </row>
    <row r="489353" spans="2:4">
      <c r="B489353" s="393"/>
      <c r="D489353" s="394"/>
    </row>
    <row r="489354" spans="2:4">
      <c r="B489354" s="393"/>
      <c r="D489354" s="394"/>
    </row>
    <row r="489355" spans="2:4">
      <c r="B489355" s="393"/>
      <c r="D489355" s="394"/>
    </row>
    <row r="489356" spans="2:4">
      <c r="B489356" s="393"/>
      <c r="D489356" s="394"/>
    </row>
    <row r="489357" spans="2:4">
      <c r="B489357" s="393"/>
      <c r="D489357" s="394"/>
    </row>
    <row r="489358" spans="2:4">
      <c r="B489358" s="393"/>
      <c r="D489358" s="394"/>
    </row>
    <row r="489359" spans="2:4">
      <c r="B489359" s="393"/>
      <c r="D489359" s="394"/>
    </row>
    <row r="489360" spans="2:4">
      <c r="B489360" s="393"/>
      <c r="D489360" s="394"/>
    </row>
    <row r="489361" spans="2:4">
      <c r="B489361" s="393"/>
      <c r="D489361" s="394"/>
    </row>
    <row r="489362" spans="2:4">
      <c r="B489362" s="393"/>
      <c r="D489362" s="394"/>
    </row>
    <row r="489363" spans="2:4">
      <c r="B489363" s="393"/>
      <c r="D489363" s="394"/>
    </row>
    <row r="489364" spans="2:4">
      <c r="B489364" s="393"/>
      <c r="D489364" s="394"/>
    </row>
    <row r="489365" spans="2:4">
      <c r="B489365" s="393"/>
      <c r="D489365" s="394"/>
    </row>
    <row r="489366" spans="2:4">
      <c r="B489366" s="393"/>
      <c r="D489366" s="394"/>
    </row>
    <row r="489367" spans="2:4">
      <c r="B489367" s="393"/>
      <c r="D489367" s="394"/>
    </row>
    <row r="489368" spans="2:4">
      <c r="B489368" s="393"/>
      <c r="D489368" s="394"/>
    </row>
    <row r="489369" spans="2:4">
      <c r="B489369" s="393"/>
      <c r="D489369" s="394"/>
    </row>
    <row r="489370" spans="2:4">
      <c r="B489370" s="393"/>
      <c r="D489370" s="394"/>
    </row>
    <row r="489371" spans="2:4">
      <c r="B489371" s="393"/>
      <c r="D489371" s="394"/>
    </row>
    <row r="489372" spans="2:4">
      <c r="B489372" s="393"/>
      <c r="D489372" s="394"/>
    </row>
    <row r="489373" spans="2:4">
      <c r="B489373" s="393"/>
      <c r="D489373" s="394"/>
    </row>
    <row r="489374" spans="2:4">
      <c r="B489374" s="393"/>
      <c r="D489374" s="394"/>
    </row>
    <row r="489375" spans="2:4">
      <c r="B489375" s="393"/>
      <c r="D489375" s="394"/>
    </row>
    <row r="489376" spans="2:4">
      <c r="B489376" s="393"/>
      <c r="D489376" s="394"/>
    </row>
    <row r="489377" spans="2:4">
      <c r="B489377" s="393"/>
      <c r="D489377" s="394"/>
    </row>
    <row r="489378" spans="2:4">
      <c r="B489378" s="393"/>
      <c r="D489378" s="394"/>
    </row>
    <row r="489379" spans="2:4">
      <c r="B489379" s="393"/>
      <c r="D489379" s="394"/>
    </row>
    <row r="489380" spans="2:4">
      <c r="B489380" s="393"/>
      <c r="D489380" s="394"/>
    </row>
    <row r="489381" spans="2:4">
      <c r="B489381" s="393"/>
      <c r="D489381" s="394"/>
    </row>
    <row r="489382" spans="2:4">
      <c r="B489382" s="393"/>
      <c r="D489382" s="394"/>
    </row>
    <row r="489383" spans="2:4">
      <c r="B489383" s="393"/>
      <c r="D489383" s="394"/>
    </row>
    <row r="489384" spans="2:4">
      <c r="B489384" s="393"/>
      <c r="D489384" s="394"/>
    </row>
    <row r="489385" spans="2:4">
      <c r="B489385" s="393"/>
      <c r="D489385" s="394"/>
    </row>
    <row r="489386" spans="2:4">
      <c r="B489386" s="393"/>
      <c r="D489386" s="394"/>
    </row>
    <row r="489387" spans="2:4">
      <c r="B489387" s="393"/>
      <c r="D489387" s="394"/>
    </row>
    <row r="489388" spans="2:4">
      <c r="B489388" s="393"/>
      <c r="D489388" s="394"/>
    </row>
    <row r="489389" spans="2:4">
      <c r="B489389" s="393"/>
      <c r="D489389" s="394"/>
    </row>
    <row r="489390" spans="2:4">
      <c r="B489390" s="393"/>
      <c r="D489390" s="394"/>
    </row>
    <row r="489391" spans="2:4">
      <c r="B489391" s="393"/>
      <c r="D489391" s="394"/>
    </row>
    <row r="489392" spans="2:4">
      <c r="B489392" s="393"/>
      <c r="D489392" s="394"/>
    </row>
    <row r="489393" spans="2:4">
      <c r="B489393" s="393"/>
      <c r="D489393" s="394"/>
    </row>
    <row r="489394" spans="2:4">
      <c r="B489394" s="393"/>
      <c r="D489394" s="394"/>
    </row>
    <row r="489395" spans="2:4">
      <c r="B489395" s="393"/>
      <c r="D489395" s="394"/>
    </row>
    <row r="489396" spans="2:4">
      <c r="B489396" s="393"/>
      <c r="D489396" s="394"/>
    </row>
    <row r="489397" spans="2:4">
      <c r="B489397" s="393"/>
      <c r="D489397" s="394"/>
    </row>
    <row r="489398" spans="2:4">
      <c r="B489398" s="393"/>
      <c r="D489398" s="394"/>
    </row>
    <row r="489399" spans="2:4">
      <c r="B489399" s="393"/>
      <c r="D489399" s="394"/>
    </row>
    <row r="489400" spans="2:4">
      <c r="B489400" s="393"/>
      <c r="D489400" s="394"/>
    </row>
    <row r="489401" spans="2:4">
      <c r="B489401" s="393"/>
      <c r="D489401" s="394"/>
    </row>
    <row r="489402" spans="2:4">
      <c r="B489402" s="393"/>
      <c r="D489402" s="394"/>
    </row>
    <row r="489403" spans="2:4">
      <c r="B489403" s="393"/>
      <c r="D489403" s="394"/>
    </row>
    <row r="489404" spans="2:4">
      <c r="B489404" s="393"/>
      <c r="D489404" s="394"/>
    </row>
    <row r="489405" spans="2:4">
      <c r="B489405" s="393"/>
      <c r="D489405" s="394"/>
    </row>
    <row r="489406" spans="2:4">
      <c r="B489406" s="393"/>
      <c r="D489406" s="394"/>
    </row>
    <row r="489407" spans="2:4">
      <c r="B489407" s="393"/>
      <c r="D489407" s="394"/>
    </row>
    <row r="489408" spans="2:4">
      <c r="B489408" s="393"/>
      <c r="D489408" s="394"/>
    </row>
    <row r="489409" spans="2:4">
      <c r="B489409" s="393"/>
      <c r="D489409" s="394"/>
    </row>
    <row r="489410" spans="2:4">
      <c r="B489410" s="393"/>
      <c r="D489410" s="394"/>
    </row>
    <row r="489411" spans="2:4">
      <c r="B489411" s="393"/>
      <c r="D489411" s="394"/>
    </row>
    <row r="489412" spans="2:4">
      <c r="B489412" s="393"/>
      <c r="D489412" s="394"/>
    </row>
    <row r="489413" spans="2:4">
      <c r="B489413" s="393"/>
      <c r="D489413" s="394"/>
    </row>
    <row r="489414" spans="2:4">
      <c r="B489414" s="393"/>
      <c r="D489414" s="394"/>
    </row>
    <row r="489415" spans="2:4">
      <c r="B489415" s="393"/>
      <c r="D489415" s="394"/>
    </row>
    <row r="489416" spans="2:4">
      <c r="B489416" s="393"/>
      <c r="D489416" s="394"/>
    </row>
    <row r="489417" spans="2:4">
      <c r="B489417" s="393"/>
      <c r="D489417" s="394"/>
    </row>
    <row r="489418" spans="2:4">
      <c r="B489418" s="393"/>
      <c r="D489418" s="394"/>
    </row>
    <row r="489419" spans="2:4">
      <c r="B489419" s="393"/>
      <c r="D489419" s="394"/>
    </row>
    <row r="489420" spans="2:4">
      <c r="B489420" s="393"/>
      <c r="D489420" s="394"/>
    </row>
    <row r="489421" spans="2:4">
      <c r="B489421" s="393"/>
      <c r="D489421" s="394"/>
    </row>
    <row r="489422" spans="2:4">
      <c r="B489422" s="393"/>
      <c r="D489422" s="394"/>
    </row>
    <row r="489423" spans="2:4">
      <c r="B489423" s="393"/>
      <c r="D489423" s="394"/>
    </row>
    <row r="489424" spans="2:4">
      <c r="B489424" s="393"/>
      <c r="D489424" s="394"/>
    </row>
    <row r="489425" spans="2:4">
      <c r="B489425" s="393"/>
      <c r="D489425" s="394"/>
    </row>
    <row r="489426" spans="2:4">
      <c r="B489426" s="393"/>
      <c r="D489426" s="394"/>
    </row>
    <row r="489427" spans="2:4">
      <c r="B489427" s="393"/>
      <c r="D489427" s="394"/>
    </row>
    <row r="489428" spans="2:4">
      <c r="B489428" s="393"/>
      <c r="D489428" s="394"/>
    </row>
    <row r="489429" spans="2:4">
      <c r="B489429" s="393"/>
      <c r="D489429" s="394"/>
    </row>
    <row r="489430" spans="2:4">
      <c r="B489430" s="393"/>
      <c r="D489430" s="394"/>
    </row>
    <row r="489431" spans="2:4">
      <c r="B489431" s="393"/>
      <c r="D489431" s="394"/>
    </row>
    <row r="489432" spans="2:4">
      <c r="B489432" s="393"/>
      <c r="D489432" s="394"/>
    </row>
    <row r="489433" spans="2:4">
      <c r="B489433" s="393"/>
      <c r="D489433" s="394"/>
    </row>
    <row r="489434" spans="2:4">
      <c r="B489434" s="393"/>
      <c r="D489434" s="394"/>
    </row>
    <row r="489435" spans="2:4">
      <c r="B489435" s="393"/>
      <c r="D489435" s="394"/>
    </row>
    <row r="489436" spans="2:4">
      <c r="B489436" s="393"/>
      <c r="D489436" s="394"/>
    </row>
    <row r="489437" spans="2:4">
      <c r="B489437" s="393"/>
      <c r="D489437" s="394"/>
    </row>
    <row r="489438" spans="2:4">
      <c r="B489438" s="393"/>
      <c r="D489438" s="394"/>
    </row>
    <row r="489439" spans="2:4">
      <c r="B489439" s="393"/>
      <c r="D489439" s="394"/>
    </row>
    <row r="489440" spans="2:4">
      <c r="B489440" s="393"/>
      <c r="D489440" s="394"/>
    </row>
    <row r="489441" spans="2:4">
      <c r="B489441" s="393"/>
      <c r="D489441" s="394"/>
    </row>
    <row r="489442" spans="2:4">
      <c r="B489442" s="393"/>
      <c r="D489442" s="394"/>
    </row>
    <row r="489443" spans="2:4">
      <c r="B489443" s="393"/>
      <c r="D489443" s="394"/>
    </row>
    <row r="489444" spans="2:4">
      <c r="B489444" s="393"/>
      <c r="D489444" s="394"/>
    </row>
    <row r="489445" spans="2:4">
      <c r="B489445" s="393"/>
      <c r="D489445" s="394"/>
    </row>
    <row r="489446" spans="2:4">
      <c r="B489446" s="393"/>
      <c r="D489446" s="394"/>
    </row>
    <row r="489447" spans="2:4">
      <c r="B489447" s="393"/>
      <c r="D489447" s="394"/>
    </row>
    <row r="489448" spans="2:4">
      <c r="B489448" s="393"/>
      <c r="D489448" s="394"/>
    </row>
    <row r="489449" spans="2:4">
      <c r="B489449" s="393"/>
      <c r="D489449" s="394"/>
    </row>
    <row r="489450" spans="2:4">
      <c r="B489450" s="393"/>
      <c r="D489450" s="394"/>
    </row>
    <row r="489451" spans="2:4">
      <c r="B489451" s="393"/>
      <c r="D489451" s="394"/>
    </row>
    <row r="489452" spans="2:4">
      <c r="B489452" s="393"/>
      <c r="D489452" s="394"/>
    </row>
    <row r="489453" spans="2:4">
      <c r="B489453" s="393"/>
      <c r="D489453" s="394"/>
    </row>
    <row r="489454" spans="2:4">
      <c r="B489454" s="393"/>
      <c r="D489454" s="394"/>
    </row>
    <row r="489455" spans="2:4">
      <c r="B489455" s="393"/>
      <c r="D489455" s="394"/>
    </row>
    <row r="489456" spans="2:4">
      <c r="B489456" s="393"/>
      <c r="D489456" s="394"/>
    </row>
    <row r="489457" spans="2:4">
      <c r="B489457" s="393"/>
      <c r="D489457" s="394"/>
    </row>
    <row r="489458" spans="2:4">
      <c r="B489458" s="393"/>
      <c r="D489458" s="394"/>
    </row>
    <row r="489459" spans="2:4">
      <c r="B489459" s="393"/>
      <c r="D489459" s="394"/>
    </row>
    <row r="489460" spans="2:4">
      <c r="B489460" s="393"/>
      <c r="D489460" s="394"/>
    </row>
    <row r="489461" spans="2:4">
      <c r="B489461" s="393"/>
      <c r="D489461" s="394"/>
    </row>
    <row r="489462" spans="2:4">
      <c r="B489462" s="393"/>
      <c r="D489462" s="394"/>
    </row>
    <row r="489463" spans="2:4">
      <c r="B489463" s="393"/>
      <c r="D489463" s="394"/>
    </row>
    <row r="489464" spans="2:4">
      <c r="B489464" s="393"/>
      <c r="D489464" s="394"/>
    </row>
    <row r="489465" spans="2:4">
      <c r="B489465" s="393"/>
      <c r="D489465" s="394"/>
    </row>
    <row r="489466" spans="2:4">
      <c r="B489466" s="393"/>
      <c r="D489466" s="394"/>
    </row>
    <row r="489467" spans="2:4">
      <c r="B489467" s="393"/>
      <c r="D489467" s="394"/>
    </row>
    <row r="489468" spans="2:4">
      <c r="B489468" s="393"/>
      <c r="D489468" s="394"/>
    </row>
    <row r="489469" spans="2:4">
      <c r="B489469" s="393"/>
      <c r="D489469" s="394"/>
    </row>
    <row r="489470" spans="2:4">
      <c r="B489470" s="393"/>
      <c r="D489470" s="394"/>
    </row>
    <row r="489471" spans="2:4">
      <c r="B489471" s="393"/>
      <c r="D489471" s="394"/>
    </row>
    <row r="489472" spans="2:4">
      <c r="B489472" s="393"/>
      <c r="D489472" s="394"/>
    </row>
    <row r="489473" spans="2:4">
      <c r="B489473" s="393"/>
      <c r="D489473" s="394"/>
    </row>
    <row r="489474" spans="2:4">
      <c r="B489474" s="393"/>
      <c r="D489474" s="394"/>
    </row>
    <row r="489475" spans="2:4">
      <c r="B489475" s="393"/>
      <c r="D489475" s="394"/>
    </row>
    <row r="489476" spans="2:4">
      <c r="B489476" s="393"/>
      <c r="D489476" s="394"/>
    </row>
    <row r="489477" spans="2:4">
      <c r="B489477" s="393"/>
      <c r="D489477" s="394"/>
    </row>
    <row r="489478" spans="2:4">
      <c r="B489478" s="393"/>
      <c r="D489478" s="394"/>
    </row>
    <row r="489479" spans="2:4">
      <c r="B489479" s="393"/>
      <c r="D489479" s="394"/>
    </row>
    <row r="489480" spans="2:4">
      <c r="B489480" s="393"/>
      <c r="D489480" s="394"/>
    </row>
    <row r="489481" spans="2:4">
      <c r="B489481" s="393"/>
      <c r="D489481" s="394"/>
    </row>
    <row r="489482" spans="2:4">
      <c r="B489482" s="393"/>
      <c r="D489482" s="394"/>
    </row>
    <row r="489483" spans="2:4">
      <c r="B489483" s="393"/>
      <c r="D489483" s="394"/>
    </row>
    <row r="489484" spans="2:4">
      <c r="B489484" s="393"/>
      <c r="D489484" s="394"/>
    </row>
    <row r="489485" spans="2:4">
      <c r="B489485" s="393"/>
      <c r="D489485" s="394"/>
    </row>
    <row r="489486" spans="2:4">
      <c r="B489486" s="393"/>
      <c r="D489486" s="394"/>
    </row>
    <row r="489487" spans="2:4">
      <c r="B489487" s="393"/>
      <c r="D489487" s="394"/>
    </row>
    <row r="489488" spans="2:4">
      <c r="B489488" s="393"/>
      <c r="D489488" s="394"/>
    </row>
    <row r="489489" spans="2:4">
      <c r="B489489" s="393"/>
      <c r="D489489" s="394"/>
    </row>
    <row r="489490" spans="2:4">
      <c r="B489490" s="393"/>
      <c r="D489490" s="394"/>
    </row>
    <row r="489491" spans="2:4">
      <c r="B489491" s="393"/>
      <c r="D489491" s="394"/>
    </row>
    <row r="489492" spans="2:4">
      <c r="B489492" s="393"/>
      <c r="D489492" s="394"/>
    </row>
    <row r="489493" spans="2:4">
      <c r="B489493" s="393"/>
      <c r="D489493" s="394"/>
    </row>
    <row r="489494" spans="2:4">
      <c r="B489494" s="393"/>
      <c r="D489494" s="394"/>
    </row>
    <row r="489495" spans="2:4">
      <c r="B489495" s="393"/>
      <c r="D489495" s="394"/>
    </row>
    <row r="489496" spans="2:4">
      <c r="B489496" s="393"/>
      <c r="D489496" s="394"/>
    </row>
    <row r="489497" spans="2:4">
      <c r="B489497" s="393"/>
      <c r="D489497" s="394"/>
    </row>
    <row r="489498" spans="2:4">
      <c r="B489498" s="393"/>
      <c r="D489498" s="394"/>
    </row>
    <row r="489499" spans="2:4">
      <c r="B489499" s="393"/>
      <c r="D489499" s="394"/>
    </row>
    <row r="489500" spans="2:4">
      <c r="B489500" s="393"/>
      <c r="D489500" s="394"/>
    </row>
    <row r="489501" spans="2:4">
      <c r="B489501" s="393"/>
      <c r="D489501" s="394"/>
    </row>
    <row r="489502" spans="2:4">
      <c r="B489502" s="393"/>
      <c r="D489502" s="394"/>
    </row>
    <row r="489503" spans="2:4">
      <c r="B489503" s="393"/>
      <c r="D489503" s="394"/>
    </row>
    <row r="489504" spans="2:4">
      <c r="B489504" s="393"/>
      <c r="D489504" s="394"/>
    </row>
    <row r="489505" spans="2:4">
      <c r="B489505" s="393"/>
      <c r="D489505" s="394"/>
    </row>
    <row r="489506" spans="2:4">
      <c r="B489506" s="393"/>
      <c r="D489506" s="394"/>
    </row>
    <row r="489507" spans="2:4">
      <c r="B489507" s="393"/>
      <c r="D489507" s="394"/>
    </row>
    <row r="489508" spans="2:4">
      <c r="B489508" s="393"/>
      <c r="D489508" s="394"/>
    </row>
    <row r="489509" spans="2:4">
      <c r="B489509" s="393"/>
      <c r="D489509" s="394"/>
    </row>
    <row r="489510" spans="2:4">
      <c r="B489510" s="393"/>
      <c r="D489510" s="394"/>
    </row>
    <row r="489511" spans="2:4">
      <c r="B489511" s="393"/>
      <c r="D489511" s="394"/>
    </row>
    <row r="489512" spans="2:4">
      <c r="B489512" s="393"/>
      <c r="D489512" s="394"/>
    </row>
    <row r="489513" spans="2:4">
      <c r="B489513" s="393"/>
      <c r="D489513" s="394"/>
    </row>
    <row r="489514" spans="2:4">
      <c r="B489514" s="393"/>
      <c r="D489514" s="394"/>
    </row>
    <row r="489515" spans="2:4">
      <c r="B489515" s="393"/>
      <c r="D489515" s="394"/>
    </row>
    <row r="489516" spans="2:4">
      <c r="B489516" s="393"/>
      <c r="D489516" s="394"/>
    </row>
    <row r="489517" spans="2:4">
      <c r="B489517" s="393"/>
      <c r="D489517" s="394"/>
    </row>
    <row r="489518" spans="2:4">
      <c r="B489518" s="393"/>
      <c r="D489518" s="394"/>
    </row>
    <row r="489519" spans="2:4">
      <c r="B489519" s="393"/>
      <c r="D489519" s="394"/>
    </row>
    <row r="489520" spans="2:4">
      <c r="B489520" s="393"/>
      <c r="D489520" s="394"/>
    </row>
    <row r="489521" spans="2:4">
      <c r="B489521" s="393"/>
      <c r="D489521" s="394"/>
    </row>
    <row r="489522" spans="2:4">
      <c r="B489522" s="393"/>
      <c r="D489522" s="394"/>
    </row>
    <row r="489523" spans="2:4">
      <c r="B489523" s="393"/>
      <c r="D489523" s="394"/>
    </row>
    <row r="489524" spans="2:4">
      <c r="B489524" s="393"/>
      <c r="D489524" s="394"/>
    </row>
    <row r="489525" spans="2:4">
      <c r="B489525" s="393"/>
      <c r="D489525" s="394"/>
    </row>
    <row r="489526" spans="2:4">
      <c r="B489526" s="393"/>
      <c r="D489526" s="394"/>
    </row>
    <row r="489527" spans="2:4">
      <c r="B489527" s="393"/>
      <c r="D489527" s="394"/>
    </row>
    <row r="489528" spans="2:4">
      <c r="B489528" s="393"/>
      <c r="D489528" s="394"/>
    </row>
    <row r="489529" spans="2:4">
      <c r="B489529" s="393"/>
      <c r="D489529" s="394"/>
    </row>
    <row r="489530" spans="2:4">
      <c r="B489530" s="393"/>
      <c r="D489530" s="394"/>
    </row>
    <row r="489531" spans="2:4">
      <c r="B489531" s="393"/>
      <c r="D489531" s="394"/>
    </row>
    <row r="489532" spans="2:4">
      <c r="B489532" s="393"/>
      <c r="D489532" s="394"/>
    </row>
    <row r="489533" spans="2:4">
      <c r="B489533" s="393"/>
      <c r="D489533" s="394"/>
    </row>
    <row r="489534" spans="2:4">
      <c r="B489534" s="393"/>
      <c r="D489534" s="394"/>
    </row>
    <row r="489535" spans="2:4">
      <c r="B489535" s="393"/>
      <c r="D489535" s="394"/>
    </row>
    <row r="489536" spans="2:4">
      <c r="B489536" s="393"/>
      <c r="D489536" s="394"/>
    </row>
    <row r="489537" spans="2:4">
      <c r="B489537" s="393"/>
      <c r="D489537" s="394"/>
    </row>
    <row r="489538" spans="2:4">
      <c r="B489538" s="393"/>
      <c r="D489538" s="394"/>
    </row>
    <row r="489539" spans="2:4">
      <c r="B489539" s="393"/>
      <c r="D489539" s="394"/>
    </row>
    <row r="489540" spans="2:4">
      <c r="B489540" s="393"/>
      <c r="D489540" s="394"/>
    </row>
    <row r="489541" spans="2:4">
      <c r="B489541" s="393"/>
      <c r="D489541" s="394"/>
    </row>
    <row r="489542" spans="2:4">
      <c r="B489542" s="393"/>
      <c r="D489542" s="394"/>
    </row>
    <row r="489543" spans="2:4">
      <c r="B489543" s="393"/>
      <c r="D489543" s="394"/>
    </row>
    <row r="489544" spans="2:4">
      <c r="B489544" s="393"/>
      <c r="D489544" s="394"/>
    </row>
    <row r="489545" spans="2:4">
      <c r="B489545" s="393"/>
      <c r="D489545" s="394"/>
    </row>
    <row r="489546" spans="2:4">
      <c r="B489546" s="393"/>
      <c r="D489546" s="394"/>
    </row>
    <row r="489547" spans="2:4">
      <c r="B489547" s="393"/>
      <c r="D489547" s="394"/>
    </row>
    <row r="489548" spans="2:4">
      <c r="B489548" s="393"/>
      <c r="D489548" s="394"/>
    </row>
    <row r="489549" spans="2:4">
      <c r="B489549" s="393"/>
      <c r="D489549" s="394"/>
    </row>
    <row r="489550" spans="2:4">
      <c r="B489550" s="393"/>
      <c r="D489550" s="394"/>
    </row>
    <row r="489551" spans="2:4">
      <c r="B489551" s="393"/>
      <c r="D489551" s="394"/>
    </row>
    <row r="489552" spans="2:4">
      <c r="B489552" s="393"/>
      <c r="D489552" s="394"/>
    </row>
    <row r="489553" spans="2:4">
      <c r="B489553" s="393"/>
      <c r="D489553" s="394"/>
    </row>
    <row r="489554" spans="2:4">
      <c r="B489554" s="393"/>
      <c r="D489554" s="394"/>
    </row>
    <row r="489555" spans="2:4">
      <c r="B489555" s="393"/>
      <c r="D489555" s="394"/>
    </row>
    <row r="489556" spans="2:4">
      <c r="B489556" s="393"/>
      <c r="D489556" s="394"/>
    </row>
    <row r="489557" spans="2:4">
      <c r="B489557" s="393"/>
      <c r="D489557" s="394"/>
    </row>
    <row r="489558" spans="2:4">
      <c r="B489558" s="393"/>
      <c r="D489558" s="394"/>
    </row>
    <row r="489559" spans="2:4">
      <c r="B489559" s="393"/>
      <c r="D489559" s="394"/>
    </row>
    <row r="489560" spans="2:4">
      <c r="B489560" s="393"/>
      <c r="D489560" s="394"/>
    </row>
    <row r="489561" spans="2:4">
      <c r="B489561" s="393"/>
      <c r="D489561" s="394"/>
    </row>
    <row r="489562" spans="2:4">
      <c r="B489562" s="393"/>
      <c r="D489562" s="394"/>
    </row>
    <row r="489563" spans="2:4">
      <c r="B489563" s="393"/>
      <c r="D489563" s="394"/>
    </row>
    <row r="489564" spans="2:4">
      <c r="B489564" s="393"/>
      <c r="D489564" s="394"/>
    </row>
    <row r="489565" spans="2:4">
      <c r="B489565" s="393"/>
      <c r="D489565" s="394"/>
    </row>
    <row r="489566" spans="2:4">
      <c r="B489566" s="393"/>
      <c r="D489566" s="394"/>
    </row>
    <row r="489567" spans="2:4">
      <c r="B489567" s="393"/>
      <c r="D489567" s="394"/>
    </row>
    <row r="489568" spans="2:4">
      <c r="B489568" s="393"/>
      <c r="D489568" s="394"/>
    </row>
    <row r="489569" spans="2:4">
      <c r="B489569" s="393"/>
      <c r="D489569" s="394"/>
    </row>
    <row r="489570" spans="2:4">
      <c r="B489570" s="393"/>
      <c r="D489570" s="394"/>
    </row>
    <row r="489571" spans="2:4">
      <c r="B489571" s="393"/>
      <c r="D489571" s="394"/>
    </row>
    <row r="489572" spans="2:4">
      <c r="B489572" s="393"/>
      <c r="D489572" s="394"/>
    </row>
    <row r="489573" spans="2:4">
      <c r="B489573" s="393"/>
      <c r="D489573" s="394"/>
    </row>
    <row r="489574" spans="2:4">
      <c r="B489574" s="393"/>
      <c r="D489574" s="394"/>
    </row>
    <row r="489575" spans="2:4">
      <c r="B489575" s="393"/>
      <c r="D489575" s="394"/>
    </row>
    <row r="489576" spans="2:4">
      <c r="B489576" s="393"/>
      <c r="D489576" s="394"/>
    </row>
    <row r="489577" spans="2:4">
      <c r="B489577" s="393"/>
      <c r="D489577" s="394"/>
    </row>
    <row r="489578" spans="2:4">
      <c r="B489578" s="393"/>
      <c r="D489578" s="394"/>
    </row>
    <row r="489579" spans="2:4">
      <c r="B489579" s="393"/>
      <c r="D489579" s="394"/>
    </row>
    <row r="489580" spans="2:4">
      <c r="B489580" s="393"/>
      <c r="D489580" s="394"/>
    </row>
    <row r="489581" spans="2:4">
      <c r="B489581" s="393"/>
      <c r="D489581" s="394"/>
    </row>
    <row r="489582" spans="2:4">
      <c r="B489582" s="393"/>
      <c r="D489582" s="394"/>
    </row>
    <row r="489583" spans="2:4">
      <c r="B489583" s="393"/>
      <c r="D489583" s="394"/>
    </row>
    <row r="489584" spans="2:4">
      <c r="B489584" s="393"/>
      <c r="D489584" s="394"/>
    </row>
    <row r="489585" spans="2:4">
      <c r="B489585" s="393"/>
      <c r="D489585" s="394"/>
    </row>
    <row r="489586" spans="2:4">
      <c r="B489586" s="393"/>
      <c r="D489586" s="394"/>
    </row>
    <row r="489587" spans="2:4">
      <c r="B489587" s="393"/>
      <c r="D489587" s="394"/>
    </row>
    <row r="489588" spans="2:4">
      <c r="B489588" s="393"/>
      <c r="D489588" s="394"/>
    </row>
    <row r="489589" spans="2:4">
      <c r="B489589" s="393"/>
      <c r="D489589" s="394"/>
    </row>
    <row r="489590" spans="2:4">
      <c r="B489590" s="393"/>
      <c r="D489590" s="394"/>
    </row>
    <row r="489591" spans="2:4">
      <c r="B489591" s="393"/>
      <c r="D489591" s="394"/>
    </row>
    <row r="489592" spans="2:4">
      <c r="B489592" s="393"/>
      <c r="D489592" s="394"/>
    </row>
    <row r="489593" spans="2:4">
      <c r="B489593" s="393"/>
      <c r="D489593" s="394"/>
    </row>
    <row r="489594" spans="2:4">
      <c r="B489594" s="393"/>
      <c r="D489594" s="394"/>
    </row>
    <row r="489595" spans="2:4">
      <c r="B489595" s="393"/>
      <c r="D489595" s="394"/>
    </row>
    <row r="489596" spans="2:4">
      <c r="B489596" s="393"/>
      <c r="D489596" s="394"/>
    </row>
    <row r="489597" spans="2:4">
      <c r="B489597" s="393"/>
      <c r="D489597" s="394"/>
    </row>
    <row r="489598" spans="2:4">
      <c r="B489598" s="393"/>
      <c r="D489598" s="394"/>
    </row>
    <row r="489599" spans="2:4">
      <c r="B489599" s="393"/>
      <c r="D489599" s="394"/>
    </row>
    <row r="489600" spans="2:4">
      <c r="B489600" s="393"/>
      <c r="D489600" s="394"/>
    </row>
    <row r="489601" spans="2:4">
      <c r="B489601" s="393"/>
      <c r="D489601" s="394"/>
    </row>
    <row r="489602" spans="2:4">
      <c r="B489602" s="393"/>
      <c r="D489602" s="394"/>
    </row>
    <row r="489603" spans="2:4">
      <c r="B489603" s="393"/>
      <c r="D489603" s="394"/>
    </row>
    <row r="489604" spans="2:4">
      <c r="B489604" s="393"/>
      <c r="D489604" s="394"/>
    </row>
    <row r="489605" spans="2:4">
      <c r="B489605" s="393"/>
      <c r="D489605" s="394"/>
    </row>
    <row r="489606" spans="2:4">
      <c r="B489606" s="393"/>
      <c r="D489606" s="394"/>
    </row>
    <row r="489607" spans="2:4">
      <c r="B489607" s="393"/>
      <c r="D489607" s="394"/>
    </row>
    <row r="489608" spans="2:4">
      <c r="B489608" s="393"/>
      <c r="D489608" s="394"/>
    </row>
    <row r="489609" spans="2:4">
      <c r="B489609" s="393"/>
      <c r="D489609" s="394"/>
    </row>
    <row r="489610" spans="2:4">
      <c r="B489610" s="393"/>
      <c r="D489610" s="394"/>
    </row>
    <row r="489611" spans="2:4">
      <c r="B489611" s="393"/>
      <c r="D489611" s="394"/>
    </row>
    <row r="489612" spans="2:4">
      <c r="B489612" s="393"/>
      <c r="D489612" s="394"/>
    </row>
    <row r="489613" spans="2:4">
      <c r="B489613" s="393"/>
      <c r="D489613" s="394"/>
    </row>
    <row r="489614" spans="2:4">
      <c r="B489614" s="393"/>
      <c r="D489614" s="394"/>
    </row>
    <row r="489615" spans="2:4">
      <c r="B489615" s="393"/>
      <c r="D489615" s="394"/>
    </row>
    <row r="489616" spans="2:4">
      <c r="B489616" s="393"/>
      <c r="D489616" s="394"/>
    </row>
    <row r="489617" spans="2:4">
      <c r="B489617" s="393"/>
      <c r="D489617" s="394"/>
    </row>
    <row r="489618" spans="2:4">
      <c r="B489618" s="393"/>
      <c r="D489618" s="394"/>
    </row>
    <row r="489619" spans="2:4">
      <c r="B489619" s="393"/>
      <c r="D489619" s="394"/>
    </row>
    <row r="489620" spans="2:4">
      <c r="B489620" s="393"/>
      <c r="D489620" s="394"/>
    </row>
    <row r="489621" spans="2:4">
      <c r="B489621" s="393"/>
      <c r="D489621" s="394"/>
    </row>
    <row r="489622" spans="2:4">
      <c r="B489622" s="393"/>
      <c r="D489622" s="394"/>
    </row>
    <row r="489623" spans="2:4">
      <c r="B489623" s="393"/>
      <c r="D489623" s="394"/>
    </row>
    <row r="489624" spans="2:4">
      <c r="B489624" s="393"/>
      <c r="D489624" s="394"/>
    </row>
    <row r="489625" spans="2:4">
      <c r="B489625" s="393"/>
      <c r="D489625" s="394"/>
    </row>
    <row r="489626" spans="2:4">
      <c r="B489626" s="393"/>
      <c r="D489626" s="394"/>
    </row>
    <row r="489627" spans="2:4">
      <c r="B489627" s="393"/>
      <c r="D489627" s="394"/>
    </row>
    <row r="489628" spans="2:4">
      <c r="B489628" s="393"/>
      <c r="D489628" s="394"/>
    </row>
    <row r="489629" spans="2:4">
      <c r="B489629" s="393"/>
      <c r="D489629" s="394"/>
    </row>
    <row r="489630" spans="2:4">
      <c r="B489630" s="393"/>
      <c r="D489630" s="394"/>
    </row>
    <row r="489631" spans="2:4">
      <c r="B489631" s="393"/>
      <c r="D489631" s="394"/>
    </row>
    <row r="489632" spans="2:4">
      <c r="B489632" s="393"/>
      <c r="D489632" s="394"/>
    </row>
    <row r="489633" spans="2:4">
      <c r="B489633" s="393"/>
      <c r="D489633" s="394"/>
    </row>
    <row r="489634" spans="2:4">
      <c r="B489634" s="393"/>
      <c r="D489634" s="394"/>
    </row>
    <row r="489635" spans="2:4">
      <c r="B489635" s="393"/>
      <c r="D489635" s="394"/>
    </row>
    <row r="489636" spans="2:4">
      <c r="B489636" s="393"/>
      <c r="D489636" s="394"/>
    </row>
    <row r="489637" spans="2:4">
      <c r="B489637" s="393"/>
      <c r="D489637" s="394"/>
    </row>
    <row r="489638" spans="2:4">
      <c r="B489638" s="393"/>
      <c r="D489638" s="394"/>
    </row>
    <row r="489639" spans="2:4">
      <c r="B489639" s="393"/>
      <c r="D489639" s="394"/>
    </row>
    <row r="489640" spans="2:4">
      <c r="B489640" s="393"/>
      <c r="D489640" s="394"/>
    </row>
    <row r="489641" spans="2:4">
      <c r="B489641" s="393"/>
      <c r="D489641" s="394"/>
    </row>
    <row r="489642" spans="2:4">
      <c r="B489642" s="393"/>
      <c r="D489642" s="394"/>
    </row>
    <row r="489643" spans="2:4">
      <c r="B489643" s="393"/>
      <c r="D489643" s="394"/>
    </row>
    <row r="489644" spans="2:4">
      <c r="B489644" s="393"/>
      <c r="D489644" s="394"/>
    </row>
    <row r="489645" spans="2:4">
      <c r="B489645" s="393"/>
      <c r="D489645" s="394"/>
    </row>
    <row r="489646" spans="2:4">
      <c r="B489646" s="393"/>
      <c r="D489646" s="394"/>
    </row>
    <row r="489647" spans="2:4">
      <c r="B489647" s="393"/>
      <c r="D489647" s="394"/>
    </row>
    <row r="489648" spans="2:4">
      <c r="B489648" s="393"/>
      <c r="D489648" s="394"/>
    </row>
    <row r="489649" spans="2:4">
      <c r="B489649" s="393"/>
      <c r="D489649" s="394"/>
    </row>
    <row r="489650" spans="2:4">
      <c r="B489650" s="393"/>
      <c r="D489650" s="394"/>
    </row>
    <row r="489651" spans="2:4">
      <c r="B489651" s="393"/>
      <c r="D489651" s="394"/>
    </row>
    <row r="489652" spans="2:4">
      <c r="B489652" s="393"/>
      <c r="D489652" s="394"/>
    </row>
    <row r="489653" spans="2:4">
      <c r="B489653" s="393"/>
      <c r="D489653" s="394"/>
    </row>
    <row r="489654" spans="2:4">
      <c r="B489654" s="393"/>
      <c r="D489654" s="394"/>
    </row>
    <row r="489655" spans="2:4">
      <c r="B489655" s="393"/>
      <c r="D489655" s="394"/>
    </row>
    <row r="489656" spans="2:4">
      <c r="B489656" s="393"/>
      <c r="D489656" s="394"/>
    </row>
    <row r="489657" spans="2:4">
      <c r="B489657" s="393"/>
      <c r="D489657" s="394"/>
    </row>
    <row r="489658" spans="2:4">
      <c r="B489658" s="393"/>
      <c r="D489658" s="394"/>
    </row>
    <row r="489659" spans="2:4">
      <c r="B489659" s="393"/>
      <c r="D489659" s="394"/>
    </row>
    <row r="489660" spans="2:4">
      <c r="B489660" s="393"/>
      <c r="D489660" s="394"/>
    </row>
    <row r="489661" spans="2:4">
      <c r="B489661" s="393"/>
      <c r="D489661" s="394"/>
    </row>
    <row r="489662" spans="2:4">
      <c r="B489662" s="393"/>
      <c r="D489662" s="394"/>
    </row>
    <row r="489663" spans="2:4">
      <c r="B489663" s="393"/>
      <c r="D489663" s="394"/>
    </row>
    <row r="489664" spans="2:4">
      <c r="B489664" s="393"/>
      <c r="D489664" s="394"/>
    </row>
    <row r="489665" spans="2:4">
      <c r="B489665" s="393"/>
      <c r="D489665" s="394"/>
    </row>
    <row r="489666" spans="2:4">
      <c r="B489666" s="393"/>
      <c r="D489666" s="394"/>
    </row>
    <row r="489667" spans="2:4">
      <c r="B489667" s="393"/>
      <c r="D489667" s="394"/>
    </row>
    <row r="489668" spans="2:4">
      <c r="B489668" s="393"/>
      <c r="D489668" s="394"/>
    </row>
    <row r="489669" spans="2:4">
      <c r="B489669" s="393"/>
      <c r="D489669" s="394"/>
    </row>
    <row r="489670" spans="2:4">
      <c r="B489670" s="393"/>
      <c r="D489670" s="394"/>
    </row>
    <row r="489671" spans="2:4">
      <c r="B489671" s="393"/>
      <c r="D489671" s="394"/>
    </row>
    <row r="489672" spans="2:4">
      <c r="B489672" s="393"/>
      <c r="D489672" s="394"/>
    </row>
    <row r="489673" spans="2:4">
      <c r="B489673" s="393"/>
      <c r="D489673" s="394"/>
    </row>
    <row r="489674" spans="2:4">
      <c r="B489674" s="393"/>
      <c r="D489674" s="394"/>
    </row>
    <row r="489675" spans="2:4">
      <c r="B489675" s="393"/>
      <c r="D489675" s="394"/>
    </row>
    <row r="489676" spans="2:4">
      <c r="B489676" s="393"/>
      <c r="D489676" s="394"/>
    </row>
    <row r="489677" spans="2:4">
      <c r="B489677" s="393"/>
      <c r="D489677" s="394"/>
    </row>
    <row r="489678" spans="2:4">
      <c r="B489678" s="393"/>
      <c r="D489678" s="394"/>
    </row>
    <row r="489679" spans="2:4">
      <c r="B489679" s="393"/>
      <c r="D489679" s="394"/>
    </row>
    <row r="489680" spans="2:4">
      <c r="B489680" s="393"/>
      <c r="D489680" s="394"/>
    </row>
    <row r="489681" spans="2:4">
      <c r="B489681" s="393"/>
      <c r="D489681" s="394"/>
    </row>
    <row r="489682" spans="2:4">
      <c r="B489682" s="393"/>
      <c r="D489682" s="394"/>
    </row>
    <row r="489683" spans="2:4">
      <c r="B489683" s="393"/>
      <c r="D489683" s="394"/>
    </row>
    <row r="489684" spans="2:4">
      <c r="B489684" s="393"/>
      <c r="D489684" s="394"/>
    </row>
    <row r="489685" spans="2:4">
      <c r="B489685" s="393"/>
      <c r="D489685" s="394"/>
    </row>
    <row r="489686" spans="2:4">
      <c r="B489686" s="393"/>
      <c r="D489686" s="394"/>
    </row>
    <row r="489687" spans="2:4">
      <c r="B489687" s="393"/>
      <c r="D489687" s="394"/>
    </row>
    <row r="489688" spans="2:4">
      <c r="B489688" s="393"/>
      <c r="D489688" s="394"/>
    </row>
    <row r="489689" spans="2:4">
      <c r="B489689" s="393"/>
      <c r="D489689" s="394"/>
    </row>
    <row r="489690" spans="2:4">
      <c r="B489690" s="393"/>
      <c r="D489690" s="394"/>
    </row>
    <row r="489691" spans="2:4">
      <c r="B489691" s="393"/>
      <c r="D489691" s="394"/>
    </row>
    <row r="489692" spans="2:4">
      <c r="B489692" s="393"/>
      <c r="D489692" s="394"/>
    </row>
    <row r="489693" spans="2:4">
      <c r="B489693" s="393"/>
      <c r="D489693" s="394"/>
    </row>
    <row r="489694" spans="2:4">
      <c r="B489694" s="393"/>
      <c r="D489694" s="394"/>
    </row>
    <row r="489695" spans="2:4">
      <c r="B489695" s="393"/>
      <c r="D489695" s="394"/>
    </row>
    <row r="489696" spans="2:4">
      <c r="B489696" s="393"/>
      <c r="D489696" s="394"/>
    </row>
    <row r="489697" spans="2:4">
      <c r="B489697" s="393"/>
      <c r="D489697" s="394"/>
    </row>
    <row r="489698" spans="2:4">
      <c r="B489698" s="393"/>
      <c r="D489698" s="394"/>
    </row>
    <row r="489699" spans="2:4">
      <c r="B489699" s="393"/>
      <c r="D489699" s="394"/>
    </row>
    <row r="489700" spans="2:4">
      <c r="B489700" s="393"/>
      <c r="D489700" s="394"/>
    </row>
    <row r="489701" spans="2:4">
      <c r="B489701" s="393"/>
      <c r="D489701" s="394"/>
    </row>
    <row r="489702" spans="2:4">
      <c r="B489702" s="393"/>
      <c r="D489702" s="394"/>
    </row>
    <row r="489703" spans="2:4">
      <c r="B489703" s="393"/>
      <c r="D489703" s="394"/>
    </row>
    <row r="489704" spans="2:4">
      <c r="B489704" s="393"/>
      <c r="D489704" s="394"/>
    </row>
    <row r="489705" spans="2:4">
      <c r="B489705" s="393"/>
      <c r="D489705" s="394"/>
    </row>
    <row r="489706" spans="2:4">
      <c r="B489706" s="393"/>
      <c r="D489706" s="394"/>
    </row>
    <row r="489707" spans="2:4">
      <c r="B489707" s="393"/>
      <c r="D489707" s="394"/>
    </row>
    <row r="489708" spans="2:4">
      <c r="B489708" s="393"/>
      <c r="D489708" s="394"/>
    </row>
    <row r="489709" spans="2:4">
      <c r="B489709" s="393"/>
      <c r="D489709" s="394"/>
    </row>
    <row r="489710" spans="2:4">
      <c r="B489710" s="393"/>
      <c r="D489710" s="394"/>
    </row>
    <row r="489711" spans="2:4">
      <c r="B489711" s="393"/>
      <c r="D489711" s="394"/>
    </row>
    <row r="489712" spans="2:4">
      <c r="B489712" s="393"/>
      <c r="D489712" s="394"/>
    </row>
    <row r="489713" spans="2:4">
      <c r="B489713" s="393"/>
      <c r="D489713" s="394"/>
    </row>
    <row r="489714" spans="2:4">
      <c r="B489714" s="393"/>
      <c r="D489714" s="394"/>
    </row>
    <row r="489715" spans="2:4">
      <c r="B489715" s="393"/>
      <c r="D489715" s="394"/>
    </row>
    <row r="489716" spans="2:4">
      <c r="B489716" s="393"/>
      <c r="D489716" s="394"/>
    </row>
    <row r="489717" spans="2:4">
      <c r="B489717" s="393"/>
      <c r="D489717" s="394"/>
    </row>
    <row r="489718" spans="2:4">
      <c r="B489718" s="393"/>
      <c r="D489718" s="394"/>
    </row>
    <row r="489719" spans="2:4">
      <c r="B489719" s="393"/>
      <c r="D489719" s="394"/>
    </row>
    <row r="489720" spans="2:4">
      <c r="B489720" s="393"/>
      <c r="D489720" s="394"/>
    </row>
    <row r="489721" spans="2:4">
      <c r="B489721" s="393"/>
      <c r="D489721" s="394"/>
    </row>
    <row r="489722" spans="2:4">
      <c r="B489722" s="393"/>
      <c r="D489722" s="394"/>
    </row>
    <row r="489723" spans="2:4">
      <c r="B489723" s="393"/>
      <c r="D489723" s="394"/>
    </row>
    <row r="489724" spans="2:4">
      <c r="B489724" s="393"/>
      <c r="D489724" s="394"/>
    </row>
    <row r="489725" spans="2:4">
      <c r="B489725" s="393"/>
      <c r="D489725" s="394"/>
    </row>
    <row r="489726" spans="2:4">
      <c r="B489726" s="393"/>
      <c r="D489726" s="394"/>
    </row>
    <row r="489727" spans="2:4">
      <c r="B489727" s="393"/>
      <c r="D489727" s="394"/>
    </row>
    <row r="489728" spans="2:4">
      <c r="B489728" s="393"/>
      <c r="D489728" s="394"/>
    </row>
    <row r="489729" spans="2:4">
      <c r="B489729" s="393"/>
      <c r="D489729" s="394"/>
    </row>
    <row r="489730" spans="2:4">
      <c r="B489730" s="393"/>
      <c r="D489730" s="394"/>
    </row>
    <row r="489731" spans="2:4">
      <c r="B489731" s="393"/>
      <c r="D489731" s="394"/>
    </row>
    <row r="489732" spans="2:4">
      <c r="B489732" s="393"/>
      <c r="D489732" s="394"/>
    </row>
    <row r="489733" spans="2:4">
      <c r="B489733" s="393"/>
      <c r="D489733" s="394"/>
    </row>
    <row r="489734" spans="2:4">
      <c r="B489734" s="393"/>
      <c r="D489734" s="394"/>
    </row>
    <row r="489735" spans="2:4">
      <c r="B489735" s="393"/>
      <c r="D489735" s="394"/>
    </row>
    <row r="489736" spans="2:4">
      <c r="B489736" s="393"/>
      <c r="D489736" s="394"/>
    </row>
    <row r="489737" spans="2:4">
      <c r="B489737" s="393"/>
      <c r="D489737" s="394"/>
    </row>
    <row r="489738" spans="2:4">
      <c r="B489738" s="393"/>
      <c r="D489738" s="394"/>
    </row>
    <row r="489739" spans="2:4">
      <c r="B489739" s="393"/>
      <c r="D489739" s="394"/>
    </row>
    <row r="489740" spans="2:4">
      <c r="B489740" s="393"/>
      <c r="D489740" s="394"/>
    </row>
    <row r="489741" spans="2:4">
      <c r="B489741" s="393"/>
      <c r="D489741" s="394"/>
    </row>
    <row r="489742" spans="2:4">
      <c r="B489742" s="393"/>
      <c r="D489742" s="394"/>
    </row>
    <row r="489743" spans="2:4">
      <c r="B489743" s="393"/>
      <c r="D489743" s="394"/>
    </row>
    <row r="489744" spans="2:4">
      <c r="B489744" s="393"/>
      <c r="D489744" s="394"/>
    </row>
    <row r="489745" spans="2:4">
      <c r="B489745" s="393"/>
      <c r="D489745" s="394"/>
    </row>
    <row r="489746" spans="2:4">
      <c r="B489746" s="393"/>
      <c r="D489746" s="394"/>
    </row>
    <row r="489747" spans="2:4">
      <c r="B489747" s="393"/>
      <c r="D489747" s="394"/>
    </row>
    <row r="489748" spans="2:4">
      <c r="B489748" s="393"/>
      <c r="D489748" s="394"/>
    </row>
    <row r="489749" spans="2:4">
      <c r="B489749" s="393"/>
      <c r="D489749" s="394"/>
    </row>
    <row r="489750" spans="2:4">
      <c r="B489750" s="393"/>
      <c r="D489750" s="394"/>
    </row>
    <row r="489751" spans="2:4">
      <c r="B489751" s="393"/>
      <c r="D489751" s="394"/>
    </row>
    <row r="489752" spans="2:4">
      <c r="B489752" s="393"/>
      <c r="D489752" s="394"/>
    </row>
    <row r="489753" spans="2:4">
      <c r="B489753" s="393"/>
      <c r="D489753" s="394"/>
    </row>
    <row r="489754" spans="2:4">
      <c r="B489754" s="393"/>
      <c r="D489754" s="394"/>
    </row>
    <row r="489755" spans="2:4">
      <c r="B489755" s="393"/>
      <c r="D489755" s="394"/>
    </row>
    <row r="489756" spans="2:4">
      <c r="B489756" s="393"/>
      <c r="D489756" s="394"/>
    </row>
    <row r="489757" spans="2:4">
      <c r="B489757" s="393"/>
      <c r="D489757" s="394"/>
    </row>
    <row r="489758" spans="2:4">
      <c r="B489758" s="393"/>
      <c r="D489758" s="394"/>
    </row>
    <row r="489759" spans="2:4">
      <c r="B489759" s="393"/>
      <c r="D489759" s="394"/>
    </row>
    <row r="489760" spans="2:4">
      <c r="B489760" s="393"/>
      <c r="D489760" s="394"/>
    </row>
    <row r="489761" spans="2:4">
      <c r="B489761" s="393"/>
      <c r="D489761" s="394"/>
    </row>
    <row r="489762" spans="2:4">
      <c r="B489762" s="393"/>
      <c r="D489762" s="394"/>
    </row>
    <row r="489763" spans="2:4">
      <c r="B489763" s="393"/>
      <c r="D489763" s="394"/>
    </row>
    <row r="489764" spans="2:4">
      <c r="B489764" s="393"/>
      <c r="D489764" s="394"/>
    </row>
    <row r="489765" spans="2:4">
      <c r="B489765" s="393"/>
      <c r="D489765" s="394"/>
    </row>
    <row r="489766" spans="2:4">
      <c r="B489766" s="393"/>
      <c r="D489766" s="394"/>
    </row>
    <row r="489767" spans="2:4">
      <c r="B489767" s="393"/>
      <c r="D489767" s="394"/>
    </row>
    <row r="489768" spans="2:4">
      <c r="B489768" s="393"/>
      <c r="D489768" s="394"/>
    </row>
    <row r="489769" spans="2:4">
      <c r="B489769" s="393"/>
      <c r="D489769" s="394"/>
    </row>
    <row r="489770" spans="2:4">
      <c r="B489770" s="393"/>
      <c r="D489770" s="394"/>
    </row>
    <row r="489771" spans="2:4">
      <c r="B489771" s="393"/>
      <c r="D489771" s="394"/>
    </row>
    <row r="489772" spans="2:4">
      <c r="B489772" s="393"/>
      <c r="D489772" s="394"/>
    </row>
    <row r="489773" spans="2:4">
      <c r="B489773" s="393"/>
      <c r="D489773" s="394"/>
    </row>
    <row r="489774" spans="2:4">
      <c r="B489774" s="393"/>
      <c r="D489774" s="394"/>
    </row>
    <row r="489775" spans="2:4">
      <c r="B489775" s="393"/>
      <c r="D489775" s="394"/>
    </row>
    <row r="489776" spans="2:4">
      <c r="B489776" s="393"/>
      <c r="D489776" s="394"/>
    </row>
    <row r="489777" spans="2:4">
      <c r="B489777" s="393"/>
      <c r="D489777" s="394"/>
    </row>
    <row r="489778" spans="2:4">
      <c r="B489778" s="393"/>
      <c r="D489778" s="394"/>
    </row>
    <row r="489779" spans="2:4">
      <c r="B489779" s="393"/>
      <c r="D489779" s="394"/>
    </row>
    <row r="489780" spans="2:4">
      <c r="B489780" s="393"/>
      <c r="D489780" s="394"/>
    </row>
    <row r="489781" spans="2:4">
      <c r="B489781" s="393"/>
      <c r="D489781" s="394"/>
    </row>
    <row r="489782" spans="2:4">
      <c r="B489782" s="393"/>
      <c r="D489782" s="394"/>
    </row>
    <row r="489783" spans="2:4">
      <c r="B489783" s="393"/>
      <c r="D489783" s="394"/>
    </row>
    <row r="489784" spans="2:4">
      <c r="B489784" s="393"/>
      <c r="D489784" s="394"/>
    </row>
    <row r="489785" spans="2:4">
      <c r="B489785" s="393"/>
      <c r="D489785" s="394"/>
    </row>
    <row r="489786" spans="2:4">
      <c r="B489786" s="393"/>
      <c r="D489786" s="394"/>
    </row>
    <row r="489787" spans="2:4">
      <c r="B489787" s="393"/>
      <c r="D489787" s="394"/>
    </row>
    <row r="489788" spans="2:4">
      <c r="B489788" s="393"/>
      <c r="D489788" s="394"/>
    </row>
    <row r="489789" spans="2:4">
      <c r="B489789" s="393"/>
      <c r="D489789" s="394"/>
    </row>
    <row r="489790" spans="2:4">
      <c r="B489790" s="393"/>
      <c r="D489790" s="394"/>
    </row>
    <row r="489791" spans="2:4">
      <c r="B489791" s="393"/>
      <c r="D489791" s="394"/>
    </row>
    <row r="489792" spans="2:4">
      <c r="B489792" s="393"/>
      <c r="D489792" s="394"/>
    </row>
    <row r="489793" spans="2:4">
      <c r="B489793" s="393"/>
      <c r="D489793" s="394"/>
    </row>
    <row r="489794" spans="2:4">
      <c r="B489794" s="393"/>
      <c r="D489794" s="394"/>
    </row>
    <row r="489795" spans="2:4">
      <c r="B489795" s="393"/>
      <c r="D489795" s="394"/>
    </row>
    <row r="489796" spans="2:4">
      <c r="B489796" s="393"/>
      <c r="D489796" s="394"/>
    </row>
    <row r="489797" spans="2:4">
      <c r="B489797" s="393"/>
      <c r="D489797" s="394"/>
    </row>
    <row r="489798" spans="2:4">
      <c r="B489798" s="393"/>
      <c r="D489798" s="394"/>
    </row>
    <row r="489799" spans="2:4">
      <c r="B489799" s="393"/>
      <c r="D489799" s="394"/>
    </row>
    <row r="489800" spans="2:4">
      <c r="B489800" s="393"/>
      <c r="D489800" s="394"/>
    </row>
    <row r="489801" spans="2:4">
      <c r="B489801" s="393"/>
      <c r="D489801" s="394"/>
    </row>
    <row r="489802" spans="2:4">
      <c r="B489802" s="393"/>
      <c r="D489802" s="394"/>
    </row>
    <row r="489803" spans="2:4">
      <c r="B489803" s="393"/>
      <c r="D489803" s="394"/>
    </row>
    <row r="489804" spans="2:4">
      <c r="B489804" s="393"/>
      <c r="D489804" s="394"/>
    </row>
    <row r="489805" spans="2:4">
      <c r="B489805" s="393"/>
      <c r="D489805" s="394"/>
    </row>
    <row r="489806" spans="2:4">
      <c r="B489806" s="393"/>
      <c r="D489806" s="394"/>
    </row>
    <row r="489807" spans="2:4">
      <c r="B489807" s="393"/>
      <c r="D489807" s="394"/>
    </row>
    <row r="489808" spans="2:4">
      <c r="B489808" s="393"/>
      <c r="D489808" s="394"/>
    </row>
    <row r="489809" spans="2:4">
      <c r="B489809" s="393"/>
      <c r="D489809" s="394"/>
    </row>
    <row r="489810" spans="2:4">
      <c r="B489810" s="393"/>
      <c r="D489810" s="394"/>
    </row>
    <row r="489811" spans="2:4">
      <c r="B489811" s="393"/>
      <c r="D489811" s="394"/>
    </row>
    <row r="489812" spans="2:4">
      <c r="B489812" s="393"/>
      <c r="D489812" s="394"/>
    </row>
    <row r="489813" spans="2:4">
      <c r="B489813" s="393"/>
      <c r="D489813" s="394"/>
    </row>
    <row r="489814" spans="2:4">
      <c r="B489814" s="393"/>
      <c r="D489814" s="394"/>
    </row>
    <row r="489815" spans="2:4">
      <c r="B489815" s="393"/>
      <c r="D489815" s="394"/>
    </row>
    <row r="489816" spans="2:4">
      <c r="B489816" s="393"/>
      <c r="D489816" s="394"/>
    </row>
    <row r="489817" spans="2:4">
      <c r="B489817" s="393"/>
      <c r="D489817" s="394"/>
    </row>
    <row r="489818" spans="2:4">
      <c r="B489818" s="393"/>
      <c r="D489818" s="394"/>
    </row>
    <row r="489819" spans="2:4">
      <c r="B489819" s="393"/>
      <c r="D489819" s="394"/>
    </row>
    <row r="489820" spans="2:4">
      <c r="B489820" s="393"/>
      <c r="D489820" s="394"/>
    </row>
    <row r="489821" spans="2:4">
      <c r="B489821" s="393"/>
      <c r="D489821" s="394"/>
    </row>
    <row r="489822" spans="2:4">
      <c r="B489822" s="393"/>
      <c r="D489822" s="394"/>
    </row>
    <row r="489823" spans="2:4">
      <c r="B489823" s="393"/>
      <c r="D489823" s="394"/>
    </row>
    <row r="489824" spans="2:4">
      <c r="B489824" s="393"/>
      <c r="D489824" s="394"/>
    </row>
    <row r="489825" spans="2:4">
      <c r="B489825" s="393"/>
      <c r="D489825" s="394"/>
    </row>
    <row r="489826" spans="2:4">
      <c r="B489826" s="393"/>
      <c r="D489826" s="394"/>
    </row>
    <row r="489827" spans="2:4">
      <c r="B489827" s="393"/>
      <c r="D489827" s="394"/>
    </row>
    <row r="489828" spans="2:4">
      <c r="B489828" s="393"/>
      <c r="D489828" s="394"/>
    </row>
    <row r="489829" spans="2:4">
      <c r="B489829" s="393"/>
      <c r="D489829" s="394"/>
    </row>
    <row r="489830" spans="2:4">
      <c r="B489830" s="393"/>
      <c r="D489830" s="394"/>
    </row>
    <row r="489831" spans="2:4">
      <c r="B489831" s="393"/>
      <c r="D489831" s="394"/>
    </row>
    <row r="489832" spans="2:4">
      <c r="B489832" s="393"/>
      <c r="D489832" s="394"/>
    </row>
    <row r="489833" spans="2:4">
      <c r="B489833" s="393"/>
      <c r="D489833" s="394"/>
    </row>
    <row r="489834" spans="2:4">
      <c r="B489834" s="393"/>
      <c r="D489834" s="394"/>
    </row>
    <row r="489835" spans="2:4">
      <c r="B489835" s="393"/>
      <c r="D489835" s="394"/>
    </row>
    <row r="489836" spans="2:4">
      <c r="B489836" s="393"/>
      <c r="D489836" s="394"/>
    </row>
    <row r="489837" spans="2:4">
      <c r="B489837" s="393"/>
      <c r="D489837" s="394"/>
    </row>
    <row r="489838" spans="2:4">
      <c r="B489838" s="393"/>
      <c r="D489838" s="394"/>
    </row>
    <row r="489839" spans="2:4">
      <c r="B489839" s="393"/>
      <c r="D489839" s="394"/>
    </row>
    <row r="489840" spans="2:4">
      <c r="B489840" s="393"/>
      <c r="D489840" s="394"/>
    </row>
    <row r="489841" spans="2:4">
      <c r="B489841" s="393"/>
      <c r="D489841" s="394"/>
    </row>
    <row r="489842" spans="2:4">
      <c r="B489842" s="393"/>
      <c r="D489842" s="394"/>
    </row>
    <row r="489843" spans="2:4">
      <c r="B489843" s="393"/>
      <c r="D489843" s="394"/>
    </row>
    <row r="489844" spans="2:4">
      <c r="B489844" s="393"/>
      <c r="D489844" s="394"/>
    </row>
    <row r="489845" spans="2:4">
      <c r="B489845" s="393"/>
      <c r="D489845" s="394"/>
    </row>
    <row r="489846" spans="2:4">
      <c r="B489846" s="393"/>
      <c r="D489846" s="394"/>
    </row>
    <row r="489847" spans="2:4">
      <c r="B489847" s="393"/>
      <c r="D489847" s="394"/>
    </row>
    <row r="489848" spans="2:4">
      <c r="B489848" s="393"/>
      <c r="D489848" s="394"/>
    </row>
    <row r="489849" spans="2:4">
      <c r="B489849" s="393"/>
      <c r="D489849" s="394"/>
    </row>
    <row r="489850" spans="2:4">
      <c r="B489850" s="393"/>
      <c r="D489850" s="394"/>
    </row>
    <row r="489851" spans="2:4">
      <c r="B489851" s="393"/>
      <c r="D489851" s="394"/>
    </row>
    <row r="489852" spans="2:4">
      <c r="B489852" s="393"/>
      <c r="D489852" s="394"/>
    </row>
    <row r="489853" spans="2:4">
      <c r="B489853" s="393"/>
      <c r="D489853" s="394"/>
    </row>
    <row r="489854" spans="2:4">
      <c r="B489854" s="393"/>
      <c r="D489854" s="394"/>
    </row>
    <row r="489855" spans="2:4">
      <c r="B489855" s="393"/>
      <c r="D489855" s="394"/>
    </row>
    <row r="489856" spans="2:4">
      <c r="B489856" s="393"/>
      <c r="D489856" s="394"/>
    </row>
    <row r="489857" spans="2:4">
      <c r="B489857" s="393"/>
      <c r="D489857" s="394"/>
    </row>
    <row r="489858" spans="2:4">
      <c r="B489858" s="393"/>
      <c r="D489858" s="394"/>
    </row>
    <row r="489859" spans="2:4">
      <c r="B489859" s="393"/>
      <c r="D489859" s="394"/>
    </row>
    <row r="489860" spans="2:4">
      <c r="B489860" s="393"/>
      <c r="D489860" s="394"/>
    </row>
    <row r="489861" spans="2:4">
      <c r="B489861" s="393"/>
      <c r="D489861" s="394"/>
    </row>
    <row r="489862" spans="2:4">
      <c r="B489862" s="393"/>
      <c r="D489862" s="394"/>
    </row>
    <row r="489863" spans="2:4">
      <c r="B489863" s="393"/>
      <c r="D489863" s="394"/>
    </row>
    <row r="489864" spans="2:4">
      <c r="B489864" s="393"/>
      <c r="D489864" s="394"/>
    </row>
    <row r="489865" spans="2:4">
      <c r="B489865" s="393"/>
      <c r="D489865" s="394"/>
    </row>
    <row r="489866" spans="2:4">
      <c r="B489866" s="393"/>
      <c r="D489866" s="394"/>
    </row>
    <row r="489867" spans="2:4">
      <c r="B489867" s="393"/>
      <c r="D489867" s="394"/>
    </row>
    <row r="489868" spans="2:4">
      <c r="B489868" s="393"/>
      <c r="D489868" s="394"/>
    </row>
    <row r="489869" spans="2:4">
      <c r="B489869" s="393"/>
      <c r="D489869" s="394"/>
    </row>
    <row r="489870" spans="2:4">
      <c r="B489870" s="393"/>
      <c r="D489870" s="394"/>
    </row>
    <row r="489871" spans="2:4">
      <c r="B489871" s="393"/>
      <c r="D489871" s="394"/>
    </row>
    <row r="489872" spans="2:4">
      <c r="B489872" s="393"/>
      <c r="D489872" s="394"/>
    </row>
    <row r="489873" spans="2:4">
      <c r="B489873" s="393"/>
      <c r="D489873" s="394"/>
    </row>
    <row r="489874" spans="2:4">
      <c r="B489874" s="393"/>
      <c r="D489874" s="394"/>
    </row>
    <row r="489875" spans="2:4">
      <c r="B489875" s="393"/>
      <c r="D489875" s="394"/>
    </row>
    <row r="489876" spans="2:4">
      <c r="B489876" s="393"/>
      <c r="D489876" s="394"/>
    </row>
    <row r="489877" spans="2:4">
      <c r="B489877" s="393"/>
      <c r="D489877" s="394"/>
    </row>
    <row r="489878" spans="2:4">
      <c r="B489878" s="393"/>
      <c r="D489878" s="394"/>
    </row>
    <row r="489879" spans="2:4">
      <c r="B489879" s="393"/>
      <c r="D489879" s="394"/>
    </row>
    <row r="489880" spans="2:4">
      <c r="B489880" s="393"/>
      <c r="D489880" s="394"/>
    </row>
    <row r="489881" spans="2:4">
      <c r="B489881" s="393"/>
      <c r="D489881" s="394"/>
    </row>
    <row r="489882" spans="2:4">
      <c r="B489882" s="393"/>
      <c r="D489882" s="394"/>
    </row>
    <row r="489883" spans="2:4">
      <c r="B489883" s="393"/>
      <c r="D489883" s="394"/>
    </row>
    <row r="489884" spans="2:4">
      <c r="B489884" s="393"/>
      <c r="D489884" s="394"/>
    </row>
    <row r="489885" spans="2:4">
      <c r="B489885" s="393"/>
      <c r="D489885" s="394"/>
    </row>
    <row r="489886" spans="2:4">
      <c r="B489886" s="393"/>
      <c r="D489886" s="394"/>
    </row>
    <row r="489887" spans="2:4">
      <c r="B489887" s="393"/>
      <c r="D489887" s="394"/>
    </row>
    <row r="489888" spans="2:4">
      <c r="B489888" s="393"/>
      <c r="D489888" s="394"/>
    </row>
    <row r="489889" spans="2:4">
      <c r="B489889" s="393"/>
      <c r="D489889" s="394"/>
    </row>
    <row r="489890" spans="2:4">
      <c r="B489890" s="393"/>
      <c r="D489890" s="394"/>
    </row>
    <row r="489891" spans="2:4">
      <c r="B489891" s="393"/>
      <c r="D489891" s="394"/>
    </row>
    <row r="489892" spans="2:4">
      <c r="B489892" s="393"/>
      <c r="D489892" s="394"/>
    </row>
    <row r="489893" spans="2:4">
      <c r="B489893" s="393"/>
      <c r="D489893" s="394"/>
    </row>
    <row r="489894" spans="2:4">
      <c r="B489894" s="393"/>
      <c r="D489894" s="394"/>
    </row>
    <row r="489895" spans="2:4">
      <c r="B489895" s="393"/>
      <c r="D489895" s="394"/>
    </row>
    <row r="489896" spans="2:4">
      <c r="B489896" s="393"/>
      <c r="D489896" s="394"/>
    </row>
    <row r="489897" spans="2:4">
      <c r="B489897" s="393"/>
      <c r="D489897" s="394"/>
    </row>
    <row r="489898" spans="2:4">
      <c r="B489898" s="393"/>
      <c r="D489898" s="394"/>
    </row>
    <row r="489899" spans="2:4">
      <c r="B489899" s="393"/>
      <c r="D489899" s="394"/>
    </row>
    <row r="489900" spans="2:4">
      <c r="B489900" s="393"/>
      <c r="D489900" s="394"/>
    </row>
    <row r="489901" spans="2:4">
      <c r="B489901" s="393"/>
      <c r="D489901" s="394"/>
    </row>
    <row r="489902" spans="2:4">
      <c r="B489902" s="393"/>
      <c r="D489902" s="394"/>
    </row>
    <row r="489903" spans="2:4">
      <c r="B489903" s="393"/>
      <c r="D489903" s="394"/>
    </row>
    <row r="489904" spans="2:4">
      <c r="B489904" s="393"/>
      <c r="D489904" s="394"/>
    </row>
    <row r="489905" spans="2:4">
      <c r="B489905" s="393"/>
      <c r="D489905" s="394"/>
    </row>
    <row r="489906" spans="2:4">
      <c r="B489906" s="393"/>
      <c r="D489906" s="394"/>
    </row>
    <row r="489907" spans="2:4">
      <c r="B489907" s="393"/>
      <c r="D489907" s="394"/>
    </row>
    <row r="489908" spans="2:4">
      <c r="B489908" s="393"/>
      <c r="D489908" s="394"/>
    </row>
    <row r="489909" spans="2:4">
      <c r="B489909" s="393"/>
      <c r="D489909" s="394"/>
    </row>
    <row r="489910" spans="2:4">
      <c r="B489910" s="393"/>
      <c r="D489910" s="394"/>
    </row>
    <row r="489911" spans="2:4">
      <c r="B489911" s="393"/>
      <c r="D489911" s="394"/>
    </row>
    <row r="489912" spans="2:4">
      <c r="B489912" s="393"/>
      <c r="D489912" s="394"/>
    </row>
    <row r="489913" spans="2:4">
      <c r="B489913" s="393"/>
      <c r="D489913" s="394"/>
    </row>
    <row r="489914" spans="2:4">
      <c r="B489914" s="393"/>
      <c r="D489914" s="394"/>
    </row>
    <row r="489915" spans="2:4">
      <c r="B489915" s="393"/>
      <c r="D489915" s="394"/>
    </row>
    <row r="489916" spans="2:4">
      <c r="B489916" s="393"/>
      <c r="D489916" s="394"/>
    </row>
    <row r="489917" spans="2:4">
      <c r="B489917" s="393"/>
      <c r="D489917" s="394"/>
    </row>
    <row r="489918" spans="2:4">
      <c r="B489918" s="393"/>
      <c r="D489918" s="394"/>
    </row>
    <row r="489919" spans="2:4">
      <c r="B489919" s="393"/>
      <c r="D489919" s="394"/>
    </row>
    <row r="489920" spans="2:4">
      <c r="B489920" s="393"/>
      <c r="D489920" s="394"/>
    </row>
    <row r="489921" spans="2:4">
      <c r="B489921" s="393"/>
      <c r="D489921" s="394"/>
    </row>
    <row r="489922" spans="2:4">
      <c r="B489922" s="393"/>
      <c r="D489922" s="394"/>
    </row>
    <row r="489923" spans="2:4">
      <c r="B489923" s="393"/>
      <c r="D489923" s="394"/>
    </row>
    <row r="489924" spans="2:4">
      <c r="B489924" s="393"/>
      <c r="D489924" s="394"/>
    </row>
    <row r="489925" spans="2:4">
      <c r="B489925" s="393"/>
      <c r="D489925" s="394"/>
    </row>
    <row r="489926" spans="2:4">
      <c r="B489926" s="393"/>
      <c r="D489926" s="394"/>
    </row>
    <row r="489927" spans="2:4">
      <c r="B489927" s="393"/>
      <c r="D489927" s="394"/>
    </row>
    <row r="489928" spans="2:4">
      <c r="B489928" s="393"/>
      <c r="D489928" s="394"/>
    </row>
    <row r="489929" spans="2:4">
      <c r="B489929" s="393"/>
      <c r="D489929" s="394"/>
    </row>
    <row r="489930" spans="2:4">
      <c r="B489930" s="393"/>
      <c r="D489930" s="394"/>
    </row>
    <row r="489931" spans="2:4">
      <c r="B489931" s="393"/>
      <c r="D489931" s="394"/>
    </row>
    <row r="489932" spans="2:4">
      <c r="B489932" s="393"/>
      <c r="D489932" s="394"/>
    </row>
    <row r="489933" spans="2:4">
      <c r="B489933" s="393"/>
      <c r="D489933" s="394"/>
    </row>
    <row r="489934" spans="2:4">
      <c r="B489934" s="393"/>
      <c r="D489934" s="394"/>
    </row>
    <row r="489935" spans="2:4">
      <c r="B489935" s="393"/>
      <c r="D489935" s="394"/>
    </row>
    <row r="489936" spans="2:4">
      <c r="B489936" s="393"/>
      <c r="D489936" s="394"/>
    </row>
    <row r="489937" spans="2:4">
      <c r="B489937" s="393"/>
      <c r="D489937" s="394"/>
    </row>
    <row r="489938" spans="2:4">
      <c r="B489938" s="393"/>
      <c r="D489938" s="394"/>
    </row>
    <row r="489939" spans="2:4">
      <c r="B489939" s="393"/>
      <c r="D489939" s="394"/>
    </row>
    <row r="489940" spans="2:4">
      <c r="B489940" s="393"/>
      <c r="D489940" s="394"/>
    </row>
    <row r="489941" spans="2:4">
      <c r="B489941" s="393"/>
      <c r="D489941" s="394"/>
    </row>
    <row r="489942" spans="2:4">
      <c r="B489942" s="393"/>
      <c r="D489942" s="394"/>
    </row>
    <row r="489943" spans="2:4">
      <c r="B489943" s="393"/>
      <c r="D489943" s="394"/>
    </row>
    <row r="489944" spans="2:4">
      <c r="B489944" s="393"/>
      <c r="D489944" s="394"/>
    </row>
    <row r="489945" spans="2:4">
      <c r="B489945" s="393"/>
      <c r="D489945" s="394"/>
    </row>
    <row r="489946" spans="2:4">
      <c r="B489946" s="393"/>
      <c r="D489946" s="394"/>
    </row>
    <row r="489947" spans="2:4">
      <c r="B489947" s="393"/>
      <c r="D489947" s="394"/>
    </row>
    <row r="489948" spans="2:4">
      <c r="B489948" s="393"/>
      <c r="D489948" s="394"/>
    </row>
    <row r="489949" spans="2:4">
      <c r="B489949" s="393"/>
      <c r="D489949" s="394"/>
    </row>
    <row r="489950" spans="2:4">
      <c r="B489950" s="393"/>
      <c r="D489950" s="394"/>
    </row>
    <row r="489951" spans="2:4">
      <c r="B489951" s="393"/>
      <c r="D489951" s="394"/>
    </row>
    <row r="489952" spans="2:4">
      <c r="B489952" s="393"/>
      <c r="D489952" s="394"/>
    </row>
    <row r="489953" spans="2:4">
      <c r="B489953" s="393"/>
      <c r="D489953" s="394"/>
    </row>
    <row r="489954" spans="2:4">
      <c r="B489954" s="393"/>
      <c r="D489954" s="394"/>
    </row>
    <row r="489955" spans="2:4">
      <c r="B489955" s="393"/>
      <c r="D489955" s="394"/>
    </row>
    <row r="489956" spans="2:4">
      <c r="B489956" s="393"/>
      <c r="D489956" s="394"/>
    </row>
    <row r="489957" spans="2:4">
      <c r="B489957" s="393"/>
      <c r="D489957" s="394"/>
    </row>
    <row r="489958" spans="2:4">
      <c r="B489958" s="393"/>
      <c r="D489958" s="394"/>
    </row>
    <row r="489959" spans="2:4">
      <c r="B489959" s="393"/>
      <c r="D489959" s="394"/>
    </row>
    <row r="489960" spans="2:4">
      <c r="B489960" s="393"/>
      <c r="D489960" s="394"/>
    </row>
    <row r="489961" spans="2:4">
      <c r="B489961" s="393"/>
      <c r="D489961" s="394"/>
    </row>
    <row r="489962" spans="2:4">
      <c r="B489962" s="393"/>
      <c r="D489962" s="394"/>
    </row>
    <row r="489963" spans="2:4">
      <c r="B489963" s="393"/>
      <c r="D489963" s="394"/>
    </row>
    <row r="489964" spans="2:4">
      <c r="B489964" s="393"/>
      <c r="D489964" s="394"/>
    </row>
    <row r="489965" spans="2:4">
      <c r="B489965" s="393"/>
      <c r="D489965" s="394"/>
    </row>
    <row r="489966" spans="2:4">
      <c r="B489966" s="393"/>
      <c r="D489966" s="394"/>
    </row>
    <row r="489967" spans="2:4">
      <c r="B489967" s="393"/>
      <c r="D489967" s="394"/>
    </row>
    <row r="489968" spans="2:4">
      <c r="B489968" s="393"/>
      <c r="D489968" s="394"/>
    </row>
    <row r="489969" spans="2:4">
      <c r="B489969" s="393"/>
      <c r="D489969" s="394"/>
    </row>
    <row r="489970" spans="2:4">
      <c r="B489970" s="393"/>
      <c r="D489970" s="394"/>
    </row>
    <row r="489971" spans="2:4">
      <c r="B489971" s="393"/>
      <c r="D489971" s="394"/>
    </row>
    <row r="489972" spans="2:4">
      <c r="B489972" s="393"/>
      <c r="D489972" s="394"/>
    </row>
    <row r="489973" spans="2:4">
      <c r="B489973" s="393"/>
      <c r="D489973" s="394"/>
    </row>
    <row r="489974" spans="2:4">
      <c r="B489974" s="393"/>
      <c r="D489974" s="394"/>
    </row>
    <row r="489975" spans="2:4">
      <c r="B489975" s="393"/>
      <c r="D489975" s="394"/>
    </row>
    <row r="489976" spans="2:4">
      <c r="B489976" s="393"/>
      <c r="D489976" s="394"/>
    </row>
    <row r="489977" spans="2:4">
      <c r="B489977" s="393"/>
      <c r="D489977" s="394"/>
    </row>
    <row r="489978" spans="2:4">
      <c r="B489978" s="393"/>
      <c r="D489978" s="394"/>
    </row>
    <row r="489979" spans="2:4">
      <c r="B489979" s="393"/>
      <c r="D489979" s="394"/>
    </row>
    <row r="489980" spans="2:4">
      <c r="B489980" s="393"/>
      <c r="D489980" s="394"/>
    </row>
    <row r="489981" spans="2:4">
      <c r="B489981" s="393"/>
      <c r="D489981" s="394"/>
    </row>
    <row r="489982" spans="2:4">
      <c r="B489982" s="393"/>
      <c r="D489982" s="394"/>
    </row>
    <row r="489983" spans="2:4">
      <c r="B489983" s="393"/>
      <c r="D489983" s="394"/>
    </row>
    <row r="489984" spans="2:4">
      <c r="B489984" s="393"/>
      <c r="D489984" s="394"/>
    </row>
    <row r="489985" spans="2:4">
      <c r="B489985" s="393"/>
      <c r="D489985" s="394"/>
    </row>
    <row r="489986" spans="2:4">
      <c r="B489986" s="393"/>
      <c r="D489986" s="394"/>
    </row>
    <row r="489987" spans="2:4">
      <c r="B489987" s="393"/>
      <c r="D489987" s="394"/>
    </row>
    <row r="489988" spans="2:4">
      <c r="B489988" s="393"/>
      <c r="D489988" s="394"/>
    </row>
    <row r="489989" spans="2:4">
      <c r="B489989" s="393"/>
      <c r="D489989" s="394"/>
    </row>
    <row r="489990" spans="2:4">
      <c r="B489990" s="393"/>
      <c r="D489990" s="394"/>
    </row>
    <row r="489991" spans="2:4">
      <c r="B489991" s="393"/>
      <c r="D489991" s="394"/>
    </row>
    <row r="489992" spans="2:4">
      <c r="B489992" s="393"/>
      <c r="D489992" s="394"/>
    </row>
    <row r="489993" spans="2:4">
      <c r="B489993" s="393"/>
      <c r="D489993" s="394"/>
    </row>
    <row r="489994" spans="2:4">
      <c r="B489994" s="393"/>
      <c r="D489994" s="394"/>
    </row>
    <row r="489995" spans="2:4">
      <c r="B489995" s="393"/>
      <c r="D489995" s="394"/>
    </row>
    <row r="489996" spans="2:4">
      <c r="B489996" s="393"/>
      <c r="D489996" s="394"/>
    </row>
    <row r="489997" spans="2:4">
      <c r="B489997" s="393"/>
      <c r="D489997" s="394"/>
    </row>
    <row r="489998" spans="2:4">
      <c r="B489998" s="393"/>
      <c r="D489998" s="394"/>
    </row>
    <row r="489999" spans="2:4">
      <c r="B489999" s="393"/>
      <c r="D489999" s="394"/>
    </row>
    <row r="490000" spans="2:4">
      <c r="B490000" s="393"/>
      <c r="D490000" s="394"/>
    </row>
    <row r="490001" spans="2:4">
      <c r="B490001" s="393"/>
      <c r="D490001" s="394"/>
    </row>
    <row r="490002" spans="2:4">
      <c r="B490002" s="393"/>
      <c r="D490002" s="394"/>
    </row>
    <row r="490003" spans="2:4">
      <c r="B490003" s="393"/>
      <c r="D490003" s="394"/>
    </row>
    <row r="490004" spans="2:4">
      <c r="B490004" s="393"/>
      <c r="D490004" s="394"/>
    </row>
    <row r="490005" spans="2:4">
      <c r="B490005" s="393"/>
      <c r="D490005" s="394"/>
    </row>
    <row r="490006" spans="2:4">
      <c r="B490006" s="393"/>
      <c r="D490006" s="394"/>
    </row>
    <row r="490007" spans="2:4">
      <c r="B490007" s="393"/>
      <c r="D490007" s="394"/>
    </row>
    <row r="490008" spans="2:4">
      <c r="B490008" s="393"/>
      <c r="D490008" s="394"/>
    </row>
    <row r="490009" spans="2:4">
      <c r="B490009" s="393"/>
      <c r="D490009" s="394"/>
    </row>
    <row r="490010" spans="2:4">
      <c r="B490010" s="393"/>
      <c r="D490010" s="394"/>
    </row>
    <row r="490011" spans="2:4">
      <c r="B490011" s="393"/>
      <c r="D490011" s="394"/>
    </row>
    <row r="490012" spans="2:4">
      <c r="B490012" s="393"/>
      <c r="D490012" s="394"/>
    </row>
    <row r="490013" spans="2:4">
      <c r="B490013" s="393"/>
      <c r="D490013" s="394"/>
    </row>
    <row r="490014" spans="2:4">
      <c r="B490014" s="393"/>
      <c r="D490014" s="394"/>
    </row>
    <row r="490015" spans="2:4">
      <c r="B490015" s="393"/>
      <c r="D490015" s="394"/>
    </row>
    <row r="490016" spans="2:4">
      <c r="B490016" s="393"/>
      <c r="D490016" s="394"/>
    </row>
    <row r="490017" spans="2:4">
      <c r="B490017" s="393"/>
      <c r="D490017" s="394"/>
    </row>
    <row r="490018" spans="2:4">
      <c r="B490018" s="393"/>
      <c r="D490018" s="394"/>
    </row>
    <row r="490019" spans="2:4">
      <c r="B490019" s="393"/>
      <c r="D490019" s="394"/>
    </row>
    <row r="490020" spans="2:4">
      <c r="B490020" s="393"/>
      <c r="D490020" s="394"/>
    </row>
    <row r="490021" spans="2:4">
      <c r="B490021" s="393"/>
      <c r="D490021" s="394"/>
    </row>
    <row r="490022" spans="2:4">
      <c r="B490022" s="393"/>
      <c r="D490022" s="394"/>
    </row>
    <row r="490023" spans="2:4">
      <c r="B490023" s="393"/>
      <c r="D490023" s="394"/>
    </row>
    <row r="490024" spans="2:4">
      <c r="B490024" s="393"/>
      <c r="D490024" s="394"/>
    </row>
    <row r="490025" spans="2:4">
      <c r="B490025" s="393"/>
      <c r="D490025" s="394"/>
    </row>
    <row r="490026" spans="2:4">
      <c r="B490026" s="393"/>
      <c r="D490026" s="394"/>
    </row>
    <row r="490027" spans="2:4">
      <c r="B490027" s="393"/>
      <c r="D490027" s="394"/>
    </row>
    <row r="490028" spans="2:4">
      <c r="B490028" s="393"/>
      <c r="D490028" s="394"/>
    </row>
    <row r="490029" spans="2:4">
      <c r="B490029" s="393"/>
      <c r="D490029" s="394"/>
    </row>
    <row r="490030" spans="2:4">
      <c r="B490030" s="393"/>
      <c r="D490030" s="394"/>
    </row>
    <row r="490031" spans="2:4">
      <c r="B490031" s="393"/>
      <c r="D490031" s="394"/>
    </row>
    <row r="490032" spans="2:4">
      <c r="B490032" s="393"/>
      <c r="D490032" s="394"/>
    </row>
    <row r="490033" spans="2:4">
      <c r="B490033" s="393"/>
      <c r="D490033" s="394"/>
    </row>
    <row r="490034" spans="2:4">
      <c r="B490034" s="393"/>
      <c r="D490034" s="394"/>
    </row>
    <row r="490035" spans="2:4">
      <c r="B490035" s="393"/>
      <c r="D490035" s="394"/>
    </row>
    <row r="490036" spans="2:4">
      <c r="B490036" s="393"/>
      <c r="D490036" s="394"/>
    </row>
    <row r="490037" spans="2:4">
      <c r="B490037" s="393"/>
      <c r="D490037" s="394"/>
    </row>
    <row r="490038" spans="2:4">
      <c r="B490038" s="393"/>
      <c r="D490038" s="394"/>
    </row>
    <row r="490039" spans="2:4">
      <c r="B490039" s="393"/>
      <c r="D490039" s="394"/>
    </row>
    <row r="490040" spans="2:4">
      <c r="B490040" s="393"/>
      <c r="D490040" s="394"/>
    </row>
    <row r="490041" spans="2:4">
      <c r="B490041" s="393"/>
      <c r="D490041" s="394"/>
    </row>
    <row r="490042" spans="2:4">
      <c r="B490042" s="393"/>
      <c r="D490042" s="394"/>
    </row>
    <row r="490043" spans="2:4">
      <c r="B490043" s="393"/>
      <c r="D490043" s="394"/>
    </row>
    <row r="490044" spans="2:4">
      <c r="B490044" s="393"/>
      <c r="D490044" s="394"/>
    </row>
    <row r="490045" spans="2:4">
      <c r="B490045" s="393"/>
      <c r="D490045" s="394"/>
    </row>
    <row r="490046" spans="2:4">
      <c r="B490046" s="393"/>
      <c r="D490046" s="394"/>
    </row>
    <row r="490047" spans="2:4">
      <c r="B490047" s="393"/>
      <c r="D490047" s="394"/>
    </row>
    <row r="490048" spans="2:4">
      <c r="B490048" s="393"/>
      <c r="D490048" s="394"/>
    </row>
    <row r="490049" spans="2:4">
      <c r="B490049" s="393"/>
      <c r="D490049" s="394"/>
    </row>
    <row r="490050" spans="2:4">
      <c r="B490050" s="393"/>
      <c r="D490050" s="394"/>
    </row>
    <row r="490051" spans="2:4">
      <c r="B490051" s="393"/>
      <c r="D490051" s="394"/>
    </row>
    <row r="490052" spans="2:4">
      <c r="B490052" s="393"/>
      <c r="D490052" s="394"/>
    </row>
    <row r="490053" spans="2:4">
      <c r="B490053" s="393"/>
      <c r="D490053" s="394"/>
    </row>
    <row r="490054" spans="2:4">
      <c r="B490054" s="393"/>
      <c r="D490054" s="394"/>
    </row>
    <row r="490055" spans="2:4">
      <c r="B490055" s="393"/>
      <c r="D490055" s="394"/>
    </row>
    <row r="490056" spans="2:4">
      <c r="B490056" s="393"/>
      <c r="D490056" s="394"/>
    </row>
    <row r="490057" spans="2:4">
      <c r="B490057" s="393"/>
      <c r="D490057" s="394"/>
    </row>
    <row r="490058" spans="2:4">
      <c r="B490058" s="393"/>
      <c r="D490058" s="394"/>
    </row>
    <row r="490059" spans="2:4">
      <c r="B490059" s="393"/>
      <c r="D490059" s="394"/>
    </row>
    <row r="490060" spans="2:4">
      <c r="B490060" s="393"/>
      <c r="D490060" s="394"/>
    </row>
    <row r="490061" spans="2:4">
      <c r="B490061" s="393"/>
      <c r="D490061" s="394"/>
    </row>
    <row r="490062" spans="2:4">
      <c r="B490062" s="393"/>
      <c r="D490062" s="394"/>
    </row>
    <row r="490063" spans="2:4">
      <c r="B490063" s="393"/>
      <c r="D490063" s="394"/>
    </row>
    <row r="490064" spans="2:4">
      <c r="B490064" s="393"/>
      <c r="D490064" s="394"/>
    </row>
    <row r="490065" spans="2:4">
      <c r="B490065" s="393"/>
      <c r="D490065" s="394"/>
    </row>
    <row r="490066" spans="2:4">
      <c r="B490066" s="393"/>
      <c r="D490066" s="394"/>
    </row>
    <row r="490067" spans="2:4">
      <c r="B490067" s="393"/>
      <c r="D490067" s="394"/>
    </row>
    <row r="490068" spans="2:4">
      <c r="B490068" s="393"/>
      <c r="D490068" s="394"/>
    </row>
    <row r="490069" spans="2:4">
      <c r="B490069" s="393"/>
      <c r="D490069" s="394"/>
    </row>
    <row r="490070" spans="2:4">
      <c r="B490070" s="393"/>
      <c r="D490070" s="394"/>
    </row>
    <row r="490071" spans="2:4">
      <c r="B490071" s="393"/>
      <c r="D490071" s="394"/>
    </row>
    <row r="490072" spans="2:4">
      <c r="B490072" s="393"/>
      <c r="D490072" s="394"/>
    </row>
    <row r="490073" spans="2:4">
      <c r="B490073" s="393"/>
      <c r="D490073" s="394"/>
    </row>
    <row r="490074" spans="2:4">
      <c r="B490074" s="393"/>
      <c r="D490074" s="394"/>
    </row>
    <row r="490075" spans="2:4">
      <c r="B490075" s="393"/>
      <c r="D490075" s="394"/>
    </row>
    <row r="490076" spans="2:4">
      <c r="B490076" s="393"/>
      <c r="D490076" s="394"/>
    </row>
    <row r="490077" spans="2:4">
      <c r="B490077" s="393"/>
      <c r="D490077" s="394"/>
    </row>
    <row r="490078" spans="2:4">
      <c r="B490078" s="393"/>
      <c r="D490078" s="394"/>
    </row>
    <row r="490079" spans="2:4">
      <c r="B490079" s="393"/>
      <c r="D490079" s="394"/>
    </row>
    <row r="490080" spans="2:4">
      <c r="B490080" s="393"/>
      <c r="D490080" s="394"/>
    </row>
    <row r="490081" spans="2:4">
      <c r="B490081" s="393"/>
      <c r="D490081" s="394"/>
    </row>
    <row r="490082" spans="2:4">
      <c r="B490082" s="393"/>
      <c r="D490082" s="394"/>
    </row>
    <row r="490083" spans="2:4">
      <c r="B490083" s="393"/>
      <c r="D490083" s="394"/>
    </row>
    <row r="490084" spans="2:4">
      <c r="B490084" s="393"/>
      <c r="D490084" s="394"/>
    </row>
    <row r="490085" spans="2:4">
      <c r="B490085" s="393"/>
      <c r="D490085" s="394"/>
    </row>
    <row r="490086" spans="2:4">
      <c r="B490086" s="393"/>
      <c r="D490086" s="394"/>
    </row>
    <row r="490087" spans="2:4">
      <c r="B490087" s="393"/>
      <c r="D490087" s="394"/>
    </row>
    <row r="490088" spans="2:4">
      <c r="B490088" s="393"/>
      <c r="D490088" s="394"/>
    </row>
    <row r="490089" spans="2:4">
      <c r="B490089" s="393"/>
      <c r="D490089" s="394"/>
    </row>
    <row r="490090" spans="2:4">
      <c r="B490090" s="393"/>
      <c r="D490090" s="394"/>
    </row>
    <row r="490091" spans="2:4">
      <c r="B490091" s="393"/>
      <c r="D490091" s="394"/>
    </row>
    <row r="490092" spans="2:4">
      <c r="B490092" s="393"/>
      <c r="D490092" s="394"/>
    </row>
    <row r="490093" spans="2:4">
      <c r="B490093" s="393"/>
      <c r="D490093" s="394"/>
    </row>
    <row r="490094" spans="2:4">
      <c r="B490094" s="393"/>
      <c r="D490094" s="394"/>
    </row>
    <row r="490095" spans="2:4">
      <c r="B490095" s="393"/>
      <c r="D490095" s="394"/>
    </row>
    <row r="490096" spans="2:4">
      <c r="B490096" s="393"/>
      <c r="D490096" s="394"/>
    </row>
    <row r="490097" spans="2:4">
      <c r="B490097" s="393"/>
      <c r="D490097" s="394"/>
    </row>
    <row r="490098" spans="2:4">
      <c r="B490098" s="393"/>
      <c r="D490098" s="394"/>
    </row>
    <row r="490099" spans="2:4">
      <c r="B490099" s="393"/>
      <c r="D490099" s="394"/>
    </row>
    <row r="490100" spans="2:4">
      <c r="B490100" s="393"/>
      <c r="D490100" s="394"/>
    </row>
    <row r="490101" spans="2:4">
      <c r="B490101" s="393"/>
      <c r="D490101" s="394"/>
    </row>
    <row r="490102" spans="2:4">
      <c r="B490102" s="393"/>
      <c r="D490102" s="394"/>
    </row>
    <row r="490103" spans="2:4">
      <c r="B490103" s="393"/>
      <c r="D490103" s="394"/>
    </row>
    <row r="490104" spans="2:4">
      <c r="B490104" s="393"/>
      <c r="D490104" s="394"/>
    </row>
    <row r="490105" spans="2:4">
      <c r="B490105" s="393"/>
      <c r="D490105" s="394"/>
    </row>
    <row r="490106" spans="2:4">
      <c r="B490106" s="393"/>
      <c r="D490106" s="394"/>
    </row>
    <row r="490107" spans="2:4">
      <c r="B490107" s="393"/>
      <c r="D490107" s="394"/>
    </row>
    <row r="490108" spans="2:4">
      <c r="B490108" s="393"/>
      <c r="D490108" s="394"/>
    </row>
    <row r="490109" spans="2:4">
      <c r="B490109" s="393"/>
      <c r="D490109" s="394"/>
    </row>
    <row r="490110" spans="2:4">
      <c r="B490110" s="393"/>
      <c r="D490110" s="394"/>
    </row>
    <row r="490111" spans="2:4">
      <c r="B490111" s="393"/>
      <c r="D490111" s="394"/>
    </row>
    <row r="490112" spans="2:4">
      <c r="B490112" s="393"/>
      <c r="D490112" s="394"/>
    </row>
    <row r="490113" spans="2:4">
      <c r="B490113" s="393"/>
      <c r="D490113" s="394"/>
    </row>
    <row r="490114" spans="2:4">
      <c r="B490114" s="393"/>
      <c r="D490114" s="394"/>
    </row>
    <row r="490115" spans="2:4">
      <c r="B490115" s="393"/>
      <c r="D490115" s="394"/>
    </row>
    <row r="490116" spans="2:4">
      <c r="B490116" s="393"/>
      <c r="D490116" s="394"/>
    </row>
    <row r="490117" spans="2:4">
      <c r="B490117" s="393"/>
      <c r="D490117" s="394"/>
    </row>
    <row r="490118" spans="2:4">
      <c r="B490118" s="393"/>
      <c r="D490118" s="394"/>
    </row>
    <row r="490119" spans="2:4">
      <c r="B490119" s="393"/>
      <c r="D490119" s="394"/>
    </row>
    <row r="490120" spans="2:4">
      <c r="B490120" s="393"/>
      <c r="D490120" s="394"/>
    </row>
    <row r="490121" spans="2:4">
      <c r="B490121" s="393"/>
      <c r="D490121" s="394"/>
    </row>
    <row r="490122" spans="2:4">
      <c r="B490122" s="393"/>
      <c r="D490122" s="394"/>
    </row>
    <row r="490123" spans="2:4">
      <c r="B490123" s="393"/>
      <c r="D490123" s="394"/>
    </row>
    <row r="490124" spans="2:4">
      <c r="B490124" s="393"/>
      <c r="D490124" s="394"/>
    </row>
    <row r="490125" spans="2:4">
      <c r="B490125" s="393"/>
      <c r="D490125" s="394"/>
    </row>
    <row r="490126" spans="2:4">
      <c r="B490126" s="393"/>
      <c r="D490126" s="394"/>
    </row>
    <row r="490127" spans="2:4">
      <c r="B490127" s="393"/>
      <c r="D490127" s="394"/>
    </row>
    <row r="490128" spans="2:4">
      <c r="B490128" s="393"/>
      <c r="D490128" s="394"/>
    </row>
    <row r="490129" spans="2:4">
      <c r="B490129" s="393"/>
      <c r="D490129" s="394"/>
    </row>
    <row r="490130" spans="2:4">
      <c r="B490130" s="393"/>
      <c r="D490130" s="394"/>
    </row>
    <row r="490131" spans="2:4">
      <c r="B490131" s="393"/>
      <c r="D490131" s="394"/>
    </row>
    <row r="490132" spans="2:4">
      <c r="B490132" s="393"/>
      <c r="D490132" s="394"/>
    </row>
    <row r="490133" spans="2:4">
      <c r="B490133" s="393"/>
      <c r="D490133" s="394"/>
    </row>
    <row r="490134" spans="2:4">
      <c r="B490134" s="393"/>
      <c r="D490134" s="394"/>
    </row>
    <row r="490135" spans="2:4">
      <c r="B490135" s="393"/>
      <c r="D490135" s="394"/>
    </row>
    <row r="490136" spans="2:4">
      <c r="B490136" s="393"/>
      <c r="D490136" s="394"/>
    </row>
    <row r="490137" spans="2:4">
      <c r="B490137" s="393"/>
      <c r="D490137" s="394"/>
    </row>
    <row r="490138" spans="2:4">
      <c r="B490138" s="393"/>
      <c r="D490138" s="394"/>
    </row>
    <row r="490139" spans="2:4">
      <c r="B490139" s="393"/>
      <c r="D490139" s="394"/>
    </row>
    <row r="490140" spans="2:4">
      <c r="B490140" s="393"/>
      <c r="D490140" s="394"/>
    </row>
    <row r="490141" spans="2:4">
      <c r="B490141" s="393"/>
      <c r="D490141" s="394"/>
    </row>
    <row r="490142" spans="2:4">
      <c r="B490142" s="393"/>
      <c r="D490142" s="394"/>
    </row>
    <row r="490143" spans="2:4">
      <c r="B490143" s="393"/>
      <c r="D490143" s="394"/>
    </row>
    <row r="490144" spans="2:4">
      <c r="B490144" s="393"/>
      <c r="D490144" s="394"/>
    </row>
    <row r="490145" spans="2:4">
      <c r="B490145" s="393"/>
      <c r="D490145" s="394"/>
    </row>
    <row r="490146" spans="2:4">
      <c r="B490146" s="393"/>
      <c r="D490146" s="394"/>
    </row>
    <row r="490147" spans="2:4">
      <c r="B490147" s="393"/>
      <c r="D490147" s="394"/>
    </row>
    <row r="490148" spans="2:4">
      <c r="B490148" s="393"/>
      <c r="D490148" s="394"/>
    </row>
    <row r="490149" spans="2:4">
      <c r="B490149" s="393"/>
      <c r="D490149" s="394"/>
    </row>
    <row r="490150" spans="2:4">
      <c r="B490150" s="393"/>
      <c r="D490150" s="394"/>
    </row>
    <row r="490151" spans="2:4">
      <c r="B490151" s="393"/>
      <c r="D490151" s="394"/>
    </row>
    <row r="490152" spans="2:4">
      <c r="B490152" s="393"/>
      <c r="D490152" s="394"/>
    </row>
    <row r="490153" spans="2:4">
      <c r="B490153" s="393"/>
      <c r="D490153" s="394"/>
    </row>
    <row r="490154" spans="2:4">
      <c r="B490154" s="393"/>
      <c r="D490154" s="394"/>
    </row>
    <row r="490155" spans="2:4">
      <c r="B490155" s="393"/>
      <c r="D490155" s="394"/>
    </row>
    <row r="490156" spans="2:4">
      <c r="B490156" s="393"/>
      <c r="D490156" s="394"/>
    </row>
    <row r="490157" spans="2:4">
      <c r="B490157" s="393"/>
      <c r="D490157" s="394"/>
    </row>
    <row r="490158" spans="2:4">
      <c r="B490158" s="393"/>
      <c r="D490158" s="394"/>
    </row>
    <row r="490159" spans="2:4">
      <c r="B490159" s="393"/>
      <c r="D490159" s="394"/>
    </row>
    <row r="490160" spans="2:4">
      <c r="B490160" s="393"/>
      <c r="D490160" s="394"/>
    </row>
    <row r="490161" spans="2:4">
      <c r="B490161" s="393"/>
      <c r="D490161" s="394"/>
    </row>
    <row r="490162" spans="2:4">
      <c r="B490162" s="393"/>
      <c r="D490162" s="394"/>
    </row>
    <row r="490163" spans="2:4">
      <c r="B490163" s="393"/>
      <c r="D490163" s="394"/>
    </row>
    <row r="490164" spans="2:4">
      <c r="B490164" s="393"/>
      <c r="D490164" s="394"/>
    </row>
    <row r="490165" spans="2:4">
      <c r="B490165" s="393"/>
      <c r="D490165" s="394"/>
    </row>
    <row r="490166" spans="2:4">
      <c r="B490166" s="393"/>
      <c r="D490166" s="394"/>
    </row>
    <row r="490167" spans="2:4">
      <c r="B490167" s="393"/>
      <c r="D490167" s="394"/>
    </row>
    <row r="490168" spans="2:4">
      <c r="B490168" s="393"/>
      <c r="D490168" s="394"/>
    </row>
    <row r="490169" spans="2:4">
      <c r="B490169" s="393"/>
      <c r="D490169" s="394"/>
    </row>
    <row r="490170" spans="2:4">
      <c r="B490170" s="393"/>
      <c r="D490170" s="394"/>
    </row>
    <row r="490171" spans="2:4">
      <c r="B490171" s="393"/>
      <c r="D490171" s="394"/>
    </row>
    <row r="490172" spans="2:4">
      <c r="B490172" s="393"/>
      <c r="D490172" s="394"/>
    </row>
    <row r="490173" spans="2:4">
      <c r="B490173" s="393"/>
      <c r="D490173" s="394"/>
    </row>
    <row r="490174" spans="2:4">
      <c r="B490174" s="393"/>
      <c r="D490174" s="394"/>
    </row>
    <row r="490175" spans="2:4">
      <c r="B490175" s="393"/>
      <c r="D490175" s="394"/>
    </row>
    <row r="490176" spans="2:4">
      <c r="B490176" s="393"/>
      <c r="D490176" s="394"/>
    </row>
    <row r="490177" spans="2:4">
      <c r="B490177" s="393"/>
      <c r="D490177" s="394"/>
    </row>
    <row r="490178" spans="2:4">
      <c r="B490178" s="393"/>
      <c r="D490178" s="394"/>
    </row>
    <row r="490179" spans="2:4">
      <c r="B490179" s="393"/>
      <c r="D490179" s="394"/>
    </row>
    <row r="490180" spans="2:4">
      <c r="B490180" s="393"/>
      <c r="D490180" s="394"/>
    </row>
    <row r="490181" spans="2:4">
      <c r="B490181" s="393"/>
      <c r="D490181" s="394"/>
    </row>
    <row r="490182" spans="2:4">
      <c r="B490182" s="393"/>
      <c r="D490182" s="394"/>
    </row>
    <row r="490183" spans="2:4">
      <c r="B490183" s="393"/>
      <c r="D490183" s="394"/>
    </row>
    <row r="490184" spans="2:4">
      <c r="B490184" s="393"/>
      <c r="D490184" s="394"/>
    </row>
    <row r="490185" spans="2:4">
      <c r="B490185" s="393"/>
      <c r="D490185" s="394"/>
    </row>
    <row r="490186" spans="2:4">
      <c r="B490186" s="393"/>
      <c r="D490186" s="394"/>
    </row>
    <row r="490187" spans="2:4">
      <c r="B490187" s="393"/>
      <c r="D490187" s="394"/>
    </row>
    <row r="490188" spans="2:4">
      <c r="B490188" s="393"/>
      <c r="D490188" s="394"/>
    </row>
    <row r="490189" spans="2:4">
      <c r="B490189" s="393"/>
      <c r="D490189" s="394"/>
    </row>
    <row r="490190" spans="2:4">
      <c r="B490190" s="393"/>
      <c r="D490190" s="394"/>
    </row>
    <row r="490191" spans="2:4">
      <c r="B490191" s="393"/>
      <c r="D490191" s="394"/>
    </row>
    <row r="490192" spans="2:4">
      <c r="B490192" s="393"/>
      <c r="D490192" s="394"/>
    </row>
    <row r="490193" spans="2:4">
      <c r="B490193" s="393"/>
      <c r="D490193" s="394"/>
    </row>
    <row r="490194" spans="2:4">
      <c r="B490194" s="393"/>
      <c r="D490194" s="394"/>
    </row>
    <row r="490195" spans="2:4">
      <c r="B490195" s="393"/>
      <c r="D490195" s="394"/>
    </row>
    <row r="490196" spans="2:4">
      <c r="B490196" s="393"/>
      <c r="D490196" s="394"/>
    </row>
    <row r="490197" spans="2:4">
      <c r="B490197" s="393"/>
      <c r="D490197" s="394"/>
    </row>
    <row r="490198" spans="2:4">
      <c r="B490198" s="393"/>
      <c r="D490198" s="394"/>
    </row>
    <row r="490199" spans="2:4">
      <c r="B490199" s="393"/>
      <c r="D490199" s="394"/>
    </row>
    <row r="490200" spans="2:4">
      <c r="B490200" s="393"/>
      <c r="D490200" s="394"/>
    </row>
    <row r="490201" spans="2:4">
      <c r="B490201" s="393"/>
      <c r="D490201" s="394"/>
    </row>
    <row r="490202" spans="2:4">
      <c r="B490202" s="393"/>
      <c r="D490202" s="394"/>
    </row>
    <row r="490203" spans="2:4">
      <c r="B490203" s="393"/>
      <c r="D490203" s="394"/>
    </row>
    <row r="490204" spans="2:4">
      <c r="B490204" s="393"/>
      <c r="D490204" s="394"/>
    </row>
    <row r="490205" spans="2:4">
      <c r="B490205" s="393"/>
      <c r="D490205" s="394"/>
    </row>
    <row r="490206" spans="2:4">
      <c r="B490206" s="393"/>
      <c r="D490206" s="394"/>
    </row>
    <row r="490207" spans="2:4">
      <c r="B490207" s="393"/>
      <c r="D490207" s="394"/>
    </row>
    <row r="490208" spans="2:4">
      <c r="B490208" s="393"/>
      <c r="D490208" s="394"/>
    </row>
    <row r="490209" spans="2:4">
      <c r="B490209" s="393"/>
      <c r="D490209" s="394"/>
    </row>
    <row r="490210" spans="2:4">
      <c r="B490210" s="393"/>
      <c r="D490210" s="394"/>
    </row>
    <row r="490211" spans="2:4">
      <c r="B490211" s="393"/>
      <c r="D490211" s="394"/>
    </row>
    <row r="490212" spans="2:4">
      <c r="B490212" s="393"/>
      <c r="D490212" s="394"/>
    </row>
    <row r="490213" spans="2:4">
      <c r="B490213" s="393"/>
      <c r="D490213" s="394"/>
    </row>
    <row r="490214" spans="2:4">
      <c r="B490214" s="393"/>
      <c r="D490214" s="394"/>
    </row>
    <row r="490215" spans="2:4">
      <c r="B490215" s="393"/>
      <c r="D490215" s="394"/>
    </row>
    <row r="490216" spans="2:4">
      <c r="B490216" s="393"/>
      <c r="D490216" s="394"/>
    </row>
    <row r="490217" spans="2:4">
      <c r="B490217" s="393"/>
      <c r="D490217" s="394"/>
    </row>
    <row r="490218" spans="2:4">
      <c r="B490218" s="393"/>
      <c r="D490218" s="394"/>
    </row>
    <row r="490219" spans="2:4">
      <c r="B490219" s="393"/>
      <c r="D490219" s="394"/>
    </row>
    <row r="490220" spans="2:4">
      <c r="B490220" s="393"/>
      <c r="D490220" s="394"/>
    </row>
    <row r="490221" spans="2:4">
      <c r="B490221" s="393"/>
      <c r="D490221" s="394"/>
    </row>
    <row r="490222" spans="2:4">
      <c r="B490222" s="393"/>
      <c r="D490222" s="394"/>
    </row>
    <row r="490223" spans="2:4">
      <c r="B490223" s="393"/>
      <c r="D490223" s="394"/>
    </row>
    <row r="490224" spans="2:4">
      <c r="B490224" s="393"/>
      <c r="D490224" s="394"/>
    </row>
    <row r="490225" spans="2:4">
      <c r="B490225" s="393"/>
      <c r="D490225" s="394"/>
    </row>
    <row r="490226" spans="2:4">
      <c r="B490226" s="393"/>
      <c r="D490226" s="394"/>
    </row>
    <row r="490227" spans="2:4">
      <c r="B490227" s="393"/>
      <c r="D490227" s="394"/>
    </row>
    <row r="490228" spans="2:4">
      <c r="B490228" s="393"/>
      <c r="D490228" s="394"/>
    </row>
    <row r="490229" spans="2:4">
      <c r="B490229" s="393"/>
      <c r="D490229" s="394"/>
    </row>
    <row r="490230" spans="2:4">
      <c r="B490230" s="393"/>
      <c r="D490230" s="394"/>
    </row>
    <row r="490231" spans="2:4">
      <c r="B490231" s="393"/>
      <c r="D490231" s="394"/>
    </row>
    <row r="490232" spans="2:4">
      <c r="B490232" s="393"/>
      <c r="D490232" s="394"/>
    </row>
    <row r="490233" spans="2:4">
      <c r="B490233" s="393"/>
      <c r="D490233" s="394"/>
    </row>
    <row r="490234" spans="2:4">
      <c r="B490234" s="393"/>
      <c r="D490234" s="394"/>
    </row>
    <row r="490235" spans="2:4">
      <c r="B490235" s="393"/>
      <c r="D490235" s="394"/>
    </row>
    <row r="490236" spans="2:4">
      <c r="B490236" s="393"/>
      <c r="D490236" s="394"/>
    </row>
    <row r="490237" spans="2:4">
      <c r="B490237" s="393"/>
      <c r="D490237" s="394"/>
    </row>
    <row r="490238" spans="2:4">
      <c r="B490238" s="393"/>
      <c r="D490238" s="394"/>
    </row>
    <row r="490239" spans="2:4">
      <c r="B490239" s="393"/>
      <c r="D490239" s="394"/>
    </row>
    <row r="490240" spans="2:4">
      <c r="B490240" s="393"/>
      <c r="D490240" s="394"/>
    </row>
    <row r="490241" spans="2:4">
      <c r="B490241" s="393"/>
      <c r="D490241" s="394"/>
    </row>
    <row r="490242" spans="2:4">
      <c r="B490242" s="393"/>
      <c r="D490242" s="394"/>
    </row>
    <row r="490243" spans="2:4">
      <c r="B490243" s="393"/>
      <c r="D490243" s="394"/>
    </row>
    <row r="490244" spans="2:4">
      <c r="B490244" s="393"/>
      <c r="D490244" s="394"/>
    </row>
    <row r="490245" spans="2:4">
      <c r="B490245" s="393"/>
      <c r="D490245" s="394"/>
    </row>
    <row r="490246" spans="2:4">
      <c r="B490246" s="393"/>
      <c r="D490246" s="394"/>
    </row>
    <row r="490247" spans="2:4">
      <c r="B490247" s="393"/>
      <c r="D490247" s="394"/>
    </row>
    <row r="490248" spans="2:4">
      <c r="B490248" s="393"/>
      <c r="D490248" s="394"/>
    </row>
    <row r="490249" spans="2:4">
      <c r="B490249" s="393"/>
      <c r="D490249" s="394"/>
    </row>
    <row r="490250" spans="2:4">
      <c r="B490250" s="393"/>
      <c r="D490250" s="394"/>
    </row>
    <row r="490251" spans="2:4">
      <c r="B490251" s="393"/>
      <c r="D490251" s="394"/>
    </row>
    <row r="490252" spans="2:4">
      <c r="B490252" s="393"/>
      <c r="D490252" s="394"/>
    </row>
    <row r="490253" spans="2:4">
      <c r="B490253" s="393"/>
      <c r="D490253" s="394"/>
    </row>
    <row r="490254" spans="2:4">
      <c r="B490254" s="393"/>
      <c r="D490254" s="394"/>
    </row>
    <row r="490255" spans="2:4">
      <c r="B490255" s="393"/>
      <c r="D490255" s="394"/>
    </row>
    <row r="490256" spans="2:4">
      <c r="B490256" s="393"/>
      <c r="D490256" s="394"/>
    </row>
    <row r="490257" spans="2:4">
      <c r="B490257" s="393"/>
      <c r="D490257" s="394"/>
    </row>
    <row r="490258" spans="2:4">
      <c r="B490258" s="393"/>
      <c r="D490258" s="394"/>
    </row>
    <row r="490259" spans="2:4">
      <c r="B490259" s="393"/>
      <c r="D490259" s="394"/>
    </row>
    <row r="490260" spans="2:4">
      <c r="B490260" s="393"/>
      <c r="D490260" s="394"/>
    </row>
    <row r="490261" spans="2:4">
      <c r="B490261" s="393"/>
      <c r="D490261" s="394"/>
    </row>
    <row r="490262" spans="2:4">
      <c r="B490262" s="393"/>
      <c r="D490262" s="394"/>
    </row>
    <row r="490263" spans="2:4">
      <c r="B490263" s="393"/>
      <c r="D490263" s="394"/>
    </row>
    <row r="490264" spans="2:4">
      <c r="B490264" s="393"/>
      <c r="D490264" s="394"/>
    </row>
    <row r="490265" spans="2:4">
      <c r="B490265" s="393"/>
      <c r="D490265" s="394"/>
    </row>
    <row r="490266" spans="2:4">
      <c r="B490266" s="393"/>
      <c r="D490266" s="394"/>
    </row>
    <row r="490267" spans="2:4">
      <c r="B490267" s="393"/>
      <c r="D490267" s="394"/>
    </row>
    <row r="490268" spans="2:4">
      <c r="B490268" s="393"/>
      <c r="D490268" s="394"/>
    </row>
    <row r="490269" spans="2:4">
      <c r="B490269" s="393"/>
      <c r="D490269" s="394"/>
    </row>
    <row r="490270" spans="2:4">
      <c r="B490270" s="393"/>
      <c r="D490270" s="394"/>
    </row>
    <row r="490271" spans="2:4">
      <c r="B490271" s="393"/>
      <c r="D490271" s="394"/>
    </row>
    <row r="490272" spans="2:4">
      <c r="B490272" s="393"/>
      <c r="D490272" s="394"/>
    </row>
    <row r="490273" spans="2:4">
      <c r="B490273" s="393"/>
      <c r="D490273" s="394"/>
    </row>
    <row r="490274" spans="2:4">
      <c r="B490274" s="393"/>
      <c r="D490274" s="394"/>
    </row>
    <row r="490275" spans="2:4">
      <c r="B490275" s="393"/>
      <c r="D490275" s="394"/>
    </row>
    <row r="490276" spans="2:4">
      <c r="B490276" s="393"/>
      <c r="D490276" s="394"/>
    </row>
    <row r="490277" spans="2:4">
      <c r="B490277" s="393"/>
      <c r="D490277" s="394"/>
    </row>
    <row r="490278" spans="2:4">
      <c r="B490278" s="393"/>
      <c r="D490278" s="394"/>
    </row>
    <row r="490279" spans="2:4">
      <c r="B490279" s="393"/>
      <c r="D490279" s="394"/>
    </row>
    <row r="490280" spans="2:4">
      <c r="B490280" s="393"/>
      <c r="D490280" s="394"/>
    </row>
    <row r="490281" spans="2:4">
      <c r="B490281" s="393"/>
      <c r="D490281" s="394"/>
    </row>
    <row r="490282" spans="2:4">
      <c r="B490282" s="393"/>
      <c r="D490282" s="394"/>
    </row>
    <row r="490283" spans="2:4">
      <c r="B490283" s="393"/>
      <c r="D490283" s="394"/>
    </row>
    <row r="490284" spans="2:4">
      <c r="B490284" s="393"/>
      <c r="D490284" s="394"/>
    </row>
    <row r="490285" spans="2:4">
      <c r="B490285" s="393"/>
      <c r="D490285" s="394"/>
    </row>
    <row r="490286" spans="2:4">
      <c r="B490286" s="393"/>
      <c r="D490286" s="394"/>
    </row>
    <row r="490287" spans="2:4">
      <c r="B490287" s="393"/>
      <c r="D490287" s="394"/>
    </row>
    <row r="490288" spans="2:4">
      <c r="B490288" s="393"/>
      <c r="D490288" s="394"/>
    </row>
    <row r="490289" spans="2:4">
      <c r="B490289" s="393"/>
      <c r="D490289" s="394"/>
    </row>
    <row r="490290" spans="2:4">
      <c r="B490290" s="393"/>
      <c r="D490290" s="394"/>
    </row>
    <row r="490291" spans="2:4">
      <c r="B490291" s="393"/>
      <c r="D490291" s="394"/>
    </row>
    <row r="490292" spans="2:4">
      <c r="B490292" s="393"/>
      <c r="D490292" s="394"/>
    </row>
    <row r="490293" spans="2:4">
      <c r="B490293" s="393"/>
      <c r="D490293" s="394"/>
    </row>
    <row r="490294" spans="2:4">
      <c r="B490294" s="393"/>
      <c r="D490294" s="394"/>
    </row>
    <row r="490295" spans="2:4">
      <c r="B490295" s="393"/>
      <c r="D490295" s="394"/>
    </row>
    <row r="490296" spans="2:4">
      <c r="B490296" s="393"/>
      <c r="D490296" s="394"/>
    </row>
    <row r="490297" spans="2:4">
      <c r="B490297" s="393"/>
      <c r="D490297" s="394"/>
    </row>
    <row r="490298" spans="2:4">
      <c r="B490298" s="393"/>
      <c r="D490298" s="394"/>
    </row>
    <row r="490299" spans="2:4">
      <c r="B490299" s="393"/>
      <c r="D490299" s="394"/>
    </row>
    <row r="490300" spans="2:4">
      <c r="B490300" s="393"/>
      <c r="D490300" s="394"/>
    </row>
    <row r="490301" spans="2:4">
      <c r="B490301" s="393"/>
      <c r="D490301" s="394"/>
    </row>
    <row r="490302" spans="2:4">
      <c r="B490302" s="393"/>
      <c r="D490302" s="394"/>
    </row>
    <row r="490303" spans="2:4">
      <c r="B490303" s="393"/>
      <c r="D490303" s="394"/>
    </row>
    <row r="490304" spans="2:4">
      <c r="B490304" s="393"/>
      <c r="D490304" s="394"/>
    </row>
    <row r="490305" spans="2:4">
      <c r="B490305" s="393"/>
      <c r="D490305" s="394"/>
    </row>
    <row r="490306" spans="2:4">
      <c r="B490306" s="393"/>
      <c r="D490306" s="394"/>
    </row>
    <row r="490307" spans="2:4">
      <c r="B490307" s="393"/>
      <c r="D490307" s="394"/>
    </row>
    <row r="490308" spans="2:4">
      <c r="B490308" s="393"/>
      <c r="D490308" s="394"/>
    </row>
    <row r="490309" spans="2:4">
      <c r="B490309" s="393"/>
      <c r="D490309" s="394"/>
    </row>
    <row r="490310" spans="2:4">
      <c r="B490310" s="393"/>
      <c r="D490310" s="394"/>
    </row>
    <row r="490311" spans="2:4">
      <c r="B490311" s="393"/>
      <c r="D490311" s="394"/>
    </row>
    <row r="490312" spans="2:4">
      <c r="B490312" s="393"/>
      <c r="D490312" s="394"/>
    </row>
    <row r="490313" spans="2:4">
      <c r="B490313" s="393"/>
      <c r="D490313" s="394"/>
    </row>
    <row r="490314" spans="2:4">
      <c r="B490314" s="393"/>
      <c r="D490314" s="394"/>
    </row>
    <row r="490315" spans="2:4">
      <c r="B490315" s="393"/>
      <c r="D490315" s="394"/>
    </row>
    <row r="490316" spans="2:4">
      <c r="B490316" s="393"/>
      <c r="D490316" s="394"/>
    </row>
    <row r="490317" spans="2:4">
      <c r="B490317" s="393"/>
      <c r="D490317" s="394"/>
    </row>
    <row r="490318" spans="2:4">
      <c r="B490318" s="393"/>
      <c r="D490318" s="394"/>
    </row>
    <row r="490319" spans="2:4">
      <c r="B490319" s="393"/>
      <c r="D490319" s="394"/>
    </row>
    <row r="490320" spans="2:4">
      <c r="B490320" s="393"/>
      <c r="D490320" s="394"/>
    </row>
    <row r="490321" spans="2:4">
      <c r="B490321" s="393"/>
      <c r="D490321" s="394"/>
    </row>
    <row r="490322" spans="2:4">
      <c r="B490322" s="393"/>
      <c r="D490322" s="394"/>
    </row>
    <row r="490323" spans="2:4">
      <c r="B490323" s="393"/>
      <c r="D490323" s="394"/>
    </row>
    <row r="490324" spans="2:4">
      <c r="B490324" s="393"/>
      <c r="D490324" s="394"/>
    </row>
    <row r="490325" spans="2:4">
      <c r="B490325" s="393"/>
      <c r="D490325" s="394"/>
    </row>
    <row r="490326" spans="2:4">
      <c r="B490326" s="393"/>
      <c r="D490326" s="394"/>
    </row>
    <row r="490327" spans="2:4">
      <c r="B490327" s="393"/>
      <c r="D490327" s="394"/>
    </row>
    <row r="490328" spans="2:4">
      <c r="B490328" s="393"/>
      <c r="D490328" s="394"/>
    </row>
    <row r="490329" spans="2:4">
      <c r="B490329" s="393"/>
      <c r="D490329" s="394"/>
    </row>
    <row r="490330" spans="2:4">
      <c r="B490330" s="393"/>
      <c r="D490330" s="394"/>
    </row>
    <row r="490331" spans="2:4">
      <c r="B490331" s="393"/>
      <c r="D490331" s="394"/>
    </row>
    <row r="490332" spans="2:4">
      <c r="B490332" s="393"/>
      <c r="D490332" s="394"/>
    </row>
    <row r="490333" spans="2:4">
      <c r="B490333" s="393"/>
      <c r="D490333" s="394"/>
    </row>
    <row r="490334" spans="2:4">
      <c r="B490334" s="393"/>
      <c r="D490334" s="394"/>
    </row>
    <row r="490335" spans="2:4">
      <c r="B490335" s="393"/>
      <c r="D490335" s="394"/>
    </row>
    <row r="490336" spans="2:4">
      <c r="B490336" s="393"/>
      <c r="D490336" s="394"/>
    </row>
    <row r="490337" spans="2:4">
      <c r="B490337" s="393"/>
      <c r="D490337" s="394"/>
    </row>
    <row r="490338" spans="2:4">
      <c r="B490338" s="393"/>
      <c r="D490338" s="394"/>
    </row>
    <row r="490339" spans="2:4">
      <c r="B490339" s="393"/>
      <c r="D490339" s="394"/>
    </row>
    <row r="490340" spans="2:4">
      <c r="B490340" s="393"/>
      <c r="D490340" s="394"/>
    </row>
    <row r="490341" spans="2:4">
      <c r="B490341" s="393"/>
      <c r="D490341" s="394"/>
    </row>
    <row r="490342" spans="2:4">
      <c r="B490342" s="393"/>
      <c r="D490342" s="394"/>
    </row>
    <row r="490343" spans="2:4">
      <c r="B490343" s="393"/>
      <c r="D490343" s="394"/>
    </row>
    <row r="490344" spans="2:4">
      <c r="B490344" s="393"/>
      <c r="D490344" s="394"/>
    </row>
    <row r="490345" spans="2:4">
      <c r="B490345" s="393"/>
      <c r="D490345" s="394"/>
    </row>
    <row r="490346" spans="2:4">
      <c r="B490346" s="393"/>
      <c r="D490346" s="394"/>
    </row>
    <row r="490347" spans="2:4">
      <c r="B490347" s="393"/>
      <c r="D490347" s="394"/>
    </row>
    <row r="490348" spans="2:4">
      <c r="B490348" s="393"/>
      <c r="D490348" s="394"/>
    </row>
    <row r="490349" spans="2:4">
      <c r="B490349" s="393"/>
      <c r="D490349" s="394"/>
    </row>
    <row r="490350" spans="2:4">
      <c r="B490350" s="393"/>
      <c r="D490350" s="394"/>
    </row>
    <row r="490351" spans="2:4">
      <c r="B490351" s="393"/>
      <c r="D490351" s="394"/>
    </row>
    <row r="490352" spans="2:4">
      <c r="B490352" s="393"/>
      <c r="D490352" s="394"/>
    </row>
    <row r="490353" spans="2:4">
      <c r="B490353" s="393"/>
      <c r="D490353" s="394"/>
    </row>
    <row r="490354" spans="2:4">
      <c r="B490354" s="393"/>
      <c r="D490354" s="394"/>
    </row>
    <row r="490355" spans="2:4">
      <c r="B490355" s="393"/>
      <c r="D490355" s="394"/>
    </row>
    <row r="490356" spans="2:4">
      <c r="B490356" s="393"/>
      <c r="D490356" s="394"/>
    </row>
    <row r="490357" spans="2:4">
      <c r="B490357" s="393"/>
      <c r="D490357" s="394"/>
    </row>
    <row r="490358" spans="2:4">
      <c r="B490358" s="393"/>
      <c r="D490358" s="394"/>
    </row>
    <row r="490359" spans="2:4">
      <c r="B490359" s="393"/>
      <c r="D490359" s="394"/>
    </row>
    <row r="490360" spans="2:4">
      <c r="B490360" s="393"/>
      <c r="D490360" s="394"/>
    </row>
    <row r="490361" spans="2:4">
      <c r="B490361" s="393"/>
      <c r="D490361" s="394"/>
    </row>
    <row r="490362" spans="2:4">
      <c r="B490362" s="393"/>
      <c r="D490362" s="394"/>
    </row>
    <row r="490363" spans="2:4">
      <c r="B490363" s="393"/>
      <c r="D490363" s="394"/>
    </row>
    <row r="490364" spans="2:4">
      <c r="B490364" s="393"/>
      <c r="D490364" s="394"/>
    </row>
    <row r="490365" spans="2:4">
      <c r="B490365" s="393"/>
      <c r="D490365" s="394"/>
    </row>
    <row r="490366" spans="2:4">
      <c r="B490366" s="393"/>
      <c r="D490366" s="394"/>
    </row>
    <row r="490367" spans="2:4">
      <c r="B490367" s="393"/>
      <c r="D490367" s="394"/>
    </row>
    <row r="490368" spans="2:4">
      <c r="B490368" s="393"/>
      <c r="D490368" s="394"/>
    </row>
    <row r="490369" spans="2:4">
      <c r="B490369" s="393"/>
      <c r="D490369" s="394"/>
    </row>
    <row r="490370" spans="2:4">
      <c r="B490370" s="393"/>
      <c r="D490370" s="394"/>
    </row>
    <row r="490371" spans="2:4">
      <c r="B490371" s="393"/>
      <c r="D490371" s="394"/>
    </row>
    <row r="490372" spans="2:4">
      <c r="B490372" s="393"/>
      <c r="D490372" s="394"/>
    </row>
    <row r="490373" spans="2:4">
      <c r="B490373" s="393"/>
      <c r="D490373" s="394"/>
    </row>
    <row r="490374" spans="2:4">
      <c r="B490374" s="393"/>
      <c r="D490374" s="394"/>
    </row>
    <row r="490375" spans="2:4">
      <c r="B490375" s="393"/>
      <c r="D490375" s="394"/>
    </row>
    <row r="490376" spans="2:4">
      <c r="B490376" s="393"/>
      <c r="D490376" s="394"/>
    </row>
    <row r="490377" spans="2:4">
      <c r="B490377" s="393"/>
      <c r="D490377" s="394"/>
    </row>
    <row r="490378" spans="2:4">
      <c r="B490378" s="393"/>
      <c r="D490378" s="394"/>
    </row>
    <row r="490379" spans="2:4">
      <c r="B490379" s="393"/>
      <c r="D490379" s="394"/>
    </row>
    <row r="490380" spans="2:4">
      <c r="B490380" s="393"/>
      <c r="D490380" s="394"/>
    </row>
    <row r="490381" spans="2:4">
      <c r="B490381" s="393"/>
      <c r="D490381" s="394"/>
    </row>
    <row r="490382" spans="2:4">
      <c r="B490382" s="393"/>
      <c r="D490382" s="394"/>
    </row>
    <row r="490383" spans="2:4">
      <c r="B490383" s="393"/>
      <c r="D490383" s="394"/>
    </row>
    <row r="490384" spans="2:4">
      <c r="B490384" s="393"/>
      <c r="D490384" s="394"/>
    </row>
    <row r="490385" spans="2:4">
      <c r="B490385" s="393"/>
      <c r="D490385" s="394"/>
    </row>
    <row r="490386" spans="2:4">
      <c r="B490386" s="393"/>
      <c r="D490386" s="394"/>
    </row>
    <row r="490387" spans="2:4">
      <c r="B490387" s="393"/>
      <c r="D490387" s="394"/>
    </row>
    <row r="490388" spans="2:4">
      <c r="B490388" s="393"/>
      <c r="D490388" s="394"/>
    </row>
    <row r="490389" spans="2:4">
      <c r="B490389" s="393"/>
      <c r="D490389" s="394"/>
    </row>
    <row r="490390" spans="2:4">
      <c r="B490390" s="393"/>
      <c r="D490390" s="394"/>
    </row>
    <row r="490391" spans="2:4">
      <c r="B490391" s="393"/>
      <c r="D490391" s="394"/>
    </row>
    <row r="490392" spans="2:4">
      <c r="B490392" s="393"/>
      <c r="D490392" s="394"/>
    </row>
    <row r="490393" spans="2:4">
      <c r="B490393" s="393"/>
      <c r="D490393" s="394"/>
    </row>
    <row r="490394" spans="2:4">
      <c r="B490394" s="393"/>
      <c r="D490394" s="394"/>
    </row>
    <row r="490395" spans="2:4">
      <c r="B490395" s="393"/>
      <c r="D490395" s="394"/>
    </row>
    <row r="490396" spans="2:4">
      <c r="B490396" s="393"/>
      <c r="D490396" s="394"/>
    </row>
    <row r="490397" spans="2:4">
      <c r="B490397" s="393"/>
      <c r="D490397" s="394"/>
    </row>
    <row r="490398" spans="2:4">
      <c r="B490398" s="393"/>
      <c r="D490398" s="394"/>
    </row>
    <row r="490399" spans="2:4">
      <c r="B490399" s="393"/>
      <c r="D490399" s="394"/>
    </row>
    <row r="490400" spans="2:4">
      <c r="B490400" s="393"/>
      <c r="D490400" s="394"/>
    </row>
    <row r="490401" spans="2:4">
      <c r="B490401" s="393"/>
      <c r="D490401" s="394"/>
    </row>
    <row r="490402" spans="2:4">
      <c r="B490402" s="393"/>
      <c r="D490402" s="394"/>
    </row>
    <row r="490403" spans="2:4">
      <c r="B490403" s="393"/>
      <c r="D490403" s="394"/>
    </row>
    <row r="490404" spans="2:4">
      <c r="B490404" s="393"/>
      <c r="D490404" s="394"/>
    </row>
    <row r="490405" spans="2:4">
      <c r="B490405" s="393"/>
      <c r="D490405" s="394"/>
    </row>
    <row r="490406" spans="2:4">
      <c r="B490406" s="393"/>
      <c r="D490406" s="394"/>
    </row>
    <row r="490407" spans="2:4">
      <c r="B490407" s="393"/>
      <c r="D490407" s="394"/>
    </row>
    <row r="490408" spans="2:4">
      <c r="B490408" s="393"/>
      <c r="D490408" s="394"/>
    </row>
    <row r="490409" spans="2:4">
      <c r="B490409" s="393"/>
      <c r="D490409" s="394"/>
    </row>
    <row r="490410" spans="2:4">
      <c r="B490410" s="393"/>
      <c r="D490410" s="394"/>
    </row>
    <row r="490411" spans="2:4">
      <c r="B490411" s="393"/>
      <c r="D490411" s="394"/>
    </row>
    <row r="490412" spans="2:4">
      <c r="B490412" s="393"/>
      <c r="D490412" s="394"/>
    </row>
    <row r="490413" spans="2:4">
      <c r="B490413" s="393"/>
      <c r="D490413" s="394"/>
    </row>
    <row r="490414" spans="2:4">
      <c r="B490414" s="393"/>
      <c r="D490414" s="394"/>
    </row>
    <row r="490415" spans="2:4">
      <c r="B490415" s="393"/>
      <c r="D490415" s="394"/>
    </row>
    <row r="490416" spans="2:4">
      <c r="B490416" s="393"/>
      <c r="D490416" s="394"/>
    </row>
    <row r="490417" spans="2:4">
      <c r="B490417" s="393"/>
      <c r="D490417" s="394"/>
    </row>
    <row r="490418" spans="2:4">
      <c r="B490418" s="393"/>
      <c r="D490418" s="394"/>
    </row>
    <row r="490419" spans="2:4">
      <c r="B490419" s="393"/>
      <c r="D490419" s="394"/>
    </row>
    <row r="490420" spans="2:4">
      <c r="B490420" s="393"/>
      <c r="D490420" s="394"/>
    </row>
    <row r="490421" spans="2:4">
      <c r="B490421" s="393"/>
      <c r="D490421" s="394"/>
    </row>
    <row r="490422" spans="2:4">
      <c r="B490422" s="393"/>
      <c r="D490422" s="394"/>
    </row>
    <row r="490423" spans="2:4">
      <c r="B490423" s="393"/>
      <c r="D490423" s="394"/>
    </row>
    <row r="490424" spans="2:4">
      <c r="B490424" s="393"/>
      <c r="D490424" s="394"/>
    </row>
    <row r="490425" spans="2:4">
      <c r="B490425" s="393"/>
      <c r="D490425" s="394"/>
    </row>
    <row r="490426" spans="2:4">
      <c r="B490426" s="393"/>
      <c r="D490426" s="394"/>
    </row>
    <row r="490427" spans="2:4">
      <c r="B490427" s="393"/>
      <c r="D490427" s="394"/>
    </row>
    <row r="490428" spans="2:4">
      <c r="B490428" s="393"/>
      <c r="D490428" s="394"/>
    </row>
    <row r="490429" spans="2:4">
      <c r="B490429" s="393"/>
      <c r="D490429" s="394"/>
    </row>
    <row r="490430" spans="2:4">
      <c r="B490430" s="393"/>
      <c r="D490430" s="394"/>
    </row>
    <row r="490431" spans="2:4">
      <c r="B490431" s="393"/>
      <c r="D490431" s="394"/>
    </row>
    <row r="490432" spans="2:4">
      <c r="B490432" s="393"/>
      <c r="D490432" s="394"/>
    </row>
    <row r="490433" spans="2:4">
      <c r="B490433" s="393"/>
      <c r="D490433" s="394"/>
    </row>
    <row r="490434" spans="2:4">
      <c r="B490434" s="393"/>
      <c r="D490434" s="394"/>
    </row>
    <row r="490435" spans="2:4">
      <c r="B490435" s="393"/>
      <c r="D490435" s="394"/>
    </row>
    <row r="490436" spans="2:4">
      <c r="B490436" s="393"/>
      <c r="D490436" s="394"/>
    </row>
    <row r="490437" spans="2:4">
      <c r="B490437" s="393"/>
      <c r="D490437" s="394"/>
    </row>
    <row r="490438" spans="2:4">
      <c r="B490438" s="393"/>
      <c r="D490438" s="394"/>
    </row>
    <row r="490439" spans="2:4">
      <c r="B490439" s="393"/>
      <c r="D490439" s="394"/>
    </row>
    <row r="490440" spans="2:4">
      <c r="B490440" s="393"/>
      <c r="D490440" s="394"/>
    </row>
    <row r="490441" spans="2:4">
      <c r="B490441" s="393"/>
      <c r="D490441" s="394"/>
    </row>
    <row r="490442" spans="2:4">
      <c r="B490442" s="393"/>
      <c r="D490442" s="394"/>
    </row>
    <row r="490443" spans="2:4">
      <c r="B490443" s="393"/>
      <c r="D490443" s="394"/>
    </row>
    <row r="490444" spans="2:4">
      <c r="B490444" s="393"/>
      <c r="D490444" s="394"/>
    </row>
    <row r="490445" spans="2:4">
      <c r="B490445" s="393"/>
      <c r="D490445" s="394"/>
    </row>
    <row r="490446" spans="2:4">
      <c r="B490446" s="393"/>
      <c r="D490446" s="394"/>
    </row>
    <row r="490447" spans="2:4">
      <c r="B490447" s="393"/>
      <c r="D490447" s="394"/>
    </row>
    <row r="490448" spans="2:4">
      <c r="B490448" s="393"/>
      <c r="D490448" s="394"/>
    </row>
    <row r="490449" spans="2:4">
      <c r="B490449" s="393"/>
      <c r="D490449" s="394"/>
    </row>
    <row r="490450" spans="2:4">
      <c r="B490450" s="393"/>
      <c r="D490450" s="394"/>
    </row>
    <row r="490451" spans="2:4">
      <c r="B490451" s="393"/>
      <c r="D490451" s="394"/>
    </row>
    <row r="490452" spans="2:4">
      <c r="B490452" s="393"/>
      <c r="D490452" s="394"/>
    </row>
    <row r="490453" spans="2:4">
      <c r="B490453" s="393"/>
      <c r="D490453" s="394"/>
    </row>
    <row r="490454" spans="2:4">
      <c r="B490454" s="393"/>
      <c r="D490454" s="394"/>
    </row>
    <row r="490455" spans="2:4">
      <c r="B490455" s="393"/>
      <c r="D490455" s="394"/>
    </row>
    <row r="490456" spans="2:4">
      <c r="B490456" s="393"/>
      <c r="D490456" s="394"/>
    </row>
    <row r="490457" spans="2:4">
      <c r="B490457" s="393"/>
      <c r="D490457" s="394"/>
    </row>
    <row r="490458" spans="2:4">
      <c r="B490458" s="393"/>
      <c r="D490458" s="394"/>
    </row>
    <row r="490459" spans="2:4">
      <c r="B490459" s="393"/>
      <c r="D490459" s="394"/>
    </row>
    <row r="490460" spans="2:4">
      <c r="B490460" s="393"/>
      <c r="D490460" s="394"/>
    </row>
    <row r="490461" spans="2:4">
      <c r="B490461" s="393"/>
      <c r="D490461" s="394"/>
    </row>
    <row r="490462" spans="2:4">
      <c r="B490462" s="393"/>
      <c r="D490462" s="394"/>
    </row>
    <row r="490463" spans="2:4">
      <c r="B490463" s="393"/>
      <c r="D490463" s="394"/>
    </row>
    <row r="490464" spans="2:4">
      <c r="B490464" s="393"/>
      <c r="D490464" s="394"/>
    </row>
    <row r="490465" spans="2:4">
      <c r="B490465" s="393"/>
      <c r="D490465" s="394"/>
    </row>
    <row r="490466" spans="2:4">
      <c r="B490466" s="393"/>
      <c r="D490466" s="394"/>
    </row>
    <row r="490467" spans="2:4">
      <c r="B490467" s="393"/>
      <c r="D490467" s="394"/>
    </row>
    <row r="490468" spans="2:4">
      <c r="B490468" s="393"/>
      <c r="D490468" s="394"/>
    </row>
    <row r="490469" spans="2:4">
      <c r="B490469" s="393"/>
      <c r="D490469" s="394"/>
    </row>
    <row r="490470" spans="2:4">
      <c r="B490470" s="393"/>
      <c r="D490470" s="394"/>
    </row>
    <row r="490471" spans="2:4">
      <c r="B490471" s="393"/>
      <c r="D490471" s="394"/>
    </row>
    <row r="490472" spans="2:4">
      <c r="B490472" s="393"/>
      <c r="D490472" s="394"/>
    </row>
    <row r="490473" spans="2:4">
      <c r="B490473" s="393"/>
      <c r="D490473" s="394"/>
    </row>
    <row r="490474" spans="2:4">
      <c r="B490474" s="393"/>
      <c r="D490474" s="394"/>
    </row>
    <row r="490475" spans="2:4">
      <c r="B490475" s="393"/>
      <c r="D490475" s="394"/>
    </row>
    <row r="490476" spans="2:4">
      <c r="B490476" s="393"/>
      <c r="D490476" s="394"/>
    </row>
    <row r="490477" spans="2:4">
      <c r="B490477" s="393"/>
      <c r="D490477" s="394"/>
    </row>
    <row r="490478" spans="2:4">
      <c r="B490478" s="393"/>
      <c r="D490478" s="394"/>
    </row>
    <row r="490479" spans="2:4">
      <c r="B490479" s="393"/>
      <c r="D490479" s="394"/>
    </row>
    <row r="490480" spans="2:4">
      <c r="B490480" s="393"/>
      <c r="D490480" s="394"/>
    </row>
    <row r="490481" spans="2:4">
      <c r="B490481" s="393"/>
      <c r="D490481" s="394"/>
    </row>
    <row r="490482" spans="2:4">
      <c r="B490482" s="393"/>
      <c r="D490482" s="394"/>
    </row>
    <row r="490483" spans="2:4">
      <c r="B490483" s="393"/>
      <c r="D490483" s="394"/>
    </row>
    <row r="490484" spans="2:4">
      <c r="B490484" s="393"/>
      <c r="D490484" s="394"/>
    </row>
    <row r="490485" spans="2:4">
      <c r="B490485" s="393"/>
      <c r="D490485" s="394"/>
    </row>
    <row r="490486" spans="2:4">
      <c r="B490486" s="393"/>
      <c r="D490486" s="394"/>
    </row>
    <row r="490487" spans="2:4">
      <c r="B490487" s="393"/>
      <c r="D490487" s="394"/>
    </row>
    <row r="490488" spans="2:4">
      <c r="B490488" s="393"/>
      <c r="D490488" s="394"/>
    </row>
    <row r="490489" spans="2:4">
      <c r="B490489" s="393"/>
      <c r="D490489" s="394"/>
    </row>
    <row r="490490" spans="2:4">
      <c r="B490490" s="393"/>
      <c r="D490490" s="394"/>
    </row>
    <row r="490491" spans="2:4">
      <c r="B490491" s="393"/>
      <c r="D490491" s="394"/>
    </row>
    <row r="490492" spans="2:4">
      <c r="B490492" s="393"/>
      <c r="D490492" s="394"/>
    </row>
    <row r="490493" spans="2:4">
      <c r="B490493" s="393"/>
      <c r="D490493" s="394"/>
    </row>
    <row r="490494" spans="2:4">
      <c r="B490494" s="393"/>
      <c r="D490494" s="394"/>
    </row>
    <row r="490495" spans="2:4">
      <c r="B490495" s="393"/>
      <c r="D490495" s="394"/>
    </row>
    <row r="490496" spans="2:4">
      <c r="B490496" s="393"/>
      <c r="D490496" s="394"/>
    </row>
    <row r="490497" spans="2:4">
      <c r="B490497" s="393"/>
      <c r="D490497" s="394"/>
    </row>
    <row r="490498" spans="2:4">
      <c r="B490498" s="393"/>
      <c r="D490498" s="394"/>
    </row>
    <row r="490499" spans="2:4">
      <c r="B490499" s="393"/>
      <c r="D490499" s="394"/>
    </row>
    <row r="490500" spans="2:4">
      <c r="B490500" s="393"/>
      <c r="D490500" s="394"/>
    </row>
    <row r="490501" spans="2:4">
      <c r="B490501" s="393"/>
      <c r="D490501" s="394"/>
    </row>
    <row r="490502" spans="2:4">
      <c r="B490502" s="393"/>
      <c r="D490502" s="394"/>
    </row>
    <row r="490503" spans="2:4">
      <c r="B490503" s="393"/>
      <c r="D490503" s="394"/>
    </row>
    <row r="490504" spans="2:4">
      <c r="B490504" s="393"/>
      <c r="D490504" s="394"/>
    </row>
    <row r="490505" spans="2:4">
      <c r="B490505" s="393"/>
      <c r="D490505" s="394"/>
    </row>
    <row r="490506" spans="2:4">
      <c r="B490506" s="393"/>
      <c r="D490506" s="394"/>
    </row>
    <row r="490507" spans="2:4">
      <c r="B490507" s="393"/>
      <c r="D490507" s="394"/>
    </row>
    <row r="490508" spans="2:4">
      <c r="B490508" s="393"/>
      <c r="D490508" s="394"/>
    </row>
    <row r="490509" spans="2:4">
      <c r="B490509" s="393"/>
      <c r="D490509" s="394"/>
    </row>
    <row r="490510" spans="2:4">
      <c r="B490510" s="393"/>
      <c r="D490510" s="394"/>
    </row>
    <row r="490511" spans="2:4">
      <c r="B490511" s="393"/>
      <c r="D490511" s="394"/>
    </row>
    <row r="490512" spans="2:4">
      <c r="B490512" s="393"/>
      <c r="D490512" s="394"/>
    </row>
    <row r="490513" spans="2:4">
      <c r="B490513" s="393"/>
      <c r="D490513" s="394"/>
    </row>
    <row r="490514" spans="2:4">
      <c r="B490514" s="393"/>
      <c r="D490514" s="394"/>
    </row>
    <row r="490515" spans="2:4">
      <c r="B490515" s="393"/>
      <c r="D490515" s="394"/>
    </row>
    <row r="490516" spans="2:4">
      <c r="B490516" s="393"/>
      <c r="D490516" s="394"/>
    </row>
    <row r="490517" spans="2:4">
      <c r="B490517" s="393"/>
      <c r="D490517" s="394"/>
    </row>
    <row r="490518" spans="2:4">
      <c r="B490518" s="393"/>
      <c r="D490518" s="394"/>
    </row>
    <row r="490519" spans="2:4">
      <c r="B490519" s="393"/>
      <c r="D490519" s="394"/>
    </row>
    <row r="490520" spans="2:4">
      <c r="B490520" s="393"/>
      <c r="D490520" s="394"/>
    </row>
    <row r="490521" spans="2:4">
      <c r="B490521" s="393"/>
      <c r="D490521" s="394"/>
    </row>
    <row r="490522" spans="2:4">
      <c r="B490522" s="393"/>
      <c r="D490522" s="394"/>
    </row>
    <row r="490523" spans="2:4">
      <c r="B490523" s="393"/>
      <c r="D490523" s="394"/>
    </row>
    <row r="490524" spans="2:4">
      <c r="B490524" s="393"/>
      <c r="D490524" s="394"/>
    </row>
    <row r="490525" spans="2:4">
      <c r="B490525" s="393"/>
      <c r="D490525" s="394"/>
    </row>
    <row r="490526" spans="2:4">
      <c r="B490526" s="393"/>
      <c r="D490526" s="394"/>
    </row>
    <row r="490527" spans="2:4">
      <c r="B490527" s="393"/>
      <c r="D490527" s="394"/>
    </row>
    <row r="490528" spans="2:4">
      <c r="B490528" s="393"/>
      <c r="D490528" s="394"/>
    </row>
    <row r="490529" spans="2:4">
      <c r="B490529" s="393"/>
      <c r="D490529" s="394"/>
    </row>
    <row r="490530" spans="2:4">
      <c r="B490530" s="393"/>
      <c r="D490530" s="394"/>
    </row>
    <row r="490531" spans="2:4">
      <c r="B490531" s="393"/>
      <c r="D490531" s="394"/>
    </row>
    <row r="490532" spans="2:4">
      <c r="B490532" s="393"/>
      <c r="D490532" s="394"/>
    </row>
    <row r="490533" spans="2:4">
      <c r="B490533" s="393"/>
      <c r="D490533" s="394"/>
    </row>
    <row r="490534" spans="2:4">
      <c r="B490534" s="393"/>
      <c r="D490534" s="394"/>
    </row>
    <row r="490535" spans="2:4">
      <c r="B490535" s="393"/>
      <c r="D490535" s="394"/>
    </row>
    <row r="490536" spans="2:4">
      <c r="B490536" s="393"/>
      <c r="D490536" s="394"/>
    </row>
    <row r="490537" spans="2:4">
      <c r="B490537" s="393"/>
      <c r="D490537" s="394"/>
    </row>
    <row r="490538" spans="2:4">
      <c r="B490538" s="393"/>
      <c r="D490538" s="394"/>
    </row>
    <row r="490539" spans="2:4">
      <c r="B490539" s="393"/>
      <c r="D490539" s="394"/>
    </row>
    <row r="490540" spans="2:4">
      <c r="B490540" s="393"/>
      <c r="D490540" s="394"/>
    </row>
    <row r="490541" spans="2:4">
      <c r="B490541" s="393"/>
      <c r="D490541" s="394"/>
    </row>
    <row r="490542" spans="2:4">
      <c r="B490542" s="393"/>
      <c r="D490542" s="394"/>
    </row>
    <row r="490543" spans="2:4">
      <c r="B490543" s="393"/>
      <c r="D490543" s="394"/>
    </row>
    <row r="490544" spans="2:4">
      <c r="B490544" s="393"/>
      <c r="D490544" s="394"/>
    </row>
    <row r="490545" spans="2:4">
      <c r="B490545" s="393"/>
      <c r="D490545" s="394"/>
    </row>
    <row r="490546" spans="2:4">
      <c r="B490546" s="393"/>
      <c r="D490546" s="394"/>
    </row>
    <row r="490547" spans="2:4">
      <c r="B490547" s="393"/>
      <c r="D490547" s="394"/>
    </row>
    <row r="490548" spans="2:4">
      <c r="B490548" s="393"/>
      <c r="D490548" s="394"/>
    </row>
    <row r="490549" spans="2:4">
      <c r="B490549" s="393"/>
      <c r="D490549" s="394"/>
    </row>
    <row r="490550" spans="2:4">
      <c r="B490550" s="393"/>
      <c r="D490550" s="394"/>
    </row>
    <row r="490551" spans="2:4">
      <c r="B490551" s="393"/>
      <c r="D490551" s="394"/>
    </row>
    <row r="490552" spans="2:4">
      <c r="B490552" s="393"/>
      <c r="D490552" s="394"/>
    </row>
    <row r="490553" spans="2:4">
      <c r="B490553" s="393"/>
      <c r="D490553" s="394"/>
    </row>
    <row r="490554" spans="2:4">
      <c r="B490554" s="393"/>
      <c r="D490554" s="394"/>
    </row>
    <row r="490555" spans="2:4">
      <c r="B490555" s="393"/>
      <c r="D490555" s="394"/>
    </row>
    <row r="490556" spans="2:4">
      <c r="B490556" s="393"/>
      <c r="D490556" s="394"/>
    </row>
    <row r="490557" spans="2:4">
      <c r="B490557" s="393"/>
      <c r="D490557" s="394"/>
    </row>
    <row r="490558" spans="2:4">
      <c r="B490558" s="393"/>
      <c r="D490558" s="394"/>
    </row>
    <row r="490559" spans="2:4">
      <c r="B490559" s="393"/>
      <c r="D490559" s="394"/>
    </row>
    <row r="490560" spans="2:4">
      <c r="B490560" s="393"/>
      <c r="D490560" s="394"/>
    </row>
    <row r="490561" spans="2:4">
      <c r="B490561" s="393"/>
      <c r="D490561" s="394"/>
    </row>
    <row r="490562" spans="2:4">
      <c r="B490562" s="393"/>
      <c r="D490562" s="394"/>
    </row>
    <row r="490563" spans="2:4">
      <c r="B490563" s="393"/>
      <c r="D490563" s="394"/>
    </row>
    <row r="490564" spans="2:4">
      <c r="B490564" s="393"/>
      <c r="D490564" s="394"/>
    </row>
    <row r="490565" spans="2:4">
      <c r="B490565" s="393"/>
      <c r="D490565" s="394"/>
    </row>
    <row r="490566" spans="2:4">
      <c r="B490566" s="393"/>
      <c r="D490566" s="394"/>
    </row>
    <row r="490567" spans="2:4">
      <c r="B490567" s="393"/>
      <c r="D490567" s="394"/>
    </row>
    <row r="490568" spans="2:4">
      <c r="B490568" s="393"/>
      <c r="D490568" s="394"/>
    </row>
    <row r="490569" spans="2:4">
      <c r="B490569" s="393"/>
      <c r="D490569" s="394"/>
    </row>
    <row r="490570" spans="2:4">
      <c r="B490570" s="393"/>
      <c r="D490570" s="394"/>
    </row>
    <row r="490571" spans="2:4">
      <c r="B490571" s="393"/>
      <c r="D490571" s="394"/>
    </row>
    <row r="490572" spans="2:4">
      <c r="B490572" s="393"/>
      <c r="D490572" s="394"/>
    </row>
    <row r="490573" spans="2:4">
      <c r="B490573" s="393"/>
      <c r="D490573" s="394"/>
    </row>
    <row r="490574" spans="2:4">
      <c r="B490574" s="393"/>
      <c r="D490574" s="394"/>
    </row>
    <row r="490575" spans="2:4">
      <c r="B490575" s="393"/>
      <c r="D490575" s="394"/>
    </row>
    <row r="490576" spans="2:4">
      <c r="B490576" s="393"/>
      <c r="D490576" s="394"/>
    </row>
    <row r="490577" spans="2:4">
      <c r="B490577" s="393"/>
      <c r="D490577" s="394"/>
    </row>
    <row r="490578" spans="2:4">
      <c r="B490578" s="393"/>
      <c r="D490578" s="394"/>
    </row>
    <row r="490579" spans="2:4">
      <c r="B490579" s="393"/>
      <c r="D490579" s="394"/>
    </row>
    <row r="490580" spans="2:4">
      <c r="B490580" s="393"/>
      <c r="D490580" s="394"/>
    </row>
    <row r="490581" spans="2:4">
      <c r="B490581" s="393"/>
      <c r="D490581" s="394"/>
    </row>
    <row r="490582" spans="2:4">
      <c r="B490582" s="393"/>
      <c r="D490582" s="394"/>
    </row>
    <row r="490583" spans="2:4">
      <c r="B490583" s="393"/>
      <c r="D490583" s="394"/>
    </row>
    <row r="490584" spans="2:4">
      <c r="B490584" s="393"/>
      <c r="D490584" s="394"/>
    </row>
    <row r="490585" spans="2:4">
      <c r="B490585" s="393"/>
      <c r="D490585" s="394"/>
    </row>
    <row r="490586" spans="2:4">
      <c r="B490586" s="393"/>
      <c r="D490586" s="394"/>
    </row>
    <row r="490587" spans="2:4">
      <c r="B490587" s="393"/>
      <c r="D490587" s="394"/>
    </row>
    <row r="490588" spans="2:4">
      <c r="B490588" s="393"/>
      <c r="D490588" s="394"/>
    </row>
    <row r="490589" spans="2:4">
      <c r="B490589" s="393"/>
      <c r="D490589" s="394"/>
    </row>
    <row r="490590" spans="2:4">
      <c r="B490590" s="393"/>
      <c r="D490590" s="394"/>
    </row>
    <row r="490591" spans="2:4">
      <c r="B490591" s="393"/>
      <c r="D490591" s="394"/>
    </row>
    <row r="490592" spans="2:4">
      <c r="B490592" s="393"/>
      <c r="D490592" s="394"/>
    </row>
    <row r="490593" spans="2:4">
      <c r="B490593" s="393"/>
      <c r="D490593" s="394"/>
    </row>
    <row r="490594" spans="2:4">
      <c r="B490594" s="393"/>
      <c r="D490594" s="394"/>
    </row>
    <row r="490595" spans="2:4">
      <c r="B490595" s="393"/>
      <c r="D490595" s="394"/>
    </row>
    <row r="490596" spans="2:4">
      <c r="B490596" s="393"/>
      <c r="D490596" s="394"/>
    </row>
    <row r="490597" spans="2:4">
      <c r="B490597" s="393"/>
      <c r="D490597" s="394"/>
    </row>
    <row r="490598" spans="2:4">
      <c r="B490598" s="393"/>
      <c r="D490598" s="394"/>
    </row>
    <row r="490599" spans="2:4">
      <c r="B490599" s="393"/>
      <c r="D490599" s="394"/>
    </row>
    <row r="490600" spans="2:4">
      <c r="B490600" s="393"/>
      <c r="D490600" s="394"/>
    </row>
    <row r="490601" spans="2:4">
      <c r="B490601" s="393"/>
      <c r="D490601" s="394"/>
    </row>
    <row r="490602" spans="2:4">
      <c r="B490602" s="393"/>
      <c r="D490602" s="394"/>
    </row>
    <row r="490603" spans="2:4">
      <c r="B490603" s="393"/>
      <c r="D490603" s="394"/>
    </row>
    <row r="490604" spans="2:4">
      <c r="B490604" s="393"/>
      <c r="D490604" s="394"/>
    </row>
    <row r="490605" spans="2:4">
      <c r="B490605" s="393"/>
      <c r="D490605" s="394"/>
    </row>
    <row r="490606" spans="2:4">
      <c r="B490606" s="393"/>
      <c r="D490606" s="394"/>
    </row>
    <row r="490607" spans="2:4">
      <c r="B490607" s="393"/>
      <c r="D490607" s="394"/>
    </row>
    <row r="490608" spans="2:4">
      <c r="B490608" s="393"/>
      <c r="D490608" s="394"/>
    </row>
    <row r="490609" spans="2:4">
      <c r="B490609" s="393"/>
      <c r="D490609" s="394"/>
    </row>
    <row r="490610" spans="2:4">
      <c r="B490610" s="393"/>
      <c r="D490610" s="394"/>
    </row>
    <row r="490611" spans="2:4">
      <c r="B490611" s="393"/>
      <c r="D490611" s="394"/>
    </row>
    <row r="490612" spans="2:4">
      <c r="B490612" s="393"/>
      <c r="D490612" s="394"/>
    </row>
    <row r="490613" spans="2:4">
      <c r="B490613" s="393"/>
      <c r="D490613" s="394"/>
    </row>
    <row r="490614" spans="2:4">
      <c r="B490614" s="393"/>
      <c r="D490614" s="394"/>
    </row>
    <row r="490615" spans="2:4">
      <c r="B490615" s="393"/>
      <c r="D490615" s="394"/>
    </row>
    <row r="490616" spans="2:4">
      <c r="B490616" s="393"/>
      <c r="D490616" s="394"/>
    </row>
    <row r="490617" spans="2:4">
      <c r="B490617" s="393"/>
      <c r="D490617" s="394"/>
    </row>
    <row r="490618" spans="2:4">
      <c r="B490618" s="393"/>
      <c r="D490618" s="394"/>
    </row>
    <row r="490619" spans="2:4">
      <c r="B490619" s="393"/>
      <c r="D490619" s="394"/>
    </row>
    <row r="490620" spans="2:4">
      <c r="B490620" s="393"/>
      <c r="D490620" s="394"/>
    </row>
    <row r="490621" spans="2:4">
      <c r="B490621" s="393"/>
      <c r="D490621" s="394"/>
    </row>
    <row r="490622" spans="2:4">
      <c r="B490622" s="393"/>
      <c r="D490622" s="394"/>
    </row>
    <row r="490623" spans="2:4">
      <c r="B490623" s="393"/>
      <c r="D490623" s="394"/>
    </row>
    <row r="490624" spans="2:4">
      <c r="B490624" s="393"/>
      <c r="D490624" s="394"/>
    </row>
    <row r="490625" spans="2:4">
      <c r="B490625" s="393"/>
      <c r="D490625" s="394"/>
    </row>
    <row r="490626" spans="2:4">
      <c r="B490626" s="393"/>
      <c r="D490626" s="394"/>
    </row>
    <row r="490627" spans="2:4">
      <c r="B490627" s="393"/>
      <c r="D490627" s="394"/>
    </row>
    <row r="490628" spans="2:4">
      <c r="B490628" s="393"/>
      <c r="D490628" s="394"/>
    </row>
    <row r="490629" spans="2:4">
      <c r="B490629" s="393"/>
      <c r="D490629" s="394"/>
    </row>
    <row r="490630" spans="2:4">
      <c r="B490630" s="393"/>
      <c r="D490630" s="394"/>
    </row>
    <row r="490631" spans="2:4">
      <c r="B490631" s="393"/>
      <c r="D490631" s="394"/>
    </row>
    <row r="490632" spans="2:4">
      <c r="B490632" s="393"/>
      <c r="D490632" s="394"/>
    </row>
    <row r="490633" spans="2:4">
      <c r="B490633" s="393"/>
      <c r="D490633" s="394"/>
    </row>
    <row r="490634" spans="2:4">
      <c r="B490634" s="393"/>
      <c r="D490634" s="394"/>
    </row>
    <row r="490635" spans="2:4">
      <c r="B490635" s="393"/>
      <c r="D490635" s="394"/>
    </row>
    <row r="490636" spans="2:4">
      <c r="B490636" s="393"/>
      <c r="D490636" s="394"/>
    </row>
    <row r="490637" spans="2:4">
      <c r="B490637" s="393"/>
      <c r="D490637" s="394"/>
    </row>
    <row r="490638" spans="2:4">
      <c r="B490638" s="393"/>
      <c r="D490638" s="394"/>
    </row>
    <row r="490639" spans="2:4">
      <c r="B490639" s="393"/>
      <c r="D490639" s="394"/>
    </row>
    <row r="490640" spans="2:4">
      <c r="B490640" s="393"/>
      <c r="D490640" s="394"/>
    </row>
    <row r="490641" spans="2:4">
      <c r="B490641" s="393"/>
      <c r="D490641" s="394"/>
    </row>
    <row r="490642" spans="2:4">
      <c r="B490642" s="393"/>
      <c r="D490642" s="394"/>
    </row>
    <row r="490643" spans="2:4">
      <c r="B490643" s="393"/>
      <c r="D490643" s="394"/>
    </row>
    <row r="490644" spans="2:4">
      <c r="B490644" s="393"/>
      <c r="D490644" s="394"/>
    </row>
    <row r="490645" spans="2:4">
      <c r="B490645" s="393"/>
      <c r="D490645" s="394"/>
    </row>
    <row r="490646" spans="2:4">
      <c r="B490646" s="393"/>
      <c r="D490646" s="394"/>
    </row>
    <row r="490647" spans="2:4">
      <c r="B490647" s="393"/>
      <c r="D490647" s="394"/>
    </row>
    <row r="490648" spans="2:4">
      <c r="B490648" s="393"/>
      <c r="D490648" s="394"/>
    </row>
    <row r="490649" spans="2:4">
      <c r="B490649" s="393"/>
      <c r="D490649" s="394"/>
    </row>
    <row r="490650" spans="2:4">
      <c r="B490650" s="393"/>
      <c r="D490650" s="394"/>
    </row>
    <row r="490651" spans="2:4">
      <c r="B490651" s="393"/>
      <c r="D490651" s="394"/>
    </row>
    <row r="490652" spans="2:4">
      <c r="B490652" s="393"/>
      <c r="D490652" s="394"/>
    </row>
    <row r="490653" spans="2:4">
      <c r="B490653" s="393"/>
      <c r="D490653" s="394"/>
    </row>
    <row r="490654" spans="2:4">
      <c r="B490654" s="393"/>
      <c r="D490654" s="394"/>
    </row>
    <row r="490655" spans="2:4">
      <c r="B490655" s="393"/>
      <c r="D490655" s="394"/>
    </row>
    <row r="490656" spans="2:4">
      <c r="B490656" s="393"/>
      <c r="D490656" s="394"/>
    </row>
    <row r="490657" spans="2:4">
      <c r="B490657" s="393"/>
      <c r="D490657" s="394"/>
    </row>
    <row r="490658" spans="2:4">
      <c r="B490658" s="393"/>
      <c r="D490658" s="394"/>
    </row>
    <row r="490659" spans="2:4">
      <c r="B490659" s="393"/>
      <c r="D490659" s="394"/>
    </row>
    <row r="490660" spans="2:4">
      <c r="B490660" s="393"/>
      <c r="D490660" s="394"/>
    </row>
    <row r="490661" spans="2:4">
      <c r="B490661" s="393"/>
      <c r="D490661" s="394"/>
    </row>
    <row r="490662" spans="2:4">
      <c r="B490662" s="393"/>
      <c r="D490662" s="394"/>
    </row>
    <row r="490663" spans="2:4">
      <c r="B490663" s="393"/>
      <c r="D490663" s="394"/>
    </row>
    <row r="490664" spans="2:4">
      <c r="B490664" s="393"/>
      <c r="D490664" s="394"/>
    </row>
    <row r="490665" spans="2:4">
      <c r="B490665" s="393"/>
      <c r="D490665" s="394"/>
    </row>
    <row r="490666" spans="2:4">
      <c r="B490666" s="393"/>
      <c r="D490666" s="394"/>
    </row>
    <row r="490667" spans="2:4">
      <c r="B490667" s="393"/>
      <c r="D490667" s="394"/>
    </row>
    <row r="490668" spans="2:4">
      <c r="B490668" s="393"/>
      <c r="D490668" s="394"/>
    </row>
    <row r="490669" spans="2:4">
      <c r="B490669" s="393"/>
      <c r="D490669" s="394"/>
    </row>
    <row r="490670" spans="2:4">
      <c r="B490670" s="393"/>
      <c r="D490670" s="394"/>
    </row>
    <row r="490671" spans="2:4">
      <c r="B490671" s="393"/>
      <c r="D490671" s="394"/>
    </row>
    <row r="490672" spans="2:4">
      <c r="B490672" s="393"/>
      <c r="D490672" s="394"/>
    </row>
    <row r="490673" spans="2:4">
      <c r="B490673" s="393"/>
      <c r="D490673" s="394"/>
    </row>
    <row r="490674" spans="2:4">
      <c r="B490674" s="393"/>
      <c r="D490674" s="394"/>
    </row>
    <row r="490675" spans="2:4">
      <c r="B490675" s="393"/>
      <c r="D490675" s="394"/>
    </row>
    <row r="490676" spans="2:4">
      <c r="B490676" s="393"/>
      <c r="D490676" s="394"/>
    </row>
    <row r="490677" spans="2:4">
      <c r="B490677" s="393"/>
      <c r="D490677" s="394"/>
    </row>
    <row r="490678" spans="2:4">
      <c r="B490678" s="393"/>
      <c r="D490678" s="394"/>
    </row>
    <row r="490679" spans="2:4">
      <c r="B490679" s="393"/>
      <c r="D490679" s="394"/>
    </row>
    <row r="490680" spans="2:4">
      <c r="B490680" s="393"/>
      <c r="D490680" s="394"/>
    </row>
    <row r="490681" spans="2:4">
      <c r="B490681" s="393"/>
      <c r="D490681" s="394"/>
    </row>
    <row r="490682" spans="2:4">
      <c r="B490682" s="393"/>
      <c r="D490682" s="394"/>
    </row>
    <row r="490683" spans="2:4">
      <c r="B490683" s="393"/>
      <c r="D490683" s="394"/>
    </row>
    <row r="490684" spans="2:4">
      <c r="B490684" s="393"/>
      <c r="D490684" s="394"/>
    </row>
    <row r="490685" spans="2:4">
      <c r="B490685" s="393"/>
      <c r="D490685" s="394"/>
    </row>
    <row r="490686" spans="2:4">
      <c r="B490686" s="393"/>
      <c r="D490686" s="394"/>
    </row>
    <row r="490687" spans="2:4">
      <c r="B490687" s="393"/>
      <c r="D490687" s="394"/>
    </row>
    <row r="490688" spans="2:4">
      <c r="B490688" s="393"/>
      <c r="D490688" s="394"/>
    </row>
    <row r="490689" spans="2:4">
      <c r="B490689" s="393"/>
      <c r="D490689" s="394"/>
    </row>
    <row r="490690" spans="2:4">
      <c r="B490690" s="393"/>
      <c r="D490690" s="394"/>
    </row>
    <row r="490691" spans="2:4">
      <c r="B490691" s="393"/>
      <c r="D490691" s="394"/>
    </row>
    <row r="490692" spans="2:4">
      <c r="B490692" s="393"/>
      <c r="D490692" s="394"/>
    </row>
    <row r="490693" spans="2:4">
      <c r="B490693" s="393"/>
      <c r="D490693" s="394"/>
    </row>
    <row r="490694" spans="2:4">
      <c r="B490694" s="393"/>
      <c r="D490694" s="394"/>
    </row>
    <row r="490695" spans="2:4">
      <c r="B490695" s="393"/>
      <c r="D490695" s="394"/>
    </row>
    <row r="490696" spans="2:4">
      <c r="B490696" s="393"/>
      <c r="D490696" s="394"/>
    </row>
    <row r="490697" spans="2:4">
      <c r="B490697" s="393"/>
      <c r="D490697" s="394"/>
    </row>
    <row r="490698" spans="2:4">
      <c r="B490698" s="393"/>
      <c r="D490698" s="394"/>
    </row>
    <row r="490699" spans="2:4">
      <c r="B490699" s="393"/>
      <c r="D490699" s="394"/>
    </row>
    <row r="490700" spans="2:4">
      <c r="B490700" s="393"/>
      <c r="D490700" s="394"/>
    </row>
    <row r="490701" spans="2:4">
      <c r="B490701" s="393"/>
      <c r="D490701" s="394"/>
    </row>
    <row r="490702" spans="2:4">
      <c r="B490702" s="393"/>
      <c r="D490702" s="394"/>
    </row>
    <row r="490703" spans="2:4">
      <c r="B490703" s="393"/>
      <c r="D490703" s="394"/>
    </row>
    <row r="490704" spans="2:4">
      <c r="B490704" s="393"/>
      <c r="D490704" s="394"/>
    </row>
    <row r="490705" spans="2:4">
      <c r="B490705" s="393"/>
      <c r="D490705" s="394"/>
    </row>
    <row r="490706" spans="2:4">
      <c r="B490706" s="393"/>
      <c r="D490706" s="394"/>
    </row>
    <row r="490707" spans="2:4">
      <c r="B490707" s="393"/>
      <c r="D490707" s="394"/>
    </row>
    <row r="490708" spans="2:4">
      <c r="B490708" s="393"/>
      <c r="D490708" s="394"/>
    </row>
    <row r="490709" spans="2:4">
      <c r="B490709" s="393"/>
      <c r="D490709" s="394"/>
    </row>
    <row r="490710" spans="2:4">
      <c r="B490710" s="393"/>
      <c r="D490710" s="394"/>
    </row>
    <row r="490711" spans="2:4">
      <c r="B490711" s="393"/>
      <c r="D490711" s="394"/>
    </row>
    <row r="490712" spans="2:4">
      <c r="B490712" s="393"/>
      <c r="D490712" s="394"/>
    </row>
    <row r="490713" spans="2:4">
      <c r="B490713" s="393"/>
      <c r="D490713" s="394"/>
    </row>
    <row r="490714" spans="2:4">
      <c r="B490714" s="393"/>
      <c r="D490714" s="394"/>
    </row>
    <row r="490715" spans="2:4">
      <c r="B490715" s="393"/>
      <c r="D490715" s="394"/>
    </row>
    <row r="490716" spans="2:4">
      <c r="B490716" s="393"/>
      <c r="D490716" s="394"/>
    </row>
    <row r="490717" spans="2:4">
      <c r="B490717" s="393"/>
      <c r="D490717" s="394"/>
    </row>
    <row r="490718" spans="2:4">
      <c r="B490718" s="393"/>
      <c r="D490718" s="394"/>
    </row>
    <row r="490719" spans="2:4">
      <c r="B490719" s="393"/>
      <c r="D490719" s="394"/>
    </row>
    <row r="490720" spans="2:4">
      <c r="B490720" s="393"/>
      <c r="D490720" s="394"/>
    </row>
    <row r="490721" spans="2:4">
      <c r="B490721" s="393"/>
      <c r="D490721" s="394"/>
    </row>
    <row r="490722" spans="2:4">
      <c r="B490722" s="393"/>
      <c r="D490722" s="394"/>
    </row>
    <row r="490723" spans="2:4">
      <c r="B490723" s="393"/>
      <c r="D490723" s="394"/>
    </row>
    <row r="490724" spans="2:4">
      <c r="B490724" s="393"/>
      <c r="D490724" s="394"/>
    </row>
    <row r="490725" spans="2:4">
      <c r="B490725" s="393"/>
      <c r="D490725" s="394"/>
    </row>
    <row r="490726" spans="2:4">
      <c r="B490726" s="393"/>
      <c r="D490726" s="394"/>
    </row>
    <row r="490727" spans="2:4">
      <c r="B490727" s="393"/>
      <c r="D490727" s="394"/>
    </row>
    <row r="490728" spans="2:4">
      <c r="B490728" s="393"/>
      <c r="D490728" s="394"/>
    </row>
    <row r="490729" spans="2:4">
      <c r="B490729" s="393"/>
      <c r="D490729" s="394"/>
    </row>
    <row r="490730" spans="2:4">
      <c r="B490730" s="393"/>
      <c r="D490730" s="394"/>
    </row>
    <row r="490731" spans="2:4">
      <c r="B490731" s="393"/>
      <c r="D490731" s="394"/>
    </row>
    <row r="490732" spans="2:4">
      <c r="B490732" s="393"/>
      <c r="D490732" s="394"/>
    </row>
    <row r="490733" spans="2:4">
      <c r="B490733" s="393"/>
      <c r="D490733" s="394"/>
    </row>
    <row r="490734" spans="2:4">
      <c r="B490734" s="393"/>
      <c r="D490734" s="394"/>
    </row>
    <row r="490735" spans="2:4">
      <c r="B490735" s="393"/>
      <c r="D490735" s="394"/>
    </row>
    <row r="490736" spans="2:4">
      <c r="B490736" s="393"/>
      <c r="D490736" s="394"/>
    </row>
    <row r="490737" spans="2:4">
      <c r="B490737" s="393"/>
      <c r="D490737" s="394"/>
    </row>
    <row r="490738" spans="2:4">
      <c r="B490738" s="393"/>
      <c r="D490738" s="394"/>
    </row>
    <row r="490739" spans="2:4">
      <c r="B490739" s="393"/>
      <c r="D490739" s="394"/>
    </row>
    <row r="490740" spans="2:4">
      <c r="B490740" s="393"/>
      <c r="D490740" s="394"/>
    </row>
    <row r="490741" spans="2:4">
      <c r="B490741" s="393"/>
      <c r="D490741" s="394"/>
    </row>
    <row r="490742" spans="2:4">
      <c r="B490742" s="393"/>
      <c r="D490742" s="394"/>
    </row>
    <row r="490743" spans="2:4">
      <c r="B490743" s="393"/>
      <c r="D490743" s="394"/>
    </row>
    <row r="490744" spans="2:4">
      <c r="B490744" s="393"/>
      <c r="D490744" s="394"/>
    </row>
    <row r="490745" spans="2:4">
      <c r="B490745" s="393"/>
      <c r="D490745" s="394"/>
    </row>
    <row r="490746" spans="2:4">
      <c r="B490746" s="393"/>
      <c r="D490746" s="394"/>
    </row>
    <row r="490747" spans="2:4">
      <c r="B490747" s="393"/>
      <c r="D490747" s="394"/>
    </row>
    <row r="490748" spans="2:4">
      <c r="B490748" s="393"/>
      <c r="D490748" s="394"/>
    </row>
    <row r="490749" spans="2:4">
      <c r="B490749" s="393"/>
      <c r="D490749" s="394"/>
    </row>
    <row r="490750" spans="2:4">
      <c r="B490750" s="393"/>
      <c r="D490750" s="394"/>
    </row>
    <row r="490751" spans="2:4">
      <c r="B490751" s="393"/>
      <c r="D490751" s="394"/>
    </row>
    <row r="490752" spans="2:4">
      <c r="B490752" s="393"/>
      <c r="D490752" s="394"/>
    </row>
    <row r="490753" spans="2:4">
      <c r="B490753" s="393"/>
      <c r="D490753" s="394"/>
    </row>
    <row r="490754" spans="2:4">
      <c r="B490754" s="393"/>
      <c r="D490754" s="394"/>
    </row>
    <row r="490755" spans="2:4">
      <c r="B490755" s="393"/>
      <c r="D490755" s="394"/>
    </row>
    <row r="490756" spans="2:4">
      <c r="B490756" s="393"/>
      <c r="D490756" s="394"/>
    </row>
    <row r="490757" spans="2:4">
      <c r="B490757" s="393"/>
      <c r="D490757" s="394"/>
    </row>
    <row r="490758" spans="2:4">
      <c r="B490758" s="393"/>
      <c r="D490758" s="394"/>
    </row>
    <row r="490759" spans="2:4">
      <c r="B490759" s="393"/>
      <c r="D490759" s="394"/>
    </row>
    <row r="490760" spans="2:4">
      <c r="B490760" s="393"/>
      <c r="D490760" s="394"/>
    </row>
    <row r="490761" spans="2:4">
      <c r="B490761" s="393"/>
      <c r="D490761" s="394"/>
    </row>
    <row r="490762" spans="2:4">
      <c r="B490762" s="393"/>
      <c r="D490762" s="394"/>
    </row>
    <row r="490763" spans="2:4">
      <c r="B490763" s="393"/>
      <c r="D490763" s="394"/>
    </row>
    <row r="490764" spans="2:4">
      <c r="B490764" s="393"/>
      <c r="D490764" s="394"/>
    </row>
    <row r="490765" spans="2:4">
      <c r="B490765" s="393"/>
      <c r="D490765" s="394"/>
    </row>
    <row r="490766" spans="2:4">
      <c r="B490766" s="393"/>
      <c r="D490766" s="394"/>
    </row>
    <row r="490767" spans="2:4">
      <c r="B490767" s="393"/>
      <c r="D490767" s="394"/>
    </row>
    <row r="490768" spans="2:4">
      <c r="B490768" s="393"/>
      <c r="D490768" s="394"/>
    </row>
    <row r="490769" spans="2:4">
      <c r="B490769" s="393"/>
      <c r="D490769" s="394"/>
    </row>
    <row r="490770" spans="2:4">
      <c r="B490770" s="393"/>
      <c r="D490770" s="394"/>
    </row>
    <row r="490771" spans="2:4">
      <c r="B490771" s="393"/>
      <c r="D490771" s="394"/>
    </row>
    <row r="490772" spans="2:4">
      <c r="B490772" s="393"/>
      <c r="D490772" s="394"/>
    </row>
    <row r="490773" spans="2:4">
      <c r="B490773" s="393"/>
      <c r="D490773" s="394"/>
    </row>
    <row r="490774" spans="2:4">
      <c r="B490774" s="393"/>
      <c r="D490774" s="394"/>
    </row>
    <row r="490775" spans="2:4">
      <c r="B490775" s="393"/>
      <c r="D490775" s="394"/>
    </row>
    <row r="490776" spans="2:4">
      <c r="B490776" s="393"/>
      <c r="D490776" s="394"/>
    </row>
    <row r="490777" spans="2:4">
      <c r="B490777" s="393"/>
      <c r="D490777" s="394"/>
    </row>
    <row r="490778" spans="2:4">
      <c r="B490778" s="393"/>
      <c r="D490778" s="394"/>
    </row>
    <row r="490779" spans="2:4">
      <c r="B490779" s="393"/>
      <c r="D490779" s="394"/>
    </row>
    <row r="490780" spans="2:4">
      <c r="B490780" s="393"/>
      <c r="D490780" s="394"/>
    </row>
    <row r="490781" spans="2:4">
      <c r="B490781" s="393"/>
      <c r="D490781" s="394"/>
    </row>
    <row r="490782" spans="2:4">
      <c r="B490782" s="393"/>
      <c r="D490782" s="394"/>
    </row>
    <row r="490783" spans="2:4">
      <c r="B490783" s="393"/>
      <c r="D490783" s="394"/>
    </row>
    <row r="490784" spans="2:4">
      <c r="B490784" s="393"/>
      <c r="D490784" s="394"/>
    </row>
    <row r="490785" spans="2:4">
      <c r="B490785" s="393"/>
      <c r="D490785" s="394"/>
    </row>
    <row r="490786" spans="2:4">
      <c r="B490786" s="393"/>
      <c r="D490786" s="394"/>
    </row>
    <row r="490787" spans="2:4">
      <c r="B490787" s="393"/>
      <c r="D490787" s="394"/>
    </row>
    <row r="490788" spans="2:4">
      <c r="B490788" s="393"/>
      <c r="D490788" s="394"/>
    </row>
    <row r="490789" spans="2:4">
      <c r="B490789" s="393"/>
      <c r="D490789" s="394"/>
    </row>
    <row r="490790" spans="2:4">
      <c r="B490790" s="393"/>
      <c r="D490790" s="394"/>
    </row>
    <row r="490791" spans="2:4">
      <c r="B490791" s="393"/>
      <c r="D490791" s="394"/>
    </row>
    <row r="490792" spans="2:4">
      <c r="B490792" s="393"/>
      <c r="D490792" s="394"/>
    </row>
    <row r="490793" spans="2:4">
      <c r="B490793" s="393"/>
      <c r="D490793" s="394"/>
    </row>
    <row r="490794" spans="2:4">
      <c r="B490794" s="393"/>
      <c r="D490794" s="394"/>
    </row>
    <row r="490795" spans="2:4">
      <c r="B490795" s="393"/>
      <c r="D490795" s="394"/>
    </row>
    <row r="490796" spans="2:4">
      <c r="B490796" s="393"/>
      <c r="D490796" s="394"/>
    </row>
    <row r="490797" spans="2:4">
      <c r="B490797" s="393"/>
      <c r="D490797" s="394"/>
    </row>
    <row r="490798" spans="2:4">
      <c r="B490798" s="393"/>
      <c r="D490798" s="394"/>
    </row>
    <row r="490799" spans="2:4">
      <c r="B490799" s="393"/>
      <c r="D490799" s="394"/>
    </row>
    <row r="490800" spans="2:4">
      <c r="B490800" s="393"/>
      <c r="D490800" s="394"/>
    </row>
    <row r="490801" spans="2:4">
      <c r="B490801" s="393"/>
      <c r="D490801" s="394"/>
    </row>
    <row r="490802" spans="2:4">
      <c r="B490802" s="393"/>
      <c r="D490802" s="394"/>
    </row>
    <row r="490803" spans="2:4">
      <c r="B490803" s="393"/>
      <c r="D490803" s="394"/>
    </row>
    <row r="490804" spans="2:4">
      <c r="B490804" s="393"/>
      <c r="D490804" s="394"/>
    </row>
    <row r="490805" spans="2:4">
      <c r="B490805" s="393"/>
      <c r="D490805" s="394"/>
    </row>
    <row r="490806" spans="2:4">
      <c r="B490806" s="393"/>
      <c r="D490806" s="394"/>
    </row>
    <row r="490807" spans="2:4">
      <c r="B490807" s="393"/>
      <c r="D490807" s="394"/>
    </row>
    <row r="490808" spans="2:4">
      <c r="B490808" s="393"/>
      <c r="D490808" s="394"/>
    </row>
    <row r="490809" spans="2:4">
      <c r="B490809" s="393"/>
      <c r="D490809" s="394"/>
    </row>
    <row r="490810" spans="2:4">
      <c r="B490810" s="393"/>
      <c r="D490810" s="394"/>
    </row>
    <row r="490811" spans="2:4">
      <c r="B490811" s="393"/>
      <c r="D490811" s="394"/>
    </row>
    <row r="490812" spans="2:4">
      <c r="B490812" s="393"/>
      <c r="D490812" s="394"/>
    </row>
    <row r="490813" spans="2:4">
      <c r="B490813" s="393"/>
      <c r="D490813" s="394"/>
    </row>
    <row r="490814" spans="2:4">
      <c r="B490814" s="393"/>
      <c r="D490814" s="394"/>
    </row>
    <row r="490815" spans="2:4">
      <c r="B490815" s="393"/>
      <c r="D490815" s="394"/>
    </row>
    <row r="490816" spans="2:4">
      <c r="B490816" s="393"/>
      <c r="D490816" s="394"/>
    </row>
    <row r="490817" spans="2:4">
      <c r="B490817" s="393"/>
      <c r="D490817" s="394"/>
    </row>
    <row r="490818" spans="2:4">
      <c r="B490818" s="393"/>
      <c r="D490818" s="394"/>
    </row>
    <row r="490819" spans="2:4">
      <c r="B490819" s="393"/>
      <c r="D490819" s="394"/>
    </row>
    <row r="490820" spans="2:4">
      <c r="B490820" s="393"/>
      <c r="D490820" s="394"/>
    </row>
    <row r="490821" spans="2:4">
      <c r="B490821" s="393"/>
      <c r="D490821" s="394"/>
    </row>
    <row r="490822" spans="2:4">
      <c r="B490822" s="393"/>
      <c r="D490822" s="394"/>
    </row>
    <row r="490823" spans="2:4">
      <c r="B490823" s="393"/>
      <c r="D490823" s="394"/>
    </row>
    <row r="490824" spans="2:4">
      <c r="B490824" s="393"/>
      <c r="D490824" s="394"/>
    </row>
    <row r="490825" spans="2:4">
      <c r="B490825" s="393"/>
      <c r="D490825" s="394"/>
    </row>
    <row r="490826" spans="2:4">
      <c r="B490826" s="393"/>
      <c r="D490826" s="394"/>
    </row>
    <row r="490827" spans="2:4">
      <c r="B490827" s="393"/>
      <c r="D490827" s="394"/>
    </row>
    <row r="490828" spans="2:4">
      <c r="B490828" s="393"/>
      <c r="D490828" s="394"/>
    </row>
    <row r="490829" spans="2:4">
      <c r="B490829" s="393"/>
      <c r="D490829" s="394"/>
    </row>
    <row r="490830" spans="2:4">
      <c r="B490830" s="393"/>
      <c r="D490830" s="394"/>
    </row>
    <row r="490831" spans="2:4">
      <c r="B490831" s="393"/>
      <c r="D490831" s="394"/>
    </row>
    <row r="490832" spans="2:4">
      <c r="B490832" s="393"/>
      <c r="D490832" s="394"/>
    </row>
    <row r="490833" spans="2:4">
      <c r="B490833" s="393"/>
      <c r="D490833" s="394"/>
    </row>
    <row r="490834" spans="2:4">
      <c r="B490834" s="393"/>
      <c r="D490834" s="394"/>
    </row>
    <row r="490835" spans="2:4">
      <c r="B490835" s="393"/>
      <c r="D490835" s="394"/>
    </row>
    <row r="490836" spans="2:4">
      <c r="B490836" s="393"/>
      <c r="D490836" s="394"/>
    </row>
    <row r="490837" spans="2:4">
      <c r="B490837" s="393"/>
      <c r="D490837" s="394"/>
    </row>
    <row r="490838" spans="2:4">
      <c r="B490838" s="393"/>
      <c r="D490838" s="394"/>
    </row>
    <row r="490839" spans="2:4">
      <c r="B490839" s="393"/>
      <c r="D490839" s="394"/>
    </row>
    <row r="490840" spans="2:4">
      <c r="B490840" s="393"/>
      <c r="D490840" s="394"/>
    </row>
    <row r="490841" spans="2:4">
      <c r="B490841" s="393"/>
      <c r="D490841" s="394"/>
    </row>
    <row r="490842" spans="2:4">
      <c r="B490842" s="393"/>
      <c r="D490842" s="394"/>
    </row>
    <row r="490843" spans="2:4">
      <c r="B490843" s="393"/>
      <c r="D490843" s="394"/>
    </row>
    <row r="490844" spans="2:4">
      <c r="B490844" s="393"/>
      <c r="D490844" s="394"/>
    </row>
    <row r="490845" spans="2:4">
      <c r="B490845" s="393"/>
      <c r="D490845" s="394"/>
    </row>
    <row r="490846" spans="2:4">
      <c r="B490846" s="393"/>
      <c r="D490846" s="394"/>
    </row>
    <row r="490847" spans="2:4">
      <c r="B490847" s="393"/>
      <c r="D490847" s="394"/>
    </row>
    <row r="490848" spans="2:4">
      <c r="B490848" s="393"/>
      <c r="D490848" s="394"/>
    </row>
    <row r="490849" spans="2:4">
      <c r="B490849" s="393"/>
      <c r="D490849" s="394"/>
    </row>
    <row r="490850" spans="2:4">
      <c r="B490850" s="393"/>
      <c r="D490850" s="394"/>
    </row>
    <row r="490851" spans="2:4">
      <c r="B490851" s="393"/>
      <c r="D490851" s="394"/>
    </row>
    <row r="490852" spans="2:4">
      <c r="B490852" s="393"/>
      <c r="D490852" s="394"/>
    </row>
    <row r="490853" spans="2:4">
      <c r="B490853" s="393"/>
      <c r="D490853" s="394"/>
    </row>
    <row r="490854" spans="2:4">
      <c r="B490854" s="393"/>
      <c r="D490854" s="394"/>
    </row>
    <row r="490855" spans="2:4">
      <c r="B490855" s="393"/>
      <c r="D490855" s="394"/>
    </row>
    <row r="490856" spans="2:4">
      <c r="B490856" s="393"/>
      <c r="D490856" s="394"/>
    </row>
    <row r="490857" spans="2:4">
      <c r="B490857" s="393"/>
      <c r="D490857" s="394"/>
    </row>
    <row r="490858" spans="2:4">
      <c r="B490858" s="393"/>
      <c r="D490858" s="394"/>
    </row>
    <row r="490859" spans="2:4">
      <c r="B490859" s="393"/>
      <c r="D490859" s="394"/>
    </row>
    <row r="490860" spans="2:4">
      <c r="B490860" s="393"/>
      <c r="D490860" s="394"/>
    </row>
    <row r="490861" spans="2:4">
      <c r="B490861" s="393"/>
      <c r="D490861" s="394"/>
    </row>
    <row r="490862" spans="2:4">
      <c r="B490862" s="393"/>
      <c r="D490862" s="394"/>
    </row>
    <row r="490863" spans="2:4">
      <c r="B490863" s="393"/>
      <c r="D490863" s="394"/>
    </row>
    <row r="490864" spans="2:4">
      <c r="B490864" s="393"/>
      <c r="D490864" s="394"/>
    </row>
    <row r="490865" spans="2:4">
      <c r="B490865" s="393"/>
      <c r="D490865" s="394"/>
    </row>
    <row r="490866" spans="2:4">
      <c r="B490866" s="393"/>
      <c r="D490866" s="394"/>
    </row>
    <row r="490867" spans="2:4">
      <c r="B490867" s="393"/>
      <c r="D490867" s="394"/>
    </row>
    <row r="490868" spans="2:4">
      <c r="B490868" s="393"/>
      <c r="D490868" s="394"/>
    </row>
    <row r="490869" spans="2:4">
      <c r="B490869" s="393"/>
      <c r="D490869" s="394"/>
    </row>
    <row r="490870" spans="2:4">
      <c r="B490870" s="393"/>
      <c r="D490870" s="394"/>
    </row>
    <row r="490871" spans="2:4">
      <c r="B490871" s="393"/>
      <c r="D490871" s="394"/>
    </row>
    <row r="490872" spans="2:4">
      <c r="B490872" s="393"/>
      <c r="D490872" s="394"/>
    </row>
    <row r="490873" spans="2:4">
      <c r="B490873" s="393"/>
      <c r="D490873" s="394"/>
    </row>
    <row r="490874" spans="2:4">
      <c r="B490874" s="393"/>
      <c r="D490874" s="394"/>
    </row>
    <row r="490875" spans="2:4">
      <c r="B490875" s="393"/>
      <c r="D490875" s="394"/>
    </row>
    <row r="490876" spans="2:4">
      <c r="B490876" s="393"/>
      <c r="D490876" s="394"/>
    </row>
    <row r="490877" spans="2:4">
      <c r="B490877" s="393"/>
      <c r="D490877" s="394"/>
    </row>
    <row r="490878" spans="2:4">
      <c r="B490878" s="393"/>
      <c r="D490878" s="394"/>
    </row>
    <row r="490879" spans="2:4">
      <c r="B490879" s="393"/>
      <c r="D490879" s="394"/>
    </row>
    <row r="490880" spans="2:4">
      <c r="B490880" s="393"/>
      <c r="D490880" s="394"/>
    </row>
    <row r="490881" spans="2:4">
      <c r="B490881" s="393"/>
      <c r="D490881" s="394"/>
    </row>
    <row r="490882" spans="2:4">
      <c r="B490882" s="393"/>
      <c r="D490882" s="394"/>
    </row>
    <row r="490883" spans="2:4">
      <c r="B490883" s="393"/>
      <c r="D490883" s="394"/>
    </row>
    <row r="490884" spans="2:4">
      <c r="B490884" s="393"/>
      <c r="D490884" s="394"/>
    </row>
    <row r="490885" spans="2:4">
      <c r="B490885" s="393"/>
      <c r="D490885" s="394"/>
    </row>
    <row r="490886" spans="2:4">
      <c r="B490886" s="393"/>
      <c r="D490886" s="394"/>
    </row>
    <row r="490887" spans="2:4">
      <c r="B490887" s="393"/>
      <c r="D490887" s="394"/>
    </row>
    <row r="490888" spans="2:4">
      <c r="B490888" s="393"/>
      <c r="D490888" s="394"/>
    </row>
    <row r="490889" spans="2:4">
      <c r="B490889" s="393"/>
      <c r="D490889" s="394"/>
    </row>
    <row r="490890" spans="2:4">
      <c r="B490890" s="393"/>
      <c r="D490890" s="394"/>
    </row>
    <row r="490891" spans="2:4">
      <c r="B490891" s="393"/>
      <c r="D490891" s="394"/>
    </row>
    <row r="490892" spans="2:4">
      <c r="B490892" s="393"/>
      <c r="D490892" s="394"/>
    </row>
    <row r="490893" spans="2:4">
      <c r="B490893" s="393"/>
      <c r="D490893" s="394"/>
    </row>
    <row r="490894" spans="2:4">
      <c r="B490894" s="393"/>
      <c r="D490894" s="394"/>
    </row>
    <row r="490895" spans="2:4">
      <c r="B490895" s="393"/>
      <c r="D490895" s="394"/>
    </row>
    <row r="490896" spans="2:4">
      <c r="B490896" s="393"/>
      <c r="D490896" s="394"/>
    </row>
    <row r="490897" spans="2:4">
      <c r="B490897" s="393"/>
      <c r="D490897" s="394"/>
    </row>
    <row r="490898" spans="2:4">
      <c r="B490898" s="393"/>
      <c r="D490898" s="394"/>
    </row>
    <row r="490899" spans="2:4">
      <c r="B490899" s="393"/>
      <c r="D490899" s="394"/>
    </row>
    <row r="490900" spans="2:4">
      <c r="B490900" s="393"/>
      <c r="D490900" s="394"/>
    </row>
    <row r="490901" spans="2:4">
      <c r="B490901" s="393"/>
      <c r="D490901" s="394"/>
    </row>
    <row r="490902" spans="2:4">
      <c r="B490902" s="393"/>
      <c r="D490902" s="394"/>
    </row>
    <row r="490903" spans="2:4">
      <c r="B490903" s="393"/>
      <c r="D490903" s="394"/>
    </row>
    <row r="490904" spans="2:4">
      <c r="B490904" s="393"/>
      <c r="D490904" s="394"/>
    </row>
    <row r="490905" spans="2:4">
      <c r="B490905" s="393"/>
      <c r="D490905" s="394"/>
    </row>
    <row r="490906" spans="2:4">
      <c r="B490906" s="393"/>
      <c r="D490906" s="394"/>
    </row>
    <row r="490907" spans="2:4">
      <c r="B490907" s="393"/>
      <c r="D490907" s="394"/>
    </row>
    <row r="490908" spans="2:4">
      <c r="B490908" s="393"/>
      <c r="D490908" s="394"/>
    </row>
    <row r="490909" spans="2:4">
      <c r="B490909" s="393"/>
      <c r="D490909" s="394"/>
    </row>
    <row r="490910" spans="2:4">
      <c r="B490910" s="393"/>
      <c r="D490910" s="394"/>
    </row>
    <row r="490911" spans="2:4">
      <c r="B490911" s="393"/>
      <c r="D490911" s="394"/>
    </row>
    <row r="490912" spans="2:4">
      <c r="B490912" s="393"/>
      <c r="D490912" s="394"/>
    </row>
    <row r="490913" spans="2:4">
      <c r="B490913" s="393"/>
      <c r="D490913" s="394"/>
    </row>
    <row r="490914" spans="2:4">
      <c r="B490914" s="393"/>
      <c r="D490914" s="394"/>
    </row>
    <row r="490915" spans="2:4">
      <c r="B490915" s="393"/>
      <c r="D490915" s="394"/>
    </row>
    <row r="490916" spans="2:4">
      <c r="B490916" s="393"/>
      <c r="D490916" s="394"/>
    </row>
    <row r="490917" spans="2:4">
      <c r="B490917" s="393"/>
      <c r="D490917" s="394"/>
    </row>
    <row r="490918" spans="2:4">
      <c r="B490918" s="393"/>
      <c r="D490918" s="394"/>
    </row>
    <row r="490919" spans="2:4">
      <c r="B490919" s="393"/>
      <c r="D490919" s="394"/>
    </row>
    <row r="490920" spans="2:4">
      <c r="B490920" s="393"/>
      <c r="D490920" s="394"/>
    </row>
    <row r="490921" spans="2:4">
      <c r="B490921" s="393"/>
      <c r="D490921" s="394"/>
    </row>
    <row r="490922" spans="2:4">
      <c r="B490922" s="393"/>
      <c r="D490922" s="394"/>
    </row>
    <row r="490923" spans="2:4">
      <c r="B490923" s="393"/>
      <c r="D490923" s="394"/>
    </row>
    <row r="490924" spans="2:4">
      <c r="B490924" s="393"/>
      <c r="D490924" s="394"/>
    </row>
    <row r="490925" spans="2:4">
      <c r="B490925" s="393"/>
      <c r="D490925" s="394"/>
    </row>
    <row r="490926" spans="2:4">
      <c r="B490926" s="393"/>
      <c r="D490926" s="394"/>
    </row>
    <row r="490927" spans="2:4">
      <c r="B490927" s="393"/>
      <c r="D490927" s="394"/>
    </row>
    <row r="490928" spans="2:4">
      <c r="B490928" s="393"/>
      <c r="D490928" s="394"/>
    </row>
    <row r="490929" spans="2:4">
      <c r="B490929" s="393"/>
      <c r="D490929" s="394"/>
    </row>
    <row r="490930" spans="2:4">
      <c r="B490930" s="393"/>
      <c r="D490930" s="394"/>
    </row>
    <row r="490931" spans="2:4">
      <c r="B490931" s="393"/>
      <c r="D490931" s="394"/>
    </row>
    <row r="490932" spans="2:4">
      <c r="B490932" s="393"/>
      <c r="D490932" s="394"/>
    </row>
    <row r="490933" spans="2:4">
      <c r="B490933" s="393"/>
      <c r="D490933" s="394"/>
    </row>
    <row r="490934" spans="2:4">
      <c r="B490934" s="393"/>
      <c r="D490934" s="394"/>
    </row>
    <row r="490935" spans="2:4">
      <c r="B490935" s="393"/>
      <c r="D490935" s="394"/>
    </row>
    <row r="490936" spans="2:4">
      <c r="B490936" s="393"/>
      <c r="D490936" s="394"/>
    </row>
    <row r="490937" spans="2:4">
      <c r="B490937" s="393"/>
      <c r="D490937" s="394"/>
    </row>
    <row r="490938" spans="2:4">
      <c r="B490938" s="393"/>
      <c r="D490938" s="394"/>
    </row>
    <row r="490939" spans="2:4">
      <c r="B490939" s="393"/>
      <c r="D490939" s="394"/>
    </row>
    <row r="490940" spans="2:4">
      <c r="B490940" s="393"/>
      <c r="D490940" s="394"/>
    </row>
    <row r="490941" spans="2:4">
      <c r="B490941" s="393"/>
      <c r="D490941" s="394"/>
    </row>
    <row r="490942" spans="2:4">
      <c r="B490942" s="393"/>
      <c r="D490942" s="394"/>
    </row>
    <row r="490943" spans="2:4">
      <c r="B490943" s="393"/>
      <c r="D490943" s="394"/>
    </row>
    <row r="490944" spans="2:4">
      <c r="B490944" s="393"/>
      <c r="D490944" s="394"/>
    </row>
    <row r="490945" spans="2:4">
      <c r="B490945" s="393"/>
      <c r="D490945" s="394"/>
    </row>
    <row r="490946" spans="2:4">
      <c r="B490946" s="393"/>
      <c r="D490946" s="394"/>
    </row>
    <row r="490947" spans="2:4">
      <c r="B490947" s="393"/>
      <c r="D490947" s="394"/>
    </row>
    <row r="490948" spans="2:4">
      <c r="B490948" s="393"/>
      <c r="D490948" s="394"/>
    </row>
    <row r="490949" spans="2:4">
      <c r="B490949" s="393"/>
      <c r="D490949" s="394"/>
    </row>
    <row r="490950" spans="2:4">
      <c r="B490950" s="393"/>
      <c r="D490950" s="394"/>
    </row>
    <row r="490951" spans="2:4">
      <c r="B490951" s="393"/>
      <c r="D490951" s="394"/>
    </row>
    <row r="490952" spans="2:4">
      <c r="B490952" s="393"/>
      <c r="D490952" s="394"/>
    </row>
    <row r="490953" spans="2:4">
      <c r="B490953" s="393"/>
      <c r="D490953" s="394"/>
    </row>
    <row r="490954" spans="2:4">
      <c r="B490954" s="393"/>
      <c r="D490954" s="394"/>
    </row>
    <row r="490955" spans="2:4">
      <c r="B490955" s="393"/>
      <c r="D490955" s="394"/>
    </row>
    <row r="490956" spans="2:4">
      <c r="B490956" s="393"/>
      <c r="D490956" s="394"/>
    </row>
    <row r="490957" spans="2:4">
      <c r="B490957" s="393"/>
      <c r="D490957" s="394"/>
    </row>
    <row r="490958" spans="2:4">
      <c r="B490958" s="393"/>
      <c r="D490958" s="394"/>
    </row>
    <row r="490959" spans="2:4">
      <c r="B490959" s="393"/>
      <c r="D490959" s="394"/>
    </row>
    <row r="490960" spans="2:4">
      <c r="B490960" s="393"/>
      <c r="D490960" s="394"/>
    </row>
    <row r="490961" spans="2:4">
      <c r="B490961" s="393"/>
      <c r="D490961" s="394"/>
    </row>
    <row r="490962" spans="2:4">
      <c r="B490962" s="393"/>
      <c r="D490962" s="394"/>
    </row>
    <row r="490963" spans="2:4">
      <c r="B490963" s="393"/>
      <c r="D490963" s="394"/>
    </row>
    <row r="490964" spans="2:4">
      <c r="B490964" s="393"/>
      <c r="D490964" s="394"/>
    </row>
    <row r="490965" spans="2:4">
      <c r="B490965" s="393"/>
      <c r="D490965" s="394"/>
    </row>
    <row r="490966" spans="2:4">
      <c r="B490966" s="393"/>
      <c r="D490966" s="394"/>
    </row>
    <row r="490967" spans="2:4">
      <c r="B490967" s="393"/>
      <c r="D490967" s="394"/>
    </row>
    <row r="490968" spans="2:4">
      <c r="B490968" s="393"/>
      <c r="D490968" s="394"/>
    </row>
    <row r="490969" spans="2:4">
      <c r="B490969" s="393"/>
      <c r="D490969" s="394"/>
    </row>
    <row r="490970" spans="2:4">
      <c r="B490970" s="393"/>
      <c r="D490970" s="394"/>
    </row>
    <row r="490971" spans="2:4">
      <c r="B490971" s="393"/>
      <c r="D490971" s="394"/>
    </row>
    <row r="490972" spans="2:4">
      <c r="B490972" s="393"/>
      <c r="D490972" s="394"/>
    </row>
    <row r="490973" spans="2:4">
      <c r="B490973" s="393"/>
      <c r="D490973" s="394"/>
    </row>
    <row r="490974" spans="2:4">
      <c r="B490974" s="393"/>
      <c r="D490974" s="394"/>
    </row>
    <row r="490975" spans="2:4">
      <c r="B490975" s="393"/>
      <c r="D490975" s="394"/>
    </row>
    <row r="490976" spans="2:4">
      <c r="B490976" s="393"/>
      <c r="D490976" s="394"/>
    </row>
    <row r="490977" spans="2:4">
      <c r="B490977" s="393"/>
      <c r="D490977" s="394"/>
    </row>
    <row r="490978" spans="2:4">
      <c r="B490978" s="393"/>
      <c r="D490978" s="394"/>
    </row>
    <row r="490979" spans="2:4">
      <c r="B490979" s="393"/>
      <c r="D490979" s="394"/>
    </row>
    <row r="490980" spans="2:4">
      <c r="B490980" s="393"/>
      <c r="D490980" s="394"/>
    </row>
    <row r="490981" spans="2:4">
      <c r="B490981" s="393"/>
      <c r="D490981" s="394"/>
    </row>
    <row r="490982" spans="2:4">
      <c r="B490982" s="393"/>
      <c r="D490982" s="394"/>
    </row>
    <row r="490983" spans="2:4">
      <c r="B490983" s="393"/>
      <c r="D490983" s="394"/>
    </row>
    <row r="490984" spans="2:4">
      <c r="B490984" s="393"/>
      <c r="D490984" s="394"/>
    </row>
    <row r="490985" spans="2:4">
      <c r="B490985" s="393"/>
      <c r="D490985" s="394"/>
    </row>
    <row r="490986" spans="2:4">
      <c r="B490986" s="393"/>
      <c r="D490986" s="394"/>
    </row>
    <row r="490987" spans="2:4">
      <c r="B490987" s="393"/>
      <c r="D490987" s="394"/>
    </row>
    <row r="490988" spans="2:4">
      <c r="B490988" s="393"/>
      <c r="D490988" s="394"/>
    </row>
    <row r="490989" spans="2:4">
      <c r="B490989" s="393"/>
      <c r="D490989" s="394"/>
    </row>
    <row r="490990" spans="2:4">
      <c r="B490990" s="393"/>
      <c r="D490990" s="394"/>
    </row>
    <row r="490991" spans="2:4">
      <c r="B490991" s="393"/>
      <c r="D490991" s="394"/>
    </row>
    <row r="490992" spans="2:4">
      <c r="B490992" s="393"/>
      <c r="D490992" s="394"/>
    </row>
    <row r="490993" spans="2:4">
      <c r="B490993" s="393"/>
      <c r="D490993" s="394"/>
    </row>
    <row r="490994" spans="2:4">
      <c r="B490994" s="393"/>
      <c r="D490994" s="394"/>
    </row>
    <row r="490995" spans="2:4">
      <c r="B490995" s="393"/>
      <c r="D490995" s="394"/>
    </row>
    <row r="490996" spans="2:4">
      <c r="B490996" s="393"/>
      <c r="D490996" s="394"/>
    </row>
    <row r="490997" spans="2:4">
      <c r="B490997" s="393"/>
      <c r="D490997" s="394"/>
    </row>
    <row r="490998" spans="2:4">
      <c r="B490998" s="393"/>
      <c r="D490998" s="394"/>
    </row>
    <row r="490999" spans="2:4">
      <c r="B490999" s="393"/>
      <c r="D490999" s="394"/>
    </row>
    <row r="491000" spans="2:4">
      <c r="B491000" s="393"/>
      <c r="D491000" s="394"/>
    </row>
    <row r="491001" spans="2:4">
      <c r="B491001" s="393"/>
      <c r="D491001" s="394"/>
    </row>
    <row r="491002" spans="2:4">
      <c r="B491002" s="393"/>
      <c r="D491002" s="394"/>
    </row>
    <row r="491003" spans="2:4">
      <c r="B491003" s="393"/>
      <c r="D491003" s="394"/>
    </row>
    <row r="491004" spans="2:4">
      <c r="B491004" s="393"/>
      <c r="D491004" s="394"/>
    </row>
    <row r="491005" spans="2:4">
      <c r="B491005" s="393"/>
      <c r="D491005" s="394"/>
    </row>
    <row r="491006" spans="2:4">
      <c r="B491006" s="393"/>
      <c r="D491006" s="394"/>
    </row>
    <row r="491007" spans="2:4">
      <c r="B491007" s="393"/>
      <c r="D491007" s="394"/>
    </row>
    <row r="491008" spans="2:4">
      <c r="B491008" s="393"/>
      <c r="D491008" s="394"/>
    </row>
    <row r="491009" spans="2:4">
      <c r="B491009" s="393"/>
      <c r="D491009" s="394"/>
    </row>
    <row r="491010" spans="2:4">
      <c r="B491010" s="393"/>
      <c r="D491010" s="394"/>
    </row>
    <row r="491011" spans="2:4">
      <c r="B491011" s="393"/>
      <c r="D491011" s="394"/>
    </row>
    <row r="491012" spans="2:4">
      <c r="B491012" s="393"/>
      <c r="D491012" s="394"/>
    </row>
    <row r="491013" spans="2:4">
      <c r="B491013" s="393"/>
      <c r="D491013" s="394"/>
    </row>
    <row r="491014" spans="2:4">
      <c r="B491014" s="393"/>
      <c r="D491014" s="394"/>
    </row>
    <row r="491015" spans="2:4">
      <c r="B491015" s="393"/>
      <c r="D491015" s="394"/>
    </row>
    <row r="491016" spans="2:4">
      <c r="B491016" s="393"/>
      <c r="D491016" s="394"/>
    </row>
    <row r="491017" spans="2:4">
      <c r="B491017" s="393"/>
      <c r="D491017" s="394"/>
    </row>
    <row r="491018" spans="2:4">
      <c r="B491018" s="393"/>
      <c r="D491018" s="394"/>
    </row>
    <row r="491019" spans="2:4">
      <c r="B491019" s="393"/>
      <c r="D491019" s="394"/>
    </row>
    <row r="491020" spans="2:4">
      <c r="B491020" s="393"/>
      <c r="D491020" s="394"/>
    </row>
    <row r="491021" spans="2:4">
      <c r="B491021" s="393"/>
      <c r="D491021" s="394"/>
    </row>
    <row r="491022" spans="2:4">
      <c r="B491022" s="393"/>
      <c r="D491022" s="394"/>
    </row>
    <row r="491023" spans="2:4">
      <c r="B491023" s="393"/>
      <c r="D491023" s="394"/>
    </row>
    <row r="491024" spans="2:4">
      <c r="B491024" s="393"/>
      <c r="D491024" s="394"/>
    </row>
    <row r="491025" spans="2:4">
      <c r="B491025" s="393"/>
      <c r="D491025" s="394"/>
    </row>
    <row r="491026" spans="2:4">
      <c r="B491026" s="393"/>
      <c r="D491026" s="394"/>
    </row>
    <row r="491027" spans="2:4">
      <c r="B491027" s="393"/>
      <c r="D491027" s="394"/>
    </row>
    <row r="491028" spans="2:4">
      <c r="B491028" s="393"/>
      <c r="D491028" s="394"/>
    </row>
    <row r="491029" spans="2:4">
      <c r="B491029" s="393"/>
      <c r="D491029" s="394"/>
    </row>
    <row r="491030" spans="2:4">
      <c r="B491030" s="393"/>
      <c r="D491030" s="394"/>
    </row>
    <row r="491031" spans="2:4">
      <c r="B491031" s="393"/>
      <c r="D491031" s="394"/>
    </row>
    <row r="491032" spans="2:4">
      <c r="B491032" s="393"/>
      <c r="D491032" s="394"/>
    </row>
    <row r="491033" spans="2:4">
      <c r="B491033" s="393"/>
      <c r="D491033" s="394"/>
    </row>
    <row r="491034" spans="2:4">
      <c r="B491034" s="393"/>
      <c r="D491034" s="394"/>
    </row>
    <row r="491035" spans="2:4">
      <c r="B491035" s="393"/>
      <c r="D491035" s="394"/>
    </row>
    <row r="491036" spans="2:4">
      <c r="B491036" s="393"/>
      <c r="D491036" s="394"/>
    </row>
    <row r="491037" spans="2:4">
      <c r="B491037" s="393"/>
      <c r="D491037" s="394"/>
    </row>
    <row r="491038" spans="2:4">
      <c r="B491038" s="393"/>
      <c r="D491038" s="394"/>
    </row>
    <row r="491039" spans="2:4">
      <c r="B491039" s="393"/>
      <c r="D491039" s="394"/>
    </row>
    <row r="491040" spans="2:4">
      <c r="B491040" s="393"/>
      <c r="D491040" s="394"/>
    </row>
    <row r="491041" spans="2:4">
      <c r="B491041" s="393"/>
      <c r="D491041" s="394"/>
    </row>
    <row r="491042" spans="2:4">
      <c r="B491042" s="393"/>
      <c r="D491042" s="394"/>
    </row>
    <row r="491043" spans="2:4">
      <c r="B491043" s="393"/>
      <c r="D491043" s="394"/>
    </row>
    <row r="491044" spans="2:4">
      <c r="B491044" s="393"/>
      <c r="D491044" s="394"/>
    </row>
    <row r="491045" spans="2:4">
      <c r="B491045" s="393"/>
      <c r="D491045" s="394"/>
    </row>
    <row r="491046" spans="2:4">
      <c r="B491046" s="393"/>
      <c r="D491046" s="394"/>
    </row>
    <row r="491047" spans="2:4">
      <c r="B491047" s="393"/>
      <c r="D491047" s="394"/>
    </row>
    <row r="491048" spans="2:4">
      <c r="B491048" s="393"/>
      <c r="D491048" s="394"/>
    </row>
    <row r="491049" spans="2:4">
      <c r="B491049" s="393"/>
      <c r="D491049" s="394"/>
    </row>
    <row r="491050" spans="2:4">
      <c r="B491050" s="393"/>
      <c r="D491050" s="394"/>
    </row>
    <row r="491051" spans="2:4">
      <c r="B491051" s="393"/>
      <c r="D491051" s="394"/>
    </row>
    <row r="491052" spans="2:4">
      <c r="B491052" s="393"/>
      <c r="D491052" s="394"/>
    </row>
    <row r="491053" spans="2:4">
      <c r="B491053" s="393"/>
      <c r="D491053" s="394"/>
    </row>
    <row r="491054" spans="2:4">
      <c r="B491054" s="393"/>
      <c r="D491054" s="394"/>
    </row>
    <row r="491055" spans="2:4">
      <c r="B491055" s="393"/>
      <c r="D491055" s="394"/>
    </row>
    <row r="491056" spans="2:4">
      <c r="B491056" s="393"/>
      <c r="D491056" s="394"/>
    </row>
    <row r="491057" spans="2:4">
      <c r="B491057" s="393"/>
      <c r="D491057" s="394"/>
    </row>
    <row r="491058" spans="2:4">
      <c r="B491058" s="393"/>
      <c r="D491058" s="394"/>
    </row>
    <row r="491059" spans="2:4">
      <c r="B491059" s="393"/>
      <c r="D491059" s="394"/>
    </row>
    <row r="491060" spans="2:4">
      <c r="B491060" s="393"/>
      <c r="D491060" s="394"/>
    </row>
    <row r="491061" spans="2:4">
      <c r="B491061" s="393"/>
      <c r="D491061" s="394"/>
    </row>
    <row r="491062" spans="2:4">
      <c r="B491062" s="393"/>
      <c r="D491062" s="394"/>
    </row>
    <row r="491063" spans="2:4">
      <c r="B491063" s="393"/>
      <c r="D491063" s="394"/>
    </row>
    <row r="491064" spans="2:4">
      <c r="B491064" s="393"/>
      <c r="D491064" s="394"/>
    </row>
    <row r="491065" spans="2:4">
      <c r="B491065" s="393"/>
      <c r="D491065" s="394"/>
    </row>
    <row r="491066" spans="2:4">
      <c r="B491066" s="393"/>
      <c r="D491066" s="394"/>
    </row>
    <row r="491067" spans="2:4">
      <c r="B491067" s="393"/>
      <c r="D491067" s="394"/>
    </row>
    <row r="491068" spans="2:4">
      <c r="B491068" s="393"/>
      <c r="D491068" s="394"/>
    </row>
    <row r="491069" spans="2:4">
      <c r="B491069" s="393"/>
      <c r="D491069" s="394"/>
    </row>
    <row r="491070" spans="2:4">
      <c r="B491070" s="393"/>
      <c r="D491070" s="394"/>
    </row>
    <row r="491071" spans="2:4">
      <c r="B491071" s="393"/>
      <c r="D491071" s="394"/>
    </row>
    <row r="491072" spans="2:4">
      <c r="B491072" s="393"/>
      <c r="D491072" s="394"/>
    </row>
    <row r="491073" spans="2:4">
      <c r="B491073" s="393"/>
      <c r="D491073" s="394"/>
    </row>
    <row r="491074" spans="2:4">
      <c r="B491074" s="393"/>
      <c r="D491074" s="394"/>
    </row>
    <row r="491075" spans="2:4">
      <c r="B491075" s="393"/>
      <c r="D491075" s="394"/>
    </row>
    <row r="491076" spans="2:4">
      <c r="B491076" s="393"/>
      <c r="D491076" s="394"/>
    </row>
    <row r="491077" spans="2:4">
      <c r="B491077" s="393"/>
      <c r="D491077" s="394"/>
    </row>
    <row r="491078" spans="2:4">
      <c r="B491078" s="393"/>
      <c r="D491078" s="394"/>
    </row>
    <row r="491079" spans="2:4">
      <c r="B491079" s="393"/>
      <c r="D491079" s="394"/>
    </row>
    <row r="491080" spans="2:4">
      <c r="B491080" s="393"/>
      <c r="D491080" s="394"/>
    </row>
    <row r="491081" spans="2:4">
      <c r="B491081" s="393"/>
      <c r="D491081" s="394"/>
    </row>
    <row r="491082" spans="2:4">
      <c r="B491082" s="393"/>
      <c r="D491082" s="394"/>
    </row>
    <row r="491083" spans="2:4">
      <c r="B491083" s="393"/>
      <c r="D491083" s="394"/>
    </row>
    <row r="491084" spans="2:4">
      <c r="B491084" s="393"/>
      <c r="D491084" s="394"/>
    </row>
    <row r="491085" spans="2:4">
      <c r="B491085" s="393"/>
      <c r="D491085" s="394"/>
    </row>
    <row r="491086" spans="2:4">
      <c r="B491086" s="393"/>
      <c r="D491086" s="394"/>
    </row>
    <row r="491087" spans="2:4">
      <c r="B491087" s="393"/>
      <c r="D491087" s="394"/>
    </row>
    <row r="491088" spans="2:4">
      <c r="B491088" s="393"/>
      <c r="D491088" s="394"/>
    </row>
    <row r="491089" spans="2:4">
      <c r="B491089" s="393"/>
      <c r="D491089" s="394"/>
    </row>
    <row r="491090" spans="2:4">
      <c r="B491090" s="393"/>
      <c r="D491090" s="394"/>
    </row>
    <row r="491091" spans="2:4">
      <c r="B491091" s="393"/>
      <c r="D491091" s="394"/>
    </row>
    <row r="491092" spans="2:4">
      <c r="B491092" s="393"/>
      <c r="D491092" s="394"/>
    </row>
    <row r="491093" spans="2:4">
      <c r="B491093" s="393"/>
      <c r="D491093" s="394"/>
    </row>
    <row r="491094" spans="2:4">
      <c r="B491094" s="393"/>
      <c r="D491094" s="394"/>
    </row>
    <row r="491095" spans="2:4">
      <c r="B491095" s="393"/>
      <c r="D491095" s="394"/>
    </row>
    <row r="491096" spans="2:4">
      <c r="B491096" s="393"/>
      <c r="D491096" s="394"/>
    </row>
    <row r="491097" spans="2:4">
      <c r="B491097" s="393"/>
      <c r="D491097" s="394"/>
    </row>
    <row r="491098" spans="2:4">
      <c r="B491098" s="393"/>
      <c r="D491098" s="394"/>
    </row>
    <row r="491099" spans="2:4">
      <c r="B491099" s="393"/>
      <c r="D491099" s="394"/>
    </row>
    <row r="491100" spans="2:4">
      <c r="B491100" s="393"/>
      <c r="D491100" s="394"/>
    </row>
    <row r="491101" spans="2:4">
      <c r="B491101" s="393"/>
      <c r="D491101" s="394"/>
    </row>
    <row r="491102" spans="2:4">
      <c r="B491102" s="393"/>
      <c r="D491102" s="394"/>
    </row>
    <row r="491103" spans="2:4">
      <c r="B491103" s="393"/>
      <c r="D491103" s="394"/>
    </row>
    <row r="491104" spans="2:4">
      <c r="B491104" s="393"/>
      <c r="D491104" s="394"/>
    </row>
    <row r="491105" spans="2:4">
      <c r="B491105" s="393"/>
      <c r="D491105" s="394"/>
    </row>
    <row r="491106" spans="2:4">
      <c r="B491106" s="393"/>
      <c r="D491106" s="394"/>
    </row>
    <row r="491107" spans="2:4">
      <c r="B491107" s="393"/>
      <c r="D491107" s="394"/>
    </row>
    <row r="491108" spans="2:4">
      <c r="B491108" s="393"/>
      <c r="D491108" s="394"/>
    </row>
    <row r="491109" spans="2:4">
      <c r="B491109" s="393"/>
      <c r="D491109" s="394"/>
    </row>
    <row r="491110" spans="2:4">
      <c r="B491110" s="393"/>
      <c r="D491110" s="394"/>
    </row>
    <row r="491111" spans="2:4">
      <c r="B491111" s="393"/>
      <c r="D491111" s="394"/>
    </row>
    <row r="491112" spans="2:4">
      <c r="B491112" s="393"/>
      <c r="D491112" s="394"/>
    </row>
    <row r="491113" spans="2:4">
      <c r="B491113" s="393"/>
      <c r="D491113" s="394"/>
    </row>
    <row r="491114" spans="2:4">
      <c r="B491114" s="393"/>
      <c r="D491114" s="394"/>
    </row>
    <row r="491115" spans="2:4">
      <c r="B491115" s="393"/>
      <c r="D491115" s="394"/>
    </row>
    <row r="491116" spans="2:4">
      <c r="B491116" s="393"/>
      <c r="D491116" s="394"/>
    </row>
    <row r="491117" spans="2:4">
      <c r="B491117" s="393"/>
      <c r="D491117" s="394"/>
    </row>
    <row r="491118" spans="2:4">
      <c r="B491118" s="393"/>
      <c r="D491118" s="394"/>
    </row>
    <row r="491119" spans="2:4">
      <c r="B491119" s="393"/>
      <c r="D491119" s="394"/>
    </row>
    <row r="491120" spans="2:4">
      <c r="B491120" s="393"/>
      <c r="D491120" s="394"/>
    </row>
    <row r="491121" spans="2:4">
      <c r="B491121" s="393"/>
      <c r="D491121" s="394"/>
    </row>
    <row r="491122" spans="2:4">
      <c r="B491122" s="393"/>
      <c r="D491122" s="394"/>
    </row>
    <row r="491123" spans="2:4">
      <c r="B491123" s="393"/>
      <c r="D491123" s="394"/>
    </row>
    <row r="491124" spans="2:4">
      <c r="B491124" s="393"/>
      <c r="D491124" s="394"/>
    </row>
    <row r="491125" spans="2:4">
      <c r="B491125" s="393"/>
      <c r="D491125" s="394"/>
    </row>
    <row r="491126" spans="2:4">
      <c r="B491126" s="393"/>
      <c r="D491126" s="394"/>
    </row>
    <row r="491127" spans="2:4">
      <c r="B491127" s="393"/>
      <c r="D491127" s="394"/>
    </row>
    <row r="491128" spans="2:4">
      <c r="B491128" s="393"/>
      <c r="D491128" s="394"/>
    </row>
    <row r="491129" spans="2:4">
      <c r="B491129" s="393"/>
      <c r="D491129" s="394"/>
    </row>
    <row r="491130" spans="2:4">
      <c r="B491130" s="393"/>
      <c r="D491130" s="394"/>
    </row>
    <row r="491131" spans="2:4">
      <c r="B491131" s="393"/>
      <c r="D491131" s="394"/>
    </row>
    <row r="491132" spans="2:4">
      <c r="B491132" s="393"/>
      <c r="D491132" s="394"/>
    </row>
    <row r="491133" spans="2:4">
      <c r="B491133" s="393"/>
      <c r="D491133" s="394"/>
    </row>
    <row r="491134" spans="2:4">
      <c r="B491134" s="393"/>
      <c r="D491134" s="394"/>
    </row>
    <row r="491135" spans="2:4">
      <c r="B491135" s="393"/>
      <c r="D491135" s="394"/>
    </row>
    <row r="491136" spans="2:4">
      <c r="B491136" s="393"/>
      <c r="D491136" s="394"/>
    </row>
    <row r="491137" spans="2:4">
      <c r="B491137" s="393"/>
      <c r="D491137" s="394"/>
    </row>
    <row r="491138" spans="2:4">
      <c r="B491138" s="393"/>
      <c r="D491138" s="394"/>
    </row>
    <row r="491139" spans="2:4">
      <c r="B491139" s="393"/>
      <c r="D491139" s="394"/>
    </row>
    <row r="491140" spans="2:4">
      <c r="B491140" s="393"/>
      <c r="D491140" s="394"/>
    </row>
    <row r="491141" spans="2:4">
      <c r="B491141" s="393"/>
      <c r="D491141" s="394"/>
    </row>
    <row r="491142" spans="2:4">
      <c r="B491142" s="393"/>
      <c r="D491142" s="394"/>
    </row>
    <row r="491143" spans="2:4">
      <c r="B491143" s="393"/>
      <c r="D491143" s="394"/>
    </row>
    <row r="491144" spans="2:4">
      <c r="B491144" s="393"/>
      <c r="D491144" s="394"/>
    </row>
    <row r="491145" spans="2:4">
      <c r="B491145" s="393"/>
      <c r="D491145" s="394"/>
    </row>
    <row r="491146" spans="2:4">
      <c r="B491146" s="393"/>
      <c r="D491146" s="394"/>
    </row>
    <row r="491147" spans="2:4">
      <c r="B491147" s="393"/>
      <c r="D491147" s="394"/>
    </row>
    <row r="491148" spans="2:4">
      <c r="B491148" s="393"/>
      <c r="D491148" s="394"/>
    </row>
    <row r="491149" spans="2:4">
      <c r="B491149" s="393"/>
      <c r="D491149" s="394"/>
    </row>
    <row r="491150" spans="2:4">
      <c r="B491150" s="393"/>
      <c r="D491150" s="394"/>
    </row>
    <row r="491151" spans="2:4">
      <c r="B491151" s="393"/>
      <c r="D491151" s="394"/>
    </row>
    <row r="491152" spans="2:4">
      <c r="B491152" s="393"/>
      <c r="D491152" s="394"/>
    </row>
    <row r="491153" spans="2:4">
      <c r="B491153" s="393"/>
      <c r="D491153" s="394"/>
    </row>
    <row r="491154" spans="2:4">
      <c r="B491154" s="393"/>
      <c r="D491154" s="394"/>
    </row>
    <row r="491155" spans="2:4">
      <c r="B491155" s="393"/>
      <c r="D491155" s="394"/>
    </row>
    <row r="491156" spans="2:4">
      <c r="B491156" s="393"/>
      <c r="D491156" s="394"/>
    </row>
    <row r="491157" spans="2:4">
      <c r="B491157" s="393"/>
      <c r="D491157" s="394"/>
    </row>
    <row r="491158" spans="2:4">
      <c r="B491158" s="393"/>
      <c r="D491158" s="394"/>
    </row>
    <row r="491159" spans="2:4">
      <c r="B491159" s="393"/>
      <c r="D491159" s="394"/>
    </row>
    <row r="491160" spans="2:4">
      <c r="B491160" s="393"/>
      <c r="D491160" s="394"/>
    </row>
    <row r="491161" spans="2:4">
      <c r="B491161" s="393"/>
      <c r="D491161" s="394"/>
    </row>
    <row r="491162" spans="2:4">
      <c r="B491162" s="393"/>
      <c r="D491162" s="394"/>
    </row>
    <row r="491163" spans="2:4">
      <c r="B491163" s="393"/>
      <c r="D491163" s="394"/>
    </row>
    <row r="491164" spans="2:4">
      <c r="B491164" s="393"/>
      <c r="D491164" s="394"/>
    </row>
    <row r="491165" spans="2:4">
      <c r="B491165" s="393"/>
      <c r="D491165" s="394"/>
    </row>
    <row r="491166" spans="2:4">
      <c r="B491166" s="393"/>
      <c r="D491166" s="394"/>
    </row>
    <row r="491167" spans="2:4">
      <c r="B491167" s="393"/>
      <c r="D491167" s="394"/>
    </row>
    <row r="491168" spans="2:4">
      <c r="B491168" s="393"/>
      <c r="D491168" s="394"/>
    </row>
    <row r="491169" spans="2:4">
      <c r="B491169" s="393"/>
      <c r="D491169" s="394"/>
    </row>
    <row r="491170" spans="2:4">
      <c r="B491170" s="393"/>
      <c r="D491170" s="394"/>
    </row>
    <row r="491171" spans="2:4">
      <c r="B491171" s="393"/>
      <c r="D491171" s="394"/>
    </row>
    <row r="491172" spans="2:4">
      <c r="B491172" s="393"/>
      <c r="D491172" s="394"/>
    </row>
    <row r="491173" spans="2:4">
      <c r="B491173" s="393"/>
      <c r="D491173" s="394"/>
    </row>
    <row r="491174" spans="2:4">
      <c r="B491174" s="393"/>
      <c r="D491174" s="394"/>
    </row>
    <row r="491175" spans="2:4">
      <c r="B491175" s="393"/>
      <c r="D491175" s="394"/>
    </row>
    <row r="491176" spans="2:4">
      <c r="B491176" s="393"/>
      <c r="D491176" s="394"/>
    </row>
    <row r="491177" spans="2:4">
      <c r="B491177" s="393"/>
      <c r="D491177" s="394"/>
    </row>
    <row r="491178" spans="2:4">
      <c r="B491178" s="393"/>
      <c r="D491178" s="394"/>
    </row>
    <row r="491179" spans="2:4">
      <c r="B491179" s="393"/>
      <c r="D491179" s="394"/>
    </row>
    <row r="491180" spans="2:4">
      <c r="B491180" s="393"/>
      <c r="D491180" s="394"/>
    </row>
    <row r="491181" spans="2:4">
      <c r="B491181" s="393"/>
      <c r="D491181" s="394"/>
    </row>
    <row r="491182" spans="2:4">
      <c r="B491182" s="393"/>
      <c r="D491182" s="394"/>
    </row>
    <row r="491183" spans="2:4">
      <c r="B491183" s="393"/>
      <c r="D491183" s="394"/>
    </row>
    <row r="491184" spans="2:4">
      <c r="B491184" s="393"/>
      <c r="D491184" s="394"/>
    </row>
    <row r="491185" spans="2:4">
      <c r="B491185" s="393"/>
      <c r="D491185" s="394"/>
    </row>
    <row r="491186" spans="2:4">
      <c r="B491186" s="393"/>
      <c r="D491186" s="394"/>
    </row>
    <row r="491187" spans="2:4">
      <c r="B491187" s="393"/>
      <c r="D491187" s="394"/>
    </row>
    <row r="491188" spans="2:4">
      <c r="B491188" s="393"/>
      <c r="D491188" s="394"/>
    </row>
    <row r="491189" spans="2:4">
      <c r="B491189" s="393"/>
      <c r="D491189" s="394"/>
    </row>
    <row r="491190" spans="2:4">
      <c r="B491190" s="393"/>
      <c r="D491190" s="394"/>
    </row>
    <row r="491191" spans="2:4">
      <c r="B491191" s="393"/>
      <c r="D491191" s="394"/>
    </row>
    <row r="491192" spans="2:4">
      <c r="B491192" s="393"/>
      <c r="D491192" s="394"/>
    </row>
    <row r="491193" spans="2:4">
      <c r="B491193" s="393"/>
      <c r="D491193" s="394"/>
    </row>
    <row r="491194" spans="2:4">
      <c r="B491194" s="393"/>
      <c r="D491194" s="394"/>
    </row>
    <row r="491195" spans="2:4">
      <c r="B491195" s="393"/>
      <c r="D491195" s="394"/>
    </row>
    <row r="491196" spans="2:4">
      <c r="B491196" s="393"/>
      <c r="D491196" s="394"/>
    </row>
    <row r="491197" spans="2:4">
      <c r="B491197" s="393"/>
      <c r="D491197" s="394"/>
    </row>
    <row r="491198" spans="2:4">
      <c r="B491198" s="393"/>
      <c r="D491198" s="394"/>
    </row>
    <row r="491199" spans="2:4">
      <c r="B491199" s="393"/>
      <c r="D491199" s="394"/>
    </row>
    <row r="491200" spans="2:4">
      <c r="B491200" s="393"/>
      <c r="D491200" s="394"/>
    </row>
    <row r="491201" spans="2:4">
      <c r="B491201" s="393"/>
      <c r="D491201" s="394"/>
    </row>
    <row r="491202" spans="2:4">
      <c r="B491202" s="393"/>
      <c r="D491202" s="394"/>
    </row>
    <row r="491203" spans="2:4">
      <c r="B491203" s="393"/>
      <c r="D491203" s="394"/>
    </row>
    <row r="491204" spans="2:4">
      <c r="B491204" s="393"/>
      <c r="D491204" s="394"/>
    </row>
    <row r="491205" spans="2:4">
      <c r="B491205" s="393"/>
      <c r="D491205" s="394"/>
    </row>
    <row r="491206" spans="2:4">
      <c r="B491206" s="393"/>
      <c r="D491206" s="394"/>
    </row>
    <row r="491207" spans="2:4">
      <c r="B491207" s="393"/>
      <c r="D491207" s="394"/>
    </row>
    <row r="491208" spans="2:4">
      <c r="B491208" s="393"/>
      <c r="D491208" s="394"/>
    </row>
    <row r="491209" spans="2:4">
      <c r="B491209" s="393"/>
      <c r="D491209" s="394"/>
    </row>
    <row r="491210" spans="2:4">
      <c r="B491210" s="393"/>
      <c r="D491210" s="394"/>
    </row>
    <row r="491211" spans="2:4">
      <c r="B491211" s="393"/>
      <c r="D491211" s="394"/>
    </row>
    <row r="491212" spans="2:4">
      <c r="B491212" s="393"/>
      <c r="D491212" s="394"/>
    </row>
    <row r="491213" spans="2:4">
      <c r="B491213" s="393"/>
      <c r="D491213" s="394"/>
    </row>
    <row r="491214" spans="2:4">
      <c r="B491214" s="393"/>
      <c r="D491214" s="394"/>
    </row>
    <row r="491215" spans="2:4">
      <c r="B491215" s="393"/>
      <c r="D491215" s="394"/>
    </row>
    <row r="491216" spans="2:4">
      <c r="B491216" s="393"/>
      <c r="D491216" s="394"/>
    </row>
    <row r="491217" spans="2:4">
      <c r="B491217" s="393"/>
      <c r="D491217" s="394"/>
    </row>
    <row r="491218" spans="2:4">
      <c r="B491218" s="393"/>
      <c r="D491218" s="394"/>
    </row>
    <row r="491219" spans="2:4">
      <c r="B491219" s="393"/>
      <c r="D491219" s="394"/>
    </row>
    <row r="491220" spans="2:4">
      <c r="B491220" s="393"/>
      <c r="D491220" s="394"/>
    </row>
    <row r="491221" spans="2:4">
      <c r="B491221" s="393"/>
      <c r="D491221" s="394"/>
    </row>
    <row r="491222" spans="2:4">
      <c r="B491222" s="393"/>
      <c r="D491222" s="394"/>
    </row>
    <row r="491223" spans="2:4">
      <c r="B491223" s="393"/>
      <c r="D491223" s="394"/>
    </row>
    <row r="491224" spans="2:4">
      <c r="B491224" s="393"/>
      <c r="D491224" s="394"/>
    </row>
    <row r="491225" spans="2:4">
      <c r="B491225" s="393"/>
      <c r="D491225" s="394"/>
    </row>
    <row r="491226" spans="2:4">
      <c r="B491226" s="393"/>
      <c r="D491226" s="394"/>
    </row>
    <row r="491227" spans="2:4">
      <c r="B491227" s="393"/>
      <c r="D491227" s="394"/>
    </row>
    <row r="491228" spans="2:4">
      <c r="B491228" s="393"/>
      <c r="D491228" s="394"/>
    </row>
    <row r="491229" spans="2:4">
      <c r="B491229" s="393"/>
      <c r="D491229" s="394"/>
    </row>
    <row r="491230" spans="2:4">
      <c r="B491230" s="393"/>
      <c r="D491230" s="394"/>
    </row>
    <row r="491231" spans="2:4">
      <c r="B491231" s="393"/>
      <c r="D491231" s="394"/>
    </row>
    <row r="491232" spans="2:4">
      <c r="B491232" s="393"/>
      <c r="D491232" s="394"/>
    </row>
    <row r="491233" spans="2:4">
      <c r="B491233" s="393"/>
      <c r="D491233" s="394"/>
    </row>
    <row r="491234" spans="2:4">
      <c r="B491234" s="393"/>
      <c r="D491234" s="394"/>
    </row>
    <row r="491235" spans="2:4">
      <c r="B491235" s="393"/>
      <c r="D491235" s="394"/>
    </row>
    <row r="491236" spans="2:4">
      <c r="B491236" s="393"/>
      <c r="D491236" s="394"/>
    </row>
    <row r="491237" spans="2:4">
      <c r="B491237" s="393"/>
      <c r="D491237" s="394"/>
    </row>
    <row r="491238" spans="2:4">
      <c r="B491238" s="393"/>
      <c r="D491238" s="394"/>
    </row>
    <row r="491239" spans="2:4">
      <c r="B491239" s="393"/>
      <c r="D491239" s="394"/>
    </row>
    <row r="491240" spans="2:4">
      <c r="B491240" s="393"/>
      <c r="D491240" s="394"/>
    </row>
    <row r="491241" spans="2:4">
      <c r="B491241" s="393"/>
      <c r="D491241" s="394"/>
    </row>
    <row r="491242" spans="2:4">
      <c r="B491242" s="393"/>
      <c r="D491242" s="394"/>
    </row>
    <row r="491243" spans="2:4">
      <c r="B491243" s="393"/>
      <c r="D491243" s="394"/>
    </row>
    <row r="491244" spans="2:4">
      <c r="B491244" s="393"/>
      <c r="D491244" s="394"/>
    </row>
    <row r="491245" spans="2:4">
      <c r="B491245" s="393"/>
      <c r="D491245" s="394"/>
    </row>
    <row r="491246" spans="2:4">
      <c r="B491246" s="393"/>
      <c r="D491246" s="394"/>
    </row>
    <row r="491247" spans="2:4">
      <c r="B491247" s="393"/>
      <c r="D491247" s="394"/>
    </row>
    <row r="491248" spans="2:4">
      <c r="B491248" s="393"/>
      <c r="D491248" s="394"/>
    </row>
    <row r="491249" spans="2:4">
      <c r="B491249" s="393"/>
      <c r="D491249" s="394"/>
    </row>
    <row r="491250" spans="2:4">
      <c r="B491250" s="393"/>
      <c r="D491250" s="394"/>
    </row>
    <row r="491251" spans="2:4">
      <c r="B491251" s="393"/>
      <c r="D491251" s="394"/>
    </row>
    <row r="491252" spans="2:4">
      <c r="B491252" s="393"/>
      <c r="D491252" s="394"/>
    </row>
    <row r="491253" spans="2:4">
      <c r="B491253" s="393"/>
      <c r="D491253" s="394"/>
    </row>
    <row r="491254" spans="2:4">
      <c r="B491254" s="393"/>
      <c r="D491254" s="394"/>
    </row>
    <row r="491255" spans="2:4">
      <c r="B491255" s="393"/>
      <c r="D491255" s="394"/>
    </row>
    <row r="491256" spans="2:4">
      <c r="B491256" s="393"/>
      <c r="D491256" s="394"/>
    </row>
    <row r="491257" spans="2:4">
      <c r="B491257" s="393"/>
      <c r="D491257" s="394"/>
    </row>
    <row r="491258" spans="2:4">
      <c r="B491258" s="393"/>
      <c r="D491258" s="394"/>
    </row>
    <row r="491259" spans="2:4">
      <c r="B491259" s="393"/>
      <c r="D491259" s="394"/>
    </row>
    <row r="491260" spans="2:4">
      <c r="B491260" s="393"/>
      <c r="D491260" s="394"/>
    </row>
    <row r="491261" spans="2:4">
      <c r="B491261" s="393"/>
      <c r="D491261" s="394"/>
    </row>
    <row r="491262" spans="2:4">
      <c r="B491262" s="393"/>
      <c r="D491262" s="394"/>
    </row>
    <row r="491263" spans="2:4">
      <c r="B491263" s="393"/>
      <c r="D491263" s="394"/>
    </row>
    <row r="491264" spans="2:4">
      <c r="B491264" s="393"/>
      <c r="D491264" s="394"/>
    </row>
    <row r="491265" spans="2:4">
      <c r="B491265" s="393"/>
      <c r="D491265" s="394"/>
    </row>
    <row r="491266" spans="2:4">
      <c r="B491266" s="393"/>
      <c r="D491266" s="394"/>
    </row>
    <row r="491267" spans="2:4">
      <c r="B491267" s="393"/>
      <c r="D491267" s="394"/>
    </row>
    <row r="491268" spans="2:4">
      <c r="B491268" s="393"/>
      <c r="D491268" s="394"/>
    </row>
    <row r="491269" spans="2:4">
      <c r="B491269" s="393"/>
      <c r="D491269" s="394"/>
    </row>
    <row r="491270" spans="2:4">
      <c r="B491270" s="393"/>
      <c r="D491270" s="394"/>
    </row>
    <row r="491271" spans="2:4">
      <c r="B491271" s="393"/>
      <c r="D491271" s="394"/>
    </row>
    <row r="491272" spans="2:4">
      <c r="B491272" s="393"/>
      <c r="D491272" s="394"/>
    </row>
    <row r="491273" spans="2:4">
      <c r="B491273" s="393"/>
      <c r="D491273" s="394"/>
    </row>
    <row r="491274" spans="2:4">
      <c r="B491274" s="393"/>
      <c r="D491274" s="394"/>
    </row>
    <row r="491275" spans="2:4">
      <c r="B491275" s="393"/>
      <c r="D491275" s="394"/>
    </row>
    <row r="491276" spans="2:4">
      <c r="B491276" s="393"/>
      <c r="D491276" s="394"/>
    </row>
    <row r="491277" spans="2:4">
      <c r="B491277" s="393"/>
      <c r="D491277" s="394"/>
    </row>
    <row r="491278" spans="2:4">
      <c r="B491278" s="393"/>
      <c r="D491278" s="394"/>
    </row>
    <row r="491279" spans="2:4">
      <c r="B491279" s="393"/>
      <c r="D491279" s="394"/>
    </row>
    <row r="491280" spans="2:4">
      <c r="B491280" s="393"/>
      <c r="D491280" s="394"/>
    </row>
    <row r="491281" spans="2:4">
      <c r="B491281" s="393"/>
      <c r="D491281" s="394"/>
    </row>
    <row r="491282" spans="2:4">
      <c r="B491282" s="393"/>
      <c r="D491282" s="394"/>
    </row>
    <row r="491283" spans="2:4">
      <c r="B491283" s="393"/>
      <c r="D491283" s="394"/>
    </row>
    <row r="491284" spans="2:4">
      <c r="B491284" s="393"/>
      <c r="D491284" s="394"/>
    </row>
    <row r="491285" spans="2:4">
      <c r="B491285" s="393"/>
      <c r="D491285" s="394"/>
    </row>
    <row r="491286" spans="2:4">
      <c r="B491286" s="393"/>
      <c r="D491286" s="394"/>
    </row>
    <row r="491287" spans="2:4">
      <c r="B491287" s="393"/>
      <c r="D491287" s="394"/>
    </row>
    <row r="491288" spans="2:4">
      <c r="B491288" s="393"/>
      <c r="D491288" s="394"/>
    </row>
    <row r="491289" spans="2:4">
      <c r="B491289" s="393"/>
      <c r="D491289" s="394"/>
    </row>
    <row r="491290" spans="2:4">
      <c r="B491290" s="393"/>
      <c r="D491290" s="394"/>
    </row>
    <row r="491291" spans="2:4">
      <c r="B491291" s="393"/>
      <c r="D491291" s="394"/>
    </row>
    <row r="491292" spans="2:4">
      <c r="B491292" s="393"/>
      <c r="D491292" s="394"/>
    </row>
    <row r="491293" spans="2:4">
      <c r="B491293" s="393"/>
      <c r="D491293" s="394"/>
    </row>
    <row r="491294" spans="2:4">
      <c r="B491294" s="393"/>
      <c r="D491294" s="394"/>
    </row>
    <row r="491295" spans="2:4">
      <c r="B491295" s="393"/>
      <c r="D491295" s="394"/>
    </row>
    <row r="491296" spans="2:4">
      <c r="B491296" s="393"/>
      <c r="D491296" s="394"/>
    </row>
    <row r="491297" spans="2:4">
      <c r="B491297" s="393"/>
      <c r="D491297" s="394"/>
    </row>
    <row r="491298" spans="2:4">
      <c r="B491298" s="393"/>
      <c r="D491298" s="394"/>
    </row>
    <row r="491299" spans="2:4">
      <c r="B491299" s="393"/>
      <c r="D491299" s="394"/>
    </row>
    <row r="491300" spans="2:4">
      <c r="B491300" s="393"/>
      <c r="D491300" s="394"/>
    </row>
    <row r="491301" spans="2:4">
      <c r="B491301" s="393"/>
      <c r="D491301" s="394"/>
    </row>
    <row r="491302" spans="2:4">
      <c r="B491302" s="393"/>
      <c r="D491302" s="394"/>
    </row>
    <row r="491303" spans="2:4">
      <c r="B491303" s="393"/>
      <c r="D491303" s="394"/>
    </row>
    <row r="491304" spans="2:4">
      <c r="B491304" s="393"/>
      <c r="D491304" s="394"/>
    </row>
    <row r="491305" spans="2:4">
      <c r="B491305" s="393"/>
      <c r="D491305" s="394"/>
    </row>
    <row r="491306" spans="2:4">
      <c r="B491306" s="393"/>
      <c r="D491306" s="394"/>
    </row>
    <row r="491307" spans="2:4">
      <c r="B491307" s="393"/>
      <c r="D491307" s="394"/>
    </row>
    <row r="491308" spans="2:4">
      <c r="B491308" s="393"/>
      <c r="D491308" s="394"/>
    </row>
    <row r="491309" spans="2:4">
      <c r="B491309" s="393"/>
      <c r="D491309" s="394"/>
    </row>
    <row r="491310" spans="2:4">
      <c r="B491310" s="393"/>
      <c r="D491310" s="394"/>
    </row>
    <row r="491311" spans="2:4">
      <c r="B491311" s="393"/>
      <c r="D491311" s="394"/>
    </row>
    <row r="491312" spans="2:4">
      <c r="B491312" s="393"/>
      <c r="D491312" s="394"/>
    </row>
    <row r="491313" spans="2:4">
      <c r="B491313" s="393"/>
      <c r="D491313" s="394"/>
    </row>
    <row r="491314" spans="2:4">
      <c r="B491314" s="393"/>
      <c r="D491314" s="394"/>
    </row>
    <row r="491315" spans="2:4">
      <c r="B491315" s="393"/>
      <c r="D491315" s="394"/>
    </row>
    <row r="491316" spans="2:4">
      <c r="B491316" s="393"/>
      <c r="D491316" s="394"/>
    </row>
    <row r="491317" spans="2:4">
      <c r="B491317" s="393"/>
      <c r="D491317" s="394"/>
    </row>
    <row r="491318" spans="2:4">
      <c r="B491318" s="393"/>
      <c r="D491318" s="394"/>
    </row>
    <row r="491319" spans="2:4">
      <c r="B491319" s="393"/>
      <c r="D491319" s="394"/>
    </row>
    <row r="491320" spans="2:4">
      <c r="B491320" s="393"/>
      <c r="D491320" s="394"/>
    </row>
    <row r="491321" spans="2:4">
      <c r="B491321" s="393"/>
      <c r="D491321" s="394"/>
    </row>
    <row r="491322" spans="2:4">
      <c r="B491322" s="393"/>
      <c r="D491322" s="394"/>
    </row>
    <row r="491323" spans="2:4">
      <c r="B491323" s="393"/>
      <c r="D491323" s="394"/>
    </row>
    <row r="491324" spans="2:4">
      <c r="B491324" s="393"/>
      <c r="D491324" s="394"/>
    </row>
    <row r="491325" spans="2:4">
      <c r="B491325" s="393"/>
      <c r="D491325" s="394"/>
    </row>
    <row r="491326" spans="2:4">
      <c r="B491326" s="393"/>
      <c r="D491326" s="394"/>
    </row>
    <row r="491327" spans="2:4">
      <c r="B491327" s="393"/>
      <c r="D491327" s="394"/>
    </row>
    <row r="491328" spans="2:4">
      <c r="B491328" s="393"/>
      <c r="D491328" s="394"/>
    </row>
    <row r="491329" spans="2:4">
      <c r="B491329" s="393"/>
      <c r="D491329" s="394"/>
    </row>
    <row r="491330" spans="2:4">
      <c r="B491330" s="393"/>
      <c r="D491330" s="394"/>
    </row>
    <row r="491331" spans="2:4">
      <c r="B491331" s="393"/>
      <c r="D491331" s="394"/>
    </row>
    <row r="491332" spans="2:4">
      <c r="B491332" s="393"/>
      <c r="D491332" s="394"/>
    </row>
    <row r="491333" spans="2:4">
      <c r="B491333" s="393"/>
      <c r="D491333" s="394"/>
    </row>
    <row r="491334" spans="2:4">
      <c r="B491334" s="393"/>
      <c r="D491334" s="394"/>
    </row>
    <row r="491335" spans="2:4">
      <c r="B491335" s="393"/>
      <c r="D491335" s="394"/>
    </row>
    <row r="491336" spans="2:4">
      <c r="B491336" s="393"/>
      <c r="D491336" s="394"/>
    </row>
    <row r="491337" spans="2:4">
      <c r="B491337" s="393"/>
      <c r="D491337" s="394"/>
    </row>
    <row r="491338" spans="2:4">
      <c r="B491338" s="393"/>
      <c r="D491338" s="394"/>
    </row>
    <row r="491339" spans="2:4">
      <c r="B491339" s="393"/>
      <c r="D491339" s="394"/>
    </row>
    <row r="491340" spans="2:4">
      <c r="B491340" s="393"/>
      <c r="D491340" s="394"/>
    </row>
    <row r="491341" spans="2:4">
      <c r="B491341" s="393"/>
      <c r="D491341" s="394"/>
    </row>
    <row r="491342" spans="2:4">
      <c r="B491342" s="393"/>
      <c r="D491342" s="394"/>
    </row>
    <row r="491343" spans="2:4">
      <c r="B491343" s="393"/>
      <c r="D491343" s="394"/>
    </row>
    <row r="491344" spans="2:4">
      <c r="B491344" s="393"/>
      <c r="D491344" s="394"/>
    </row>
    <row r="491345" spans="2:4">
      <c r="B491345" s="393"/>
      <c r="D491345" s="394"/>
    </row>
    <row r="491346" spans="2:4">
      <c r="B491346" s="393"/>
      <c r="D491346" s="394"/>
    </row>
    <row r="491347" spans="2:4">
      <c r="B491347" s="393"/>
      <c r="D491347" s="394"/>
    </row>
    <row r="491348" spans="2:4">
      <c r="B491348" s="393"/>
      <c r="D491348" s="394"/>
    </row>
    <row r="491349" spans="2:4">
      <c r="B491349" s="393"/>
      <c r="D491349" s="394"/>
    </row>
    <row r="491350" spans="2:4">
      <c r="B491350" s="393"/>
      <c r="D491350" s="394"/>
    </row>
    <row r="491351" spans="2:4">
      <c r="B491351" s="393"/>
      <c r="D491351" s="394"/>
    </row>
    <row r="491352" spans="2:4">
      <c r="B491352" s="393"/>
      <c r="D491352" s="394"/>
    </row>
    <row r="491353" spans="2:4">
      <c r="B491353" s="393"/>
      <c r="D491353" s="394"/>
    </row>
    <row r="491354" spans="2:4">
      <c r="B491354" s="393"/>
      <c r="D491354" s="394"/>
    </row>
    <row r="491355" spans="2:4">
      <c r="B491355" s="393"/>
      <c r="D491355" s="394"/>
    </row>
    <row r="491356" spans="2:4">
      <c r="B491356" s="393"/>
      <c r="D491356" s="394"/>
    </row>
    <row r="491357" spans="2:4">
      <c r="B491357" s="393"/>
      <c r="D491357" s="394"/>
    </row>
    <row r="491358" spans="2:4">
      <c r="B491358" s="393"/>
      <c r="D491358" s="394"/>
    </row>
    <row r="491359" spans="2:4">
      <c r="B491359" s="393"/>
      <c r="D491359" s="394"/>
    </row>
    <row r="491360" spans="2:4">
      <c r="B491360" s="393"/>
      <c r="D491360" s="394"/>
    </row>
    <row r="491361" spans="2:4">
      <c r="B491361" s="393"/>
      <c r="D491361" s="394"/>
    </row>
    <row r="491362" spans="2:4">
      <c r="B491362" s="393"/>
      <c r="D491362" s="394"/>
    </row>
    <row r="491363" spans="2:4">
      <c r="B491363" s="393"/>
      <c r="D491363" s="394"/>
    </row>
    <row r="491364" spans="2:4">
      <c r="B491364" s="393"/>
      <c r="D491364" s="394"/>
    </row>
    <row r="491365" spans="2:4">
      <c r="B491365" s="393"/>
      <c r="D491365" s="394"/>
    </row>
    <row r="491366" spans="2:4">
      <c r="B491366" s="393"/>
      <c r="D491366" s="394"/>
    </row>
    <row r="491367" spans="2:4">
      <c r="B491367" s="393"/>
      <c r="D491367" s="394"/>
    </row>
    <row r="491368" spans="2:4">
      <c r="B491368" s="393"/>
      <c r="D491368" s="394"/>
    </row>
    <row r="491369" spans="2:4">
      <c r="B491369" s="393"/>
      <c r="D491369" s="394"/>
    </row>
    <row r="491370" spans="2:4">
      <c r="B491370" s="393"/>
      <c r="D491370" s="394"/>
    </row>
    <row r="491371" spans="2:4">
      <c r="B491371" s="393"/>
      <c r="D491371" s="394"/>
    </row>
    <row r="491372" spans="2:4">
      <c r="B491372" s="393"/>
      <c r="D491372" s="394"/>
    </row>
    <row r="491373" spans="2:4">
      <c r="B491373" s="393"/>
      <c r="D491373" s="394"/>
    </row>
    <row r="491374" spans="2:4">
      <c r="B491374" s="393"/>
      <c r="D491374" s="394"/>
    </row>
    <row r="491375" spans="2:4">
      <c r="B491375" s="393"/>
      <c r="D491375" s="394"/>
    </row>
    <row r="491376" spans="2:4">
      <c r="B491376" s="393"/>
      <c r="D491376" s="394"/>
    </row>
    <row r="491377" spans="2:4">
      <c r="B491377" s="393"/>
      <c r="D491377" s="394"/>
    </row>
    <row r="491378" spans="2:4">
      <c r="B491378" s="393"/>
      <c r="D491378" s="394"/>
    </row>
    <row r="491379" spans="2:4">
      <c r="B491379" s="393"/>
      <c r="D491379" s="394"/>
    </row>
    <row r="491380" spans="2:4">
      <c r="B491380" s="393"/>
      <c r="D491380" s="394"/>
    </row>
    <row r="491381" spans="2:4">
      <c r="B491381" s="393"/>
      <c r="D491381" s="394"/>
    </row>
    <row r="491382" spans="2:4">
      <c r="B491382" s="393"/>
      <c r="D491382" s="394"/>
    </row>
    <row r="491383" spans="2:4">
      <c r="B491383" s="393"/>
      <c r="D491383" s="394"/>
    </row>
    <row r="491384" spans="2:4">
      <c r="B491384" s="393"/>
      <c r="D491384" s="394"/>
    </row>
    <row r="491385" spans="2:4">
      <c r="B491385" s="393"/>
      <c r="D491385" s="394"/>
    </row>
    <row r="491386" spans="2:4">
      <c r="B491386" s="393"/>
      <c r="D491386" s="394"/>
    </row>
    <row r="491387" spans="2:4">
      <c r="B491387" s="393"/>
      <c r="D491387" s="394"/>
    </row>
    <row r="491388" spans="2:4">
      <c r="B491388" s="393"/>
      <c r="D491388" s="394"/>
    </row>
    <row r="491389" spans="2:4">
      <c r="B491389" s="393"/>
      <c r="D491389" s="394"/>
    </row>
    <row r="491390" spans="2:4">
      <c r="B491390" s="393"/>
      <c r="D491390" s="394"/>
    </row>
    <row r="491391" spans="2:4">
      <c r="B491391" s="393"/>
      <c r="D491391" s="394"/>
    </row>
    <row r="491392" spans="2:4">
      <c r="B491392" s="393"/>
      <c r="D491392" s="394"/>
    </row>
    <row r="491393" spans="2:4">
      <c r="B491393" s="393"/>
      <c r="D491393" s="394"/>
    </row>
    <row r="491394" spans="2:4">
      <c r="B491394" s="393"/>
      <c r="D491394" s="394"/>
    </row>
    <row r="491395" spans="2:4">
      <c r="B491395" s="393"/>
      <c r="D491395" s="394"/>
    </row>
    <row r="491396" spans="2:4">
      <c r="B491396" s="393"/>
      <c r="D491396" s="394"/>
    </row>
    <row r="491397" spans="2:4">
      <c r="B491397" s="393"/>
      <c r="D491397" s="394"/>
    </row>
    <row r="491398" spans="2:4">
      <c r="B491398" s="393"/>
      <c r="D491398" s="394"/>
    </row>
    <row r="491399" spans="2:4">
      <c r="B491399" s="393"/>
      <c r="D491399" s="394"/>
    </row>
    <row r="491400" spans="2:4">
      <c r="B491400" s="393"/>
      <c r="D491400" s="394"/>
    </row>
    <row r="491401" spans="2:4">
      <c r="B491401" s="393"/>
      <c r="D491401" s="394"/>
    </row>
    <row r="491402" spans="2:4">
      <c r="B491402" s="393"/>
      <c r="D491402" s="394"/>
    </row>
    <row r="491403" spans="2:4">
      <c r="B491403" s="393"/>
      <c r="D491403" s="394"/>
    </row>
    <row r="491404" spans="2:4">
      <c r="B491404" s="393"/>
      <c r="D491404" s="394"/>
    </row>
    <row r="491405" spans="2:4">
      <c r="B491405" s="393"/>
      <c r="D491405" s="394"/>
    </row>
    <row r="491406" spans="2:4">
      <c r="B491406" s="393"/>
      <c r="D491406" s="394"/>
    </row>
    <row r="491407" spans="2:4">
      <c r="B491407" s="393"/>
      <c r="D491407" s="394"/>
    </row>
    <row r="491408" spans="2:4">
      <c r="B491408" s="393"/>
      <c r="D491408" s="394"/>
    </row>
    <row r="491409" spans="2:4">
      <c r="B491409" s="393"/>
      <c r="D491409" s="394"/>
    </row>
    <row r="491410" spans="2:4">
      <c r="B491410" s="393"/>
      <c r="D491410" s="394"/>
    </row>
    <row r="491411" spans="2:4">
      <c r="B491411" s="393"/>
      <c r="D491411" s="394"/>
    </row>
    <row r="491412" spans="2:4">
      <c r="B491412" s="393"/>
      <c r="D491412" s="394"/>
    </row>
    <row r="491413" spans="2:4">
      <c r="B491413" s="393"/>
      <c r="D491413" s="394"/>
    </row>
    <row r="491414" spans="2:4">
      <c r="B491414" s="393"/>
      <c r="D491414" s="394"/>
    </row>
    <row r="491415" spans="2:4">
      <c r="B491415" s="393"/>
      <c r="D491415" s="394"/>
    </row>
    <row r="491416" spans="2:4">
      <c r="B491416" s="393"/>
      <c r="D491416" s="394"/>
    </row>
    <row r="491417" spans="2:4">
      <c r="B491417" s="393"/>
      <c r="D491417" s="394"/>
    </row>
    <row r="491418" spans="2:4">
      <c r="B491418" s="393"/>
      <c r="D491418" s="394"/>
    </row>
    <row r="491419" spans="2:4">
      <c r="B491419" s="393"/>
      <c r="D491419" s="394"/>
    </row>
    <row r="491420" spans="2:4">
      <c r="B491420" s="393"/>
      <c r="D491420" s="394"/>
    </row>
    <row r="491421" spans="2:4">
      <c r="B491421" s="393"/>
      <c r="D491421" s="394"/>
    </row>
    <row r="491422" spans="2:4">
      <c r="B491422" s="393"/>
      <c r="D491422" s="394"/>
    </row>
    <row r="491423" spans="2:4">
      <c r="B491423" s="393"/>
      <c r="D491423" s="394"/>
    </row>
    <row r="491424" spans="2:4">
      <c r="B491424" s="393"/>
      <c r="D491424" s="394"/>
    </row>
    <row r="491425" spans="2:4">
      <c r="B491425" s="393"/>
      <c r="D491425" s="394"/>
    </row>
    <row r="491426" spans="2:4">
      <c r="B491426" s="393"/>
      <c r="D491426" s="394"/>
    </row>
    <row r="491427" spans="2:4">
      <c r="B491427" s="393"/>
      <c r="D491427" s="394"/>
    </row>
    <row r="491428" spans="2:4">
      <c r="B491428" s="393"/>
      <c r="D491428" s="394"/>
    </row>
    <row r="491429" spans="2:4">
      <c r="B491429" s="393"/>
      <c r="D491429" s="394"/>
    </row>
    <row r="491430" spans="2:4">
      <c r="B491430" s="393"/>
      <c r="D491430" s="394"/>
    </row>
    <row r="491431" spans="2:4">
      <c r="B491431" s="393"/>
      <c r="D491431" s="394"/>
    </row>
    <row r="491432" spans="2:4">
      <c r="B491432" s="393"/>
      <c r="D491432" s="394"/>
    </row>
    <row r="491433" spans="2:4">
      <c r="B491433" s="393"/>
      <c r="D491433" s="394"/>
    </row>
    <row r="491434" spans="2:4">
      <c r="B491434" s="393"/>
      <c r="D491434" s="394"/>
    </row>
    <row r="491435" spans="2:4">
      <c r="B491435" s="393"/>
      <c r="D491435" s="394"/>
    </row>
    <row r="491436" spans="2:4">
      <c r="B491436" s="393"/>
      <c r="D491436" s="394"/>
    </row>
    <row r="491437" spans="2:4">
      <c r="B491437" s="393"/>
      <c r="D491437" s="394"/>
    </row>
    <row r="491438" spans="2:4">
      <c r="B491438" s="393"/>
      <c r="D491438" s="394"/>
    </row>
    <row r="491439" spans="2:4">
      <c r="B491439" s="393"/>
      <c r="D491439" s="394"/>
    </row>
    <row r="491440" spans="2:4">
      <c r="B491440" s="393"/>
      <c r="D491440" s="394"/>
    </row>
    <row r="491441" spans="2:4">
      <c r="B491441" s="393"/>
      <c r="D491441" s="394"/>
    </row>
    <row r="491442" spans="2:4">
      <c r="B491442" s="393"/>
      <c r="D491442" s="394"/>
    </row>
    <row r="491443" spans="2:4">
      <c r="B491443" s="393"/>
      <c r="D491443" s="394"/>
    </row>
    <row r="491444" spans="2:4">
      <c r="B491444" s="393"/>
      <c r="D491444" s="394"/>
    </row>
    <row r="491445" spans="2:4">
      <c r="B491445" s="393"/>
      <c r="D491445" s="394"/>
    </row>
    <row r="491446" spans="2:4">
      <c r="B491446" s="393"/>
      <c r="D491446" s="394"/>
    </row>
    <row r="491447" spans="2:4">
      <c r="B491447" s="393"/>
      <c r="D491447" s="394"/>
    </row>
    <row r="491448" spans="2:4">
      <c r="B491448" s="393"/>
      <c r="D491448" s="394"/>
    </row>
    <row r="491449" spans="2:4">
      <c r="B491449" s="393"/>
      <c r="D491449" s="394"/>
    </row>
    <row r="491450" spans="2:4">
      <c r="B491450" s="393"/>
      <c r="D491450" s="394"/>
    </row>
    <row r="491451" spans="2:4">
      <c r="B491451" s="393"/>
      <c r="D491451" s="394"/>
    </row>
    <row r="491452" spans="2:4">
      <c r="B491452" s="393"/>
      <c r="D491452" s="394"/>
    </row>
    <row r="491453" spans="2:4">
      <c r="B491453" s="393"/>
      <c r="D491453" s="394"/>
    </row>
    <row r="491454" spans="2:4">
      <c r="B491454" s="393"/>
      <c r="D491454" s="394"/>
    </row>
    <row r="491455" spans="2:4">
      <c r="B491455" s="393"/>
      <c r="D491455" s="394"/>
    </row>
    <row r="491456" spans="2:4">
      <c r="B491456" s="393"/>
      <c r="D491456" s="394"/>
    </row>
    <row r="491457" spans="2:4">
      <c r="B491457" s="393"/>
      <c r="D491457" s="394"/>
    </row>
    <row r="491458" spans="2:4">
      <c r="B491458" s="393"/>
      <c r="D491458" s="394"/>
    </row>
    <row r="491459" spans="2:4">
      <c r="B491459" s="393"/>
      <c r="D491459" s="394"/>
    </row>
    <row r="491460" spans="2:4">
      <c r="B491460" s="393"/>
      <c r="D491460" s="394"/>
    </row>
    <row r="491461" spans="2:4">
      <c r="B491461" s="393"/>
      <c r="D491461" s="394"/>
    </row>
    <row r="491462" spans="2:4">
      <c r="B491462" s="393"/>
      <c r="D491462" s="394"/>
    </row>
    <row r="491463" spans="2:4">
      <c r="B491463" s="393"/>
      <c r="D491463" s="394"/>
    </row>
    <row r="491464" spans="2:4">
      <c r="B491464" s="393"/>
      <c r="D491464" s="394"/>
    </row>
    <row r="491465" spans="2:4">
      <c r="B491465" s="393"/>
      <c r="D491465" s="394"/>
    </row>
    <row r="491466" spans="2:4">
      <c r="B491466" s="393"/>
      <c r="D491466" s="394"/>
    </row>
    <row r="491467" spans="2:4">
      <c r="B491467" s="393"/>
      <c r="D491467" s="394"/>
    </row>
    <row r="491468" spans="2:4">
      <c r="B491468" s="393"/>
      <c r="D491468" s="394"/>
    </row>
    <row r="491469" spans="2:4">
      <c r="B491469" s="393"/>
      <c r="D491469" s="394"/>
    </row>
    <row r="491470" spans="2:4">
      <c r="B491470" s="393"/>
      <c r="D491470" s="394"/>
    </row>
    <row r="491471" spans="2:4">
      <c r="B491471" s="393"/>
      <c r="D491471" s="394"/>
    </row>
    <row r="491472" spans="2:4">
      <c r="B491472" s="393"/>
      <c r="D491472" s="394"/>
    </row>
    <row r="491473" spans="2:4">
      <c r="B491473" s="393"/>
      <c r="D491473" s="394"/>
    </row>
    <row r="491474" spans="2:4">
      <c r="B491474" s="393"/>
      <c r="D491474" s="394"/>
    </row>
    <row r="491475" spans="2:4">
      <c r="B491475" s="393"/>
      <c r="D491475" s="394"/>
    </row>
    <row r="491476" spans="2:4">
      <c r="B491476" s="393"/>
      <c r="D491476" s="394"/>
    </row>
    <row r="491477" spans="2:4">
      <c r="B491477" s="393"/>
      <c r="D491477" s="394"/>
    </row>
    <row r="491478" spans="2:4">
      <c r="B491478" s="393"/>
      <c r="D491478" s="394"/>
    </row>
    <row r="491479" spans="2:4">
      <c r="B491479" s="393"/>
      <c r="D491479" s="394"/>
    </row>
    <row r="491480" spans="2:4">
      <c r="B491480" s="393"/>
      <c r="D491480" s="394"/>
    </row>
    <row r="491481" spans="2:4">
      <c r="B491481" s="393"/>
      <c r="D491481" s="394"/>
    </row>
    <row r="491482" spans="2:4">
      <c r="B491482" s="393"/>
      <c r="D491482" s="394"/>
    </row>
    <row r="491483" spans="2:4">
      <c r="B491483" s="393"/>
      <c r="D491483" s="394"/>
    </row>
    <row r="491484" spans="2:4">
      <c r="B491484" s="393"/>
      <c r="D491484" s="394"/>
    </row>
    <row r="491485" spans="2:4">
      <c r="B491485" s="393"/>
      <c r="D491485" s="394"/>
    </row>
    <row r="491486" spans="2:4">
      <c r="B491486" s="393"/>
      <c r="D491486" s="394"/>
    </row>
    <row r="491487" spans="2:4">
      <c r="B491487" s="393"/>
      <c r="D491487" s="394"/>
    </row>
    <row r="491488" spans="2:4">
      <c r="B491488" s="393"/>
      <c r="D491488" s="394"/>
    </row>
    <row r="491489" spans="2:4">
      <c r="B491489" s="393"/>
      <c r="D491489" s="394"/>
    </row>
    <row r="491490" spans="2:4">
      <c r="B491490" s="393"/>
      <c r="D491490" s="394"/>
    </row>
    <row r="491491" spans="2:4">
      <c r="B491491" s="393"/>
      <c r="D491491" s="394"/>
    </row>
    <row r="491492" spans="2:4">
      <c r="B491492" s="393"/>
      <c r="D491492" s="394"/>
    </row>
    <row r="491493" spans="2:4">
      <c r="B491493" s="393"/>
      <c r="D491493" s="394"/>
    </row>
    <row r="491494" spans="2:4">
      <c r="B491494" s="393"/>
      <c r="D491494" s="394"/>
    </row>
    <row r="491495" spans="2:4">
      <c r="B491495" s="393"/>
      <c r="D491495" s="394"/>
    </row>
    <row r="491496" spans="2:4">
      <c r="B491496" s="393"/>
      <c r="D491496" s="394"/>
    </row>
    <row r="491497" spans="2:4">
      <c r="B491497" s="393"/>
      <c r="D491497" s="394"/>
    </row>
    <row r="491498" spans="2:4">
      <c r="B491498" s="393"/>
      <c r="D491498" s="394"/>
    </row>
    <row r="491499" spans="2:4">
      <c r="B491499" s="393"/>
      <c r="D491499" s="394"/>
    </row>
    <row r="491500" spans="2:4">
      <c r="B491500" s="393"/>
      <c r="D491500" s="394"/>
    </row>
    <row r="491501" spans="2:4">
      <c r="B491501" s="393"/>
      <c r="D491501" s="394"/>
    </row>
    <row r="491502" spans="2:4">
      <c r="B491502" s="393"/>
      <c r="D491502" s="394"/>
    </row>
    <row r="491503" spans="2:4">
      <c r="B491503" s="393"/>
      <c r="D491503" s="394"/>
    </row>
    <row r="491504" spans="2:4">
      <c r="B491504" s="393"/>
      <c r="D491504" s="394"/>
    </row>
    <row r="491505" spans="2:4">
      <c r="B491505" s="393"/>
      <c r="D491505" s="394"/>
    </row>
    <row r="491506" spans="2:4">
      <c r="B491506" s="393"/>
      <c r="D491506" s="394"/>
    </row>
    <row r="491507" spans="2:4">
      <c r="B491507" s="393"/>
      <c r="D491507" s="394"/>
    </row>
    <row r="491508" spans="2:4">
      <c r="B491508" s="393"/>
      <c r="D491508" s="394"/>
    </row>
    <row r="491509" spans="2:4">
      <c r="B491509" s="393"/>
      <c r="D491509" s="394"/>
    </row>
    <row r="491510" spans="2:4">
      <c r="B491510" s="393"/>
      <c r="D491510" s="394"/>
    </row>
    <row r="491511" spans="2:4">
      <c r="B491511" s="393"/>
      <c r="D491511" s="394"/>
    </row>
    <row r="491512" spans="2:4">
      <c r="B491512" s="393"/>
      <c r="D491512" s="394"/>
    </row>
    <row r="491513" spans="2:4">
      <c r="B491513" s="393"/>
      <c r="D491513" s="394"/>
    </row>
    <row r="491514" spans="2:4">
      <c r="B491514" s="393"/>
      <c r="D491514" s="394"/>
    </row>
    <row r="491515" spans="2:4">
      <c r="B491515" s="393"/>
      <c r="D491515" s="394"/>
    </row>
    <row r="491516" spans="2:4">
      <c r="B491516" s="393"/>
      <c r="D491516" s="394"/>
    </row>
    <row r="491517" spans="2:4">
      <c r="B491517" s="393"/>
      <c r="D491517" s="394"/>
    </row>
    <row r="491518" spans="2:4">
      <c r="B491518" s="393"/>
      <c r="D491518" s="394"/>
    </row>
    <row r="491519" spans="2:4">
      <c r="B491519" s="393"/>
      <c r="D491519" s="394"/>
    </row>
    <row r="491520" spans="2:4">
      <c r="B491520" s="393"/>
      <c r="D491520" s="394"/>
    </row>
    <row r="491521" spans="2:4">
      <c r="B491521" s="393"/>
      <c r="D491521" s="394"/>
    </row>
    <row r="491522" spans="2:4">
      <c r="B491522" s="393"/>
      <c r="D491522" s="394"/>
    </row>
    <row r="491523" spans="2:4">
      <c r="B491523" s="393"/>
      <c r="D491523" s="394"/>
    </row>
    <row r="491524" spans="2:4">
      <c r="B491524" s="393"/>
      <c r="D491524" s="394"/>
    </row>
    <row r="491525" spans="2:4">
      <c r="B491525" s="393"/>
      <c r="D491525" s="394"/>
    </row>
    <row r="491526" spans="2:4">
      <c r="B491526" s="393"/>
      <c r="D491526" s="394"/>
    </row>
    <row r="491527" spans="2:4">
      <c r="B491527" s="393"/>
      <c r="D491527" s="394"/>
    </row>
    <row r="491528" spans="2:4">
      <c r="B491528" s="393"/>
      <c r="D491528" s="394"/>
    </row>
    <row r="491529" spans="2:4">
      <c r="B491529" s="393"/>
      <c r="D491529" s="394"/>
    </row>
    <row r="491530" spans="2:4">
      <c r="B491530" s="393"/>
      <c r="D491530" s="394"/>
    </row>
    <row r="491531" spans="2:4">
      <c r="B491531" s="393"/>
      <c r="D491531" s="394"/>
    </row>
    <row r="491532" spans="2:4">
      <c r="B491532" s="393"/>
      <c r="D491532" s="394"/>
    </row>
    <row r="491533" spans="2:4">
      <c r="B491533" s="393"/>
      <c r="D491533" s="394"/>
    </row>
    <row r="491534" spans="2:4">
      <c r="B491534" s="393"/>
      <c r="D491534" s="394"/>
    </row>
    <row r="491535" spans="2:4">
      <c r="B491535" s="393"/>
      <c r="D491535" s="394"/>
    </row>
    <row r="491536" spans="2:4">
      <c r="B491536" s="393"/>
      <c r="D491536" s="394"/>
    </row>
    <row r="491537" spans="2:4">
      <c r="B491537" s="393"/>
      <c r="D491537" s="394"/>
    </row>
    <row r="491538" spans="2:4">
      <c r="B491538" s="393"/>
      <c r="D491538" s="394"/>
    </row>
    <row r="491539" spans="2:4">
      <c r="B491539" s="393"/>
      <c r="D491539" s="394"/>
    </row>
    <row r="491540" spans="2:4">
      <c r="B491540" s="393"/>
      <c r="D491540" s="394"/>
    </row>
    <row r="491541" spans="2:4">
      <c r="B491541" s="393"/>
      <c r="D491541" s="394"/>
    </row>
    <row r="491542" spans="2:4">
      <c r="B491542" s="393"/>
      <c r="D491542" s="394"/>
    </row>
    <row r="491543" spans="2:4">
      <c r="B491543" s="393"/>
      <c r="D491543" s="394"/>
    </row>
    <row r="491544" spans="2:4">
      <c r="B491544" s="393"/>
      <c r="D491544" s="394"/>
    </row>
    <row r="491545" spans="2:4">
      <c r="B491545" s="393"/>
      <c r="D491545" s="394"/>
    </row>
    <row r="491546" spans="2:4">
      <c r="B491546" s="393"/>
      <c r="D491546" s="394"/>
    </row>
    <row r="491547" spans="2:4">
      <c r="B491547" s="393"/>
      <c r="D491547" s="394"/>
    </row>
    <row r="491548" spans="2:4">
      <c r="B491548" s="393"/>
      <c r="D491548" s="394"/>
    </row>
    <row r="491549" spans="2:4">
      <c r="B491549" s="393"/>
      <c r="D491549" s="394"/>
    </row>
    <row r="491550" spans="2:4">
      <c r="B491550" s="393"/>
      <c r="D491550" s="394"/>
    </row>
    <row r="491551" spans="2:4">
      <c r="B491551" s="393"/>
      <c r="D491551" s="394"/>
    </row>
    <row r="491552" spans="2:4">
      <c r="B491552" s="393"/>
      <c r="D491552" s="394"/>
    </row>
    <row r="491553" spans="2:4">
      <c r="B491553" s="393"/>
      <c r="D491553" s="394"/>
    </row>
    <row r="491554" spans="2:4">
      <c r="B491554" s="393"/>
      <c r="D491554" s="394"/>
    </row>
    <row r="491555" spans="2:4">
      <c r="B491555" s="393"/>
      <c r="D491555" s="394"/>
    </row>
    <row r="491556" spans="2:4">
      <c r="B491556" s="393"/>
      <c r="D491556" s="394"/>
    </row>
    <row r="491557" spans="2:4">
      <c r="B491557" s="393"/>
      <c r="D491557" s="394"/>
    </row>
    <row r="491558" spans="2:4">
      <c r="B491558" s="393"/>
      <c r="D491558" s="394"/>
    </row>
    <row r="491559" spans="2:4">
      <c r="B491559" s="393"/>
      <c r="D491559" s="394"/>
    </row>
    <row r="491560" spans="2:4">
      <c r="B491560" s="393"/>
      <c r="D491560" s="394"/>
    </row>
    <row r="491561" spans="2:4">
      <c r="B491561" s="393"/>
      <c r="D491561" s="394"/>
    </row>
    <row r="491562" spans="2:4">
      <c r="B491562" s="393"/>
      <c r="D491562" s="394"/>
    </row>
    <row r="491563" spans="2:4">
      <c r="B491563" s="393"/>
      <c r="D491563" s="394"/>
    </row>
    <row r="491564" spans="2:4">
      <c r="B491564" s="393"/>
      <c r="D491564" s="394"/>
    </row>
    <row r="491565" spans="2:4">
      <c r="B491565" s="393"/>
      <c r="D491565" s="394"/>
    </row>
    <row r="491566" spans="2:4">
      <c r="B491566" s="393"/>
      <c r="D491566" s="394"/>
    </row>
    <row r="491567" spans="2:4">
      <c r="B491567" s="393"/>
      <c r="D491567" s="394"/>
    </row>
    <row r="491568" spans="2:4">
      <c r="B491568" s="393"/>
      <c r="D491568" s="394"/>
    </row>
    <row r="491569" spans="2:4">
      <c r="B491569" s="393"/>
      <c r="D491569" s="394"/>
    </row>
    <row r="491570" spans="2:4">
      <c r="B491570" s="393"/>
      <c r="D491570" s="394"/>
    </row>
    <row r="491571" spans="2:4">
      <c r="B491571" s="393"/>
      <c r="D491571" s="394"/>
    </row>
    <row r="491572" spans="2:4">
      <c r="B491572" s="393"/>
      <c r="D491572" s="394"/>
    </row>
    <row r="491573" spans="2:4">
      <c r="B491573" s="393"/>
      <c r="D491573" s="394"/>
    </row>
    <row r="491574" spans="2:4">
      <c r="B491574" s="393"/>
      <c r="D491574" s="394"/>
    </row>
    <row r="491575" spans="2:4">
      <c r="B491575" s="393"/>
      <c r="D491575" s="394"/>
    </row>
    <row r="491576" spans="2:4">
      <c r="B491576" s="393"/>
      <c r="D491576" s="394"/>
    </row>
    <row r="491577" spans="2:4">
      <c r="B491577" s="393"/>
      <c r="D491577" s="394"/>
    </row>
    <row r="491578" spans="2:4">
      <c r="B491578" s="393"/>
      <c r="D491578" s="394"/>
    </row>
    <row r="491579" spans="2:4">
      <c r="B491579" s="393"/>
      <c r="D491579" s="394"/>
    </row>
    <row r="491580" spans="2:4">
      <c r="B491580" s="393"/>
      <c r="D491580" s="394"/>
    </row>
    <row r="491581" spans="2:4">
      <c r="B491581" s="393"/>
      <c r="D491581" s="394"/>
    </row>
    <row r="491582" spans="2:4">
      <c r="B491582" s="393"/>
      <c r="D491582" s="394"/>
    </row>
    <row r="491583" spans="2:4">
      <c r="B491583" s="393"/>
      <c r="D491583" s="394"/>
    </row>
    <row r="491584" spans="2:4">
      <c r="B491584" s="393"/>
      <c r="D491584" s="394"/>
    </row>
    <row r="491585" spans="2:4">
      <c r="B491585" s="393"/>
      <c r="D491585" s="394"/>
    </row>
    <row r="491586" spans="2:4">
      <c r="B491586" s="393"/>
      <c r="D491586" s="394"/>
    </row>
    <row r="491587" spans="2:4">
      <c r="B491587" s="393"/>
      <c r="D491587" s="394"/>
    </row>
    <row r="491588" spans="2:4">
      <c r="B491588" s="393"/>
      <c r="D491588" s="394"/>
    </row>
    <row r="491589" spans="2:4">
      <c r="B491589" s="393"/>
      <c r="D491589" s="394"/>
    </row>
    <row r="491590" spans="2:4">
      <c r="B491590" s="393"/>
      <c r="D491590" s="394"/>
    </row>
    <row r="491591" spans="2:4">
      <c r="B491591" s="393"/>
      <c r="D491591" s="394"/>
    </row>
    <row r="491592" spans="2:4">
      <c r="B491592" s="393"/>
      <c r="D491592" s="394"/>
    </row>
    <row r="491593" spans="2:4">
      <c r="B491593" s="393"/>
      <c r="D491593" s="394"/>
    </row>
    <row r="491594" spans="2:4">
      <c r="B491594" s="393"/>
      <c r="D491594" s="394"/>
    </row>
    <row r="491595" spans="2:4">
      <c r="B491595" s="393"/>
      <c r="D491595" s="394"/>
    </row>
    <row r="491596" spans="2:4">
      <c r="B491596" s="393"/>
      <c r="D491596" s="394"/>
    </row>
    <row r="491597" spans="2:4">
      <c r="B491597" s="393"/>
      <c r="D491597" s="394"/>
    </row>
    <row r="491598" spans="2:4">
      <c r="B491598" s="393"/>
      <c r="D491598" s="394"/>
    </row>
    <row r="491599" spans="2:4">
      <c r="B491599" s="393"/>
      <c r="D491599" s="394"/>
    </row>
    <row r="491600" spans="2:4">
      <c r="B491600" s="393"/>
      <c r="D491600" s="394"/>
    </row>
    <row r="491601" spans="2:4">
      <c r="B491601" s="393"/>
      <c r="D491601" s="394"/>
    </row>
    <row r="491602" spans="2:4">
      <c r="B491602" s="393"/>
      <c r="D491602" s="394"/>
    </row>
    <row r="491603" spans="2:4">
      <c r="B491603" s="393"/>
      <c r="D491603" s="394"/>
    </row>
    <row r="491604" spans="2:4">
      <c r="B491604" s="393"/>
      <c r="D491604" s="394"/>
    </row>
    <row r="491605" spans="2:4">
      <c r="B491605" s="393"/>
      <c r="D491605" s="394"/>
    </row>
    <row r="491606" spans="2:4">
      <c r="B491606" s="393"/>
      <c r="D491606" s="394"/>
    </row>
    <row r="491607" spans="2:4">
      <c r="B491607" s="393"/>
      <c r="D491607" s="394"/>
    </row>
    <row r="491608" spans="2:4">
      <c r="B491608" s="393"/>
      <c r="D491608" s="394"/>
    </row>
    <row r="491609" spans="2:4">
      <c r="B491609" s="393"/>
      <c r="D491609" s="394"/>
    </row>
    <row r="491610" spans="2:4">
      <c r="B491610" s="393"/>
      <c r="D491610" s="394"/>
    </row>
    <row r="491611" spans="2:4">
      <c r="B491611" s="393"/>
      <c r="D491611" s="394"/>
    </row>
    <row r="491612" spans="2:4">
      <c r="B491612" s="393"/>
      <c r="D491612" s="394"/>
    </row>
    <row r="491613" spans="2:4">
      <c r="B491613" s="393"/>
      <c r="D491613" s="394"/>
    </row>
    <row r="491614" spans="2:4">
      <c r="B491614" s="393"/>
      <c r="D491614" s="394"/>
    </row>
    <row r="491615" spans="2:4">
      <c r="B491615" s="393"/>
      <c r="D491615" s="394"/>
    </row>
    <row r="491616" spans="2:4">
      <c r="B491616" s="393"/>
      <c r="D491616" s="394"/>
    </row>
    <row r="491617" spans="2:4">
      <c r="B491617" s="393"/>
      <c r="D491617" s="394"/>
    </row>
    <row r="491618" spans="2:4">
      <c r="B491618" s="393"/>
      <c r="D491618" s="394"/>
    </row>
    <row r="491619" spans="2:4">
      <c r="B491619" s="393"/>
      <c r="D491619" s="394"/>
    </row>
    <row r="491620" spans="2:4">
      <c r="B491620" s="393"/>
      <c r="D491620" s="394"/>
    </row>
    <row r="491621" spans="2:4">
      <c r="B491621" s="393"/>
      <c r="D491621" s="394"/>
    </row>
    <row r="491622" spans="2:4">
      <c r="B491622" s="393"/>
      <c r="D491622" s="394"/>
    </row>
    <row r="491623" spans="2:4">
      <c r="B491623" s="393"/>
      <c r="D491623" s="394"/>
    </row>
    <row r="491624" spans="2:4">
      <c r="B491624" s="393"/>
      <c r="D491624" s="394"/>
    </row>
    <row r="491625" spans="2:4">
      <c r="B491625" s="393"/>
      <c r="D491625" s="394"/>
    </row>
    <row r="491626" spans="2:4">
      <c r="B491626" s="393"/>
      <c r="D491626" s="394"/>
    </row>
    <row r="491627" spans="2:4">
      <c r="B491627" s="393"/>
      <c r="D491627" s="394"/>
    </row>
    <row r="491628" spans="2:4">
      <c r="B491628" s="393"/>
      <c r="D491628" s="394"/>
    </row>
    <row r="491629" spans="2:4">
      <c r="B491629" s="393"/>
      <c r="D491629" s="394"/>
    </row>
    <row r="491630" spans="2:4">
      <c r="B491630" s="393"/>
      <c r="D491630" s="394"/>
    </row>
    <row r="491631" spans="2:4">
      <c r="B491631" s="393"/>
      <c r="D491631" s="394"/>
    </row>
    <row r="491632" spans="2:4">
      <c r="B491632" s="393"/>
      <c r="D491632" s="394"/>
    </row>
    <row r="491633" spans="2:4">
      <c r="B491633" s="393"/>
      <c r="D491633" s="394"/>
    </row>
    <row r="491634" spans="2:4">
      <c r="B491634" s="393"/>
      <c r="D491634" s="394"/>
    </row>
    <row r="491635" spans="2:4">
      <c r="B491635" s="393"/>
      <c r="D491635" s="394"/>
    </row>
    <row r="491636" spans="2:4">
      <c r="B491636" s="393"/>
      <c r="D491636" s="394"/>
    </row>
    <row r="491637" spans="2:4">
      <c r="B491637" s="393"/>
      <c r="D491637" s="394"/>
    </row>
    <row r="491638" spans="2:4">
      <c r="B491638" s="393"/>
      <c r="D491638" s="394"/>
    </row>
    <row r="491639" spans="2:4">
      <c r="B491639" s="393"/>
      <c r="D491639" s="394"/>
    </row>
    <row r="491640" spans="2:4">
      <c r="B491640" s="393"/>
      <c r="D491640" s="394"/>
    </row>
    <row r="491641" spans="2:4">
      <c r="B491641" s="393"/>
      <c r="D491641" s="394"/>
    </row>
    <row r="491642" spans="2:4">
      <c r="B491642" s="393"/>
      <c r="D491642" s="394"/>
    </row>
    <row r="491643" spans="2:4">
      <c r="B491643" s="393"/>
      <c r="D491643" s="394"/>
    </row>
    <row r="491644" spans="2:4">
      <c r="B491644" s="393"/>
      <c r="D491644" s="394"/>
    </row>
    <row r="491645" spans="2:4">
      <c r="B491645" s="393"/>
      <c r="D491645" s="394"/>
    </row>
    <row r="491646" spans="2:4">
      <c r="B491646" s="393"/>
      <c r="D491646" s="394"/>
    </row>
    <row r="491647" spans="2:4">
      <c r="B491647" s="393"/>
      <c r="D491647" s="394"/>
    </row>
    <row r="491648" spans="2:4">
      <c r="B491648" s="393"/>
      <c r="D491648" s="394"/>
    </row>
    <row r="491649" spans="2:4">
      <c r="B491649" s="393"/>
      <c r="D491649" s="394"/>
    </row>
    <row r="491650" spans="2:4">
      <c r="B491650" s="393"/>
      <c r="D491650" s="394"/>
    </row>
    <row r="491651" spans="2:4">
      <c r="B491651" s="393"/>
      <c r="D491651" s="394"/>
    </row>
    <row r="491652" spans="2:4">
      <c r="B491652" s="393"/>
      <c r="D491652" s="394"/>
    </row>
    <row r="491653" spans="2:4">
      <c r="B491653" s="393"/>
      <c r="D491653" s="394"/>
    </row>
    <row r="491654" spans="2:4">
      <c r="B491654" s="393"/>
      <c r="D491654" s="394"/>
    </row>
    <row r="491655" spans="2:4">
      <c r="B491655" s="393"/>
      <c r="D491655" s="394"/>
    </row>
    <row r="491656" spans="2:4">
      <c r="B491656" s="393"/>
      <c r="D491656" s="394"/>
    </row>
    <row r="491657" spans="2:4">
      <c r="B491657" s="393"/>
      <c r="D491657" s="394"/>
    </row>
    <row r="491658" spans="2:4">
      <c r="B491658" s="393"/>
      <c r="D491658" s="394"/>
    </row>
    <row r="491659" spans="2:4">
      <c r="B491659" s="393"/>
      <c r="D491659" s="394"/>
    </row>
    <row r="491660" spans="2:4">
      <c r="B491660" s="393"/>
      <c r="D491660" s="394"/>
    </row>
    <row r="491661" spans="2:4">
      <c r="B491661" s="393"/>
      <c r="D491661" s="394"/>
    </row>
    <row r="491662" spans="2:4">
      <c r="B491662" s="393"/>
      <c r="D491662" s="394"/>
    </row>
    <row r="491663" spans="2:4">
      <c r="B491663" s="393"/>
      <c r="D491663" s="394"/>
    </row>
    <row r="491664" spans="2:4">
      <c r="B491664" s="393"/>
      <c r="D491664" s="394"/>
    </row>
    <row r="491665" spans="2:4">
      <c r="B491665" s="393"/>
      <c r="D491665" s="394"/>
    </row>
    <row r="491666" spans="2:4">
      <c r="B491666" s="393"/>
      <c r="D491666" s="394"/>
    </row>
    <row r="491667" spans="2:4">
      <c r="B491667" s="393"/>
      <c r="D491667" s="394"/>
    </row>
    <row r="491668" spans="2:4">
      <c r="B491668" s="393"/>
      <c r="D491668" s="394"/>
    </row>
    <row r="491669" spans="2:4">
      <c r="B491669" s="393"/>
      <c r="D491669" s="394"/>
    </row>
    <row r="491670" spans="2:4">
      <c r="B491670" s="393"/>
      <c r="D491670" s="394"/>
    </row>
    <row r="491671" spans="2:4">
      <c r="B491671" s="393"/>
      <c r="D491671" s="394"/>
    </row>
    <row r="491672" spans="2:4">
      <c r="B491672" s="393"/>
      <c r="D491672" s="394"/>
    </row>
    <row r="491673" spans="2:4">
      <c r="B491673" s="393"/>
      <c r="D491673" s="394"/>
    </row>
    <row r="491674" spans="2:4">
      <c r="B491674" s="393"/>
      <c r="D491674" s="394"/>
    </row>
    <row r="491675" spans="2:4">
      <c r="B491675" s="393"/>
      <c r="D491675" s="394"/>
    </row>
    <row r="491676" spans="2:4">
      <c r="B491676" s="393"/>
      <c r="D491676" s="394"/>
    </row>
    <row r="491677" spans="2:4">
      <c r="B491677" s="393"/>
      <c r="D491677" s="394"/>
    </row>
    <row r="491678" spans="2:4">
      <c r="B491678" s="393"/>
      <c r="D491678" s="394"/>
    </row>
    <row r="491679" spans="2:4">
      <c r="B491679" s="393"/>
      <c r="D491679" s="394"/>
    </row>
    <row r="491680" spans="2:4">
      <c r="B491680" s="393"/>
      <c r="D491680" s="394"/>
    </row>
    <row r="491681" spans="2:4">
      <c r="B491681" s="393"/>
      <c r="D491681" s="394"/>
    </row>
    <row r="491682" spans="2:4">
      <c r="B491682" s="393"/>
      <c r="D491682" s="394"/>
    </row>
    <row r="491683" spans="2:4">
      <c r="B491683" s="393"/>
      <c r="D491683" s="394"/>
    </row>
    <row r="491684" spans="2:4">
      <c r="B491684" s="393"/>
      <c r="D491684" s="394"/>
    </row>
    <row r="491685" spans="2:4">
      <c r="B491685" s="393"/>
      <c r="D491685" s="394"/>
    </row>
    <row r="491686" spans="2:4">
      <c r="B491686" s="393"/>
      <c r="D491686" s="394"/>
    </row>
    <row r="491687" spans="2:4">
      <c r="B491687" s="393"/>
      <c r="D491687" s="394"/>
    </row>
    <row r="491688" spans="2:4">
      <c r="B491688" s="393"/>
      <c r="D491688" s="394"/>
    </row>
    <row r="491689" spans="2:4">
      <c r="B491689" s="393"/>
      <c r="D491689" s="394"/>
    </row>
    <row r="491690" spans="2:4">
      <c r="B491690" s="393"/>
      <c r="D491690" s="394"/>
    </row>
    <row r="491691" spans="2:4">
      <c r="B491691" s="393"/>
      <c r="D491691" s="394"/>
    </row>
    <row r="491692" spans="2:4">
      <c r="B491692" s="393"/>
      <c r="D491692" s="394"/>
    </row>
    <row r="491693" spans="2:4">
      <c r="B491693" s="393"/>
      <c r="D491693" s="394"/>
    </row>
    <row r="491694" spans="2:4">
      <c r="B491694" s="393"/>
      <c r="D491694" s="394"/>
    </row>
    <row r="491695" spans="2:4">
      <c r="B491695" s="393"/>
      <c r="D491695" s="394"/>
    </row>
    <row r="491696" spans="2:4">
      <c r="B491696" s="393"/>
      <c r="D491696" s="394"/>
    </row>
    <row r="491697" spans="2:4">
      <c r="B491697" s="393"/>
      <c r="D491697" s="394"/>
    </row>
    <row r="491698" spans="2:4">
      <c r="B491698" s="393"/>
      <c r="D491698" s="394"/>
    </row>
    <row r="491699" spans="2:4">
      <c r="B491699" s="393"/>
      <c r="D491699" s="394"/>
    </row>
    <row r="491700" spans="2:4">
      <c r="B491700" s="393"/>
      <c r="D491700" s="394"/>
    </row>
    <row r="491701" spans="2:4">
      <c r="B491701" s="393"/>
      <c r="D491701" s="394"/>
    </row>
    <row r="491702" spans="2:4">
      <c r="B491702" s="393"/>
      <c r="D491702" s="394"/>
    </row>
    <row r="491703" spans="2:4">
      <c r="B491703" s="393"/>
      <c r="D491703" s="394"/>
    </row>
    <row r="491704" spans="2:4">
      <c r="B491704" s="393"/>
      <c r="D491704" s="394"/>
    </row>
    <row r="491705" spans="2:4">
      <c r="B491705" s="393"/>
      <c r="D491705" s="394"/>
    </row>
    <row r="491706" spans="2:4">
      <c r="B491706" s="393"/>
      <c r="D491706" s="394"/>
    </row>
    <row r="491707" spans="2:4">
      <c r="B491707" s="393"/>
      <c r="D491707" s="394"/>
    </row>
    <row r="491708" spans="2:4">
      <c r="B491708" s="393"/>
      <c r="D491708" s="394"/>
    </row>
    <row r="491709" spans="2:4">
      <c r="B491709" s="393"/>
      <c r="D491709" s="394"/>
    </row>
    <row r="491710" spans="2:4">
      <c r="B491710" s="393"/>
      <c r="D491710" s="394"/>
    </row>
    <row r="491711" spans="2:4">
      <c r="B491711" s="393"/>
      <c r="D491711" s="394"/>
    </row>
    <row r="491712" spans="2:4">
      <c r="B491712" s="393"/>
      <c r="D491712" s="394"/>
    </row>
    <row r="491713" spans="2:4">
      <c r="B491713" s="393"/>
      <c r="D491713" s="394"/>
    </row>
    <row r="491714" spans="2:4">
      <c r="B491714" s="393"/>
      <c r="D491714" s="394"/>
    </row>
    <row r="491715" spans="2:4">
      <c r="B491715" s="393"/>
      <c r="D491715" s="394"/>
    </row>
    <row r="491716" spans="2:4">
      <c r="B491716" s="393"/>
      <c r="D491716" s="394"/>
    </row>
    <row r="491717" spans="2:4">
      <c r="B491717" s="393"/>
      <c r="D491717" s="394"/>
    </row>
    <row r="491718" spans="2:4">
      <c r="B491718" s="393"/>
      <c r="D491718" s="394"/>
    </row>
    <row r="491719" spans="2:4">
      <c r="B491719" s="393"/>
      <c r="D491719" s="394"/>
    </row>
    <row r="491720" spans="2:4">
      <c r="B491720" s="393"/>
      <c r="D491720" s="394"/>
    </row>
    <row r="491721" spans="2:4">
      <c r="B491721" s="393"/>
      <c r="D491721" s="394"/>
    </row>
    <row r="491722" spans="2:4">
      <c r="B491722" s="393"/>
      <c r="D491722" s="394"/>
    </row>
    <row r="491723" spans="2:4">
      <c r="B491723" s="393"/>
      <c r="D491723" s="394"/>
    </row>
    <row r="491724" spans="2:4">
      <c r="B491724" s="393"/>
      <c r="D491724" s="394"/>
    </row>
    <row r="491725" spans="2:4">
      <c r="B491725" s="393"/>
      <c r="D491725" s="394"/>
    </row>
    <row r="491726" spans="2:4">
      <c r="B491726" s="393"/>
      <c r="D491726" s="394"/>
    </row>
    <row r="491727" spans="2:4">
      <c r="B491727" s="393"/>
      <c r="D491727" s="394"/>
    </row>
    <row r="491728" spans="2:4">
      <c r="B491728" s="393"/>
      <c r="D491728" s="394"/>
    </row>
    <row r="491729" spans="2:4">
      <c r="B491729" s="393"/>
      <c r="D491729" s="394"/>
    </row>
    <row r="491730" spans="2:4">
      <c r="B491730" s="393"/>
      <c r="D491730" s="394"/>
    </row>
    <row r="491731" spans="2:4">
      <c r="B491731" s="393"/>
      <c r="D491731" s="394"/>
    </row>
    <row r="491732" spans="2:4">
      <c r="B491732" s="393"/>
      <c r="D491732" s="394"/>
    </row>
    <row r="491733" spans="2:4">
      <c r="B491733" s="393"/>
      <c r="D491733" s="394"/>
    </row>
    <row r="491734" spans="2:4">
      <c r="B491734" s="393"/>
      <c r="D491734" s="394"/>
    </row>
    <row r="491735" spans="2:4">
      <c r="B491735" s="393"/>
      <c r="D491735" s="394"/>
    </row>
    <row r="491736" spans="2:4">
      <c r="B491736" s="393"/>
      <c r="D491736" s="394"/>
    </row>
    <row r="491737" spans="2:4">
      <c r="B491737" s="393"/>
      <c r="D491737" s="394"/>
    </row>
    <row r="491738" spans="2:4">
      <c r="B491738" s="393"/>
      <c r="D491738" s="394"/>
    </row>
    <row r="491739" spans="2:4">
      <c r="B491739" s="393"/>
      <c r="D491739" s="394"/>
    </row>
    <row r="491740" spans="2:4">
      <c r="B491740" s="393"/>
      <c r="D491740" s="394"/>
    </row>
    <row r="491741" spans="2:4">
      <c r="B491741" s="393"/>
      <c r="D491741" s="394"/>
    </row>
    <row r="491742" spans="2:4">
      <c r="B491742" s="393"/>
      <c r="D491742" s="394"/>
    </row>
    <row r="491743" spans="2:4">
      <c r="B491743" s="393"/>
      <c r="D491743" s="394"/>
    </row>
    <row r="491744" spans="2:4">
      <c r="B491744" s="393"/>
      <c r="D491744" s="394"/>
    </row>
    <row r="491745" spans="2:4">
      <c r="B491745" s="393"/>
      <c r="D491745" s="394"/>
    </row>
    <row r="491746" spans="2:4">
      <c r="B491746" s="393"/>
      <c r="D491746" s="394"/>
    </row>
    <row r="491747" spans="2:4">
      <c r="B491747" s="393"/>
      <c r="D491747" s="394"/>
    </row>
    <row r="491748" spans="2:4">
      <c r="B491748" s="393"/>
      <c r="D491748" s="394"/>
    </row>
    <row r="491749" spans="2:4">
      <c r="B491749" s="393"/>
      <c r="D491749" s="394"/>
    </row>
    <row r="491750" spans="2:4">
      <c r="B491750" s="393"/>
      <c r="D491750" s="394"/>
    </row>
    <row r="491751" spans="2:4">
      <c r="B491751" s="393"/>
      <c r="D491751" s="394"/>
    </row>
    <row r="491752" spans="2:4">
      <c r="B491752" s="393"/>
      <c r="D491752" s="394"/>
    </row>
    <row r="491753" spans="2:4">
      <c r="B491753" s="393"/>
      <c r="D491753" s="394"/>
    </row>
    <row r="491754" spans="2:4">
      <c r="B491754" s="393"/>
      <c r="D491754" s="394"/>
    </row>
    <row r="491755" spans="2:4">
      <c r="B491755" s="393"/>
      <c r="D491755" s="394"/>
    </row>
    <row r="491756" spans="2:4">
      <c r="B491756" s="393"/>
      <c r="D491756" s="394"/>
    </row>
    <row r="491757" spans="2:4">
      <c r="B491757" s="393"/>
      <c r="D491757" s="394"/>
    </row>
    <row r="491758" spans="2:4">
      <c r="B491758" s="393"/>
      <c r="D491758" s="394"/>
    </row>
    <row r="491759" spans="2:4">
      <c r="B491759" s="393"/>
      <c r="D491759" s="394"/>
    </row>
    <row r="491760" spans="2:4">
      <c r="B491760" s="393"/>
      <c r="D491760" s="394"/>
    </row>
    <row r="491761" spans="2:4">
      <c r="B491761" s="393"/>
      <c r="D491761" s="394"/>
    </row>
    <row r="491762" spans="2:4">
      <c r="B491762" s="393"/>
      <c r="D491762" s="394"/>
    </row>
    <row r="491763" spans="2:4">
      <c r="B491763" s="393"/>
      <c r="D491763" s="394"/>
    </row>
    <row r="491764" spans="2:4">
      <c r="B491764" s="393"/>
      <c r="D491764" s="394"/>
    </row>
    <row r="491765" spans="2:4">
      <c r="B491765" s="393"/>
      <c r="D491765" s="394"/>
    </row>
    <row r="491766" spans="2:4">
      <c r="B491766" s="393"/>
      <c r="D491766" s="394"/>
    </row>
    <row r="491767" spans="2:4">
      <c r="B491767" s="393"/>
      <c r="D491767" s="394"/>
    </row>
    <row r="491768" spans="2:4">
      <c r="B491768" s="393"/>
      <c r="D491768" s="394"/>
    </row>
    <row r="491769" spans="2:4">
      <c r="B491769" s="393"/>
      <c r="D491769" s="394"/>
    </row>
    <row r="491770" spans="2:4">
      <c r="B491770" s="393"/>
      <c r="D491770" s="394"/>
    </row>
    <row r="491771" spans="2:4">
      <c r="B491771" s="393"/>
      <c r="D491771" s="394"/>
    </row>
    <row r="491772" spans="2:4">
      <c r="B491772" s="393"/>
      <c r="D491772" s="394"/>
    </row>
    <row r="491773" spans="2:4">
      <c r="B491773" s="393"/>
      <c r="D491773" s="394"/>
    </row>
    <row r="491774" spans="2:4">
      <c r="B491774" s="393"/>
      <c r="D491774" s="394"/>
    </row>
    <row r="491775" spans="2:4">
      <c r="B491775" s="393"/>
      <c r="D491775" s="394"/>
    </row>
    <row r="491776" spans="2:4">
      <c r="B491776" s="393"/>
      <c r="D491776" s="394"/>
    </row>
    <row r="491777" spans="2:4">
      <c r="B491777" s="393"/>
      <c r="D491777" s="394"/>
    </row>
    <row r="491778" spans="2:4">
      <c r="B491778" s="393"/>
      <c r="D491778" s="394"/>
    </row>
    <row r="491779" spans="2:4">
      <c r="B491779" s="393"/>
      <c r="D491779" s="394"/>
    </row>
    <row r="491780" spans="2:4">
      <c r="B491780" s="393"/>
      <c r="D491780" s="394"/>
    </row>
    <row r="491781" spans="2:4">
      <c r="B491781" s="393"/>
      <c r="D491781" s="394"/>
    </row>
    <row r="491782" spans="2:4">
      <c r="B491782" s="393"/>
      <c r="D491782" s="394"/>
    </row>
    <row r="491783" spans="2:4">
      <c r="B491783" s="393"/>
      <c r="D491783" s="394"/>
    </row>
    <row r="491784" spans="2:4">
      <c r="B491784" s="393"/>
      <c r="D491784" s="394"/>
    </row>
    <row r="491785" spans="2:4">
      <c r="B491785" s="393"/>
      <c r="D491785" s="394"/>
    </row>
    <row r="491786" spans="2:4">
      <c r="B491786" s="393"/>
      <c r="D491786" s="394"/>
    </row>
    <row r="491787" spans="2:4">
      <c r="B491787" s="393"/>
      <c r="D491787" s="394"/>
    </row>
    <row r="491788" spans="2:4">
      <c r="B491788" s="393"/>
      <c r="D491788" s="394"/>
    </row>
    <row r="491789" spans="2:4">
      <c r="B491789" s="393"/>
      <c r="D491789" s="394"/>
    </row>
    <row r="491790" spans="2:4">
      <c r="B491790" s="393"/>
      <c r="D491790" s="394"/>
    </row>
    <row r="491791" spans="2:4">
      <c r="B491791" s="393"/>
      <c r="D491791" s="394"/>
    </row>
    <row r="491792" spans="2:4">
      <c r="B491792" s="393"/>
      <c r="D491792" s="394"/>
    </row>
    <row r="491793" spans="2:4">
      <c r="B491793" s="393"/>
      <c r="D491793" s="394"/>
    </row>
    <row r="491794" spans="2:4">
      <c r="B491794" s="393"/>
      <c r="D491794" s="394"/>
    </row>
    <row r="491795" spans="2:4">
      <c r="B491795" s="393"/>
      <c r="D491795" s="394"/>
    </row>
    <row r="491796" spans="2:4">
      <c r="B491796" s="393"/>
      <c r="D491796" s="394"/>
    </row>
    <row r="491797" spans="2:4">
      <c r="B491797" s="393"/>
      <c r="D491797" s="394"/>
    </row>
    <row r="491798" spans="2:4">
      <c r="B491798" s="393"/>
      <c r="D491798" s="394"/>
    </row>
    <row r="491799" spans="2:4">
      <c r="B491799" s="393"/>
      <c r="D491799" s="394"/>
    </row>
    <row r="491800" spans="2:4">
      <c r="B491800" s="393"/>
      <c r="D491800" s="394"/>
    </row>
    <row r="491801" spans="2:4">
      <c r="B491801" s="393"/>
      <c r="D491801" s="394"/>
    </row>
    <row r="491802" spans="2:4">
      <c r="B491802" s="393"/>
      <c r="D491802" s="394"/>
    </row>
    <row r="491803" spans="2:4">
      <c r="B491803" s="393"/>
      <c r="D491803" s="394"/>
    </row>
    <row r="491804" spans="2:4">
      <c r="B491804" s="393"/>
      <c r="D491804" s="394"/>
    </row>
    <row r="491805" spans="2:4">
      <c r="B491805" s="393"/>
      <c r="D491805" s="394"/>
    </row>
    <row r="491806" spans="2:4">
      <c r="B491806" s="393"/>
      <c r="D491806" s="394"/>
    </row>
    <row r="491807" spans="2:4">
      <c r="B491807" s="393"/>
      <c r="D491807" s="394"/>
    </row>
    <row r="491808" spans="2:4">
      <c r="B491808" s="393"/>
      <c r="D491808" s="394"/>
    </row>
    <row r="491809" spans="2:4">
      <c r="B491809" s="393"/>
      <c r="D491809" s="394"/>
    </row>
    <row r="491810" spans="2:4">
      <c r="B491810" s="393"/>
      <c r="D491810" s="394"/>
    </row>
    <row r="491811" spans="2:4">
      <c r="B491811" s="393"/>
      <c r="D491811" s="394"/>
    </row>
    <row r="491812" spans="2:4">
      <c r="B491812" s="393"/>
      <c r="D491812" s="394"/>
    </row>
    <row r="491813" spans="2:4">
      <c r="B491813" s="393"/>
      <c r="D491813" s="394"/>
    </row>
    <row r="491814" spans="2:4">
      <c r="B491814" s="393"/>
      <c r="D491814" s="394"/>
    </row>
    <row r="491815" spans="2:4">
      <c r="B491815" s="393"/>
      <c r="D491815" s="394"/>
    </row>
    <row r="491816" spans="2:4">
      <c r="B491816" s="393"/>
      <c r="D491816" s="394"/>
    </row>
    <row r="491817" spans="2:4">
      <c r="B491817" s="393"/>
      <c r="D491817" s="394"/>
    </row>
    <row r="491818" spans="2:4">
      <c r="B491818" s="393"/>
      <c r="D491818" s="394"/>
    </row>
    <row r="491819" spans="2:4">
      <c r="B491819" s="393"/>
      <c r="D491819" s="394"/>
    </row>
    <row r="491820" spans="2:4">
      <c r="B491820" s="393"/>
      <c r="D491820" s="394"/>
    </row>
    <row r="491821" spans="2:4">
      <c r="B491821" s="393"/>
      <c r="D491821" s="394"/>
    </row>
    <row r="491822" spans="2:4">
      <c r="B491822" s="393"/>
      <c r="D491822" s="394"/>
    </row>
    <row r="491823" spans="2:4">
      <c r="B491823" s="393"/>
      <c r="D491823" s="394"/>
    </row>
    <row r="491824" spans="2:4">
      <c r="B491824" s="393"/>
      <c r="D491824" s="394"/>
    </row>
    <row r="491825" spans="2:4">
      <c r="B491825" s="393"/>
      <c r="D491825" s="394"/>
    </row>
    <row r="491826" spans="2:4">
      <c r="B491826" s="393"/>
      <c r="D491826" s="394"/>
    </row>
    <row r="491827" spans="2:4">
      <c r="B491827" s="393"/>
      <c r="D491827" s="394"/>
    </row>
    <row r="491828" spans="2:4">
      <c r="B491828" s="393"/>
      <c r="D491828" s="394"/>
    </row>
    <row r="491829" spans="2:4">
      <c r="B491829" s="393"/>
      <c r="D491829" s="394"/>
    </row>
    <row r="491830" spans="2:4">
      <c r="B491830" s="393"/>
      <c r="D491830" s="394"/>
    </row>
    <row r="491831" spans="2:4">
      <c r="B491831" s="393"/>
      <c r="D491831" s="394"/>
    </row>
    <row r="491832" spans="2:4">
      <c r="B491832" s="393"/>
      <c r="D491832" s="394"/>
    </row>
    <row r="491833" spans="2:4">
      <c r="B491833" s="393"/>
      <c r="D491833" s="394"/>
    </row>
    <row r="491834" spans="2:4">
      <c r="B491834" s="393"/>
      <c r="D491834" s="394"/>
    </row>
    <row r="491835" spans="2:4">
      <c r="B491835" s="393"/>
      <c r="D491835" s="394"/>
    </row>
    <row r="491836" spans="2:4">
      <c r="B491836" s="393"/>
      <c r="D491836" s="394"/>
    </row>
    <row r="491837" spans="2:4">
      <c r="B491837" s="393"/>
      <c r="D491837" s="394"/>
    </row>
    <row r="491838" spans="2:4">
      <c r="B491838" s="393"/>
      <c r="D491838" s="394"/>
    </row>
    <row r="491839" spans="2:4">
      <c r="B491839" s="393"/>
      <c r="D491839" s="394"/>
    </row>
    <row r="491840" spans="2:4">
      <c r="B491840" s="393"/>
      <c r="D491840" s="394"/>
    </row>
    <row r="491841" spans="2:4">
      <c r="B491841" s="393"/>
      <c r="D491841" s="394"/>
    </row>
    <row r="491842" spans="2:4">
      <c r="B491842" s="393"/>
      <c r="D491842" s="394"/>
    </row>
    <row r="491843" spans="2:4">
      <c r="B491843" s="393"/>
      <c r="D491843" s="394"/>
    </row>
    <row r="491844" spans="2:4">
      <c r="B491844" s="393"/>
      <c r="D491844" s="394"/>
    </row>
    <row r="491845" spans="2:4">
      <c r="B491845" s="393"/>
      <c r="D491845" s="394"/>
    </row>
    <row r="491846" spans="2:4">
      <c r="B491846" s="393"/>
      <c r="D491846" s="394"/>
    </row>
    <row r="491847" spans="2:4">
      <c r="B491847" s="393"/>
      <c r="D491847" s="394"/>
    </row>
    <row r="491848" spans="2:4">
      <c r="B491848" s="393"/>
      <c r="D491848" s="394"/>
    </row>
    <row r="491849" spans="2:4">
      <c r="B491849" s="393"/>
      <c r="D491849" s="394"/>
    </row>
    <row r="491850" spans="2:4">
      <c r="B491850" s="393"/>
      <c r="D491850" s="394"/>
    </row>
    <row r="491851" spans="2:4">
      <c r="B491851" s="393"/>
      <c r="D491851" s="394"/>
    </row>
    <row r="491852" spans="2:4">
      <c r="B491852" s="393"/>
      <c r="D491852" s="394"/>
    </row>
    <row r="491853" spans="2:4">
      <c r="B491853" s="393"/>
      <c r="D491853" s="394"/>
    </row>
    <row r="491854" spans="2:4">
      <c r="B491854" s="393"/>
      <c r="D491854" s="394"/>
    </row>
    <row r="491855" spans="2:4">
      <c r="B491855" s="393"/>
      <c r="D491855" s="394"/>
    </row>
    <row r="491856" spans="2:4">
      <c r="B491856" s="393"/>
      <c r="D491856" s="394"/>
    </row>
    <row r="491857" spans="2:4">
      <c r="B491857" s="393"/>
      <c r="D491857" s="394"/>
    </row>
    <row r="491858" spans="2:4">
      <c r="B491858" s="393"/>
      <c r="D491858" s="394"/>
    </row>
    <row r="491859" spans="2:4">
      <c r="B491859" s="393"/>
      <c r="D491859" s="394"/>
    </row>
    <row r="491860" spans="2:4">
      <c r="B491860" s="393"/>
      <c r="D491860" s="394"/>
    </row>
    <row r="491861" spans="2:4">
      <c r="B491861" s="393"/>
      <c r="D491861" s="394"/>
    </row>
    <row r="491862" spans="2:4">
      <c r="B491862" s="393"/>
      <c r="D491862" s="394"/>
    </row>
    <row r="491863" spans="2:4">
      <c r="B491863" s="393"/>
      <c r="D491863" s="394"/>
    </row>
    <row r="491864" spans="2:4">
      <c r="B491864" s="393"/>
      <c r="D491864" s="394"/>
    </row>
    <row r="491865" spans="2:4">
      <c r="B491865" s="393"/>
      <c r="D491865" s="394"/>
    </row>
    <row r="491866" spans="2:4">
      <c r="B491866" s="393"/>
      <c r="D491866" s="394"/>
    </row>
    <row r="491867" spans="2:4">
      <c r="B491867" s="393"/>
      <c r="D491867" s="394"/>
    </row>
    <row r="491868" spans="2:4">
      <c r="B491868" s="393"/>
      <c r="D491868" s="394"/>
    </row>
    <row r="491869" spans="2:4">
      <c r="B491869" s="393"/>
      <c r="D491869" s="394"/>
    </row>
    <row r="491870" spans="2:4">
      <c r="B491870" s="393"/>
      <c r="D491870" s="394"/>
    </row>
    <row r="491871" spans="2:4">
      <c r="B491871" s="393"/>
      <c r="D491871" s="394"/>
    </row>
    <row r="491872" spans="2:4">
      <c r="B491872" s="393"/>
      <c r="D491872" s="394"/>
    </row>
    <row r="491873" spans="2:4">
      <c r="B491873" s="393"/>
      <c r="D491873" s="394"/>
    </row>
    <row r="491874" spans="2:4">
      <c r="B491874" s="393"/>
      <c r="D491874" s="394"/>
    </row>
    <row r="491875" spans="2:4">
      <c r="B491875" s="393"/>
      <c r="D491875" s="394"/>
    </row>
    <row r="491876" spans="2:4">
      <c r="B491876" s="393"/>
      <c r="D491876" s="394"/>
    </row>
    <row r="491877" spans="2:4">
      <c r="B491877" s="393"/>
      <c r="D491877" s="394"/>
    </row>
    <row r="491878" spans="2:4">
      <c r="B491878" s="393"/>
      <c r="D491878" s="394"/>
    </row>
    <row r="491879" spans="2:4">
      <c r="B491879" s="393"/>
      <c r="D491879" s="394"/>
    </row>
    <row r="491880" spans="2:4">
      <c r="B491880" s="393"/>
      <c r="D491880" s="394"/>
    </row>
    <row r="491881" spans="2:4">
      <c r="B491881" s="393"/>
      <c r="D491881" s="394"/>
    </row>
    <row r="491882" spans="2:4">
      <c r="B491882" s="393"/>
      <c r="D491882" s="394"/>
    </row>
    <row r="491883" spans="2:4">
      <c r="B491883" s="393"/>
      <c r="D491883" s="394"/>
    </row>
    <row r="491884" spans="2:4">
      <c r="B491884" s="393"/>
      <c r="D491884" s="394"/>
    </row>
    <row r="491885" spans="2:4">
      <c r="B491885" s="393"/>
      <c r="D491885" s="394"/>
    </row>
    <row r="491886" spans="2:4">
      <c r="B491886" s="393"/>
      <c r="D491886" s="394"/>
    </row>
    <row r="491887" spans="2:4">
      <c r="B491887" s="393"/>
      <c r="D491887" s="394"/>
    </row>
    <row r="491888" spans="2:4">
      <c r="B491888" s="393"/>
      <c r="D491888" s="394"/>
    </row>
    <row r="491889" spans="2:4">
      <c r="B491889" s="393"/>
      <c r="D491889" s="394"/>
    </row>
    <row r="491890" spans="2:4">
      <c r="B491890" s="393"/>
      <c r="D491890" s="394"/>
    </row>
    <row r="491891" spans="2:4">
      <c r="B491891" s="393"/>
      <c r="D491891" s="394"/>
    </row>
    <row r="491892" spans="2:4">
      <c r="B491892" s="393"/>
      <c r="D491892" s="394"/>
    </row>
    <row r="491893" spans="2:4">
      <c r="B491893" s="393"/>
      <c r="D491893" s="394"/>
    </row>
    <row r="491894" spans="2:4">
      <c r="B491894" s="393"/>
      <c r="D491894" s="394"/>
    </row>
    <row r="491895" spans="2:4">
      <c r="B491895" s="393"/>
      <c r="D491895" s="394"/>
    </row>
    <row r="491896" spans="2:4">
      <c r="B491896" s="393"/>
      <c r="D491896" s="394"/>
    </row>
    <row r="491897" spans="2:4">
      <c r="B491897" s="393"/>
      <c r="D491897" s="394"/>
    </row>
    <row r="491898" spans="2:4">
      <c r="B491898" s="393"/>
      <c r="D491898" s="394"/>
    </row>
    <row r="491899" spans="2:4">
      <c r="B491899" s="393"/>
      <c r="D491899" s="394"/>
    </row>
    <row r="491900" spans="2:4">
      <c r="B491900" s="393"/>
      <c r="D491900" s="394"/>
    </row>
    <row r="491901" spans="2:4">
      <c r="B491901" s="393"/>
      <c r="D491901" s="394"/>
    </row>
    <row r="491902" spans="2:4">
      <c r="B491902" s="393"/>
      <c r="D491902" s="394"/>
    </row>
    <row r="491903" spans="2:4">
      <c r="B491903" s="393"/>
      <c r="D491903" s="394"/>
    </row>
    <row r="491904" spans="2:4">
      <c r="B491904" s="393"/>
      <c r="D491904" s="394"/>
    </row>
    <row r="491905" spans="2:4">
      <c r="B491905" s="393"/>
      <c r="D491905" s="394"/>
    </row>
    <row r="491906" spans="2:4">
      <c r="B491906" s="393"/>
      <c r="D491906" s="394"/>
    </row>
    <row r="491907" spans="2:4">
      <c r="B491907" s="393"/>
      <c r="D491907" s="394"/>
    </row>
    <row r="491908" spans="2:4">
      <c r="B491908" s="393"/>
      <c r="D491908" s="394"/>
    </row>
    <row r="491909" spans="2:4">
      <c r="B491909" s="393"/>
      <c r="D491909" s="394"/>
    </row>
    <row r="491910" spans="2:4">
      <c r="B491910" s="393"/>
      <c r="D491910" s="394"/>
    </row>
    <row r="491911" spans="2:4">
      <c r="B491911" s="393"/>
      <c r="D491911" s="394"/>
    </row>
    <row r="491912" spans="2:4">
      <c r="B491912" s="393"/>
      <c r="D491912" s="394"/>
    </row>
    <row r="491913" spans="2:4">
      <c r="B491913" s="393"/>
      <c r="D491913" s="394"/>
    </row>
    <row r="491914" spans="2:4">
      <c r="B491914" s="393"/>
      <c r="D491914" s="394"/>
    </row>
    <row r="491915" spans="2:4">
      <c r="B491915" s="393"/>
      <c r="D491915" s="394"/>
    </row>
    <row r="491916" spans="2:4">
      <c r="B491916" s="393"/>
      <c r="D491916" s="394"/>
    </row>
    <row r="491917" spans="2:4">
      <c r="B491917" s="393"/>
      <c r="D491917" s="394"/>
    </row>
    <row r="491918" spans="2:4">
      <c r="B491918" s="393"/>
      <c r="D491918" s="394"/>
    </row>
    <row r="491919" spans="2:4">
      <c r="B491919" s="393"/>
      <c r="D491919" s="394"/>
    </row>
    <row r="491920" spans="2:4">
      <c r="B491920" s="393"/>
      <c r="D491920" s="394"/>
    </row>
    <row r="491921" spans="2:4">
      <c r="B491921" s="393"/>
      <c r="D491921" s="394"/>
    </row>
    <row r="491922" spans="2:4">
      <c r="B491922" s="393"/>
      <c r="D491922" s="394"/>
    </row>
    <row r="491923" spans="2:4">
      <c r="B491923" s="393"/>
      <c r="D491923" s="394"/>
    </row>
    <row r="491924" spans="2:4">
      <c r="B491924" s="393"/>
      <c r="D491924" s="394"/>
    </row>
    <row r="491925" spans="2:4">
      <c r="B491925" s="393"/>
      <c r="D491925" s="394"/>
    </row>
    <row r="491926" spans="2:4">
      <c r="B491926" s="393"/>
      <c r="D491926" s="394"/>
    </row>
    <row r="491927" spans="2:4">
      <c r="B491927" s="393"/>
      <c r="D491927" s="394"/>
    </row>
    <row r="491928" spans="2:4">
      <c r="B491928" s="393"/>
      <c r="D491928" s="394"/>
    </row>
    <row r="491929" spans="2:4">
      <c r="B491929" s="393"/>
      <c r="D491929" s="394"/>
    </row>
    <row r="491930" spans="2:4">
      <c r="B491930" s="393"/>
      <c r="D491930" s="394"/>
    </row>
    <row r="491931" spans="2:4">
      <c r="B491931" s="393"/>
      <c r="D491931" s="394"/>
    </row>
    <row r="491932" spans="2:4">
      <c r="B491932" s="393"/>
      <c r="D491932" s="394"/>
    </row>
    <row r="491933" spans="2:4">
      <c r="B491933" s="393"/>
      <c r="D491933" s="394"/>
    </row>
    <row r="491934" spans="2:4">
      <c r="B491934" s="393"/>
      <c r="D491934" s="394"/>
    </row>
    <row r="491935" spans="2:4">
      <c r="B491935" s="393"/>
      <c r="D491935" s="394"/>
    </row>
    <row r="491936" spans="2:4">
      <c r="B491936" s="393"/>
      <c r="D491936" s="394"/>
    </row>
    <row r="491937" spans="2:4">
      <c r="B491937" s="393"/>
      <c r="D491937" s="394"/>
    </row>
    <row r="491938" spans="2:4">
      <c r="B491938" s="393"/>
      <c r="D491938" s="394"/>
    </row>
    <row r="491939" spans="2:4">
      <c r="B491939" s="393"/>
      <c r="D491939" s="394"/>
    </row>
    <row r="491940" spans="2:4">
      <c r="B491940" s="393"/>
      <c r="D491940" s="394"/>
    </row>
    <row r="491941" spans="2:4">
      <c r="B491941" s="393"/>
      <c r="D491941" s="394"/>
    </row>
    <row r="491942" spans="2:4">
      <c r="B491942" s="393"/>
      <c r="D491942" s="394"/>
    </row>
    <row r="491943" spans="2:4">
      <c r="B491943" s="393"/>
      <c r="D491943" s="394"/>
    </row>
    <row r="491944" spans="2:4">
      <c r="B491944" s="393"/>
      <c r="D491944" s="394"/>
    </row>
    <row r="491945" spans="2:4">
      <c r="B491945" s="393"/>
      <c r="D491945" s="394"/>
    </row>
    <row r="491946" spans="2:4">
      <c r="B491946" s="393"/>
      <c r="D491946" s="394"/>
    </row>
    <row r="491947" spans="2:4">
      <c r="B491947" s="393"/>
      <c r="D491947" s="394"/>
    </row>
    <row r="491948" spans="2:4">
      <c r="B491948" s="393"/>
      <c r="D491948" s="394"/>
    </row>
    <row r="491949" spans="2:4">
      <c r="B491949" s="393"/>
      <c r="D491949" s="394"/>
    </row>
    <row r="491950" spans="2:4">
      <c r="B491950" s="393"/>
      <c r="D491950" s="394"/>
    </row>
    <row r="491951" spans="2:4">
      <c r="B491951" s="393"/>
      <c r="D491951" s="394"/>
    </row>
    <row r="491952" spans="2:4">
      <c r="B491952" s="393"/>
      <c r="D491952" s="394"/>
    </row>
    <row r="491953" spans="2:4">
      <c r="B491953" s="393"/>
      <c r="D491953" s="394"/>
    </row>
    <row r="491954" spans="2:4">
      <c r="B491954" s="393"/>
      <c r="D491954" s="394"/>
    </row>
    <row r="491955" spans="2:4">
      <c r="B491955" s="393"/>
      <c r="D491955" s="394"/>
    </row>
    <row r="491956" spans="2:4">
      <c r="B491956" s="393"/>
      <c r="D491956" s="394"/>
    </row>
    <row r="491957" spans="2:4">
      <c r="B491957" s="393"/>
      <c r="D491957" s="394"/>
    </row>
    <row r="491958" spans="2:4">
      <c r="B491958" s="393"/>
      <c r="D491958" s="394"/>
    </row>
    <row r="491959" spans="2:4">
      <c r="B491959" s="393"/>
      <c r="D491959" s="394"/>
    </row>
    <row r="491960" spans="2:4">
      <c r="B491960" s="393"/>
      <c r="D491960" s="394"/>
    </row>
    <row r="491961" spans="2:4">
      <c r="B491961" s="393"/>
      <c r="D491961" s="394"/>
    </row>
    <row r="491962" spans="2:4">
      <c r="B491962" s="393"/>
      <c r="D491962" s="394"/>
    </row>
    <row r="491963" spans="2:4">
      <c r="B491963" s="393"/>
      <c r="D491963" s="394"/>
    </row>
    <row r="491964" spans="2:4">
      <c r="B491964" s="393"/>
      <c r="D491964" s="394"/>
    </row>
    <row r="491965" spans="2:4">
      <c r="B491965" s="393"/>
      <c r="D491965" s="394"/>
    </row>
    <row r="491966" spans="2:4">
      <c r="B491966" s="393"/>
      <c r="D491966" s="394"/>
    </row>
    <row r="491967" spans="2:4">
      <c r="B491967" s="393"/>
      <c r="D491967" s="394"/>
    </row>
    <row r="491968" spans="2:4">
      <c r="B491968" s="393"/>
      <c r="D491968" s="394"/>
    </row>
    <row r="491969" spans="2:4">
      <c r="B491969" s="393"/>
      <c r="D491969" s="394"/>
    </row>
    <row r="491970" spans="2:4">
      <c r="B491970" s="393"/>
      <c r="D491970" s="394"/>
    </row>
    <row r="491971" spans="2:4">
      <c r="B491971" s="393"/>
      <c r="D491971" s="394"/>
    </row>
    <row r="491972" spans="2:4">
      <c r="B491972" s="393"/>
      <c r="D491972" s="394"/>
    </row>
    <row r="491973" spans="2:4">
      <c r="B491973" s="393"/>
      <c r="D491973" s="394"/>
    </row>
    <row r="491974" spans="2:4">
      <c r="B491974" s="393"/>
      <c r="D491974" s="394"/>
    </row>
    <row r="491975" spans="2:4">
      <c r="B491975" s="393"/>
      <c r="D491975" s="394"/>
    </row>
    <row r="491976" spans="2:4">
      <c r="B491976" s="393"/>
      <c r="D491976" s="394"/>
    </row>
    <row r="491977" spans="2:4">
      <c r="B491977" s="393"/>
      <c r="D491977" s="394"/>
    </row>
    <row r="491978" spans="2:4">
      <c r="B491978" s="393"/>
      <c r="D491978" s="394"/>
    </row>
    <row r="491979" spans="2:4">
      <c r="B491979" s="393"/>
      <c r="D491979" s="394"/>
    </row>
    <row r="491980" spans="2:4">
      <c r="B491980" s="393"/>
      <c r="D491980" s="394"/>
    </row>
    <row r="491981" spans="2:4">
      <c r="B491981" s="393"/>
      <c r="D491981" s="394"/>
    </row>
    <row r="491982" spans="2:4">
      <c r="B491982" s="393"/>
      <c r="D491982" s="394"/>
    </row>
    <row r="491983" spans="2:4">
      <c r="B491983" s="393"/>
      <c r="D491983" s="394"/>
    </row>
    <row r="491984" spans="2:4">
      <c r="B491984" s="393"/>
      <c r="D491984" s="394"/>
    </row>
    <row r="491985" spans="2:4">
      <c r="B491985" s="393"/>
      <c r="D491985" s="394"/>
    </row>
    <row r="491986" spans="2:4">
      <c r="B491986" s="393"/>
      <c r="D491986" s="394"/>
    </row>
    <row r="491987" spans="2:4">
      <c r="B491987" s="393"/>
      <c r="D491987" s="394"/>
    </row>
    <row r="491988" spans="2:4">
      <c r="B491988" s="393"/>
      <c r="D491988" s="394"/>
    </row>
    <row r="491989" spans="2:4">
      <c r="B491989" s="393"/>
      <c r="D491989" s="394"/>
    </row>
    <row r="491990" spans="2:4">
      <c r="B491990" s="393"/>
      <c r="D491990" s="394"/>
    </row>
    <row r="491991" spans="2:4">
      <c r="B491991" s="393"/>
      <c r="D491991" s="394"/>
    </row>
    <row r="491992" spans="2:4">
      <c r="B491992" s="393"/>
      <c r="D491992" s="394"/>
    </row>
    <row r="491993" spans="2:4">
      <c r="B491993" s="393"/>
      <c r="D491993" s="394"/>
    </row>
    <row r="491994" spans="2:4">
      <c r="B491994" s="393"/>
      <c r="D491994" s="394"/>
    </row>
    <row r="491995" spans="2:4">
      <c r="B491995" s="393"/>
      <c r="D491995" s="394"/>
    </row>
    <row r="491996" spans="2:4">
      <c r="B491996" s="393"/>
      <c r="D491996" s="394"/>
    </row>
    <row r="491997" spans="2:4">
      <c r="B491997" s="393"/>
      <c r="D491997" s="394"/>
    </row>
    <row r="491998" spans="2:4">
      <c r="B491998" s="393"/>
      <c r="D491998" s="394"/>
    </row>
    <row r="491999" spans="2:4">
      <c r="B491999" s="393"/>
      <c r="D491999" s="394"/>
    </row>
    <row r="492000" spans="2:4">
      <c r="B492000" s="393"/>
      <c r="D492000" s="394"/>
    </row>
    <row r="492001" spans="2:4">
      <c r="B492001" s="393"/>
      <c r="D492001" s="394"/>
    </row>
    <row r="492002" spans="2:4">
      <c r="B492002" s="393"/>
      <c r="D492002" s="394"/>
    </row>
    <row r="492003" spans="2:4">
      <c r="B492003" s="393"/>
      <c r="D492003" s="394"/>
    </row>
    <row r="492004" spans="2:4">
      <c r="B492004" s="393"/>
      <c r="D492004" s="394"/>
    </row>
    <row r="492005" spans="2:4">
      <c r="B492005" s="393"/>
      <c r="D492005" s="394"/>
    </row>
    <row r="492006" spans="2:4">
      <c r="B492006" s="393"/>
      <c r="D492006" s="394"/>
    </row>
    <row r="492007" spans="2:4">
      <c r="B492007" s="393"/>
      <c r="D492007" s="394"/>
    </row>
    <row r="492008" spans="2:4">
      <c r="B492008" s="393"/>
      <c r="D492008" s="394"/>
    </row>
    <row r="492009" spans="2:4">
      <c r="B492009" s="393"/>
      <c r="D492009" s="394"/>
    </row>
    <row r="492010" spans="2:4">
      <c r="B492010" s="393"/>
      <c r="D492010" s="394"/>
    </row>
    <row r="492011" spans="2:4">
      <c r="B492011" s="393"/>
      <c r="D492011" s="394"/>
    </row>
    <row r="492012" spans="2:4">
      <c r="B492012" s="393"/>
      <c r="D492012" s="394"/>
    </row>
    <row r="492013" spans="2:4">
      <c r="B492013" s="393"/>
      <c r="D492013" s="394"/>
    </row>
    <row r="492014" spans="2:4">
      <c r="B492014" s="393"/>
      <c r="D492014" s="394"/>
    </row>
    <row r="492015" spans="2:4">
      <c r="B492015" s="393"/>
      <c r="D492015" s="394"/>
    </row>
    <row r="492016" spans="2:4">
      <c r="B492016" s="393"/>
      <c r="D492016" s="394"/>
    </row>
    <row r="492017" spans="2:4">
      <c r="B492017" s="393"/>
      <c r="D492017" s="394"/>
    </row>
    <row r="492018" spans="2:4">
      <c r="B492018" s="393"/>
      <c r="D492018" s="394"/>
    </row>
    <row r="492019" spans="2:4">
      <c r="B492019" s="393"/>
      <c r="D492019" s="394"/>
    </row>
    <row r="492020" spans="2:4">
      <c r="B492020" s="393"/>
      <c r="D492020" s="394"/>
    </row>
    <row r="492021" spans="2:4">
      <c r="B492021" s="393"/>
      <c r="D492021" s="394"/>
    </row>
    <row r="492022" spans="2:4">
      <c r="B492022" s="393"/>
      <c r="D492022" s="394"/>
    </row>
    <row r="492023" spans="2:4">
      <c r="B492023" s="393"/>
      <c r="D492023" s="394"/>
    </row>
    <row r="492024" spans="2:4">
      <c r="B492024" s="393"/>
      <c r="D492024" s="394"/>
    </row>
    <row r="492025" spans="2:4">
      <c r="B492025" s="393"/>
      <c r="D492025" s="394"/>
    </row>
    <row r="492026" spans="2:4">
      <c r="B492026" s="393"/>
      <c r="D492026" s="394"/>
    </row>
    <row r="492027" spans="2:4">
      <c r="B492027" s="393"/>
      <c r="D492027" s="394"/>
    </row>
    <row r="492028" spans="2:4">
      <c r="B492028" s="393"/>
      <c r="D492028" s="394"/>
    </row>
    <row r="492029" spans="2:4">
      <c r="B492029" s="393"/>
      <c r="D492029" s="394"/>
    </row>
    <row r="492030" spans="2:4">
      <c r="B492030" s="393"/>
      <c r="D492030" s="394"/>
    </row>
    <row r="492031" spans="2:4">
      <c r="B492031" s="393"/>
      <c r="D492031" s="394"/>
    </row>
    <row r="492032" spans="2:4">
      <c r="B492032" s="393"/>
      <c r="D492032" s="394"/>
    </row>
    <row r="492033" spans="2:4">
      <c r="B492033" s="393"/>
      <c r="D492033" s="394"/>
    </row>
    <row r="492034" spans="2:4">
      <c r="B492034" s="393"/>
      <c r="D492034" s="394"/>
    </row>
    <row r="492035" spans="2:4">
      <c r="B492035" s="393"/>
      <c r="D492035" s="394"/>
    </row>
    <row r="492036" spans="2:4">
      <c r="B492036" s="393"/>
      <c r="D492036" s="394"/>
    </row>
    <row r="492037" spans="2:4">
      <c r="B492037" s="393"/>
      <c r="D492037" s="394"/>
    </row>
    <row r="492038" spans="2:4">
      <c r="B492038" s="393"/>
      <c r="D492038" s="394"/>
    </row>
    <row r="492039" spans="2:4">
      <c r="B492039" s="393"/>
      <c r="D492039" s="394"/>
    </row>
    <row r="492040" spans="2:4">
      <c r="B492040" s="393"/>
      <c r="D492040" s="394"/>
    </row>
    <row r="492041" spans="2:4">
      <c r="B492041" s="393"/>
      <c r="D492041" s="394"/>
    </row>
    <row r="492042" spans="2:4">
      <c r="B492042" s="393"/>
      <c r="D492042" s="394"/>
    </row>
    <row r="492043" spans="2:4">
      <c r="B492043" s="393"/>
      <c r="D492043" s="394"/>
    </row>
    <row r="492044" spans="2:4">
      <c r="B492044" s="393"/>
      <c r="D492044" s="394"/>
    </row>
    <row r="492045" spans="2:4">
      <c r="B492045" s="393"/>
      <c r="D492045" s="394"/>
    </row>
    <row r="492046" spans="2:4">
      <c r="B492046" s="393"/>
      <c r="D492046" s="394"/>
    </row>
    <row r="492047" spans="2:4">
      <c r="B492047" s="393"/>
      <c r="D492047" s="394"/>
    </row>
    <row r="492048" spans="2:4">
      <c r="B492048" s="393"/>
      <c r="D492048" s="394"/>
    </row>
    <row r="492049" spans="2:4">
      <c r="B492049" s="393"/>
      <c r="D492049" s="394"/>
    </row>
    <row r="492050" spans="2:4">
      <c r="B492050" s="393"/>
      <c r="D492050" s="394"/>
    </row>
    <row r="492051" spans="2:4">
      <c r="B492051" s="393"/>
      <c r="D492051" s="394"/>
    </row>
    <row r="492052" spans="2:4">
      <c r="B492052" s="393"/>
      <c r="D492052" s="394"/>
    </row>
    <row r="492053" spans="2:4">
      <c r="B492053" s="393"/>
      <c r="D492053" s="394"/>
    </row>
    <row r="492054" spans="2:4">
      <c r="B492054" s="393"/>
      <c r="D492054" s="394"/>
    </row>
    <row r="492055" spans="2:4">
      <c r="B492055" s="393"/>
      <c r="D492055" s="394"/>
    </row>
    <row r="492056" spans="2:4">
      <c r="B492056" s="393"/>
      <c r="D492056" s="394"/>
    </row>
    <row r="492057" spans="2:4">
      <c r="B492057" s="393"/>
      <c r="D492057" s="394"/>
    </row>
    <row r="492058" spans="2:4">
      <c r="B492058" s="393"/>
      <c r="D492058" s="394"/>
    </row>
    <row r="492059" spans="2:4">
      <c r="B492059" s="393"/>
      <c r="D492059" s="394"/>
    </row>
    <row r="492060" spans="2:4">
      <c r="B492060" s="393"/>
      <c r="D492060" s="394"/>
    </row>
    <row r="492061" spans="2:4">
      <c r="B492061" s="393"/>
      <c r="D492061" s="394"/>
    </row>
    <row r="492062" spans="2:4">
      <c r="B492062" s="393"/>
      <c r="D492062" s="394"/>
    </row>
    <row r="492063" spans="2:4">
      <c r="B492063" s="393"/>
      <c r="D492063" s="394"/>
    </row>
    <row r="492064" spans="2:4">
      <c r="B492064" s="393"/>
      <c r="D492064" s="394"/>
    </row>
    <row r="492065" spans="2:4">
      <c r="B492065" s="393"/>
      <c r="D492065" s="394"/>
    </row>
    <row r="492066" spans="2:4">
      <c r="B492066" s="393"/>
      <c r="D492066" s="394"/>
    </row>
    <row r="492067" spans="2:4">
      <c r="B492067" s="393"/>
      <c r="D492067" s="394"/>
    </row>
    <row r="492068" spans="2:4">
      <c r="B492068" s="393"/>
      <c r="D492068" s="394"/>
    </row>
    <row r="492069" spans="2:4">
      <c r="B492069" s="393"/>
      <c r="D492069" s="394"/>
    </row>
    <row r="492070" spans="2:4">
      <c r="B492070" s="393"/>
      <c r="D492070" s="394"/>
    </row>
    <row r="492071" spans="2:4">
      <c r="B492071" s="393"/>
      <c r="D492071" s="394"/>
    </row>
    <row r="492072" spans="2:4">
      <c r="B492072" s="393"/>
      <c r="D492072" s="394"/>
    </row>
    <row r="492073" spans="2:4">
      <c r="B492073" s="393"/>
      <c r="D492073" s="394"/>
    </row>
    <row r="492074" spans="2:4">
      <c r="B492074" s="393"/>
      <c r="D492074" s="394"/>
    </row>
    <row r="492075" spans="2:4">
      <c r="B492075" s="393"/>
      <c r="D492075" s="394"/>
    </row>
    <row r="492076" spans="2:4">
      <c r="B492076" s="393"/>
      <c r="D492076" s="394"/>
    </row>
    <row r="492077" spans="2:4">
      <c r="B492077" s="393"/>
      <c r="D492077" s="394"/>
    </row>
    <row r="492078" spans="2:4">
      <c r="B492078" s="393"/>
      <c r="D492078" s="394"/>
    </row>
    <row r="492079" spans="2:4">
      <c r="B492079" s="393"/>
      <c r="D492079" s="394"/>
    </row>
    <row r="492080" spans="2:4">
      <c r="B492080" s="393"/>
      <c r="D492080" s="394"/>
    </row>
    <row r="492081" spans="2:4">
      <c r="B492081" s="393"/>
      <c r="D492081" s="394"/>
    </row>
    <row r="492082" spans="2:4">
      <c r="B492082" s="393"/>
      <c r="D492082" s="394"/>
    </row>
    <row r="492083" spans="2:4">
      <c r="B492083" s="393"/>
      <c r="D492083" s="394"/>
    </row>
    <row r="492084" spans="2:4">
      <c r="B492084" s="393"/>
      <c r="D492084" s="394"/>
    </row>
    <row r="492085" spans="2:4">
      <c r="B492085" s="393"/>
      <c r="D492085" s="394"/>
    </row>
    <row r="492086" spans="2:4">
      <c r="B492086" s="393"/>
      <c r="D492086" s="394"/>
    </row>
    <row r="492087" spans="2:4">
      <c r="B492087" s="393"/>
      <c r="D492087" s="394"/>
    </row>
    <row r="492088" spans="2:4">
      <c r="B492088" s="393"/>
      <c r="D492088" s="394"/>
    </row>
    <row r="492089" spans="2:4">
      <c r="B492089" s="393"/>
      <c r="D492089" s="394"/>
    </row>
    <row r="492090" spans="2:4">
      <c r="B492090" s="393"/>
      <c r="D492090" s="394"/>
    </row>
    <row r="492091" spans="2:4">
      <c r="B492091" s="393"/>
      <c r="D492091" s="394"/>
    </row>
    <row r="492092" spans="2:4">
      <c r="B492092" s="393"/>
      <c r="D492092" s="394"/>
    </row>
    <row r="492093" spans="2:4">
      <c r="B492093" s="393"/>
      <c r="D492093" s="394"/>
    </row>
    <row r="492094" spans="2:4">
      <c r="B492094" s="393"/>
      <c r="D492094" s="394"/>
    </row>
    <row r="492095" spans="2:4">
      <c r="B492095" s="393"/>
      <c r="D492095" s="394"/>
    </row>
    <row r="492096" spans="2:4">
      <c r="B492096" s="393"/>
      <c r="D492096" s="394"/>
    </row>
    <row r="492097" spans="2:4">
      <c r="B492097" s="393"/>
      <c r="D492097" s="394"/>
    </row>
    <row r="492098" spans="2:4">
      <c r="B492098" s="393"/>
      <c r="D492098" s="394"/>
    </row>
    <row r="492099" spans="2:4">
      <c r="B492099" s="393"/>
      <c r="D492099" s="394"/>
    </row>
    <row r="492100" spans="2:4">
      <c r="B492100" s="393"/>
      <c r="D492100" s="394"/>
    </row>
    <row r="492101" spans="2:4">
      <c r="B492101" s="393"/>
      <c r="D492101" s="394"/>
    </row>
    <row r="492102" spans="2:4">
      <c r="B492102" s="393"/>
      <c r="D492102" s="394"/>
    </row>
    <row r="492103" spans="2:4">
      <c r="B492103" s="393"/>
      <c r="D492103" s="394"/>
    </row>
    <row r="492104" spans="2:4">
      <c r="B492104" s="393"/>
      <c r="D492104" s="394"/>
    </row>
    <row r="492105" spans="2:4">
      <c r="B492105" s="393"/>
      <c r="D492105" s="394"/>
    </row>
    <row r="492106" spans="2:4">
      <c r="B492106" s="393"/>
      <c r="D492106" s="394"/>
    </row>
    <row r="492107" spans="2:4">
      <c r="B492107" s="393"/>
      <c r="D492107" s="394"/>
    </row>
    <row r="492108" spans="2:4">
      <c r="B492108" s="393"/>
      <c r="D492108" s="394"/>
    </row>
    <row r="492109" spans="2:4">
      <c r="B492109" s="393"/>
      <c r="D492109" s="394"/>
    </row>
    <row r="492110" spans="2:4">
      <c r="B492110" s="393"/>
      <c r="D492110" s="394"/>
    </row>
    <row r="492111" spans="2:4">
      <c r="B492111" s="393"/>
      <c r="D492111" s="394"/>
    </row>
    <row r="492112" spans="2:4">
      <c r="B492112" s="393"/>
      <c r="D492112" s="394"/>
    </row>
    <row r="492113" spans="2:4">
      <c r="B492113" s="393"/>
      <c r="D492113" s="394"/>
    </row>
    <row r="492114" spans="2:4">
      <c r="B492114" s="393"/>
      <c r="D492114" s="394"/>
    </row>
    <row r="492115" spans="2:4">
      <c r="B492115" s="393"/>
      <c r="D492115" s="394"/>
    </row>
    <row r="492116" spans="2:4">
      <c r="B492116" s="393"/>
      <c r="D492116" s="394"/>
    </row>
    <row r="492117" spans="2:4">
      <c r="B492117" s="393"/>
      <c r="D492117" s="394"/>
    </row>
    <row r="492118" spans="2:4">
      <c r="B492118" s="393"/>
      <c r="D492118" s="394"/>
    </row>
    <row r="492119" spans="2:4">
      <c r="B492119" s="393"/>
      <c r="D492119" s="394"/>
    </row>
    <row r="492120" spans="2:4">
      <c r="B492120" s="393"/>
      <c r="D492120" s="394"/>
    </row>
    <row r="492121" spans="2:4">
      <c r="B492121" s="393"/>
      <c r="D492121" s="394"/>
    </row>
    <row r="492122" spans="2:4">
      <c r="B492122" s="393"/>
      <c r="D492122" s="394"/>
    </row>
    <row r="492123" spans="2:4">
      <c r="B492123" s="393"/>
      <c r="D492123" s="394"/>
    </row>
    <row r="492124" spans="2:4">
      <c r="B492124" s="393"/>
      <c r="D492124" s="394"/>
    </row>
    <row r="492125" spans="2:4">
      <c r="B492125" s="393"/>
      <c r="D492125" s="394"/>
    </row>
    <row r="492126" spans="2:4">
      <c r="B492126" s="393"/>
      <c r="D492126" s="394"/>
    </row>
    <row r="492127" spans="2:4">
      <c r="B492127" s="393"/>
      <c r="D492127" s="394"/>
    </row>
    <row r="492128" spans="2:4">
      <c r="B492128" s="393"/>
      <c r="D492128" s="394"/>
    </row>
    <row r="492129" spans="2:4">
      <c r="B492129" s="393"/>
      <c r="D492129" s="394"/>
    </row>
    <row r="492130" spans="2:4">
      <c r="B492130" s="393"/>
      <c r="D492130" s="394"/>
    </row>
    <row r="492131" spans="2:4">
      <c r="B492131" s="393"/>
      <c r="D492131" s="394"/>
    </row>
    <row r="492132" spans="2:4">
      <c r="B492132" s="393"/>
      <c r="D492132" s="394"/>
    </row>
    <row r="492133" spans="2:4">
      <c r="B492133" s="393"/>
      <c r="D492133" s="394"/>
    </row>
    <row r="492134" spans="2:4">
      <c r="B492134" s="393"/>
      <c r="D492134" s="394"/>
    </row>
    <row r="492135" spans="2:4">
      <c r="B492135" s="393"/>
      <c r="D492135" s="394"/>
    </row>
    <row r="492136" spans="2:4">
      <c r="B492136" s="393"/>
      <c r="D492136" s="394"/>
    </row>
    <row r="492137" spans="2:4">
      <c r="B492137" s="393"/>
      <c r="D492137" s="394"/>
    </row>
    <row r="492138" spans="2:4">
      <c r="B492138" s="393"/>
      <c r="D492138" s="394"/>
    </row>
    <row r="492139" spans="2:4">
      <c r="B492139" s="393"/>
      <c r="D492139" s="394"/>
    </row>
    <row r="492140" spans="2:4">
      <c r="B492140" s="393"/>
      <c r="D492140" s="394"/>
    </row>
    <row r="492141" spans="2:4">
      <c r="B492141" s="393"/>
      <c r="D492141" s="394"/>
    </row>
    <row r="492142" spans="2:4">
      <c r="B492142" s="393"/>
      <c r="D492142" s="394"/>
    </row>
    <row r="492143" spans="2:4">
      <c r="B492143" s="393"/>
      <c r="D492143" s="394"/>
    </row>
    <row r="492144" spans="2:4">
      <c r="B492144" s="393"/>
      <c r="D492144" s="394"/>
    </row>
    <row r="492145" spans="2:4">
      <c r="B492145" s="393"/>
      <c r="D492145" s="394"/>
    </row>
    <row r="492146" spans="2:4">
      <c r="B492146" s="393"/>
      <c r="D492146" s="394"/>
    </row>
    <row r="492147" spans="2:4">
      <c r="B492147" s="393"/>
      <c r="D492147" s="394"/>
    </row>
    <row r="492148" spans="2:4">
      <c r="B492148" s="393"/>
      <c r="D492148" s="394"/>
    </row>
    <row r="492149" spans="2:4">
      <c r="B492149" s="393"/>
      <c r="D492149" s="394"/>
    </row>
    <row r="492150" spans="2:4">
      <c r="B492150" s="393"/>
      <c r="D492150" s="394"/>
    </row>
    <row r="492151" spans="2:4">
      <c r="B492151" s="393"/>
      <c r="D492151" s="394"/>
    </row>
    <row r="492152" spans="2:4">
      <c r="B492152" s="393"/>
      <c r="D492152" s="394"/>
    </row>
    <row r="492153" spans="2:4">
      <c r="B492153" s="393"/>
      <c r="D492153" s="394"/>
    </row>
    <row r="492154" spans="2:4">
      <c r="B492154" s="393"/>
      <c r="D492154" s="394"/>
    </row>
    <row r="492155" spans="2:4">
      <c r="B492155" s="393"/>
      <c r="D492155" s="394"/>
    </row>
    <row r="492156" spans="2:4">
      <c r="B492156" s="393"/>
      <c r="D492156" s="394"/>
    </row>
    <row r="492157" spans="2:4">
      <c r="B492157" s="393"/>
      <c r="D492157" s="394"/>
    </row>
    <row r="492158" spans="2:4">
      <c r="B492158" s="393"/>
      <c r="D492158" s="394"/>
    </row>
    <row r="492159" spans="2:4">
      <c r="B492159" s="393"/>
      <c r="D492159" s="394"/>
    </row>
    <row r="492160" spans="2:4">
      <c r="B492160" s="393"/>
      <c r="D492160" s="394"/>
    </row>
    <row r="492161" spans="2:4">
      <c r="B492161" s="393"/>
      <c r="D492161" s="394"/>
    </row>
    <row r="492162" spans="2:4">
      <c r="B492162" s="393"/>
      <c r="D492162" s="394"/>
    </row>
    <row r="492163" spans="2:4">
      <c r="B492163" s="393"/>
      <c r="D492163" s="394"/>
    </row>
    <row r="492164" spans="2:4">
      <c r="B492164" s="393"/>
      <c r="D492164" s="394"/>
    </row>
    <row r="492165" spans="2:4">
      <c r="B492165" s="393"/>
      <c r="D492165" s="394"/>
    </row>
    <row r="492166" spans="2:4">
      <c r="B492166" s="393"/>
      <c r="D492166" s="394"/>
    </row>
    <row r="492167" spans="2:4">
      <c r="B492167" s="393"/>
      <c r="D492167" s="394"/>
    </row>
    <row r="492168" spans="2:4">
      <c r="B492168" s="393"/>
      <c r="D492168" s="394"/>
    </row>
    <row r="492169" spans="2:4">
      <c r="B492169" s="393"/>
      <c r="D492169" s="394"/>
    </row>
    <row r="492170" spans="2:4">
      <c r="B492170" s="393"/>
      <c r="D492170" s="394"/>
    </row>
    <row r="492171" spans="2:4">
      <c r="B492171" s="393"/>
      <c r="D492171" s="394"/>
    </row>
    <row r="492172" spans="2:4">
      <c r="B492172" s="393"/>
      <c r="D492172" s="394"/>
    </row>
    <row r="492173" spans="2:4">
      <c r="B492173" s="393"/>
      <c r="D492173" s="394"/>
    </row>
    <row r="492174" spans="2:4">
      <c r="B492174" s="393"/>
      <c r="D492174" s="394"/>
    </row>
    <row r="492175" spans="2:4">
      <c r="B492175" s="393"/>
      <c r="D492175" s="394"/>
    </row>
    <row r="492176" spans="2:4">
      <c r="B492176" s="393"/>
      <c r="D492176" s="394"/>
    </row>
    <row r="492177" spans="2:4">
      <c r="B492177" s="393"/>
      <c r="D492177" s="394"/>
    </row>
    <row r="492178" spans="2:4">
      <c r="B492178" s="393"/>
      <c r="D492178" s="394"/>
    </row>
    <row r="492179" spans="2:4">
      <c r="B492179" s="393"/>
      <c r="D492179" s="394"/>
    </row>
    <row r="492180" spans="2:4">
      <c r="B492180" s="393"/>
      <c r="D492180" s="394"/>
    </row>
    <row r="492181" spans="2:4">
      <c r="B492181" s="393"/>
      <c r="D492181" s="394"/>
    </row>
    <row r="492182" spans="2:4">
      <c r="B492182" s="393"/>
      <c r="D492182" s="394"/>
    </row>
    <row r="492183" spans="2:4">
      <c r="B492183" s="393"/>
      <c r="D492183" s="394"/>
    </row>
    <row r="492184" spans="2:4">
      <c r="B492184" s="393"/>
      <c r="D492184" s="394"/>
    </row>
    <row r="492185" spans="2:4">
      <c r="B492185" s="393"/>
      <c r="D492185" s="394"/>
    </row>
    <row r="492186" spans="2:4">
      <c r="B492186" s="393"/>
      <c r="D492186" s="394"/>
    </row>
    <row r="492187" spans="2:4">
      <c r="B492187" s="393"/>
      <c r="D492187" s="394"/>
    </row>
    <row r="492188" spans="2:4">
      <c r="B492188" s="393"/>
      <c r="D492188" s="394"/>
    </row>
    <row r="492189" spans="2:4">
      <c r="B492189" s="393"/>
      <c r="D492189" s="394"/>
    </row>
    <row r="492190" spans="2:4">
      <c r="B492190" s="393"/>
      <c r="D492190" s="394"/>
    </row>
    <row r="492191" spans="2:4">
      <c r="B492191" s="393"/>
      <c r="D492191" s="394"/>
    </row>
    <row r="492192" spans="2:4">
      <c r="B492192" s="393"/>
      <c r="D492192" s="394"/>
    </row>
    <row r="492193" spans="2:4">
      <c r="B492193" s="393"/>
      <c r="D492193" s="394"/>
    </row>
    <row r="492194" spans="2:4">
      <c r="B492194" s="393"/>
      <c r="D492194" s="394"/>
    </row>
    <row r="492195" spans="2:4">
      <c r="B492195" s="393"/>
      <c r="D492195" s="394"/>
    </row>
    <row r="492196" spans="2:4">
      <c r="B492196" s="393"/>
      <c r="D492196" s="394"/>
    </row>
    <row r="492197" spans="2:4">
      <c r="B492197" s="393"/>
      <c r="D492197" s="394"/>
    </row>
    <row r="492198" spans="2:4">
      <c r="B492198" s="393"/>
      <c r="D492198" s="394"/>
    </row>
    <row r="492199" spans="2:4">
      <c r="B492199" s="393"/>
      <c r="D492199" s="394"/>
    </row>
    <row r="492200" spans="2:4">
      <c r="B492200" s="393"/>
      <c r="D492200" s="394"/>
    </row>
    <row r="492201" spans="2:4">
      <c r="B492201" s="393"/>
      <c r="D492201" s="394"/>
    </row>
    <row r="492202" spans="2:4">
      <c r="B492202" s="393"/>
      <c r="D492202" s="394"/>
    </row>
    <row r="492203" spans="2:4">
      <c r="B492203" s="393"/>
      <c r="D492203" s="394"/>
    </row>
    <row r="492204" spans="2:4">
      <c r="B492204" s="393"/>
      <c r="D492204" s="394"/>
    </row>
    <row r="492205" spans="2:4">
      <c r="B492205" s="393"/>
      <c r="D492205" s="394"/>
    </row>
    <row r="492206" spans="2:4">
      <c r="B492206" s="393"/>
      <c r="D492206" s="394"/>
    </row>
    <row r="492207" spans="2:4">
      <c r="B492207" s="393"/>
      <c r="D492207" s="394"/>
    </row>
    <row r="492208" spans="2:4">
      <c r="B492208" s="393"/>
      <c r="D492208" s="394"/>
    </row>
    <row r="492209" spans="2:4">
      <c r="B492209" s="393"/>
      <c r="D492209" s="394"/>
    </row>
    <row r="492210" spans="2:4">
      <c r="B492210" s="393"/>
      <c r="D492210" s="394"/>
    </row>
    <row r="492211" spans="2:4">
      <c r="B492211" s="393"/>
      <c r="D492211" s="394"/>
    </row>
    <row r="492212" spans="2:4">
      <c r="B492212" s="393"/>
      <c r="D492212" s="394"/>
    </row>
    <row r="492213" spans="2:4">
      <c r="B492213" s="393"/>
      <c r="D492213" s="394"/>
    </row>
    <row r="492214" spans="2:4">
      <c r="B492214" s="393"/>
      <c r="D492214" s="394"/>
    </row>
    <row r="492215" spans="2:4">
      <c r="B492215" s="393"/>
      <c r="D492215" s="394"/>
    </row>
    <row r="492216" spans="2:4">
      <c r="B492216" s="393"/>
      <c r="D492216" s="394"/>
    </row>
    <row r="492217" spans="2:4">
      <c r="B492217" s="393"/>
      <c r="D492217" s="394"/>
    </row>
    <row r="492218" spans="2:4">
      <c r="B492218" s="393"/>
      <c r="D492218" s="394"/>
    </row>
    <row r="492219" spans="2:4">
      <c r="B492219" s="393"/>
      <c r="D492219" s="394"/>
    </row>
    <row r="492220" spans="2:4">
      <c r="B492220" s="393"/>
      <c r="D492220" s="394"/>
    </row>
    <row r="492221" spans="2:4">
      <c r="B492221" s="393"/>
      <c r="D492221" s="394"/>
    </row>
    <row r="492222" spans="2:4">
      <c r="B492222" s="393"/>
      <c r="D492222" s="394"/>
    </row>
    <row r="492223" spans="2:4">
      <c r="B492223" s="393"/>
      <c r="D492223" s="394"/>
    </row>
    <row r="492224" spans="2:4">
      <c r="B492224" s="393"/>
      <c r="D492224" s="394"/>
    </row>
    <row r="492225" spans="2:4">
      <c r="B492225" s="393"/>
      <c r="D492225" s="394"/>
    </row>
    <row r="492226" spans="2:4">
      <c r="B492226" s="393"/>
      <c r="D492226" s="394"/>
    </row>
    <row r="492227" spans="2:4">
      <c r="B492227" s="393"/>
      <c r="D492227" s="394"/>
    </row>
    <row r="492228" spans="2:4">
      <c r="B492228" s="393"/>
      <c r="D492228" s="394"/>
    </row>
    <row r="492229" spans="2:4">
      <c r="B492229" s="393"/>
      <c r="D492229" s="394"/>
    </row>
    <row r="492230" spans="2:4">
      <c r="B492230" s="393"/>
      <c r="D492230" s="394"/>
    </row>
    <row r="492231" spans="2:4">
      <c r="B492231" s="393"/>
      <c r="D492231" s="394"/>
    </row>
    <row r="492232" spans="2:4">
      <c r="B492232" s="393"/>
      <c r="D492232" s="394"/>
    </row>
    <row r="492233" spans="2:4">
      <c r="B492233" s="393"/>
      <c r="D492233" s="394"/>
    </row>
    <row r="492234" spans="2:4">
      <c r="B492234" s="393"/>
      <c r="D492234" s="394"/>
    </row>
    <row r="492235" spans="2:4">
      <c r="B492235" s="393"/>
      <c r="D492235" s="394"/>
    </row>
    <row r="492236" spans="2:4">
      <c r="B492236" s="393"/>
      <c r="D492236" s="394"/>
    </row>
    <row r="492237" spans="2:4">
      <c r="B492237" s="393"/>
      <c r="D492237" s="394"/>
    </row>
    <row r="492238" spans="2:4">
      <c r="B492238" s="393"/>
      <c r="D492238" s="394"/>
    </row>
    <row r="492239" spans="2:4">
      <c r="B492239" s="393"/>
      <c r="D492239" s="394"/>
    </row>
    <row r="492240" spans="2:4">
      <c r="B492240" s="393"/>
      <c r="D492240" s="394"/>
    </row>
    <row r="492241" spans="2:4">
      <c r="B492241" s="393"/>
      <c r="D492241" s="394"/>
    </row>
    <row r="492242" spans="2:4">
      <c r="B492242" s="393"/>
      <c r="D492242" s="394"/>
    </row>
    <row r="492243" spans="2:4">
      <c r="B492243" s="393"/>
      <c r="D492243" s="394"/>
    </row>
    <row r="492244" spans="2:4">
      <c r="B492244" s="393"/>
      <c r="D492244" s="394"/>
    </row>
    <row r="492245" spans="2:4">
      <c r="B492245" s="393"/>
      <c r="D492245" s="394"/>
    </row>
    <row r="492246" spans="2:4">
      <c r="B492246" s="393"/>
      <c r="D492246" s="394"/>
    </row>
    <row r="492247" spans="2:4">
      <c r="B492247" s="393"/>
      <c r="D492247" s="394"/>
    </row>
    <row r="492248" spans="2:4">
      <c r="B492248" s="393"/>
      <c r="D492248" s="394"/>
    </row>
    <row r="492249" spans="2:4">
      <c r="B492249" s="393"/>
      <c r="D492249" s="394"/>
    </row>
    <row r="492250" spans="2:4">
      <c r="B492250" s="393"/>
      <c r="D492250" s="394"/>
    </row>
    <row r="492251" spans="2:4">
      <c r="B492251" s="393"/>
      <c r="D492251" s="394"/>
    </row>
    <row r="492252" spans="2:4">
      <c r="B492252" s="393"/>
      <c r="D492252" s="394"/>
    </row>
    <row r="492253" spans="2:4">
      <c r="B492253" s="393"/>
      <c r="D492253" s="394"/>
    </row>
    <row r="492254" spans="2:4">
      <c r="B492254" s="393"/>
      <c r="D492254" s="394"/>
    </row>
    <row r="492255" spans="2:4">
      <c r="B492255" s="393"/>
      <c r="D492255" s="394"/>
    </row>
    <row r="492256" spans="2:4">
      <c r="B492256" s="393"/>
      <c r="D492256" s="394"/>
    </row>
    <row r="492257" spans="2:4">
      <c r="B492257" s="393"/>
      <c r="D492257" s="394"/>
    </row>
    <row r="492258" spans="2:4">
      <c r="B492258" s="393"/>
      <c r="D492258" s="394"/>
    </row>
    <row r="492259" spans="2:4">
      <c r="B492259" s="393"/>
      <c r="D492259" s="394"/>
    </row>
    <row r="492260" spans="2:4">
      <c r="B492260" s="393"/>
      <c r="D492260" s="394"/>
    </row>
    <row r="492261" spans="2:4">
      <c r="B492261" s="393"/>
      <c r="D492261" s="394"/>
    </row>
    <row r="492262" spans="2:4">
      <c r="B492262" s="393"/>
      <c r="D492262" s="394"/>
    </row>
    <row r="492263" spans="2:4">
      <c r="B492263" s="393"/>
      <c r="D492263" s="394"/>
    </row>
    <row r="492264" spans="2:4">
      <c r="B492264" s="393"/>
      <c r="D492264" s="394"/>
    </row>
    <row r="492265" spans="2:4">
      <c r="B492265" s="393"/>
      <c r="D492265" s="394"/>
    </row>
    <row r="492266" spans="2:4">
      <c r="B492266" s="393"/>
      <c r="D492266" s="394"/>
    </row>
    <row r="492267" spans="2:4">
      <c r="B492267" s="393"/>
      <c r="D492267" s="394"/>
    </row>
    <row r="492268" spans="2:4">
      <c r="B492268" s="393"/>
      <c r="D492268" s="394"/>
    </row>
    <row r="492269" spans="2:4">
      <c r="B492269" s="393"/>
      <c r="D492269" s="394"/>
    </row>
    <row r="492270" spans="2:4">
      <c r="B492270" s="393"/>
      <c r="D492270" s="394"/>
    </row>
    <row r="492271" spans="2:4">
      <c r="B492271" s="393"/>
      <c r="D492271" s="394"/>
    </row>
    <row r="492272" spans="2:4">
      <c r="B492272" s="393"/>
      <c r="D492272" s="394"/>
    </row>
    <row r="492273" spans="2:4">
      <c r="B492273" s="393"/>
      <c r="D492273" s="394"/>
    </row>
    <row r="492274" spans="2:4">
      <c r="B492274" s="393"/>
      <c r="D492274" s="394"/>
    </row>
    <row r="492275" spans="2:4">
      <c r="B492275" s="393"/>
      <c r="D492275" s="394"/>
    </row>
    <row r="492276" spans="2:4">
      <c r="B492276" s="393"/>
      <c r="D492276" s="394"/>
    </row>
    <row r="492277" spans="2:4">
      <c r="B492277" s="393"/>
      <c r="D492277" s="394"/>
    </row>
    <row r="492278" spans="2:4">
      <c r="B492278" s="393"/>
      <c r="D492278" s="394"/>
    </row>
    <row r="492279" spans="2:4">
      <c r="B492279" s="393"/>
      <c r="D492279" s="394"/>
    </row>
    <row r="492280" spans="2:4">
      <c r="B492280" s="393"/>
      <c r="D492280" s="394"/>
    </row>
    <row r="492281" spans="2:4">
      <c r="B492281" s="393"/>
      <c r="D492281" s="394"/>
    </row>
    <row r="492282" spans="2:4">
      <c r="B492282" s="393"/>
      <c r="D492282" s="394"/>
    </row>
    <row r="492283" spans="2:4">
      <c r="B492283" s="393"/>
      <c r="D492283" s="394"/>
    </row>
    <row r="492284" spans="2:4">
      <c r="B492284" s="393"/>
      <c r="D492284" s="394"/>
    </row>
    <row r="492285" spans="2:4">
      <c r="B492285" s="393"/>
      <c r="D492285" s="394"/>
    </row>
    <row r="492286" spans="2:4">
      <c r="B492286" s="393"/>
      <c r="D492286" s="394"/>
    </row>
    <row r="492287" spans="2:4">
      <c r="B492287" s="393"/>
      <c r="D492287" s="394"/>
    </row>
    <row r="492288" spans="2:4">
      <c r="B492288" s="393"/>
      <c r="D492288" s="394"/>
    </row>
    <row r="492289" spans="2:4">
      <c r="B492289" s="393"/>
      <c r="D492289" s="394"/>
    </row>
    <row r="492290" spans="2:4">
      <c r="B492290" s="393"/>
      <c r="D492290" s="394"/>
    </row>
    <row r="492291" spans="2:4">
      <c r="B492291" s="393"/>
      <c r="D492291" s="394"/>
    </row>
    <row r="492292" spans="2:4">
      <c r="B492292" s="393"/>
      <c r="D492292" s="394"/>
    </row>
    <row r="492293" spans="2:4">
      <c r="B492293" s="393"/>
      <c r="D492293" s="394"/>
    </row>
    <row r="492294" spans="2:4">
      <c r="B492294" s="393"/>
      <c r="D492294" s="394"/>
    </row>
    <row r="492295" spans="2:4">
      <c r="B492295" s="393"/>
      <c r="D492295" s="394"/>
    </row>
    <row r="492296" spans="2:4">
      <c r="B492296" s="393"/>
      <c r="D492296" s="394"/>
    </row>
    <row r="492297" spans="2:4">
      <c r="B492297" s="393"/>
      <c r="D492297" s="394"/>
    </row>
    <row r="492298" spans="2:4">
      <c r="B492298" s="393"/>
      <c r="D492298" s="394"/>
    </row>
    <row r="492299" spans="2:4">
      <c r="B492299" s="393"/>
      <c r="D492299" s="394"/>
    </row>
    <row r="492300" spans="2:4">
      <c r="B492300" s="393"/>
      <c r="D492300" s="394"/>
    </row>
    <row r="492301" spans="2:4">
      <c r="B492301" s="393"/>
      <c r="D492301" s="394"/>
    </row>
    <row r="492302" spans="2:4">
      <c r="B492302" s="393"/>
      <c r="D492302" s="394"/>
    </row>
    <row r="492303" spans="2:4">
      <c r="B492303" s="393"/>
      <c r="D492303" s="394"/>
    </row>
    <row r="492304" spans="2:4">
      <c r="B492304" s="393"/>
      <c r="D492304" s="394"/>
    </row>
    <row r="492305" spans="2:4">
      <c r="B492305" s="393"/>
      <c r="D492305" s="394"/>
    </row>
    <row r="492306" spans="2:4">
      <c r="B492306" s="393"/>
      <c r="D492306" s="394"/>
    </row>
    <row r="492307" spans="2:4">
      <c r="B492307" s="393"/>
      <c r="D492307" s="394"/>
    </row>
    <row r="492308" spans="2:4">
      <c r="B492308" s="393"/>
      <c r="D492308" s="394"/>
    </row>
    <row r="492309" spans="2:4">
      <c r="B492309" s="393"/>
      <c r="D492309" s="394"/>
    </row>
    <row r="492310" spans="2:4">
      <c r="B492310" s="393"/>
      <c r="D492310" s="394"/>
    </row>
    <row r="492311" spans="2:4">
      <c r="B492311" s="393"/>
      <c r="D492311" s="394"/>
    </row>
    <row r="492312" spans="2:4">
      <c r="B492312" s="393"/>
      <c r="D492312" s="394"/>
    </row>
    <row r="492313" spans="2:4">
      <c r="B492313" s="393"/>
      <c r="D492313" s="394"/>
    </row>
    <row r="492314" spans="2:4">
      <c r="B492314" s="393"/>
      <c r="D492314" s="394"/>
    </row>
    <row r="492315" spans="2:4">
      <c r="B492315" s="393"/>
      <c r="D492315" s="394"/>
    </row>
    <row r="492316" spans="2:4">
      <c r="B492316" s="393"/>
      <c r="D492316" s="394"/>
    </row>
    <row r="492317" spans="2:4">
      <c r="B492317" s="393"/>
      <c r="D492317" s="394"/>
    </row>
    <row r="492318" spans="2:4">
      <c r="B492318" s="393"/>
      <c r="D492318" s="394"/>
    </row>
    <row r="492319" spans="2:4">
      <c r="B492319" s="393"/>
      <c r="D492319" s="394"/>
    </row>
    <row r="492320" spans="2:4">
      <c r="B492320" s="393"/>
      <c r="D492320" s="394"/>
    </row>
    <row r="492321" spans="2:4">
      <c r="B492321" s="393"/>
      <c r="D492321" s="394"/>
    </row>
    <row r="492322" spans="2:4">
      <c r="B492322" s="393"/>
      <c r="D492322" s="394"/>
    </row>
    <row r="492323" spans="2:4">
      <c r="B492323" s="393"/>
      <c r="D492323" s="394"/>
    </row>
    <row r="492324" spans="2:4">
      <c r="B492324" s="393"/>
      <c r="D492324" s="394"/>
    </row>
    <row r="492325" spans="2:4">
      <c r="B492325" s="393"/>
      <c r="D492325" s="394"/>
    </row>
    <row r="492326" spans="2:4">
      <c r="B492326" s="393"/>
      <c r="D492326" s="394"/>
    </row>
    <row r="492327" spans="2:4">
      <c r="B492327" s="393"/>
      <c r="D492327" s="394"/>
    </row>
    <row r="492328" spans="2:4">
      <c r="B492328" s="393"/>
      <c r="D492328" s="394"/>
    </row>
    <row r="492329" spans="2:4">
      <c r="B492329" s="393"/>
      <c r="D492329" s="394"/>
    </row>
    <row r="492330" spans="2:4">
      <c r="B492330" s="393"/>
      <c r="D492330" s="394"/>
    </row>
    <row r="492331" spans="2:4">
      <c r="B492331" s="393"/>
      <c r="D492331" s="394"/>
    </row>
    <row r="492332" spans="2:4">
      <c r="B492332" s="393"/>
      <c r="D492332" s="394"/>
    </row>
    <row r="492333" spans="2:4">
      <c r="B492333" s="393"/>
      <c r="D492333" s="394"/>
    </row>
    <row r="492334" spans="2:4">
      <c r="B492334" s="393"/>
      <c r="D492334" s="394"/>
    </row>
    <row r="492335" spans="2:4">
      <c r="B492335" s="393"/>
      <c r="D492335" s="394"/>
    </row>
    <row r="492336" spans="2:4">
      <c r="B492336" s="393"/>
      <c r="D492336" s="394"/>
    </row>
    <row r="492337" spans="2:4">
      <c r="B492337" s="393"/>
      <c r="D492337" s="394"/>
    </row>
    <row r="492338" spans="2:4">
      <c r="B492338" s="393"/>
      <c r="D492338" s="394"/>
    </row>
    <row r="492339" spans="2:4">
      <c r="B492339" s="393"/>
      <c r="D492339" s="394"/>
    </row>
    <row r="492340" spans="2:4">
      <c r="B492340" s="393"/>
      <c r="D492340" s="394"/>
    </row>
    <row r="492341" spans="2:4">
      <c r="B492341" s="393"/>
      <c r="D492341" s="394"/>
    </row>
    <row r="492342" spans="2:4">
      <c r="B492342" s="393"/>
      <c r="D492342" s="394"/>
    </row>
    <row r="492343" spans="2:4">
      <c r="B492343" s="393"/>
      <c r="D492343" s="394"/>
    </row>
    <row r="492344" spans="2:4">
      <c r="B492344" s="393"/>
      <c r="D492344" s="394"/>
    </row>
    <row r="492345" spans="2:4">
      <c r="B492345" s="393"/>
      <c r="D492345" s="394"/>
    </row>
    <row r="492346" spans="2:4">
      <c r="B492346" s="393"/>
      <c r="D492346" s="394"/>
    </row>
    <row r="492347" spans="2:4">
      <c r="B492347" s="393"/>
      <c r="D492347" s="394"/>
    </row>
    <row r="492348" spans="2:4">
      <c r="B492348" s="393"/>
      <c r="D492348" s="394"/>
    </row>
    <row r="492349" spans="2:4">
      <c r="B492349" s="393"/>
      <c r="D492349" s="394"/>
    </row>
    <row r="492350" spans="2:4">
      <c r="B492350" s="393"/>
      <c r="D492350" s="394"/>
    </row>
    <row r="492351" spans="2:4">
      <c r="B492351" s="393"/>
      <c r="D492351" s="394"/>
    </row>
    <row r="492352" spans="2:4">
      <c r="B492352" s="393"/>
      <c r="D492352" s="394"/>
    </row>
    <row r="492353" spans="2:4">
      <c r="B492353" s="393"/>
      <c r="D492353" s="394"/>
    </row>
    <row r="492354" spans="2:4">
      <c r="B492354" s="393"/>
      <c r="D492354" s="394"/>
    </row>
    <row r="492355" spans="2:4">
      <c r="B492355" s="393"/>
      <c r="D492355" s="394"/>
    </row>
    <row r="492356" spans="2:4">
      <c r="B492356" s="393"/>
      <c r="D492356" s="394"/>
    </row>
    <row r="492357" spans="2:4">
      <c r="B492357" s="393"/>
      <c r="D492357" s="394"/>
    </row>
    <row r="492358" spans="2:4">
      <c r="B492358" s="393"/>
      <c r="D492358" s="394"/>
    </row>
    <row r="492359" spans="2:4">
      <c r="B492359" s="393"/>
      <c r="D492359" s="394"/>
    </row>
    <row r="492360" spans="2:4">
      <c r="B492360" s="393"/>
      <c r="D492360" s="394"/>
    </row>
    <row r="492361" spans="2:4">
      <c r="B492361" s="393"/>
      <c r="D492361" s="394"/>
    </row>
    <row r="492362" spans="2:4">
      <c r="B492362" s="393"/>
      <c r="D492362" s="394"/>
    </row>
    <row r="492363" spans="2:4">
      <c r="B492363" s="393"/>
      <c r="D492363" s="394"/>
    </row>
    <row r="492364" spans="2:4">
      <c r="B492364" s="393"/>
      <c r="D492364" s="394"/>
    </row>
    <row r="492365" spans="2:4">
      <c r="B492365" s="393"/>
      <c r="D492365" s="394"/>
    </row>
    <row r="492366" spans="2:4">
      <c r="B492366" s="393"/>
      <c r="D492366" s="394"/>
    </row>
    <row r="492367" spans="2:4">
      <c r="B492367" s="393"/>
      <c r="D492367" s="394"/>
    </row>
    <row r="492368" spans="2:4">
      <c r="B492368" s="393"/>
      <c r="D492368" s="394"/>
    </row>
    <row r="492369" spans="2:4">
      <c r="B492369" s="393"/>
      <c r="D492369" s="394"/>
    </row>
    <row r="492370" spans="2:4">
      <c r="B492370" s="393"/>
      <c r="D492370" s="394"/>
    </row>
    <row r="492371" spans="2:4">
      <c r="B492371" s="393"/>
      <c r="D492371" s="394"/>
    </row>
    <row r="492372" spans="2:4">
      <c r="B492372" s="393"/>
      <c r="D492372" s="394"/>
    </row>
    <row r="492373" spans="2:4">
      <c r="B492373" s="393"/>
      <c r="D492373" s="394"/>
    </row>
    <row r="492374" spans="2:4">
      <c r="B492374" s="393"/>
      <c r="D492374" s="394"/>
    </row>
    <row r="492375" spans="2:4">
      <c r="B492375" s="393"/>
      <c r="D492375" s="394"/>
    </row>
    <row r="492376" spans="2:4">
      <c r="B492376" s="393"/>
      <c r="D492376" s="394"/>
    </row>
    <row r="492377" spans="2:4">
      <c r="B492377" s="393"/>
      <c r="D492377" s="394"/>
    </row>
    <row r="492378" spans="2:4">
      <c r="B492378" s="393"/>
      <c r="D492378" s="394"/>
    </row>
    <row r="492379" spans="2:4">
      <c r="B492379" s="393"/>
      <c r="D492379" s="394"/>
    </row>
    <row r="492380" spans="2:4">
      <c r="B492380" s="393"/>
      <c r="D492380" s="394"/>
    </row>
    <row r="492381" spans="2:4">
      <c r="B492381" s="393"/>
      <c r="D492381" s="394"/>
    </row>
    <row r="492382" spans="2:4">
      <c r="B492382" s="393"/>
      <c r="D492382" s="394"/>
    </row>
    <row r="492383" spans="2:4">
      <c r="B492383" s="393"/>
      <c r="D492383" s="394"/>
    </row>
    <row r="492384" spans="2:4">
      <c r="B492384" s="393"/>
      <c r="D492384" s="394"/>
    </row>
    <row r="492385" spans="2:4">
      <c r="B492385" s="393"/>
      <c r="D492385" s="394"/>
    </row>
    <row r="492386" spans="2:4">
      <c r="B492386" s="393"/>
      <c r="D492386" s="394"/>
    </row>
    <row r="492387" spans="2:4">
      <c r="B492387" s="393"/>
      <c r="D492387" s="394"/>
    </row>
    <row r="492388" spans="2:4">
      <c r="B492388" s="393"/>
      <c r="D492388" s="394"/>
    </row>
    <row r="492389" spans="2:4">
      <c r="B492389" s="393"/>
      <c r="D492389" s="394"/>
    </row>
    <row r="492390" spans="2:4">
      <c r="B492390" s="393"/>
      <c r="D492390" s="394"/>
    </row>
    <row r="492391" spans="2:4">
      <c r="B492391" s="393"/>
      <c r="D492391" s="394"/>
    </row>
    <row r="492392" spans="2:4">
      <c r="B492392" s="393"/>
      <c r="D492392" s="394"/>
    </row>
    <row r="492393" spans="2:4">
      <c r="B492393" s="393"/>
      <c r="D492393" s="394"/>
    </row>
    <row r="492394" spans="2:4">
      <c r="B492394" s="393"/>
      <c r="D492394" s="394"/>
    </row>
    <row r="492395" spans="2:4">
      <c r="B492395" s="393"/>
      <c r="D492395" s="394"/>
    </row>
    <row r="492396" spans="2:4">
      <c r="B492396" s="393"/>
      <c r="D492396" s="394"/>
    </row>
    <row r="492397" spans="2:4">
      <c r="B492397" s="393"/>
      <c r="D492397" s="394"/>
    </row>
    <row r="492398" spans="2:4">
      <c r="B492398" s="393"/>
      <c r="D492398" s="394"/>
    </row>
    <row r="492399" spans="2:4">
      <c r="B492399" s="393"/>
      <c r="D492399" s="394"/>
    </row>
    <row r="492400" spans="2:4">
      <c r="B492400" s="393"/>
      <c r="D492400" s="394"/>
    </row>
    <row r="492401" spans="2:4">
      <c r="B492401" s="393"/>
      <c r="D492401" s="394"/>
    </row>
    <row r="492402" spans="2:4">
      <c r="B492402" s="393"/>
      <c r="D492402" s="394"/>
    </row>
    <row r="492403" spans="2:4">
      <c r="B492403" s="393"/>
      <c r="D492403" s="394"/>
    </row>
    <row r="492404" spans="2:4">
      <c r="B492404" s="393"/>
      <c r="D492404" s="394"/>
    </row>
    <row r="492405" spans="2:4">
      <c r="B492405" s="393"/>
      <c r="D492405" s="394"/>
    </row>
    <row r="492406" spans="2:4">
      <c r="B492406" s="393"/>
      <c r="D492406" s="394"/>
    </row>
    <row r="492407" spans="2:4">
      <c r="B492407" s="393"/>
      <c r="D492407" s="394"/>
    </row>
    <row r="492408" spans="2:4">
      <c r="B492408" s="393"/>
      <c r="D492408" s="394"/>
    </row>
    <row r="492409" spans="2:4">
      <c r="B492409" s="393"/>
      <c r="D492409" s="394"/>
    </row>
    <row r="492410" spans="2:4">
      <c r="B492410" s="393"/>
      <c r="D492410" s="394"/>
    </row>
    <row r="492411" spans="2:4">
      <c r="B492411" s="393"/>
      <c r="D492411" s="394"/>
    </row>
    <row r="492412" spans="2:4">
      <c r="B492412" s="393"/>
      <c r="D492412" s="394"/>
    </row>
    <row r="492413" spans="2:4">
      <c r="B492413" s="393"/>
      <c r="D492413" s="394"/>
    </row>
    <row r="492414" spans="2:4">
      <c r="B492414" s="393"/>
      <c r="D492414" s="394"/>
    </row>
    <row r="492415" spans="2:4">
      <c r="B492415" s="393"/>
      <c r="D492415" s="394"/>
    </row>
    <row r="492416" spans="2:4">
      <c r="B492416" s="393"/>
      <c r="D492416" s="394"/>
    </row>
    <row r="492417" spans="2:4">
      <c r="B492417" s="393"/>
      <c r="D492417" s="394"/>
    </row>
    <row r="492418" spans="2:4">
      <c r="B492418" s="393"/>
      <c r="D492418" s="394"/>
    </row>
    <row r="492419" spans="2:4">
      <c r="B492419" s="393"/>
      <c r="D492419" s="394"/>
    </row>
    <row r="492420" spans="2:4">
      <c r="B492420" s="393"/>
      <c r="D492420" s="394"/>
    </row>
    <row r="492421" spans="2:4">
      <c r="B492421" s="393"/>
      <c r="D492421" s="394"/>
    </row>
    <row r="492422" spans="2:4">
      <c r="B492422" s="393"/>
      <c r="D492422" s="394"/>
    </row>
    <row r="492423" spans="2:4">
      <c r="B492423" s="393"/>
      <c r="D492423" s="394"/>
    </row>
    <row r="492424" spans="2:4">
      <c r="B492424" s="393"/>
      <c r="D492424" s="394"/>
    </row>
    <row r="492425" spans="2:4">
      <c r="B492425" s="393"/>
      <c r="D492425" s="394"/>
    </row>
    <row r="492426" spans="2:4">
      <c r="B492426" s="393"/>
      <c r="D492426" s="394"/>
    </row>
    <row r="492427" spans="2:4">
      <c r="B492427" s="393"/>
      <c r="D492427" s="394"/>
    </row>
    <row r="492428" spans="2:4">
      <c r="B492428" s="393"/>
      <c r="D492428" s="394"/>
    </row>
    <row r="492429" spans="2:4">
      <c r="B492429" s="393"/>
      <c r="D492429" s="394"/>
    </row>
    <row r="492430" spans="2:4">
      <c r="B492430" s="393"/>
      <c r="D492430" s="394"/>
    </row>
    <row r="492431" spans="2:4">
      <c r="B492431" s="393"/>
      <c r="D492431" s="394"/>
    </row>
    <row r="492432" spans="2:4">
      <c r="B492432" s="393"/>
      <c r="D492432" s="394"/>
    </row>
    <row r="492433" spans="2:4">
      <c r="B492433" s="393"/>
      <c r="D492433" s="394"/>
    </row>
    <row r="492434" spans="2:4">
      <c r="B492434" s="393"/>
      <c r="D492434" s="394"/>
    </row>
    <row r="492435" spans="2:4">
      <c r="B492435" s="393"/>
      <c r="D492435" s="394"/>
    </row>
    <row r="492436" spans="2:4">
      <c r="B492436" s="393"/>
      <c r="D492436" s="394"/>
    </row>
    <row r="492437" spans="2:4">
      <c r="B492437" s="393"/>
      <c r="D492437" s="394"/>
    </row>
    <row r="492438" spans="2:4">
      <c r="B492438" s="393"/>
      <c r="D492438" s="394"/>
    </row>
    <row r="492439" spans="2:4">
      <c r="B492439" s="393"/>
      <c r="D492439" s="394"/>
    </row>
    <row r="492440" spans="2:4">
      <c r="B492440" s="393"/>
      <c r="D492440" s="394"/>
    </row>
    <row r="492441" spans="2:4">
      <c r="B492441" s="393"/>
      <c r="D492441" s="394"/>
    </row>
    <row r="492442" spans="2:4">
      <c r="B492442" s="393"/>
      <c r="D492442" s="394"/>
    </row>
    <row r="492443" spans="2:4">
      <c r="B492443" s="393"/>
      <c r="D492443" s="394"/>
    </row>
    <row r="492444" spans="2:4">
      <c r="B492444" s="393"/>
      <c r="D492444" s="394"/>
    </row>
    <row r="492445" spans="2:4">
      <c r="B492445" s="393"/>
      <c r="D492445" s="394"/>
    </row>
    <row r="492446" spans="2:4">
      <c r="B492446" s="393"/>
      <c r="D492446" s="394"/>
    </row>
    <row r="492447" spans="2:4">
      <c r="B492447" s="393"/>
      <c r="D492447" s="394"/>
    </row>
    <row r="492448" spans="2:4">
      <c r="B492448" s="393"/>
      <c r="D492448" s="394"/>
    </row>
    <row r="492449" spans="2:4">
      <c r="B492449" s="393"/>
      <c r="D492449" s="394"/>
    </row>
    <row r="492450" spans="2:4">
      <c r="B492450" s="393"/>
      <c r="D492450" s="394"/>
    </row>
    <row r="492451" spans="2:4">
      <c r="B492451" s="393"/>
      <c r="D492451" s="394"/>
    </row>
    <row r="492452" spans="2:4">
      <c r="B492452" s="393"/>
      <c r="D492452" s="394"/>
    </row>
    <row r="492453" spans="2:4">
      <c r="B492453" s="393"/>
      <c r="D492453" s="394"/>
    </row>
    <row r="492454" spans="2:4">
      <c r="B492454" s="393"/>
      <c r="D492454" s="394"/>
    </row>
    <row r="492455" spans="2:4">
      <c r="B492455" s="393"/>
      <c r="D492455" s="394"/>
    </row>
    <row r="492456" spans="2:4">
      <c r="B492456" s="393"/>
      <c r="D492456" s="394"/>
    </row>
    <row r="492457" spans="2:4">
      <c r="B492457" s="393"/>
      <c r="D492457" s="394"/>
    </row>
    <row r="492458" spans="2:4">
      <c r="B492458" s="393"/>
      <c r="D492458" s="394"/>
    </row>
    <row r="492459" spans="2:4">
      <c r="B492459" s="393"/>
      <c r="D492459" s="394"/>
    </row>
    <row r="492460" spans="2:4">
      <c r="B492460" s="393"/>
      <c r="D492460" s="394"/>
    </row>
    <row r="492461" spans="2:4">
      <c r="B492461" s="393"/>
      <c r="D492461" s="394"/>
    </row>
    <row r="492462" spans="2:4">
      <c r="B492462" s="393"/>
      <c r="D492462" s="394"/>
    </row>
    <row r="492463" spans="2:4">
      <c r="B492463" s="393"/>
      <c r="D492463" s="394"/>
    </row>
    <row r="492464" spans="2:4">
      <c r="B492464" s="393"/>
      <c r="D492464" s="394"/>
    </row>
    <row r="492465" spans="2:4">
      <c r="B492465" s="393"/>
      <c r="D492465" s="394"/>
    </row>
    <row r="492466" spans="2:4">
      <c r="B492466" s="393"/>
      <c r="D492466" s="394"/>
    </row>
    <row r="492467" spans="2:4">
      <c r="B492467" s="393"/>
      <c r="D492467" s="394"/>
    </row>
    <row r="492468" spans="2:4">
      <c r="B492468" s="393"/>
      <c r="D492468" s="394"/>
    </row>
    <row r="492469" spans="2:4">
      <c r="B492469" s="393"/>
      <c r="D492469" s="394"/>
    </row>
    <row r="492470" spans="2:4">
      <c r="B492470" s="393"/>
      <c r="D492470" s="394"/>
    </row>
    <row r="492471" spans="2:4">
      <c r="B492471" s="393"/>
      <c r="D492471" s="394"/>
    </row>
    <row r="492472" spans="2:4">
      <c r="B492472" s="393"/>
      <c r="D492472" s="394"/>
    </row>
    <row r="492473" spans="2:4">
      <c r="B492473" s="393"/>
      <c r="D492473" s="394"/>
    </row>
    <row r="492474" spans="2:4">
      <c r="B492474" s="393"/>
      <c r="D492474" s="394"/>
    </row>
    <row r="492475" spans="2:4">
      <c r="B492475" s="393"/>
      <c r="D492475" s="394"/>
    </row>
    <row r="492476" spans="2:4">
      <c r="B492476" s="393"/>
      <c r="D492476" s="394"/>
    </row>
    <row r="492477" spans="2:4">
      <c r="B492477" s="393"/>
      <c r="D492477" s="394"/>
    </row>
    <row r="492478" spans="2:4">
      <c r="B492478" s="393"/>
      <c r="D492478" s="394"/>
    </row>
    <row r="492479" spans="2:4">
      <c r="B492479" s="393"/>
      <c r="D492479" s="394"/>
    </row>
    <row r="492480" spans="2:4">
      <c r="B492480" s="393"/>
      <c r="D492480" s="394"/>
    </row>
    <row r="492481" spans="2:4">
      <c r="B492481" s="393"/>
      <c r="D492481" s="394"/>
    </row>
    <row r="492482" spans="2:4">
      <c r="B492482" s="393"/>
      <c r="D492482" s="394"/>
    </row>
    <row r="492483" spans="2:4">
      <c r="B492483" s="393"/>
      <c r="D492483" s="394"/>
    </row>
    <row r="492484" spans="2:4">
      <c r="B492484" s="393"/>
      <c r="D492484" s="394"/>
    </row>
    <row r="492485" spans="2:4">
      <c r="B492485" s="393"/>
      <c r="D492485" s="394"/>
    </row>
    <row r="492486" spans="2:4">
      <c r="B492486" s="393"/>
      <c r="D492486" s="394"/>
    </row>
    <row r="492487" spans="2:4">
      <c r="B492487" s="393"/>
      <c r="D492487" s="394"/>
    </row>
    <row r="492488" spans="2:4">
      <c r="B492488" s="393"/>
      <c r="D492488" s="394"/>
    </row>
    <row r="492489" spans="2:4">
      <c r="B492489" s="393"/>
      <c r="D492489" s="394"/>
    </row>
    <row r="492490" spans="2:4">
      <c r="B492490" s="393"/>
      <c r="D492490" s="394"/>
    </row>
    <row r="492491" spans="2:4">
      <c r="B492491" s="393"/>
      <c r="D492491" s="394"/>
    </row>
    <row r="492492" spans="2:4">
      <c r="B492492" s="393"/>
      <c r="D492492" s="394"/>
    </row>
    <row r="492493" spans="2:4">
      <c r="B492493" s="393"/>
      <c r="D492493" s="394"/>
    </row>
    <row r="492494" spans="2:4">
      <c r="B492494" s="393"/>
      <c r="D492494" s="394"/>
    </row>
    <row r="492495" spans="2:4">
      <c r="B492495" s="393"/>
      <c r="D492495" s="394"/>
    </row>
    <row r="492496" spans="2:4">
      <c r="B492496" s="393"/>
      <c r="D492496" s="394"/>
    </row>
    <row r="492497" spans="2:4">
      <c r="B492497" s="393"/>
      <c r="D492497" s="394"/>
    </row>
    <row r="492498" spans="2:4">
      <c r="B492498" s="393"/>
      <c r="D492498" s="394"/>
    </row>
    <row r="492499" spans="2:4">
      <c r="B492499" s="393"/>
      <c r="D492499" s="394"/>
    </row>
    <row r="492500" spans="2:4">
      <c r="B492500" s="393"/>
      <c r="D492500" s="394"/>
    </row>
    <row r="492501" spans="2:4">
      <c r="B492501" s="393"/>
      <c r="D492501" s="394"/>
    </row>
    <row r="492502" spans="2:4">
      <c r="B492502" s="393"/>
      <c r="D492502" s="394"/>
    </row>
    <row r="492503" spans="2:4">
      <c r="B492503" s="393"/>
      <c r="D492503" s="394"/>
    </row>
    <row r="492504" spans="2:4">
      <c r="B492504" s="393"/>
      <c r="D492504" s="394"/>
    </row>
    <row r="492505" spans="2:4">
      <c r="B492505" s="393"/>
      <c r="D492505" s="394"/>
    </row>
    <row r="492506" spans="2:4">
      <c r="B492506" s="393"/>
      <c r="D492506" s="394"/>
    </row>
    <row r="492507" spans="2:4">
      <c r="B492507" s="393"/>
      <c r="D492507" s="394"/>
    </row>
    <row r="492508" spans="2:4">
      <c r="B492508" s="393"/>
      <c r="D492508" s="394"/>
    </row>
    <row r="492509" spans="2:4">
      <c r="B492509" s="393"/>
      <c r="D492509" s="394"/>
    </row>
    <row r="492510" spans="2:4">
      <c r="B492510" s="393"/>
      <c r="D492510" s="394"/>
    </row>
    <row r="492511" spans="2:4">
      <c r="B492511" s="393"/>
      <c r="D492511" s="394"/>
    </row>
    <row r="492512" spans="2:4">
      <c r="B492512" s="393"/>
      <c r="D492512" s="394"/>
    </row>
    <row r="492513" spans="2:4">
      <c r="B492513" s="393"/>
      <c r="D492513" s="394"/>
    </row>
    <row r="492514" spans="2:4">
      <c r="B492514" s="393"/>
      <c r="D492514" s="394"/>
    </row>
    <row r="492515" spans="2:4">
      <c r="B492515" s="393"/>
      <c r="D492515" s="394"/>
    </row>
    <row r="492516" spans="2:4">
      <c r="B492516" s="393"/>
      <c r="D492516" s="394"/>
    </row>
    <row r="492517" spans="2:4">
      <c r="B492517" s="393"/>
      <c r="D492517" s="394"/>
    </row>
    <row r="492518" spans="2:4">
      <c r="B492518" s="393"/>
      <c r="D492518" s="394"/>
    </row>
    <row r="492519" spans="2:4">
      <c r="B492519" s="393"/>
      <c r="D492519" s="394"/>
    </row>
    <row r="492520" spans="2:4">
      <c r="B492520" s="393"/>
      <c r="D492520" s="394"/>
    </row>
    <row r="492521" spans="2:4">
      <c r="B492521" s="393"/>
      <c r="D492521" s="394"/>
    </row>
    <row r="492522" spans="2:4">
      <c r="B492522" s="393"/>
      <c r="D492522" s="394"/>
    </row>
    <row r="492523" spans="2:4">
      <c r="B492523" s="393"/>
      <c r="D492523" s="394"/>
    </row>
    <row r="492524" spans="2:4">
      <c r="B492524" s="393"/>
      <c r="D492524" s="394"/>
    </row>
    <row r="492525" spans="2:4">
      <c r="B492525" s="393"/>
      <c r="D492525" s="394"/>
    </row>
    <row r="492526" spans="2:4">
      <c r="B492526" s="393"/>
      <c r="D492526" s="394"/>
    </row>
    <row r="492527" spans="2:4">
      <c r="B492527" s="393"/>
      <c r="D492527" s="394"/>
    </row>
    <row r="492528" spans="2:4">
      <c r="B492528" s="393"/>
      <c r="D492528" s="394"/>
    </row>
    <row r="492529" spans="2:4">
      <c r="B492529" s="393"/>
      <c r="D492529" s="394"/>
    </row>
    <row r="492530" spans="2:4">
      <c r="B492530" s="393"/>
      <c r="D492530" s="394"/>
    </row>
    <row r="492531" spans="2:4">
      <c r="B492531" s="393"/>
      <c r="D492531" s="394"/>
    </row>
    <row r="492532" spans="2:4">
      <c r="B492532" s="393"/>
      <c r="D492532" s="394"/>
    </row>
    <row r="492533" spans="2:4">
      <c r="B492533" s="393"/>
      <c r="D492533" s="394"/>
    </row>
    <row r="492534" spans="2:4">
      <c r="B492534" s="393"/>
      <c r="D492534" s="394"/>
    </row>
    <row r="492535" spans="2:4">
      <c r="B492535" s="393"/>
      <c r="D492535" s="394"/>
    </row>
    <row r="492536" spans="2:4">
      <c r="B492536" s="393"/>
      <c r="D492536" s="394"/>
    </row>
    <row r="492537" spans="2:4">
      <c r="B492537" s="393"/>
      <c r="D492537" s="394"/>
    </row>
    <row r="492538" spans="2:4">
      <c r="B492538" s="393"/>
      <c r="D492538" s="394"/>
    </row>
    <row r="492539" spans="2:4">
      <c r="B492539" s="393"/>
      <c r="D492539" s="394"/>
    </row>
    <row r="492540" spans="2:4">
      <c r="B492540" s="393"/>
      <c r="D492540" s="394"/>
    </row>
    <row r="492541" spans="2:4">
      <c r="B492541" s="393"/>
      <c r="D492541" s="394"/>
    </row>
    <row r="492542" spans="2:4">
      <c r="B492542" s="393"/>
      <c r="D492542" s="394"/>
    </row>
    <row r="492543" spans="2:4">
      <c r="B492543" s="393"/>
      <c r="D492543" s="394"/>
    </row>
    <row r="492544" spans="2:4">
      <c r="B492544" s="393"/>
      <c r="D492544" s="394"/>
    </row>
    <row r="492545" spans="2:4">
      <c r="B492545" s="393"/>
      <c r="D492545" s="394"/>
    </row>
    <row r="492546" spans="2:4">
      <c r="B492546" s="393"/>
      <c r="D492546" s="394"/>
    </row>
    <row r="492547" spans="2:4">
      <c r="B492547" s="393"/>
      <c r="D492547" s="394"/>
    </row>
    <row r="492548" spans="2:4">
      <c r="B492548" s="393"/>
      <c r="D492548" s="394"/>
    </row>
    <row r="492549" spans="2:4">
      <c r="B492549" s="393"/>
      <c r="D492549" s="394"/>
    </row>
    <row r="492550" spans="2:4">
      <c r="B492550" s="393"/>
      <c r="D492550" s="394"/>
    </row>
    <row r="492551" spans="2:4">
      <c r="B492551" s="393"/>
      <c r="D492551" s="394"/>
    </row>
    <row r="492552" spans="2:4">
      <c r="B492552" s="393"/>
      <c r="D492552" s="394"/>
    </row>
    <row r="492553" spans="2:4">
      <c r="B492553" s="393"/>
      <c r="D492553" s="394"/>
    </row>
    <row r="492554" spans="2:4">
      <c r="B492554" s="393"/>
      <c r="D492554" s="394"/>
    </row>
    <row r="492555" spans="2:4">
      <c r="B492555" s="393"/>
      <c r="D492555" s="394"/>
    </row>
    <row r="492556" spans="2:4">
      <c r="B492556" s="393"/>
      <c r="D492556" s="394"/>
    </row>
    <row r="492557" spans="2:4">
      <c r="B492557" s="393"/>
      <c r="D492557" s="394"/>
    </row>
    <row r="492558" spans="2:4">
      <c r="B492558" s="393"/>
      <c r="D492558" s="394"/>
    </row>
    <row r="492559" spans="2:4">
      <c r="B492559" s="393"/>
      <c r="D492559" s="394"/>
    </row>
    <row r="492560" spans="2:4">
      <c r="B492560" s="393"/>
      <c r="D492560" s="394"/>
    </row>
    <row r="492561" spans="2:4">
      <c r="B492561" s="393"/>
      <c r="D492561" s="394"/>
    </row>
    <row r="492562" spans="2:4">
      <c r="B492562" s="393"/>
      <c r="D492562" s="394"/>
    </row>
    <row r="492563" spans="2:4">
      <c r="B492563" s="393"/>
      <c r="D492563" s="394"/>
    </row>
    <row r="492564" spans="2:4">
      <c r="B492564" s="393"/>
      <c r="D492564" s="394"/>
    </row>
    <row r="492565" spans="2:4">
      <c r="B492565" s="393"/>
      <c r="D492565" s="394"/>
    </row>
    <row r="492566" spans="2:4">
      <c r="B492566" s="393"/>
      <c r="D492566" s="394"/>
    </row>
    <row r="492567" spans="2:4">
      <c r="B492567" s="393"/>
      <c r="D492567" s="394"/>
    </row>
    <row r="492568" spans="2:4">
      <c r="B492568" s="393"/>
      <c r="D492568" s="394"/>
    </row>
    <row r="492569" spans="2:4">
      <c r="B492569" s="393"/>
      <c r="D492569" s="394"/>
    </row>
    <row r="492570" spans="2:4">
      <c r="B492570" s="393"/>
      <c r="D492570" s="394"/>
    </row>
    <row r="492571" spans="2:4">
      <c r="B492571" s="393"/>
      <c r="D492571" s="394"/>
    </row>
    <row r="492572" spans="2:4">
      <c r="B492572" s="393"/>
      <c r="D492572" s="394"/>
    </row>
    <row r="492573" spans="2:4">
      <c r="B492573" s="393"/>
      <c r="D492573" s="394"/>
    </row>
    <row r="492574" spans="2:4">
      <c r="B492574" s="393"/>
      <c r="D492574" s="394"/>
    </row>
    <row r="492575" spans="2:4">
      <c r="B492575" s="393"/>
      <c r="D492575" s="394"/>
    </row>
    <row r="492576" spans="2:4">
      <c r="B492576" s="393"/>
      <c r="D492576" s="394"/>
    </row>
    <row r="492577" spans="2:4">
      <c r="B492577" s="393"/>
      <c r="D492577" s="394"/>
    </row>
    <row r="492578" spans="2:4">
      <c r="B492578" s="393"/>
      <c r="D492578" s="394"/>
    </row>
    <row r="492579" spans="2:4">
      <c r="B492579" s="393"/>
      <c r="D492579" s="394"/>
    </row>
    <row r="492580" spans="2:4">
      <c r="B492580" s="393"/>
      <c r="D492580" s="394"/>
    </row>
    <row r="492581" spans="2:4">
      <c r="B492581" s="393"/>
      <c r="D492581" s="394"/>
    </row>
    <row r="492582" spans="2:4">
      <c r="B492582" s="393"/>
      <c r="D492582" s="394"/>
    </row>
    <row r="492583" spans="2:4">
      <c r="B492583" s="393"/>
      <c r="D492583" s="394"/>
    </row>
    <row r="492584" spans="2:4">
      <c r="B492584" s="393"/>
      <c r="D492584" s="394"/>
    </row>
    <row r="492585" spans="2:4">
      <c r="B492585" s="393"/>
      <c r="D492585" s="394"/>
    </row>
    <row r="492586" spans="2:4">
      <c r="B492586" s="393"/>
      <c r="D492586" s="394"/>
    </row>
    <row r="492587" spans="2:4">
      <c r="B492587" s="393"/>
      <c r="D492587" s="394"/>
    </row>
    <row r="492588" spans="2:4">
      <c r="B492588" s="393"/>
      <c r="D492588" s="394"/>
    </row>
    <row r="492589" spans="2:4">
      <c r="B492589" s="393"/>
      <c r="D492589" s="394"/>
    </row>
    <row r="492590" spans="2:4">
      <c r="B492590" s="393"/>
      <c r="D492590" s="394"/>
    </row>
    <row r="492591" spans="2:4">
      <c r="B492591" s="393"/>
      <c r="D492591" s="394"/>
    </row>
    <row r="492592" spans="2:4">
      <c r="B492592" s="393"/>
      <c r="D492592" s="394"/>
    </row>
    <row r="492593" spans="2:4">
      <c r="B492593" s="393"/>
      <c r="D492593" s="394"/>
    </row>
    <row r="492594" spans="2:4">
      <c r="B492594" s="393"/>
      <c r="D492594" s="394"/>
    </row>
    <row r="492595" spans="2:4">
      <c r="B492595" s="393"/>
      <c r="D492595" s="394"/>
    </row>
    <row r="492596" spans="2:4">
      <c r="B492596" s="393"/>
      <c r="D492596" s="394"/>
    </row>
    <row r="492597" spans="2:4">
      <c r="B492597" s="393"/>
      <c r="D492597" s="394"/>
    </row>
    <row r="492598" spans="2:4">
      <c r="B492598" s="393"/>
      <c r="D492598" s="394"/>
    </row>
    <row r="492599" spans="2:4">
      <c r="B492599" s="393"/>
      <c r="D492599" s="394"/>
    </row>
    <row r="492600" spans="2:4">
      <c r="B492600" s="393"/>
      <c r="D492600" s="394"/>
    </row>
    <row r="492601" spans="2:4">
      <c r="B492601" s="393"/>
      <c r="D492601" s="394"/>
    </row>
    <row r="492602" spans="2:4">
      <c r="B492602" s="393"/>
      <c r="D492602" s="394"/>
    </row>
    <row r="492603" spans="2:4">
      <c r="B492603" s="393"/>
      <c r="D492603" s="394"/>
    </row>
    <row r="492604" spans="2:4">
      <c r="B492604" s="393"/>
      <c r="D492604" s="394"/>
    </row>
    <row r="492605" spans="2:4">
      <c r="B492605" s="393"/>
      <c r="D492605" s="394"/>
    </row>
    <row r="492606" spans="2:4">
      <c r="B492606" s="393"/>
      <c r="D492606" s="394"/>
    </row>
    <row r="492607" spans="2:4">
      <c r="B492607" s="393"/>
      <c r="D492607" s="394"/>
    </row>
    <row r="492608" spans="2:4">
      <c r="B492608" s="393"/>
      <c r="D492608" s="394"/>
    </row>
    <row r="492609" spans="2:4">
      <c r="B492609" s="393"/>
      <c r="D492609" s="394"/>
    </row>
    <row r="492610" spans="2:4">
      <c r="B492610" s="393"/>
      <c r="D492610" s="394"/>
    </row>
    <row r="492611" spans="2:4">
      <c r="B492611" s="393"/>
      <c r="D492611" s="394"/>
    </row>
    <row r="492612" spans="2:4">
      <c r="B492612" s="393"/>
      <c r="D492612" s="394"/>
    </row>
    <row r="492613" spans="2:4">
      <c r="B492613" s="393"/>
      <c r="D492613" s="394"/>
    </row>
    <row r="492614" spans="2:4">
      <c r="B492614" s="393"/>
      <c r="D492614" s="394"/>
    </row>
    <row r="492615" spans="2:4">
      <c r="B492615" s="393"/>
      <c r="D492615" s="394"/>
    </row>
    <row r="492616" spans="2:4">
      <c r="B492616" s="393"/>
      <c r="D492616" s="394"/>
    </row>
    <row r="492617" spans="2:4">
      <c r="B492617" s="393"/>
      <c r="D492617" s="394"/>
    </row>
    <row r="492618" spans="2:4">
      <c r="B492618" s="393"/>
      <c r="D492618" s="394"/>
    </row>
    <row r="492619" spans="2:4">
      <c r="B492619" s="393"/>
      <c r="D492619" s="394"/>
    </row>
    <row r="492620" spans="2:4">
      <c r="B492620" s="393"/>
      <c r="D492620" s="394"/>
    </row>
    <row r="492621" spans="2:4">
      <c r="B492621" s="393"/>
      <c r="D492621" s="394"/>
    </row>
    <row r="492622" spans="2:4">
      <c r="B492622" s="393"/>
      <c r="D492622" s="394"/>
    </row>
    <row r="492623" spans="2:4">
      <c r="B492623" s="393"/>
      <c r="D492623" s="394"/>
    </row>
    <row r="492624" spans="2:4">
      <c r="B492624" s="393"/>
      <c r="D492624" s="394"/>
    </row>
    <row r="492625" spans="2:4">
      <c r="B492625" s="393"/>
      <c r="D492625" s="394"/>
    </row>
    <row r="492626" spans="2:4">
      <c r="B492626" s="393"/>
      <c r="D492626" s="394"/>
    </row>
    <row r="492627" spans="2:4">
      <c r="B492627" s="393"/>
      <c r="D492627" s="394"/>
    </row>
    <row r="492628" spans="2:4">
      <c r="B492628" s="393"/>
      <c r="D492628" s="394"/>
    </row>
    <row r="492629" spans="2:4">
      <c r="B492629" s="393"/>
      <c r="D492629" s="394"/>
    </row>
    <row r="492630" spans="2:4">
      <c r="B492630" s="393"/>
      <c r="D492630" s="394"/>
    </row>
    <row r="492631" spans="2:4">
      <c r="B492631" s="393"/>
      <c r="D492631" s="394"/>
    </row>
    <row r="492632" spans="2:4">
      <c r="B492632" s="393"/>
      <c r="D492632" s="394"/>
    </row>
    <row r="492633" spans="2:4">
      <c r="B492633" s="393"/>
      <c r="D492633" s="394"/>
    </row>
    <row r="492634" spans="2:4">
      <c r="B492634" s="393"/>
      <c r="D492634" s="394"/>
    </row>
    <row r="492635" spans="2:4">
      <c r="B492635" s="393"/>
      <c r="D492635" s="394"/>
    </row>
    <row r="492636" spans="2:4">
      <c r="B492636" s="393"/>
      <c r="D492636" s="394"/>
    </row>
    <row r="492637" spans="2:4">
      <c r="B492637" s="393"/>
      <c r="D492637" s="394"/>
    </row>
    <row r="492638" spans="2:4">
      <c r="B492638" s="393"/>
      <c r="D492638" s="394"/>
    </row>
    <row r="492639" spans="2:4">
      <c r="B492639" s="393"/>
      <c r="D492639" s="394"/>
    </row>
    <row r="492640" spans="2:4">
      <c r="B492640" s="393"/>
      <c r="D492640" s="394"/>
    </row>
    <row r="492641" spans="2:4">
      <c r="B492641" s="393"/>
      <c r="D492641" s="394"/>
    </row>
    <row r="492642" spans="2:4">
      <c r="B492642" s="393"/>
      <c r="D492642" s="394"/>
    </row>
    <row r="492643" spans="2:4">
      <c r="B492643" s="393"/>
      <c r="D492643" s="394"/>
    </row>
    <row r="492644" spans="2:4">
      <c r="B492644" s="393"/>
      <c r="D492644" s="394"/>
    </row>
    <row r="492645" spans="2:4">
      <c r="B492645" s="393"/>
      <c r="D492645" s="394"/>
    </row>
    <row r="492646" spans="2:4">
      <c r="B492646" s="393"/>
      <c r="D492646" s="394"/>
    </row>
    <row r="492647" spans="2:4">
      <c r="B492647" s="393"/>
      <c r="D492647" s="394"/>
    </row>
    <row r="492648" spans="2:4">
      <c r="B492648" s="393"/>
      <c r="D492648" s="394"/>
    </row>
    <row r="492649" spans="2:4">
      <c r="B492649" s="393"/>
      <c r="D492649" s="394"/>
    </row>
    <row r="492650" spans="2:4">
      <c r="B492650" s="393"/>
      <c r="D492650" s="394"/>
    </row>
    <row r="492651" spans="2:4">
      <c r="B492651" s="393"/>
      <c r="D492651" s="394"/>
    </row>
    <row r="492652" spans="2:4">
      <c r="B492652" s="393"/>
      <c r="D492652" s="394"/>
    </row>
    <row r="492653" spans="2:4">
      <c r="B492653" s="393"/>
      <c r="D492653" s="394"/>
    </row>
    <row r="492654" spans="2:4">
      <c r="B492654" s="393"/>
      <c r="D492654" s="394"/>
    </row>
    <row r="492655" spans="2:4">
      <c r="B492655" s="393"/>
      <c r="D492655" s="394"/>
    </row>
    <row r="492656" spans="2:4">
      <c r="B492656" s="393"/>
      <c r="D492656" s="394"/>
    </row>
    <row r="492657" spans="2:4">
      <c r="B492657" s="393"/>
      <c r="D492657" s="394"/>
    </row>
    <row r="492658" spans="2:4">
      <c r="B492658" s="393"/>
      <c r="D492658" s="394"/>
    </row>
    <row r="492659" spans="2:4">
      <c r="B492659" s="393"/>
      <c r="D492659" s="394"/>
    </row>
    <row r="492660" spans="2:4">
      <c r="B492660" s="393"/>
      <c r="D492660" s="394"/>
    </row>
    <row r="492661" spans="2:4">
      <c r="B492661" s="393"/>
      <c r="D492661" s="394"/>
    </row>
    <row r="492662" spans="2:4">
      <c r="B492662" s="393"/>
      <c r="D492662" s="394"/>
    </row>
    <row r="492663" spans="2:4">
      <c r="B492663" s="393"/>
      <c r="D492663" s="394"/>
    </row>
    <row r="492664" spans="2:4">
      <c r="B492664" s="393"/>
      <c r="D492664" s="394"/>
    </row>
    <row r="492665" spans="2:4">
      <c r="B492665" s="393"/>
      <c r="D492665" s="394"/>
    </row>
    <row r="492666" spans="2:4">
      <c r="B492666" s="393"/>
      <c r="D492666" s="394"/>
    </row>
    <row r="492667" spans="2:4">
      <c r="B492667" s="393"/>
      <c r="D492667" s="394"/>
    </row>
    <row r="492668" spans="2:4">
      <c r="B492668" s="393"/>
      <c r="D492668" s="394"/>
    </row>
    <row r="492669" spans="2:4">
      <c r="B492669" s="393"/>
      <c r="D492669" s="394"/>
    </row>
    <row r="492670" spans="2:4">
      <c r="B492670" s="393"/>
      <c r="D492670" s="394"/>
    </row>
    <row r="492671" spans="2:4">
      <c r="B492671" s="393"/>
      <c r="D492671" s="394"/>
    </row>
    <row r="492672" spans="2:4">
      <c r="B492672" s="393"/>
      <c r="D492672" s="394"/>
    </row>
    <row r="492673" spans="2:4">
      <c r="B492673" s="393"/>
      <c r="D492673" s="394"/>
    </row>
    <row r="492674" spans="2:4">
      <c r="B492674" s="393"/>
      <c r="D492674" s="394"/>
    </row>
    <row r="492675" spans="2:4">
      <c r="B492675" s="393"/>
      <c r="D492675" s="394"/>
    </row>
    <row r="492676" spans="2:4">
      <c r="B492676" s="393"/>
      <c r="D492676" s="394"/>
    </row>
    <row r="492677" spans="2:4">
      <c r="B492677" s="393"/>
      <c r="D492677" s="394"/>
    </row>
    <row r="492678" spans="2:4">
      <c r="B492678" s="393"/>
      <c r="D492678" s="394"/>
    </row>
    <row r="492679" spans="2:4">
      <c r="B492679" s="393"/>
      <c r="D492679" s="394"/>
    </row>
    <row r="492680" spans="2:4">
      <c r="B492680" s="393"/>
      <c r="D492680" s="394"/>
    </row>
    <row r="492681" spans="2:4">
      <c r="B492681" s="393"/>
      <c r="D492681" s="394"/>
    </row>
    <row r="492682" spans="2:4">
      <c r="B492682" s="393"/>
      <c r="D492682" s="394"/>
    </row>
    <row r="492683" spans="2:4">
      <c r="B492683" s="393"/>
      <c r="D492683" s="394"/>
    </row>
    <row r="492684" spans="2:4">
      <c r="B492684" s="393"/>
      <c r="D492684" s="394"/>
    </row>
    <row r="492685" spans="2:4">
      <c r="B492685" s="393"/>
      <c r="D492685" s="394"/>
    </row>
    <row r="492686" spans="2:4">
      <c r="B492686" s="393"/>
      <c r="D492686" s="394"/>
    </row>
    <row r="492687" spans="2:4">
      <c r="B492687" s="393"/>
      <c r="D492687" s="394"/>
    </row>
    <row r="492688" spans="2:4">
      <c r="B492688" s="393"/>
      <c r="D492688" s="394"/>
    </row>
    <row r="492689" spans="2:4">
      <c r="B492689" s="393"/>
      <c r="D492689" s="394"/>
    </row>
    <row r="492690" spans="2:4">
      <c r="B492690" s="393"/>
      <c r="D492690" s="394"/>
    </row>
    <row r="492691" spans="2:4">
      <c r="B492691" s="393"/>
      <c r="D492691" s="394"/>
    </row>
    <row r="492692" spans="2:4">
      <c r="B492692" s="393"/>
      <c r="D492692" s="394"/>
    </row>
    <row r="492693" spans="2:4">
      <c r="B492693" s="393"/>
      <c r="D492693" s="394"/>
    </row>
    <row r="492694" spans="2:4">
      <c r="B492694" s="393"/>
      <c r="D492694" s="394"/>
    </row>
    <row r="492695" spans="2:4">
      <c r="B492695" s="393"/>
      <c r="D492695" s="394"/>
    </row>
    <row r="492696" spans="2:4">
      <c r="B492696" s="393"/>
      <c r="D492696" s="394"/>
    </row>
    <row r="492697" spans="2:4">
      <c r="B492697" s="393"/>
      <c r="D492697" s="394"/>
    </row>
    <row r="492698" spans="2:4">
      <c r="B492698" s="393"/>
      <c r="D492698" s="394"/>
    </row>
    <row r="492699" spans="2:4">
      <c r="B492699" s="393"/>
      <c r="D492699" s="394"/>
    </row>
    <row r="492700" spans="2:4">
      <c r="B492700" s="393"/>
      <c r="D492700" s="394"/>
    </row>
    <row r="492701" spans="2:4">
      <c r="B492701" s="393"/>
      <c r="D492701" s="394"/>
    </row>
    <row r="492702" spans="2:4">
      <c r="B492702" s="393"/>
      <c r="D492702" s="394"/>
    </row>
    <row r="492703" spans="2:4">
      <c r="B492703" s="393"/>
      <c r="D492703" s="394"/>
    </row>
    <row r="492704" spans="2:4">
      <c r="B492704" s="393"/>
      <c r="D492704" s="394"/>
    </row>
    <row r="492705" spans="2:4">
      <c r="B492705" s="393"/>
      <c r="D492705" s="394"/>
    </row>
    <row r="492706" spans="2:4">
      <c r="B492706" s="393"/>
      <c r="D492706" s="394"/>
    </row>
    <row r="492707" spans="2:4">
      <c r="B492707" s="393"/>
      <c r="D492707" s="394"/>
    </row>
    <row r="492708" spans="2:4">
      <c r="B492708" s="393"/>
      <c r="D492708" s="394"/>
    </row>
    <row r="492709" spans="2:4">
      <c r="B492709" s="393"/>
      <c r="D492709" s="394"/>
    </row>
    <row r="492710" spans="2:4">
      <c r="B492710" s="393"/>
      <c r="D492710" s="394"/>
    </row>
    <row r="492711" spans="2:4">
      <c r="B492711" s="393"/>
      <c r="D492711" s="394"/>
    </row>
    <row r="492712" spans="2:4">
      <c r="B492712" s="393"/>
      <c r="D492712" s="394"/>
    </row>
    <row r="492713" spans="2:4">
      <c r="B492713" s="393"/>
      <c r="D492713" s="394"/>
    </row>
    <row r="492714" spans="2:4">
      <c r="B492714" s="393"/>
      <c r="D492714" s="394"/>
    </row>
    <row r="492715" spans="2:4">
      <c r="B492715" s="393"/>
      <c r="D492715" s="394"/>
    </row>
    <row r="492716" spans="2:4">
      <c r="B492716" s="393"/>
      <c r="D492716" s="394"/>
    </row>
    <row r="492717" spans="2:4">
      <c r="B492717" s="393"/>
      <c r="D492717" s="394"/>
    </row>
    <row r="492718" spans="2:4">
      <c r="B492718" s="393"/>
      <c r="D492718" s="394"/>
    </row>
    <row r="492719" spans="2:4">
      <c r="B492719" s="393"/>
      <c r="D492719" s="394"/>
    </row>
    <row r="492720" spans="2:4">
      <c r="B492720" s="393"/>
      <c r="D492720" s="394"/>
    </row>
    <row r="492721" spans="2:4">
      <c r="B492721" s="393"/>
      <c r="D492721" s="394"/>
    </row>
    <row r="492722" spans="2:4">
      <c r="B492722" s="393"/>
      <c r="D492722" s="394"/>
    </row>
    <row r="492723" spans="2:4">
      <c r="B492723" s="393"/>
      <c r="D492723" s="394"/>
    </row>
    <row r="492724" spans="2:4">
      <c r="B492724" s="393"/>
      <c r="D492724" s="394"/>
    </row>
    <row r="492725" spans="2:4">
      <c r="B492725" s="393"/>
      <c r="D492725" s="394"/>
    </row>
    <row r="492726" spans="2:4">
      <c r="B492726" s="393"/>
      <c r="D492726" s="394"/>
    </row>
    <row r="492727" spans="2:4">
      <c r="B492727" s="393"/>
      <c r="D492727" s="394"/>
    </row>
    <row r="492728" spans="2:4">
      <c r="B492728" s="393"/>
      <c r="D492728" s="394"/>
    </row>
    <row r="492729" spans="2:4">
      <c r="B492729" s="393"/>
      <c r="D492729" s="394"/>
    </row>
    <row r="492730" spans="2:4">
      <c r="B492730" s="393"/>
      <c r="D492730" s="394"/>
    </row>
    <row r="492731" spans="2:4">
      <c r="B492731" s="393"/>
      <c r="D492731" s="394"/>
    </row>
    <row r="492732" spans="2:4">
      <c r="B492732" s="393"/>
      <c r="D492732" s="394"/>
    </row>
    <row r="492733" spans="2:4">
      <c r="B492733" s="393"/>
      <c r="D492733" s="394"/>
    </row>
    <row r="492734" spans="2:4">
      <c r="B492734" s="393"/>
      <c r="D492734" s="394"/>
    </row>
    <row r="492735" spans="2:4">
      <c r="B492735" s="393"/>
      <c r="D492735" s="394"/>
    </row>
    <row r="492736" spans="2:4">
      <c r="B492736" s="393"/>
      <c r="D492736" s="394"/>
    </row>
    <row r="492737" spans="2:4">
      <c r="B492737" s="393"/>
      <c r="D492737" s="394"/>
    </row>
    <row r="492738" spans="2:4">
      <c r="B492738" s="393"/>
      <c r="D492738" s="394"/>
    </row>
    <row r="492739" spans="2:4">
      <c r="B492739" s="393"/>
      <c r="D492739" s="394"/>
    </row>
    <row r="492740" spans="2:4">
      <c r="B492740" s="393"/>
      <c r="D492740" s="394"/>
    </row>
    <row r="492741" spans="2:4">
      <c r="B492741" s="393"/>
      <c r="D492741" s="394"/>
    </row>
    <row r="492742" spans="2:4">
      <c r="B492742" s="393"/>
      <c r="D492742" s="394"/>
    </row>
    <row r="492743" spans="2:4">
      <c r="B492743" s="393"/>
      <c r="D492743" s="394"/>
    </row>
    <row r="492744" spans="2:4">
      <c r="B492744" s="393"/>
      <c r="D492744" s="394"/>
    </row>
    <row r="492745" spans="2:4">
      <c r="B492745" s="393"/>
      <c r="D492745" s="394"/>
    </row>
    <row r="492746" spans="2:4">
      <c r="B492746" s="393"/>
      <c r="D492746" s="394"/>
    </row>
    <row r="492747" spans="2:4">
      <c r="B492747" s="393"/>
      <c r="D492747" s="394"/>
    </row>
    <row r="492748" spans="2:4">
      <c r="B492748" s="393"/>
      <c r="D492748" s="394"/>
    </row>
    <row r="492749" spans="2:4">
      <c r="B492749" s="393"/>
      <c r="D492749" s="394"/>
    </row>
    <row r="492750" spans="2:4">
      <c r="B492750" s="393"/>
      <c r="D492750" s="394"/>
    </row>
    <row r="492751" spans="2:4">
      <c r="B492751" s="393"/>
      <c r="D492751" s="394"/>
    </row>
    <row r="492752" spans="2:4">
      <c r="B492752" s="393"/>
      <c r="D492752" s="394"/>
    </row>
    <row r="492753" spans="2:4">
      <c r="B492753" s="393"/>
      <c r="D492753" s="394"/>
    </row>
    <row r="492754" spans="2:4">
      <c r="B492754" s="393"/>
      <c r="D492754" s="394"/>
    </row>
    <row r="492755" spans="2:4">
      <c r="B492755" s="393"/>
      <c r="D492755" s="394"/>
    </row>
    <row r="492756" spans="2:4">
      <c r="B492756" s="393"/>
      <c r="D492756" s="394"/>
    </row>
    <row r="492757" spans="2:4">
      <c r="B492757" s="393"/>
      <c r="D492757" s="394"/>
    </row>
    <row r="492758" spans="2:4">
      <c r="B492758" s="393"/>
      <c r="D492758" s="394"/>
    </row>
    <row r="492759" spans="2:4">
      <c r="B492759" s="393"/>
      <c r="D492759" s="394"/>
    </row>
    <row r="492760" spans="2:4">
      <c r="B492760" s="393"/>
      <c r="D492760" s="394"/>
    </row>
    <row r="492761" spans="2:4">
      <c r="B492761" s="393"/>
      <c r="D492761" s="394"/>
    </row>
    <row r="492762" spans="2:4">
      <c r="B492762" s="393"/>
      <c r="D492762" s="394"/>
    </row>
    <row r="492763" spans="2:4">
      <c r="B492763" s="393"/>
      <c r="D492763" s="394"/>
    </row>
    <row r="492764" spans="2:4">
      <c r="B492764" s="393"/>
      <c r="D492764" s="394"/>
    </row>
    <row r="492765" spans="2:4">
      <c r="B492765" s="393"/>
      <c r="D492765" s="394"/>
    </row>
    <row r="492766" spans="2:4">
      <c r="B492766" s="393"/>
      <c r="D492766" s="394"/>
    </row>
    <row r="492767" spans="2:4">
      <c r="B492767" s="393"/>
      <c r="D492767" s="394"/>
    </row>
    <row r="492768" spans="2:4">
      <c r="B492768" s="393"/>
      <c r="D492768" s="394"/>
    </row>
    <row r="492769" spans="2:4">
      <c r="B492769" s="393"/>
      <c r="D492769" s="394"/>
    </row>
    <row r="492770" spans="2:4">
      <c r="B492770" s="393"/>
      <c r="D492770" s="394"/>
    </row>
    <row r="492771" spans="2:4">
      <c r="B492771" s="393"/>
      <c r="D492771" s="394"/>
    </row>
    <row r="492772" spans="2:4">
      <c r="B492772" s="393"/>
      <c r="D492772" s="394"/>
    </row>
    <row r="492773" spans="2:4">
      <c r="B492773" s="393"/>
      <c r="D492773" s="394"/>
    </row>
    <row r="492774" spans="2:4">
      <c r="B492774" s="393"/>
      <c r="D492774" s="394"/>
    </row>
    <row r="492775" spans="2:4">
      <c r="B492775" s="393"/>
      <c r="D492775" s="394"/>
    </row>
    <row r="492776" spans="2:4">
      <c r="B492776" s="393"/>
      <c r="D492776" s="394"/>
    </row>
    <row r="492777" spans="2:4">
      <c r="B492777" s="393"/>
      <c r="D492777" s="394"/>
    </row>
    <row r="492778" spans="2:4">
      <c r="B492778" s="393"/>
      <c r="D492778" s="394"/>
    </row>
    <row r="492779" spans="2:4">
      <c r="B492779" s="393"/>
      <c r="D492779" s="394"/>
    </row>
    <row r="492780" spans="2:4">
      <c r="B492780" s="393"/>
      <c r="D492780" s="394"/>
    </row>
    <row r="492781" spans="2:4">
      <c r="B492781" s="393"/>
      <c r="D492781" s="394"/>
    </row>
    <row r="492782" spans="2:4">
      <c r="B492782" s="393"/>
      <c r="D492782" s="394"/>
    </row>
    <row r="492783" spans="2:4">
      <c r="B492783" s="393"/>
      <c r="D492783" s="394"/>
    </row>
    <row r="492784" spans="2:4">
      <c r="B492784" s="393"/>
      <c r="D492784" s="394"/>
    </row>
    <row r="492785" spans="2:4">
      <c r="B492785" s="393"/>
      <c r="D492785" s="394"/>
    </row>
    <row r="492786" spans="2:4">
      <c r="B492786" s="393"/>
      <c r="D492786" s="394"/>
    </row>
    <row r="492787" spans="2:4">
      <c r="B492787" s="393"/>
      <c r="D492787" s="394"/>
    </row>
    <row r="492788" spans="2:4">
      <c r="B492788" s="393"/>
      <c r="D492788" s="394"/>
    </row>
    <row r="492789" spans="2:4">
      <c r="B492789" s="393"/>
      <c r="D492789" s="394"/>
    </row>
    <row r="492790" spans="2:4">
      <c r="B492790" s="393"/>
      <c r="D492790" s="394"/>
    </row>
    <row r="492791" spans="2:4">
      <c r="B492791" s="393"/>
      <c r="D492791" s="394"/>
    </row>
    <row r="492792" spans="2:4">
      <c r="B492792" s="393"/>
      <c r="D492792" s="394"/>
    </row>
    <row r="492793" spans="2:4">
      <c r="B492793" s="393"/>
      <c r="D492793" s="394"/>
    </row>
    <row r="492794" spans="2:4">
      <c r="B492794" s="393"/>
      <c r="D492794" s="394"/>
    </row>
    <row r="492795" spans="2:4">
      <c r="B492795" s="393"/>
      <c r="D492795" s="394"/>
    </row>
    <row r="492796" spans="2:4">
      <c r="B492796" s="393"/>
      <c r="D492796" s="394"/>
    </row>
    <row r="492797" spans="2:4">
      <c r="B492797" s="393"/>
      <c r="D492797" s="394"/>
    </row>
    <row r="492798" spans="2:4">
      <c r="B492798" s="393"/>
      <c r="D492798" s="394"/>
    </row>
    <row r="492799" spans="2:4">
      <c r="B492799" s="393"/>
      <c r="D492799" s="394"/>
    </row>
    <row r="492800" spans="2:4">
      <c r="B492800" s="393"/>
      <c r="D492800" s="394"/>
    </row>
    <row r="492801" spans="2:4">
      <c r="B492801" s="393"/>
      <c r="D492801" s="394"/>
    </row>
    <row r="492802" spans="2:4">
      <c r="B492802" s="393"/>
      <c r="D492802" s="394"/>
    </row>
    <row r="492803" spans="2:4">
      <c r="B492803" s="393"/>
      <c r="D492803" s="394"/>
    </row>
    <row r="492804" spans="2:4">
      <c r="B492804" s="393"/>
      <c r="D492804" s="394"/>
    </row>
    <row r="492805" spans="2:4">
      <c r="B492805" s="393"/>
      <c r="D492805" s="394"/>
    </row>
    <row r="492806" spans="2:4">
      <c r="B492806" s="393"/>
      <c r="D492806" s="394"/>
    </row>
    <row r="492807" spans="2:4">
      <c r="B492807" s="393"/>
      <c r="D492807" s="394"/>
    </row>
    <row r="492808" spans="2:4">
      <c r="B492808" s="393"/>
      <c r="D492808" s="394"/>
    </row>
    <row r="492809" spans="2:4">
      <c r="B492809" s="393"/>
      <c r="D492809" s="394"/>
    </row>
    <row r="492810" spans="2:4">
      <c r="B492810" s="393"/>
      <c r="D492810" s="394"/>
    </row>
    <row r="492811" spans="2:4">
      <c r="B492811" s="393"/>
      <c r="D492811" s="394"/>
    </row>
    <row r="492812" spans="2:4">
      <c r="B492812" s="393"/>
      <c r="D492812" s="394"/>
    </row>
    <row r="492813" spans="2:4">
      <c r="B492813" s="393"/>
      <c r="D492813" s="394"/>
    </row>
    <row r="492814" spans="2:4">
      <c r="B492814" s="393"/>
      <c r="D492814" s="394"/>
    </row>
    <row r="492815" spans="2:4">
      <c r="B492815" s="393"/>
      <c r="D492815" s="394"/>
    </row>
    <row r="492816" spans="2:4">
      <c r="B492816" s="393"/>
      <c r="D492816" s="394"/>
    </row>
    <row r="492817" spans="2:4">
      <c r="B492817" s="393"/>
      <c r="D492817" s="394"/>
    </row>
    <row r="492818" spans="2:4">
      <c r="B492818" s="393"/>
      <c r="D492818" s="394"/>
    </row>
    <row r="492819" spans="2:4">
      <c r="B492819" s="393"/>
      <c r="D492819" s="394"/>
    </row>
    <row r="492820" spans="2:4">
      <c r="B492820" s="393"/>
      <c r="D492820" s="394"/>
    </row>
    <row r="492821" spans="2:4">
      <c r="B492821" s="393"/>
      <c r="D492821" s="394"/>
    </row>
    <row r="492822" spans="2:4">
      <c r="B492822" s="393"/>
      <c r="D492822" s="394"/>
    </row>
    <row r="492823" spans="2:4">
      <c r="B492823" s="393"/>
      <c r="D492823" s="394"/>
    </row>
    <row r="492824" spans="2:4">
      <c r="B492824" s="393"/>
      <c r="D492824" s="394"/>
    </row>
    <row r="492825" spans="2:4">
      <c r="B492825" s="393"/>
      <c r="D492825" s="394"/>
    </row>
    <row r="492826" spans="2:4">
      <c r="B492826" s="393"/>
      <c r="D492826" s="394"/>
    </row>
    <row r="492827" spans="2:4">
      <c r="B492827" s="393"/>
      <c r="D492827" s="394"/>
    </row>
    <row r="492828" spans="2:4">
      <c r="B492828" s="393"/>
      <c r="D492828" s="394"/>
    </row>
    <row r="492829" spans="2:4">
      <c r="B492829" s="393"/>
      <c r="D492829" s="394"/>
    </row>
    <row r="492830" spans="2:4">
      <c r="B492830" s="393"/>
      <c r="D492830" s="394"/>
    </row>
    <row r="492831" spans="2:4">
      <c r="B492831" s="393"/>
      <c r="D492831" s="394"/>
    </row>
    <row r="492832" spans="2:4">
      <c r="B492832" s="393"/>
      <c r="D492832" s="394"/>
    </row>
    <row r="492833" spans="2:4">
      <c r="B492833" s="393"/>
      <c r="D492833" s="394"/>
    </row>
    <row r="492834" spans="2:4">
      <c r="B492834" s="393"/>
      <c r="D492834" s="394"/>
    </row>
    <row r="492835" spans="2:4">
      <c r="B492835" s="393"/>
      <c r="D492835" s="394"/>
    </row>
    <row r="492836" spans="2:4">
      <c r="B492836" s="393"/>
      <c r="D492836" s="394"/>
    </row>
    <row r="492837" spans="2:4">
      <c r="B492837" s="393"/>
      <c r="D492837" s="394"/>
    </row>
    <row r="492838" spans="2:4">
      <c r="B492838" s="393"/>
      <c r="D492838" s="394"/>
    </row>
    <row r="492839" spans="2:4">
      <c r="B492839" s="393"/>
      <c r="D492839" s="394"/>
    </row>
    <row r="492840" spans="2:4">
      <c r="B492840" s="393"/>
      <c r="D492840" s="394"/>
    </row>
    <row r="492841" spans="2:4">
      <c r="B492841" s="393"/>
      <c r="D492841" s="394"/>
    </row>
    <row r="492842" spans="2:4">
      <c r="B492842" s="393"/>
      <c r="D492842" s="394"/>
    </row>
    <row r="492843" spans="2:4">
      <c r="B492843" s="393"/>
      <c r="D492843" s="394"/>
    </row>
    <row r="492844" spans="2:4">
      <c r="B492844" s="393"/>
      <c r="D492844" s="394"/>
    </row>
    <row r="492845" spans="2:4">
      <c r="B492845" s="393"/>
      <c r="D492845" s="394"/>
    </row>
    <row r="492846" spans="2:4">
      <c r="B492846" s="393"/>
      <c r="D492846" s="394"/>
    </row>
    <row r="492847" spans="2:4">
      <c r="B492847" s="393"/>
      <c r="D492847" s="394"/>
    </row>
    <row r="492848" spans="2:4">
      <c r="B492848" s="393"/>
      <c r="D492848" s="394"/>
    </row>
    <row r="492849" spans="2:4">
      <c r="B492849" s="393"/>
      <c r="D492849" s="394"/>
    </row>
    <row r="492850" spans="2:4">
      <c r="B492850" s="393"/>
      <c r="D492850" s="394"/>
    </row>
    <row r="492851" spans="2:4">
      <c r="B492851" s="393"/>
      <c r="D492851" s="394"/>
    </row>
    <row r="492852" spans="2:4">
      <c r="B492852" s="393"/>
      <c r="D492852" s="394"/>
    </row>
    <row r="492853" spans="2:4">
      <c r="B492853" s="393"/>
      <c r="D492853" s="394"/>
    </row>
    <row r="492854" spans="2:4">
      <c r="B492854" s="393"/>
      <c r="D492854" s="394"/>
    </row>
    <row r="492855" spans="2:4">
      <c r="B492855" s="393"/>
      <c r="D492855" s="394"/>
    </row>
    <row r="492856" spans="2:4">
      <c r="B492856" s="393"/>
      <c r="D492856" s="394"/>
    </row>
    <row r="492857" spans="2:4">
      <c r="B492857" s="393"/>
      <c r="D492857" s="394"/>
    </row>
    <row r="492858" spans="2:4">
      <c r="B492858" s="393"/>
      <c r="D492858" s="394"/>
    </row>
    <row r="492859" spans="2:4">
      <c r="B492859" s="393"/>
      <c r="D492859" s="394"/>
    </row>
    <row r="492860" spans="2:4">
      <c r="B492860" s="393"/>
      <c r="D492860" s="394"/>
    </row>
    <row r="492861" spans="2:4">
      <c r="B492861" s="393"/>
      <c r="D492861" s="394"/>
    </row>
    <row r="492862" spans="2:4">
      <c r="B492862" s="393"/>
      <c r="D492862" s="394"/>
    </row>
    <row r="492863" spans="2:4">
      <c r="B492863" s="393"/>
      <c r="D492863" s="394"/>
    </row>
    <row r="492864" spans="2:4">
      <c r="B492864" s="393"/>
      <c r="D492864" s="394"/>
    </row>
    <row r="492865" spans="2:4">
      <c r="B492865" s="393"/>
      <c r="D492865" s="394"/>
    </row>
    <row r="492866" spans="2:4">
      <c r="B492866" s="393"/>
      <c r="D492866" s="394"/>
    </row>
    <row r="492867" spans="2:4">
      <c r="B492867" s="393"/>
      <c r="D492867" s="394"/>
    </row>
    <row r="492868" spans="2:4">
      <c r="B492868" s="393"/>
      <c r="D492868" s="394"/>
    </row>
    <row r="492869" spans="2:4">
      <c r="B492869" s="393"/>
      <c r="D492869" s="394"/>
    </row>
    <row r="492870" spans="2:4">
      <c r="B492870" s="393"/>
      <c r="D492870" s="394"/>
    </row>
    <row r="492871" spans="2:4">
      <c r="B492871" s="393"/>
      <c r="D492871" s="394"/>
    </row>
    <row r="492872" spans="2:4">
      <c r="B492872" s="393"/>
      <c r="D492872" s="394"/>
    </row>
    <row r="492873" spans="2:4">
      <c r="B492873" s="393"/>
      <c r="D492873" s="394"/>
    </row>
    <row r="492874" spans="2:4">
      <c r="B492874" s="393"/>
      <c r="D492874" s="394"/>
    </row>
    <row r="492875" spans="2:4">
      <c r="B492875" s="393"/>
      <c r="D492875" s="394"/>
    </row>
    <row r="492876" spans="2:4">
      <c r="B492876" s="393"/>
      <c r="D492876" s="394"/>
    </row>
    <row r="492877" spans="2:4">
      <c r="B492877" s="393"/>
      <c r="D492877" s="394"/>
    </row>
    <row r="492878" spans="2:4">
      <c r="B492878" s="393"/>
      <c r="D492878" s="394"/>
    </row>
    <row r="492879" spans="2:4">
      <c r="B492879" s="393"/>
      <c r="D492879" s="394"/>
    </row>
    <row r="492880" spans="2:4">
      <c r="B492880" s="393"/>
      <c r="D492880" s="394"/>
    </row>
    <row r="492881" spans="2:4">
      <c r="B492881" s="393"/>
      <c r="D492881" s="394"/>
    </row>
    <row r="492882" spans="2:4">
      <c r="B492882" s="393"/>
      <c r="D492882" s="394"/>
    </row>
    <row r="492883" spans="2:4">
      <c r="B492883" s="393"/>
      <c r="D492883" s="394"/>
    </row>
    <row r="492884" spans="2:4">
      <c r="B492884" s="393"/>
      <c r="D492884" s="394"/>
    </row>
    <row r="492885" spans="2:4">
      <c r="B492885" s="393"/>
      <c r="D492885" s="394"/>
    </row>
    <row r="492886" spans="2:4">
      <c r="B492886" s="393"/>
      <c r="D492886" s="394"/>
    </row>
    <row r="492887" spans="2:4">
      <c r="B492887" s="393"/>
      <c r="D492887" s="394"/>
    </row>
    <row r="492888" spans="2:4">
      <c r="B492888" s="393"/>
      <c r="D492888" s="394"/>
    </row>
    <row r="492889" spans="2:4">
      <c r="B492889" s="393"/>
      <c r="D492889" s="394"/>
    </row>
    <row r="492890" spans="2:4">
      <c r="B492890" s="393"/>
      <c r="D492890" s="394"/>
    </row>
    <row r="492891" spans="2:4">
      <c r="B492891" s="393"/>
      <c r="D492891" s="394"/>
    </row>
    <row r="492892" spans="2:4">
      <c r="B492892" s="393"/>
      <c r="D492892" s="394"/>
    </row>
    <row r="492893" spans="2:4">
      <c r="B492893" s="393"/>
      <c r="D492893" s="394"/>
    </row>
    <row r="492894" spans="2:4">
      <c r="B492894" s="393"/>
      <c r="D492894" s="394"/>
    </row>
    <row r="492895" spans="2:4">
      <c r="B492895" s="393"/>
      <c r="D492895" s="394"/>
    </row>
    <row r="492896" spans="2:4">
      <c r="B492896" s="393"/>
      <c r="D492896" s="394"/>
    </row>
    <row r="492897" spans="2:4">
      <c r="B492897" s="393"/>
      <c r="D492897" s="394"/>
    </row>
    <row r="492898" spans="2:4">
      <c r="B492898" s="393"/>
      <c r="D492898" s="394"/>
    </row>
    <row r="492899" spans="2:4">
      <c r="B492899" s="393"/>
      <c r="D492899" s="394"/>
    </row>
    <row r="492900" spans="2:4">
      <c r="B492900" s="393"/>
      <c r="D492900" s="394"/>
    </row>
    <row r="492901" spans="2:4">
      <c r="B492901" s="393"/>
      <c r="D492901" s="394"/>
    </row>
    <row r="492902" spans="2:4">
      <c r="B492902" s="393"/>
      <c r="D492902" s="394"/>
    </row>
    <row r="492903" spans="2:4">
      <c r="B492903" s="393"/>
      <c r="D492903" s="394"/>
    </row>
    <row r="492904" spans="2:4">
      <c r="B492904" s="393"/>
      <c r="D492904" s="394"/>
    </row>
    <row r="492905" spans="2:4">
      <c r="B492905" s="393"/>
      <c r="D492905" s="394"/>
    </row>
    <row r="492906" spans="2:4">
      <c r="B492906" s="393"/>
      <c r="D492906" s="394"/>
    </row>
    <row r="492907" spans="2:4">
      <c r="B492907" s="393"/>
      <c r="D492907" s="394"/>
    </row>
    <row r="492908" spans="2:4">
      <c r="B492908" s="393"/>
      <c r="D492908" s="394"/>
    </row>
    <row r="492909" spans="2:4">
      <c r="B492909" s="393"/>
      <c r="D492909" s="394"/>
    </row>
    <row r="492910" spans="2:4">
      <c r="B492910" s="393"/>
      <c r="D492910" s="394"/>
    </row>
    <row r="492911" spans="2:4">
      <c r="B492911" s="393"/>
      <c r="D492911" s="394"/>
    </row>
    <row r="492912" spans="2:4">
      <c r="B492912" s="393"/>
      <c r="D492912" s="394"/>
    </row>
    <row r="492913" spans="2:4">
      <c r="B492913" s="393"/>
      <c r="D492913" s="394"/>
    </row>
    <row r="492914" spans="2:4">
      <c r="B492914" s="393"/>
      <c r="D492914" s="394"/>
    </row>
    <row r="492915" spans="2:4">
      <c r="B492915" s="393"/>
      <c r="D492915" s="394"/>
    </row>
    <row r="492916" spans="2:4">
      <c r="B492916" s="393"/>
      <c r="D492916" s="394"/>
    </row>
    <row r="492917" spans="2:4">
      <c r="B492917" s="393"/>
      <c r="D492917" s="394"/>
    </row>
    <row r="492918" spans="2:4">
      <c r="B492918" s="393"/>
      <c r="D492918" s="394"/>
    </row>
    <row r="492919" spans="2:4">
      <c r="B492919" s="393"/>
      <c r="D492919" s="394"/>
    </row>
    <row r="492920" spans="2:4">
      <c r="B492920" s="393"/>
      <c r="D492920" s="394"/>
    </row>
    <row r="492921" spans="2:4">
      <c r="B492921" s="393"/>
      <c r="D492921" s="394"/>
    </row>
    <row r="492922" spans="2:4">
      <c r="B492922" s="393"/>
      <c r="D492922" s="394"/>
    </row>
    <row r="492923" spans="2:4">
      <c r="B492923" s="393"/>
      <c r="D492923" s="394"/>
    </row>
    <row r="492924" spans="2:4">
      <c r="B492924" s="393"/>
      <c r="D492924" s="394"/>
    </row>
    <row r="492925" spans="2:4">
      <c r="B492925" s="393"/>
      <c r="D492925" s="394"/>
    </row>
    <row r="492926" spans="2:4">
      <c r="B492926" s="393"/>
      <c r="D492926" s="394"/>
    </row>
    <row r="492927" spans="2:4">
      <c r="B492927" s="393"/>
      <c r="D492927" s="394"/>
    </row>
    <row r="492928" spans="2:4">
      <c r="B492928" s="393"/>
      <c r="D492928" s="394"/>
    </row>
    <row r="492929" spans="2:4">
      <c r="B492929" s="393"/>
      <c r="D492929" s="394"/>
    </row>
    <row r="492930" spans="2:4">
      <c r="B492930" s="393"/>
      <c r="D492930" s="394"/>
    </row>
    <row r="492931" spans="2:4">
      <c r="B492931" s="393"/>
      <c r="D492931" s="394"/>
    </row>
    <row r="492932" spans="2:4">
      <c r="B492932" s="393"/>
      <c r="D492932" s="394"/>
    </row>
    <row r="492933" spans="2:4">
      <c r="B492933" s="393"/>
      <c r="D492933" s="394"/>
    </row>
    <row r="492934" spans="2:4">
      <c r="B492934" s="393"/>
      <c r="D492934" s="394"/>
    </row>
    <row r="492935" spans="2:4">
      <c r="B492935" s="393"/>
      <c r="D492935" s="394"/>
    </row>
    <row r="492936" spans="2:4">
      <c r="B492936" s="393"/>
      <c r="D492936" s="394"/>
    </row>
    <row r="492937" spans="2:4">
      <c r="B492937" s="393"/>
      <c r="D492937" s="394"/>
    </row>
    <row r="492938" spans="2:4">
      <c r="B492938" s="393"/>
      <c r="D492938" s="394"/>
    </row>
    <row r="492939" spans="2:4">
      <c r="B492939" s="393"/>
      <c r="D492939" s="394"/>
    </row>
    <row r="492940" spans="2:4">
      <c r="B492940" s="393"/>
      <c r="D492940" s="394"/>
    </row>
    <row r="492941" spans="2:4">
      <c r="B492941" s="393"/>
      <c r="D492941" s="394"/>
    </row>
    <row r="492942" spans="2:4">
      <c r="B492942" s="393"/>
      <c r="D492942" s="394"/>
    </row>
    <row r="492943" spans="2:4">
      <c r="B492943" s="393"/>
      <c r="D492943" s="394"/>
    </row>
    <row r="492944" spans="2:4">
      <c r="B492944" s="393"/>
      <c r="D492944" s="394"/>
    </row>
    <row r="492945" spans="2:4">
      <c r="B492945" s="393"/>
      <c r="D492945" s="394"/>
    </row>
    <row r="492946" spans="2:4">
      <c r="B492946" s="393"/>
      <c r="D492946" s="394"/>
    </row>
    <row r="492947" spans="2:4">
      <c r="B492947" s="393"/>
      <c r="D492947" s="394"/>
    </row>
    <row r="492948" spans="2:4">
      <c r="B492948" s="393"/>
      <c r="D492948" s="394"/>
    </row>
    <row r="492949" spans="2:4">
      <c r="B492949" s="393"/>
      <c r="D492949" s="394"/>
    </row>
    <row r="492950" spans="2:4">
      <c r="B492950" s="393"/>
      <c r="D492950" s="394"/>
    </row>
    <row r="492951" spans="2:4">
      <c r="B492951" s="393"/>
      <c r="D492951" s="394"/>
    </row>
    <row r="492952" spans="2:4">
      <c r="B492952" s="393"/>
      <c r="D492952" s="394"/>
    </row>
    <row r="492953" spans="2:4">
      <c r="B492953" s="393"/>
      <c r="D492953" s="394"/>
    </row>
    <row r="492954" spans="2:4">
      <c r="B492954" s="393"/>
      <c r="D492954" s="394"/>
    </row>
    <row r="492955" spans="2:4">
      <c r="B492955" s="393"/>
      <c r="D492955" s="394"/>
    </row>
    <row r="492956" spans="2:4">
      <c r="B492956" s="393"/>
      <c r="D492956" s="394"/>
    </row>
    <row r="492957" spans="2:4">
      <c r="B492957" s="393"/>
      <c r="D492957" s="394"/>
    </row>
    <row r="492958" spans="2:4">
      <c r="B492958" s="393"/>
      <c r="D492958" s="394"/>
    </row>
    <row r="492959" spans="2:4">
      <c r="B492959" s="393"/>
      <c r="D492959" s="394"/>
    </row>
    <row r="492960" spans="2:4">
      <c r="B492960" s="393"/>
      <c r="D492960" s="394"/>
    </row>
    <row r="492961" spans="2:4">
      <c r="B492961" s="393"/>
      <c r="D492961" s="394"/>
    </row>
    <row r="492962" spans="2:4">
      <c r="B492962" s="393"/>
      <c r="D492962" s="394"/>
    </row>
    <row r="492963" spans="2:4">
      <c r="B492963" s="393"/>
      <c r="D492963" s="394"/>
    </row>
    <row r="492964" spans="2:4">
      <c r="B492964" s="393"/>
      <c r="D492964" s="394"/>
    </row>
    <row r="492965" spans="2:4">
      <c r="B492965" s="393"/>
      <c r="D492965" s="394"/>
    </row>
    <row r="492966" spans="2:4">
      <c r="B492966" s="393"/>
      <c r="D492966" s="394"/>
    </row>
    <row r="492967" spans="2:4">
      <c r="B492967" s="393"/>
      <c r="D492967" s="394"/>
    </row>
    <row r="492968" spans="2:4">
      <c r="B492968" s="393"/>
      <c r="D492968" s="394"/>
    </row>
    <row r="492969" spans="2:4">
      <c r="B492969" s="393"/>
      <c r="D492969" s="394"/>
    </row>
    <row r="492970" spans="2:4">
      <c r="B492970" s="393"/>
      <c r="D492970" s="394"/>
    </row>
    <row r="492971" spans="2:4">
      <c r="B492971" s="393"/>
      <c r="D492971" s="394"/>
    </row>
    <row r="492972" spans="2:4">
      <c r="B492972" s="393"/>
      <c r="D492972" s="394"/>
    </row>
    <row r="492973" spans="2:4">
      <c r="B492973" s="393"/>
      <c r="D492973" s="394"/>
    </row>
    <row r="492974" spans="2:4">
      <c r="B492974" s="393"/>
      <c r="D492974" s="394"/>
    </row>
    <row r="492975" spans="2:4">
      <c r="B492975" s="393"/>
      <c r="D492975" s="394"/>
    </row>
    <row r="492976" spans="2:4">
      <c r="B492976" s="393"/>
      <c r="D492976" s="394"/>
    </row>
    <row r="492977" spans="2:4">
      <c r="B492977" s="393"/>
      <c r="D492977" s="394"/>
    </row>
    <row r="492978" spans="2:4">
      <c r="B492978" s="393"/>
      <c r="D492978" s="394"/>
    </row>
    <row r="492979" spans="2:4">
      <c r="B492979" s="393"/>
      <c r="D492979" s="394"/>
    </row>
    <row r="492980" spans="2:4">
      <c r="B492980" s="393"/>
      <c r="D492980" s="394"/>
    </row>
    <row r="492981" spans="2:4">
      <c r="B492981" s="393"/>
      <c r="D492981" s="394"/>
    </row>
    <row r="492982" spans="2:4">
      <c r="B492982" s="393"/>
      <c r="D492982" s="394"/>
    </row>
    <row r="492983" spans="2:4">
      <c r="B492983" s="393"/>
      <c r="D492983" s="394"/>
    </row>
    <row r="492984" spans="2:4">
      <c r="B492984" s="393"/>
      <c r="D492984" s="394"/>
    </row>
    <row r="492985" spans="2:4">
      <c r="B492985" s="393"/>
      <c r="D492985" s="394"/>
    </row>
    <row r="492986" spans="2:4">
      <c r="B492986" s="393"/>
      <c r="D492986" s="394"/>
    </row>
    <row r="492987" spans="2:4">
      <c r="B492987" s="393"/>
      <c r="D492987" s="394"/>
    </row>
    <row r="492988" spans="2:4">
      <c r="B492988" s="393"/>
      <c r="D492988" s="394"/>
    </row>
    <row r="492989" spans="2:4">
      <c r="B492989" s="393"/>
      <c r="D492989" s="394"/>
    </row>
    <row r="492990" spans="2:4">
      <c r="B492990" s="393"/>
      <c r="D492990" s="394"/>
    </row>
    <row r="492991" spans="2:4">
      <c r="B492991" s="393"/>
      <c r="D492991" s="394"/>
    </row>
    <row r="492992" spans="2:4">
      <c r="B492992" s="393"/>
      <c r="D492992" s="394"/>
    </row>
    <row r="492993" spans="2:4">
      <c r="B492993" s="393"/>
      <c r="D492993" s="394"/>
    </row>
    <row r="492994" spans="2:4">
      <c r="B492994" s="393"/>
      <c r="D492994" s="394"/>
    </row>
    <row r="492995" spans="2:4">
      <c r="B492995" s="393"/>
      <c r="D492995" s="394"/>
    </row>
    <row r="492996" spans="2:4">
      <c r="B492996" s="393"/>
      <c r="D492996" s="394"/>
    </row>
    <row r="492997" spans="2:4">
      <c r="B492997" s="393"/>
      <c r="D492997" s="394"/>
    </row>
    <row r="492998" spans="2:4">
      <c r="B492998" s="393"/>
      <c r="D492998" s="394"/>
    </row>
    <row r="492999" spans="2:4">
      <c r="B492999" s="393"/>
      <c r="D492999" s="394"/>
    </row>
    <row r="493000" spans="2:4">
      <c r="B493000" s="393"/>
      <c r="D493000" s="394"/>
    </row>
    <row r="493001" spans="2:4">
      <c r="B493001" s="393"/>
      <c r="D493001" s="394"/>
    </row>
    <row r="493002" spans="2:4">
      <c r="B493002" s="393"/>
      <c r="D493002" s="394"/>
    </row>
    <row r="493003" spans="2:4">
      <c r="B493003" s="393"/>
      <c r="D493003" s="394"/>
    </row>
    <row r="493004" spans="2:4">
      <c r="B493004" s="393"/>
      <c r="D493004" s="394"/>
    </row>
    <row r="493005" spans="2:4">
      <c r="B493005" s="393"/>
      <c r="D493005" s="394"/>
    </row>
    <row r="493006" spans="2:4">
      <c r="B493006" s="393"/>
      <c r="D493006" s="394"/>
    </row>
    <row r="493007" spans="2:4">
      <c r="B493007" s="393"/>
      <c r="D493007" s="394"/>
    </row>
    <row r="493008" spans="2:4">
      <c r="B493008" s="393"/>
      <c r="D493008" s="394"/>
    </row>
    <row r="493009" spans="2:4">
      <c r="B493009" s="393"/>
      <c r="D493009" s="394"/>
    </row>
    <row r="493010" spans="2:4">
      <c r="B493010" s="393"/>
      <c r="D493010" s="394"/>
    </row>
    <row r="493011" spans="2:4">
      <c r="B493011" s="393"/>
      <c r="D493011" s="394"/>
    </row>
    <row r="493012" spans="2:4">
      <c r="B493012" s="393"/>
      <c r="D493012" s="394"/>
    </row>
    <row r="493013" spans="2:4">
      <c r="B493013" s="393"/>
      <c r="D493013" s="394"/>
    </row>
    <row r="493014" spans="2:4">
      <c r="B493014" s="393"/>
      <c r="D493014" s="394"/>
    </row>
    <row r="493015" spans="2:4">
      <c r="B493015" s="393"/>
      <c r="D493015" s="394"/>
    </row>
    <row r="493016" spans="2:4">
      <c r="B493016" s="393"/>
      <c r="D493016" s="394"/>
    </row>
    <row r="493017" spans="2:4">
      <c r="B493017" s="393"/>
      <c r="D493017" s="394"/>
    </row>
    <row r="493018" spans="2:4">
      <c r="B493018" s="393"/>
      <c r="D493018" s="394"/>
    </row>
    <row r="493019" spans="2:4">
      <c r="B493019" s="393"/>
      <c r="D493019" s="394"/>
    </row>
    <row r="493020" spans="2:4">
      <c r="B493020" s="393"/>
      <c r="D493020" s="394"/>
    </row>
    <row r="493021" spans="2:4">
      <c r="B493021" s="393"/>
      <c r="D493021" s="394"/>
    </row>
    <row r="493022" spans="2:4">
      <c r="B493022" s="393"/>
      <c r="D493022" s="394"/>
    </row>
    <row r="493023" spans="2:4">
      <c r="B493023" s="393"/>
      <c r="D493023" s="394"/>
    </row>
    <row r="493024" spans="2:4">
      <c r="B493024" s="393"/>
      <c r="D493024" s="394"/>
    </row>
    <row r="493025" spans="2:4">
      <c r="B493025" s="393"/>
      <c r="D493025" s="394"/>
    </row>
    <row r="493026" spans="2:4">
      <c r="B493026" s="393"/>
      <c r="D493026" s="394"/>
    </row>
    <row r="493027" spans="2:4">
      <c r="B493027" s="393"/>
      <c r="D493027" s="394"/>
    </row>
    <row r="493028" spans="2:4">
      <c r="B493028" s="393"/>
      <c r="D493028" s="394"/>
    </row>
    <row r="493029" spans="2:4">
      <c r="B493029" s="393"/>
      <c r="D493029" s="394"/>
    </row>
    <row r="493030" spans="2:4">
      <c r="B493030" s="393"/>
      <c r="D493030" s="394"/>
    </row>
    <row r="493031" spans="2:4">
      <c r="B493031" s="393"/>
      <c r="D493031" s="394"/>
    </row>
    <row r="493032" spans="2:4">
      <c r="B493032" s="393"/>
      <c r="D493032" s="394"/>
    </row>
    <row r="493033" spans="2:4">
      <c r="B493033" s="393"/>
      <c r="D493033" s="394"/>
    </row>
    <row r="493034" spans="2:4">
      <c r="B493034" s="393"/>
      <c r="D493034" s="394"/>
    </row>
    <row r="493035" spans="2:4">
      <c r="B493035" s="393"/>
      <c r="D493035" s="394"/>
    </row>
    <row r="493036" spans="2:4">
      <c r="B493036" s="393"/>
      <c r="D493036" s="394"/>
    </row>
    <row r="493037" spans="2:4">
      <c r="B493037" s="393"/>
      <c r="D493037" s="394"/>
    </row>
    <row r="493038" spans="2:4">
      <c r="B493038" s="393"/>
      <c r="D493038" s="394"/>
    </row>
    <row r="493039" spans="2:4">
      <c r="B493039" s="393"/>
      <c r="D493039" s="394"/>
    </row>
    <row r="493040" spans="2:4">
      <c r="B493040" s="393"/>
      <c r="D493040" s="394"/>
    </row>
    <row r="493041" spans="2:4">
      <c r="B493041" s="393"/>
      <c r="D493041" s="394"/>
    </row>
    <row r="493042" spans="2:4">
      <c r="B493042" s="393"/>
      <c r="D493042" s="394"/>
    </row>
    <row r="493043" spans="2:4">
      <c r="B493043" s="393"/>
      <c r="D493043" s="394"/>
    </row>
    <row r="493044" spans="2:4">
      <c r="B493044" s="393"/>
      <c r="D493044" s="394"/>
    </row>
    <row r="493045" spans="2:4">
      <c r="B493045" s="393"/>
      <c r="D493045" s="394"/>
    </row>
    <row r="493046" spans="2:4">
      <c r="B493046" s="393"/>
      <c r="D493046" s="394"/>
    </row>
    <row r="493047" spans="2:4">
      <c r="B493047" s="393"/>
      <c r="D493047" s="394"/>
    </row>
    <row r="493048" spans="2:4">
      <c r="B493048" s="393"/>
      <c r="D493048" s="394"/>
    </row>
    <row r="493049" spans="2:4">
      <c r="B493049" s="393"/>
      <c r="D493049" s="394"/>
    </row>
    <row r="493050" spans="2:4">
      <c r="B493050" s="393"/>
      <c r="D493050" s="394"/>
    </row>
    <row r="493051" spans="2:4">
      <c r="B493051" s="393"/>
      <c r="D493051" s="394"/>
    </row>
    <row r="493052" spans="2:4">
      <c r="B493052" s="393"/>
      <c r="D493052" s="394"/>
    </row>
    <row r="493053" spans="2:4">
      <c r="B493053" s="393"/>
      <c r="D493053" s="394"/>
    </row>
    <row r="493054" spans="2:4">
      <c r="B493054" s="393"/>
      <c r="D493054" s="394"/>
    </row>
    <row r="493055" spans="2:4">
      <c r="B493055" s="393"/>
      <c r="D493055" s="394"/>
    </row>
    <row r="493056" spans="2:4">
      <c r="B493056" s="393"/>
      <c r="D493056" s="394"/>
    </row>
    <row r="493057" spans="2:4">
      <c r="B493057" s="393"/>
      <c r="D493057" s="394"/>
    </row>
    <row r="493058" spans="2:4">
      <c r="B493058" s="393"/>
      <c r="D493058" s="394"/>
    </row>
    <row r="493059" spans="2:4">
      <c r="B493059" s="393"/>
      <c r="D493059" s="394"/>
    </row>
    <row r="493060" spans="2:4">
      <c r="B493060" s="393"/>
      <c r="D493060" s="394"/>
    </row>
    <row r="493061" spans="2:4">
      <c r="B493061" s="393"/>
      <c r="D493061" s="394"/>
    </row>
    <row r="493062" spans="2:4">
      <c r="B493062" s="393"/>
      <c r="D493062" s="394"/>
    </row>
    <row r="493063" spans="2:4">
      <c r="B493063" s="393"/>
      <c r="D493063" s="394"/>
    </row>
    <row r="493064" spans="2:4">
      <c r="B493064" s="393"/>
      <c r="D493064" s="394"/>
    </row>
    <row r="493065" spans="2:4">
      <c r="B493065" s="393"/>
      <c r="D493065" s="394"/>
    </row>
    <row r="493066" spans="2:4">
      <c r="B493066" s="393"/>
      <c r="D493066" s="394"/>
    </row>
    <row r="493067" spans="2:4">
      <c r="B493067" s="393"/>
      <c r="D493067" s="394"/>
    </row>
    <row r="493068" spans="2:4">
      <c r="B493068" s="393"/>
      <c r="D493068" s="394"/>
    </row>
    <row r="493069" spans="2:4">
      <c r="B493069" s="393"/>
      <c r="D493069" s="394"/>
    </row>
    <row r="493070" spans="2:4">
      <c r="B493070" s="393"/>
      <c r="D493070" s="394"/>
    </row>
    <row r="493071" spans="2:4">
      <c r="B493071" s="393"/>
      <c r="D493071" s="394"/>
    </row>
    <row r="493072" spans="2:4">
      <c r="B493072" s="393"/>
      <c r="D493072" s="394"/>
    </row>
    <row r="493073" spans="2:4">
      <c r="B493073" s="393"/>
      <c r="D493073" s="394"/>
    </row>
    <row r="493074" spans="2:4">
      <c r="B493074" s="393"/>
      <c r="D493074" s="394"/>
    </row>
    <row r="493075" spans="2:4">
      <c r="B493075" s="393"/>
      <c r="D493075" s="394"/>
    </row>
    <row r="493076" spans="2:4">
      <c r="B493076" s="393"/>
      <c r="D493076" s="394"/>
    </row>
    <row r="493077" spans="2:4">
      <c r="B493077" s="393"/>
      <c r="D493077" s="394"/>
    </row>
    <row r="493078" spans="2:4">
      <c r="B493078" s="393"/>
      <c r="D493078" s="394"/>
    </row>
    <row r="493079" spans="2:4">
      <c r="B493079" s="393"/>
      <c r="D493079" s="394"/>
    </row>
    <row r="493080" spans="2:4">
      <c r="B493080" s="393"/>
      <c r="D493080" s="394"/>
    </row>
    <row r="493081" spans="2:4">
      <c r="B493081" s="393"/>
      <c r="D493081" s="394"/>
    </row>
    <row r="493082" spans="2:4">
      <c r="B493082" s="393"/>
      <c r="D493082" s="394"/>
    </row>
    <row r="493083" spans="2:4">
      <c r="B493083" s="393"/>
      <c r="D493083" s="394"/>
    </row>
    <row r="493084" spans="2:4">
      <c r="B493084" s="393"/>
      <c r="D493084" s="394"/>
    </row>
    <row r="493085" spans="2:4">
      <c r="B493085" s="393"/>
      <c r="D493085" s="394"/>
    </row>
    <row r="493086" spans="2:4">
      <c r="B493086" s="393"/>
      <c r="D493086" s="394"/>
    </row>
    <row r="493087" spans="2:4">
      <c r="B493087" s="393"/>
      <c r="D493087" s="394"/>
    </row>
    <row r="493088" spans="2:4">
      <c r="B493088" s="393"/>
      <c r="D493088" s="394"/>
    </row>
    <row r="493089" spans="2:4">
      <c r="B493089" s="393"/>
      <c r="D493089" s="394"/>
    </row>
    <row r="493090" spans="2:4">
      <c r="B493090" s="393"/>
      <c r="D493090" s="394"/>
    </row>
    <row r="493091" spans="2:4">
      <c r="B493091" s="393"/>
      <c r="D493091" s="394"/>
    </row>
    <row r="493092" spans="2:4">
      <c r="B493092" s="393"/>
      <c r="D493092" s="394"/>
    </row>
    <row r="493093" spans="2:4">
      <c r="B493093" s="393"/>
      <c r="D493093" s="394"/>
    </row>
    <row r="493094" spans="2:4">
      <c r="B493094" s="393"/>
      <c r="D493094" s="394"/>
    </row>
    <row r="493095" spans="2:4">
      <c r="B493095" s="393"/>
      <c r="D493095" s="394"/>
    </row>
    <row r="493096" spans="2:4">
      <c r="B493096" s="393"/>
      <c r="D493096" s="394"/>
    </row>
    <row r="493097" spans="2:4">
      <c r="B493097" s="393"/>
      <c r="D493097" s="394"/>
    </row>
    <row r="493098" spans="2:4">
      <c r="B493098" s="393"/>
      <c r="D493098" s="394"/>
    </row>
    <row r="493099" spans="2:4">
      <c r="B493099" s="393"/>
      <c r="D493099" s="394"/>
    </row>
    <row r="493100" spans="2:4">
      <c r="B493100" s="393"/>
      <c r="D493100" s="394"/>
    </row>
    <row r="493101" spans="2:4">
      <c r="B493101" s="393"/>
      <c r="D493101" s="394"/>
    </row>
    <row r="493102" spans="2:4">
      <c r="B493102" s="393"/>
      <c r="D493102" s="394"/>
    </row>
    <row r="493103" spans="2:4">
      <c r="B493103" s="393"/>
      <c r="D493103" s="394"/>
    </row>
    <row r="493104" spans="2:4">
      <c r="B493104" s="393"/>
      <c r="D493104" s="394"/>
    </row>
    <row r="493105" spans="2:4">
      <c r="B493105" s="393"/>
      <c r="D493105" s="394"/>
    </row>
    <row r="493106" spans="2:4">
      <c r="B493106" s="393"/>
      <c r="D493106" s="394"/>
    </row>
    <row r="493107" spans="2:4">
      <c r="B493107" s="393"/>
      <c r="D493107" s="394"/>
    </row>
    <row r="493108" spans="2:4">
      <c r="B493108" s="393"/>
      <c r="D493108" s="394"/>
    </row>
    <row r="493109" spans="2:4">
      <c r="B493109" s="393"/>
      <c r="D493109" s="394"/>
    </row>
    <row r="493110" spans="2:4">
      <c r="B493110" s="393"/>
      <c r="D493110" s="394"/>
    </row>
    <row r="493111" spans="2:4">
      <c r="B493111" s="393"/>
      <c r="D493111" s="394"/>
    </row>
    <row r="493112" spans="2:4">
      <c r="B493112" s="393"/>
      <c r="D493112" s="394"/>
    </row>
    <row r="493113" spans="2:4">
      <c r="B493113" s="393"/>
      <c r="D493113" s="394"/>
    </row>
    <row r="493114" spans="2:4">
      <c r="B493114" s="393"/>
      <c r="D493114" s="394"/>
    </row>
    <row r="493115" spans="2:4">
      <c r="B493115" s="393"/>
      <c r="D493115" s="394"/>
    </row>
    <row r="493116" spans="2:4">
      <c r="B493116" s="393"/>
      <c r="D493116" s="394"/>
    </row>
    <row r="493117" spans="2:4">
      <c r="B493117" s="393"/>
      <c r="D493117" s="394"/>
    </row>
    <row r="493118" spans="2:4">
      <c r="B493118" s="393"/>
      <c r="D493118" s="394"/>
    </row>
    <row r="493119" spans="2:4">
      <c r="B493119" s="393"/>
      <c r="D493119" s="394"/>
    </row>
    <row r="493120" spans="2:4">
      <c r="B493120" s="393"/>
      <c r="D493120" s="394"/>
    </row>
    <row r="493121" spans="2:4">
      <c r="B493121" s="393"/>
      <c r="D493121" s="394"/>
    </row>
    <row r="493122" spans="2:4">
      <c r="B493122" s="393"/>
      <c r="D493122" s="394"/>
    </row>
    <row r="493123" spans="2:4">
      <c r="B493123" s="393"/>
      <c r="D493123" s="394"/>
    </row>
    <row r="493124" spans="2:4">
      <c r="B493124" s="393"/>
      <c r="D493124" s="394"/>
    </row>
    <row r="493125" spans="2:4">
      <c r="B493125" s="393"/>
      <c r="D493125" s="394"/>
    </row>
    <row r="493126" spans="2:4">
      <c r="B493126" s="393"/>
      <c r="D493126" s="394"/>
    </row>
    <row r="493127" spans="2:4">
      <c r="B493127" s="393"/>
      <c r="D493127" s="394"/>
    </row>
    <row r="493128" spans="2:4">
      <c r="B493128" s="393"/>
      <c r="D493128" s="394"/>
    </row>
    <row r="493129" spans="2:4">
      <c r="B493129" s="393"/>
      <c r="D493129" s="394"/>
    </row>
    <row r="493130" spans="2:4">
      <c r="B493130" s="393"/>
      <c r="D493130" s="394"/>
    </row>
    <row r="493131" spans="2:4">
      <c r="B493131" s="393"/>
      <c r="D493131" s="394"/>
    </row>
    <row r="493132" spans="2:4">
      <c r="B493132" s="393"/>
      <c r="D493132" s="394"/>
    </row>
    <row r="493133" spans="2:4">
      <c r="B493133" s="393"/>
      <c r="D493133" s="394"/>
    </row>
    <row r="493134" spans="2:4">
      <c r="B493134" s="393"/>
      <c r="D493134" s="394"/>
    </row>
    <row r="493135" spans="2:4">
      <c r="B493135" s="393"/>
      <c r="D493135" s="394"/>
    </row>
    <row r="493136" spans="2:4">
      <c r="B493136" s="393"/>
      <c r="D493136" s="394"/>
    </row>
    <row r="493137" spans="2:4">
      <c r="B493137" s="393"/>
      <c r="D493137" s="394"/>
    </row>
    <row r="493138" spans="2:4">
      <c r="B493138" s="393"/>
      <c r="D493138" s="394"/>
    </row>
    <row r="493139" spans="2:4">
      <c r="B493139" s="393"/>
      <c r="D493139" s="394"/>
    </row>
    <row r="493140" spans="2:4">
      <c r="B493140" s="393"/>
      <c r="D493140" s="394"/>
    </row>
    <row r="493141" spans="2:4">
      <c r="B493141" s="393"/>
      <c r="D493141" s="394"/>
    </row>
    <row r="493142" spans="2:4">
      <c r="B493142" s="393"/>
      <c r="D493142" s="394"/>
    </row>
    <row r="493143" spans="2:4">
      <c r="B493143" s="393"/>
      <c r="D493143" s="394"/>
    </row>
    <row r="493144" spans="2:4">
      <c r="B493144" s="393"/>
      <c r="D493144" s="394"/>
    </row>
    <row r="493145" spans="2:4">
      <c r="B493145" s="393"/>
      <c r="D493145" s="394"/>
    </row>
    <row r="493146" spans="2:4">
      <c r="B493146" s="393"/>
      <c r="D493146" s="394"/>
    </row>
    <row r="493147" spans="2:4">
      <c r="B493147" s="393"/>
      <c r="D493147" s="394"/>
    </row>
    <row r="493148" spans="2:4">
      <c r="B493148" s="393"/>
      <c r="D493148" s="394"/>
    </row>
    <row r="493149" spans="2:4">
      <c r="B493149" s="393"/>
      <c r="D493149" s="394"/>
    </row>
    <row r="493150" spans="2:4">
      <c r="B493150" s="393"/>
      <c r="D493150" s="394"/>
    </row>
    <row r="493151" spans="2:4">
      <c r="B493151" s="393"/>
      <c r="D493151" s="394"/>
    </row>
    <row r="493152" spans="2:4">
      <c r="B493152" s="393"/>
      <c r="D493152" s="394"/>
    </row>
    <row r="493153" spans="2:4">
      <c r="B493153" s="393"/>
      <c r="D493153" s="394"/>
    </row>
    <row r="493154" spans="2:4">
      <c r="B493154" s="393"/>
      <c r="D493154" s="394"/>
    </row>
    <row r="493155" spans="2:4">
      <c r="B493155" s="393"/>
      <c r="D493155" s="394"/>
    </row>
    <row r="493156" spans="2:4">
      <c r="B493156" s="393"/>
      <c r="D493156" s="394"/>
    </row>
    <row r="493157" spans="2:4">
      <c r="B493157" s="393"/>
      <c r="D493157" s="394"/>
    </row>
    <row r="493158" spans="2:4">
      <c r="B493158" s="393"/>
      <c r="D493158" s="394"/>
    </row>
    <row r="493159" spans="2:4">
      <c r="B493159" s="393"/>
      <c r="D493159" s="394"/>
    </row>
    <row r="493160" spans="2:4">
      <c r="B493160" s="393"/>
      <c r="D493160" s="394"/>
    </row>
    <row r="493161" spans="2:4">
      <c r="B493161" s="393"/>
      <c r="D493161" s="394"/>
    </row>
    <row r="493162" spans="2:4">
      <c r="B493162" s="393"/>
      <c r="D493162" s="394"/>
    </row>
    <row r="493163" spans="2:4">
      <c r="B493163" s="393"/>
      <c r="D493163" s="394"/>
    </row>
    <row r="493164" spans="2:4">
      <c r="B493164" s="393"/>
      <c r="D493164" s="394"/>
    </row>
    <row r="493165" spans="2:4">
      <c r="B493165" s="393"/>
      <c r="D493165" s="394"/>
    </row>
    <row r="493166" spans="2:4">
      <c r="B493166" s="393"/>
      <c r="D493166" s="394"/>
    </row>
    <row r="493167" spans="2:4">
      <c r="B493167" s="393"/>
      <c r="D493167" s="394"/>
    </row>
    <row r="493168" spans="2:4">
      <c r="B493168" s="393"/>
      <c r="D493168" s="394"/>
    </row>
    <row r="493169" spans="2:4">
      <c r="B493169" s="393"/>
      <c r="D493169" s="394"/>
    </row>
    <row r="493170" spans="2:4">
      <c r="B493170" s="393"/>
      <c r="D493170" s="394"/>
    </row>
    <row r="493171" spans="2:4">
      <c r="B493171" s="393"/>
      <c r="D493171" s="394"/>
    </row>
    <row r="493172" spans="2:4">
      <c r="B493172" s="393"/>
      <c r="D493172" s="394"/>
    </row>
    <row r="493173" spans="2:4">
      <c r="B493173" s="393"/>
      <c r="D493173" s="394"/>
    </row>
    <row r="493174" spans="2:4">
      <c r="B493174" s="393"/>
      <c r="D493174" s="394"/>
    </row>
    <row r="493175" spans="2:4">
      <c r="B493175" s="393"/>
      <c r="D493175" s="394"/>
    </row>
    <row r="493176" spans="2:4">
      <c r="B493176" s="393"/>
      <c r="D493176" s="394"/>
    </row>
    <row r="493177" spans="2:4">
      <c r="B493177" s="393"/>
      <c r="D493177" s="394"/>
    </row>
    <row r="493178" spans="2:4">
      <c r="B493178" s="393"/>
      <c r="D493178" s="394"/>
    </row>
    <row r="493179" spans="2:4">
      <c r="B493179" s="393"/>
      <c r="D493179" s="394"/>
    </row>
    <row r="493180" spans="2:4">
      <c r="B493180" s="393"/>
      <c r="D493180" s="394"/>
    </row>
    <row r="493181" spans="2:4">
      <c r="B493181" s="393"/>
      <c r="D493181" s="394"/>
    </row>
    <row r="493182" spans="2:4">
      <c r="B493182" s="393"/>
      <c r="D493182" s="394"/>
    </row>
    <row r="493183" spans="2:4">
      <c r="B493183" s="393"/>
      <c r="D493183" s="394"/>
    </row>
    <row r="493184" spans="2:4">
      <c r="B493184" s="393"/>
      <c r="D493184" s="394"/>
    </row>
    <row r="493185" spans="2:4">
      <c r="B493185" s="393"/>
      <c r="D493185" s="394"/>
    </row>
    <row r="493186" spans="2:4">
      <c r="B493186" s="393"/>
      <c r="D493186" s="394"/>
    </row>
    <row r="493187" spans="2:4">
      <c r="B493187" s="393"/>
      <c r="D493187" s="394"/>
    </row>
    <row r="493188" spans="2:4">
      <c r="B493188" s="393"/>
      <c r="D493188" s="394"/>
    </row>
    <row r="493189" spans="2:4">
      <c r="B493189" s="393"/>
      <c r="D493189" s="394"/>
    </row>
    <row r="493190" spans="2:4">
      <c r="B493190" s="393"/>
      <c r="D493190" s="394"/>
    </row>
    <row r="493191" spans="2:4">
      <c r="B493191" s="393"/>
      <c r="D493191" s="394"/>
    </row>
    <row r="493192" spans="2:4">
      <c r="B493192" s="393"/>
      <c r="D493192" s="394"/>
    </row>
    <row r="493193" spans="2:4">
      <c r="B493193" s="393"/>
      <c r="D493193" s="394"/>
    </row>
    <row r="493194" spans="2:4">
      <c r="B493194" s="393"/>
      <c r="D493194" s="394"/>
    </row>
    <row r="493195" spans="2:4">
      <c r="B493195" s="393"/>
      <c r="D493195" s="394"/>
    </row>
    <row r="493196" spans="2:4">
      <c r="B493196" s="393"/>
      <c r="D493196" s="394"/>
    </row>
    <row r="493197" spans="2:4">
      <c r="B493197" s="393"/>
      <c r="D493197" s="394"/>
    </row>
    <row r="493198" spans="2:4">
      <c r="B493198" s="393"/>
      <c r="D493198" s="394"/>
    </row>
    <row r="493199" spans="2:4">
      <c r="B493199" s="393"/>
      <c r="D493199" s="394"/>
    </row>
    <row r="493200" spans="2:4">
      <c r="B493200" s="393"/>
      <c r="D493200" s="394"/>
    </row>
    <row r="493201" spans="2:4">
      <c r="B493201" s="393"/>
      <c r="D493201" s="394"/>
    </row>
    <row r="493202" spans="2:4">
      <c r="B493202" s="393"/>
      <c r="D493202" s="394"/>
    </row>
    <row r="493203" spans="2:4">
      <c r="B493203" s="393"/>
      <c r="D493203" s="394"/>
    </row>
    <row r="493204" spans="2:4">
      <c r="B493204" s="393"/>
      <c r="D493204" s="394"/>
    </row>
    <row r="493205" spans="2:4">
      <c r="B493205" s="393"/>
      <c r="D493205" s="394"/>
    </row>
    <row r="493206" spans="2:4">
      <c r="B493206" s="393"/>
      <c r="D493206" s="394"/>
    </row>
    <row r="493207" spans="2:4">
      <c r="B493207" s="393"/>
      <c r="D493207" s="394"/>
    </row>
    <row r="493208" spans="2:4">
      <c r="B493208" s="393"/>
      <c r="D493208" s="394"/>
    </row>
    <row r="493209" spans="2:4">
      <c r="B493209" s="393"/>
      <c r="D493209" s="394"/>
    </row>
    <row r="493210" spans="2:4">
      <c r="B493210" s="393"/>
      <c r="D493210" s="394"/>
    </row>
    <row r="493211" spans="2:4">
      <c r="B493211" s="393"/>
      <c r="D493211" s="394"/>
    </row>
    <row r="493212" spans="2:4">
      <c r="B493212" s="393"/>
      <c r="D493212" s="394"/>
    </row>
    <row r="493213" spans="2:4">
      <c r="B493213" s="393"/>
      <c r="D493213" s="394"/>
    </row>
    <row r="493214" spans="2:4">
      <c r="B493214" s="393"/>
      <c r="D493214" s="394"/>
    </row>
    <row r="493215" spans="2:4">
      <c r="B493215" s="393"/>
      <c r="D493215" s="394"/>
    </row>
    <row r="493216" spans="2:4">
      <c r="B493216" s="393"/>
      <c r="D493216" s="394"/>
    </row>
    <row r="493217" spans="2:4">
      <c r="B493217" s="393"/>
      <c r="D493217" s="394"/>
    </row>
    <row r="493218" spans="2:4">
      <c r="B493218" s="393"/>
      <c r="D493218" s="394"/>
    </row>
    <row r="493219" spans="2:4">
      <c r="B493219" s="393"/>
      <c r="D493219" s="394"/>
    </row>
    <row r="493220" spans="2:4">
      <c r="B493220" s="393"/>
      <c r="D493220" s="394"/>
    </row>
    <row r="493221" spans="2:4">
      <c r="B493221" s="393"/>
      <c r="D493221" s="394"/>
    </row>
    <row r="493222" spans="2:4">
      <c r="B493222" s="393"/>
      <c r="D493222" s="394"/>
    </row>
    <row r="493223" spans="2:4">
      <c r="B493223" s="393"/>
      <c r="D493223" s="394"/>
    </row>
    <row r="493224" spans="2:4">
      <c r="B493224" s="393"/>
      <c r="D493224" s="394"/>
    </row>
    <row r="493225" spans="2:4">
      <c r="B493225" s="393"/>
      <c r="D493225" s="394"/>
    </row>
    <row r="493226" spans="2:4">
      <c r="B493226" s="393"/>
      <c r="D493226" s="394"/>
    </row>
    <row r="493227" spans="2:4">
      <c r="B493227" s="393"/>
      <c r="D493227" s="394"/>
    </row>
    <row r="493228" spans="2:4">
      <c r="B493228" s="393"/>
      <c r="D493228" s="394"/>
    </row>
    <row r="493229" spans="2:4">
      <c r="B493229" s="393"/>
      <c r="D493229" s="394"/>
    </row>
    <row r="493230" spans="2:4">
      <c r="B493230" s="393"/>
      <c r="D493230" s="394"/>
    </row>
    <row r="493231" spans="2:4">
      <c r="B493231" s="393"/>
      <c r="D493231" s="394"/>
    </row>
    <row r="493232" spans="2:4">
      <c r="B493232" s="393"/>
      <c r="D493232" s="394"/>
    </row>
    <row r="493233" spans="2:4">
      <c r="B493233" s="393"/>
      <c r="D493233" s="394"/>
    </row>
    <row r="493234" spans="2:4">
      <c r="B493234" s="393"/>
      <c r="D493234" s="394"/>
    </row>
    <row r="493235" spans="2:4">
      <c r="B493235" s="393"/>
      <c r="D493235" s="394"/>
    </row>
    <row r="493236" spans="2:4">
      <c r="B493236" s="393"/>
      <c r="D493236" s="394"/>
    </row>
    <row r="493237" spans="2:4">
      <c r="B493237" s="393"/>
      <c r="D493237" s="394"/>
    </row>
    <row r="493238" spans="2:4">
      <c r="B493238" s="393"/>
      <c r="D493238" s="394"/>
    </row>
    <row r="493239" spans="2:4">
      <c r="B493239" s="393"/>
      <c r="D493239" s="394"/>
    </row>
    <row r="493240" spans="2:4">
      <c r="B493240" s="393"/>
      <c r="D493240" s="394"/>
    </row>
    <row r="493241" spans="2:4">
      <c r="B493241" s="393"/>
      <c r="D493241" s="394"/>
    </row>
    <row r="493242" spans="2:4">
      <c r="B493242" s="393"/>
      <c r="D493242" s="394"/>
    </row>
    <row r="493243" spans="2:4">
      <c r="B493243" s="393"/>
      <c r="D493243" s="394"/>
    </row>
    <row r="493244" spans="2:4">
      <c r="B493244" s="393"/>
      <c r="D493244" s="394"/>
    </row>
    <row r="493245" spans="2:4">
      <c r="B493245" s="393"/>
      <c r="D493245" s="394"/>
    </row>
    <row r="493246" spans="2:4">
      <c r="B493246" s="393"/>
      <c r="D493246" s="394"/>
    </row>
    <row r="493247" spans="2:4">
      <c r="B493247" s="393"/>
      <c r="D493247" s="394"/>
    </row>
    <row r="493248" spans="2:4">
      <c r="B493248" s="393"/>
      <c r="D493248" s="394"/>
    </row>
    <row r="493249" spans="2:4">
      <c r="B493249" s="393"/>
      <c r="D493249" s="394"/>
    </row>
    <row r="493250" spans="2:4">
      <c r="B493250" s="393"/>
      <c r="D493250" s="394"/>
    </row>
    <row r="493251" spans="2:4">
      <c r="B493251" s="393"/>
      <c r="D493251" s="394"/>
    </row>
    <row r="493252" spans="2:4">
      <c r="B493252" s="393"/>
      <c r="D493252" s="394"/>
    </row>
    <row r="493253" spans="2:4">
      <c r="B493253" s="393"/>
      <c r="D493253" s="394"/>
    </row>
    <row r="493254" spans="2:4">
      <c r="B493254" s="393"/>
      <c r="D493254" s="394"/>
    </row>
    <row r="493255" spans="2:4">
      <c r="B493255" s="393"/>
      <c r="D493255" s="394"/>
    </row>
    <row r="493256" spans="2:4">
      <c r="B493256" s="393"/>
      <c r="D493256" s="394"/>
    </row>
    <row r="493257" spans="2:4">
      <c r="B493257" s="393"/>
      <c r="D493257" s="394"/>
    </row>
    <row r="493258" spans="2:4">
      <c r="B493258" s="393"/>
      <c r="D493258" s="394"/>
    </row>
    <row r="493259" spans="2:4">
      <c r="B493259" s="393"/>
      <c r="D493259" s="394"/>
    </row>
    <row r="493260" spans="2:4">
      <c r="B493260" s="393"/>
      <c r="D493260" s="394"/>
    </row>
    <row r="493261" spans="2:4">
      <c r="B493261" s="393"/>
      <c r="D493261" s="394"/>
    </row>
    <row r="493262" spans="2:4">
      <c r="B493262" s="393"/>
      <c r="D493262" s="394"/>
    </row>
    <row r="493263" spans="2:4">
      <c r="B493263" s="393"/>
      <c r="D493263" s="394"/>
    </row>
    <row r="493264" spans="2:4">
      <c r="B493264" s="393"/>
      <c r="D493264" s="394"/>
    </row>
    <row r="493265" spans="2:4">
      <c r="B493265" s="393"/>
      <c r="D493265" s="394"/>
    </row>
    <row r="493266" spans="2:4">
      <c r="B493266" s="393"/>
      <c r="D493266" s="394"/>
    </row>
    <row r="493267" spans="2:4">
      <c r="B493267" s="393"/>
      <c r="D493267" s="394"/>
    </row>
    <row r="493268" spans="2:4">
      <c r="B493268" s="393"/>
      <c r="D493268" s="394"/>
    </row>
    <row r="493269" spans="2:4">
      <c r="B493269" s="393"/>
      <c r="D493269" s="394"/>
    </row>
    <row r="493270" spans="2:4">
      <c r="B493270" s="393"/>
      <c r="D493270" s="394"/>
    </row>
    <row r="493271" spans="2:4">
      <c r="B493271" s="393"/>
      <c r="D493271" s="394"/>
    </row>
    <row r="493272" spans="2:4">
      <c r="B493272" s="393"/>
      <c r="D493272" s="394"/>
    </row>
    <row r="493273" spans="2:4">
      <c r="B493273" s="393"/>
      <c r="D493273" s="394"/>
    </row>
    <row r="493274" spans="2:4">
      <c r="B493274" s="393"/>
      <c r="D493274" s="394"/>
    </row>
    <row r="493275" spans="2:4">
      <c r="B493275" s="393"/>
      <c r="D493275" s="394"/>
    </row>
    <row r="493276" spans="2:4">
      <c r="B493276" s="393"/>
      <c r="D493276" s="394"/>
    </row>
    <row r="493277" spans="2:4">
      <c r="B493277" s="393"/>
      <c r="D493277" s="394"/>
    </row>
    <row r="493278" spans="2:4">
      <c r="B493278" s="393"/>
      <c r="D493278" s="394"/>
    </row>
    <row r="493279" spans="2:4">
      <c r="B493279" s="393"/>
      <c r="D493279" s="394"/>
    </row>
    <row r="493280" spans="2:4">
      <c r="B493280" s="393"/>
      <c r="D493280" s="394"/>
    </row>
    <row r="493281" spans="2:4">
      <c r="B493281" s="393"/>
      <c r="D493281" s="394"/>
    </row>
    <row r="493282" spans="2:4">
      <c r="B493282" s="393"/>
      <c r="D493282" s="394"/>
    </row>
    <row r="493283" spans="2:4">
      <c r="B493283" s="393"/>
      <c r="D493283" s="394"/>
    </row>
    <row r="493284" spans="2:4">
      <c r="B493284" s="393"/>
      <c r="D493284" s="394"/>
    </row>
    <row r="493285" spans="2:4">
      <c r="B493285" s="393"/>
      <c r="D493285" s="394"/>
    </row>
    <row r="493286" spans="2:4">
      <c r="B493286" s="393"/>
      <c r="D493286" s="394"/>
    </row>
    <row r="493287" spans="2:4">
      <c r="B493287" s="393"/>
      <c r="D493287" s="394"/>
    </row>
    <row r="493288" spans="2:4">
      <c r="B493288" s="393"/>
      <c r="D493288" s="394"/>
    </row>
    <row r="493289" spans="2:4">
      <c r="B493289" s="393"/>
      <c r="D493289" s="394"/>
    </row>
    <row r="493290" spans="2:4">
      <c r="B493290" s="393"/>
      <c r="D493290" s="394"/>
    </row>
    <row r="493291" spans="2:4">
      <c r="B493291" s="393"/>
      <c r="D493291" s="394"/>
    </row>
    <row r="493292" spans="2:4">
      <c r="B493292" s="393"/>
      <c r="D493292" s="394"/>
    </row>
    <row r="493293" spans="2:4">
      <c r="B493293" s="393"/>
      <c r="D493293" s="394"/>
    </row>
    <row r="493294" spans="2:4">
      <c r="B493294" s="393"/>
      <c r="D493294" s="394"/>
    </row>
    <row r="493295" spans="2:4">
      <c r="B493295" s="393"/>
      <c r="D493295" s="394"/>
    </row>
    <row r="493296" spans="2:4">
      <c r="B493296" s="393"/>
      <c r="D493296" s="394"/>
    </row>
    <row r="493297" spans="2:4">
      <c r="B493297" s="393"/>
      <c r="D493297" s="394"/>
    </row>
    <row r="493298" spans="2:4">
      <c r="B493298" s="393"/>
      <c r="D493298" s="394"/>
    </row>
    <row r="493299" spans="2:4">
      <c r="B493299" s="393"/>
      <c r="D493299" s="394"/>
    </row>
    <row r="493300" spans="2:4">
      <c r="B493300" s="393"/>
      <c r="D493300" s="394"/>
    </row>
    <row r="493301" spans="2:4">
      <c r="B493301" s="393"/>
      <c r="D493301" s="394"/>
    </row>
    <row r="493302" spans="2:4">
      <c r="B493302" s="393"/>
      <c r="D493302" s="394"/>
    </row>
    <row r="493303" spans="2:4">
      <c r="B493303" s="393"/>
      <c r="D493303" s="394"/>
    </row>
    <row r="493304" spans="2:4">
      <c r="B493304" s="393"/>
      <c r="D493304" s="394"/>
    </row>
    <row r="493305" spans="2:4">
      <c r="B493305" s="393"/>
      <c r="D493305" s="394"/>
    </row>
    <row r="493306" spans="2:4">
      <c r="B493306" s="393"/>
      <c r="D493306" s="394"/>
    </row>
    <row r="493307" spans="2:4">
      <c r="B493307" s="393"/>
      <c r="D493307" s="394"/>
    </row>
    <row r="493308" spans="2:4">
      <c r="B493308" s="393"/>
      <c r="D493308" s="394"/>
    </row>
    <row r="493309" spans="2:4">
      <c r="B493309" s="393"/>
      <c r="D493309" s="394"/>
    </row>
    <row r="493310" spans="2:4">
      <c r="B493310" s="393"/>
      <c r="D493310" s="394"/>
    </row>
    <row r="493311" spans="2:4">
      <c r="B493311" s="393"/>
      <c r="D493311" s="394"/>
    </row>
    <row r="493312" spans="2:4">
      <c r="B493312" s="393"/>
      <c r="D493312" s="394"/>
    </row>
    <row r="493313" spans="2:4">
      <c r="B493313" s="393"/>
      <c r="D493313" s="394"/>
    </row>
    <row r="493314" spans="2:4">
      <c r="B493314" s="393"/>
      <c r="D493314" s="394"/>
    </row>
    <row r="493315" spans="2:4">
      <c r="B493315" s="393"/>
      <c r="D493315" s="394"/>
    </row>
    <row r="493316" spans="2:4">
      <c r="B493316" s="393"/>
      <c r="D493316" s="394"/>
    </row>
    <row r="493317" spans="2:4">
      <c r="B493317" s="393"/>
      <c r="D493317" s="394"/>
    </row>
    <row r="493318" spans="2:4">
      <c r="B493318" s="393"/>
      <c r="D493318" s="394"/>
    </row>
    <row r="493319" spans="2:4">
      <c r="B493319" s="393"/>
      <c r="D493319" s="394"/>
    </row>
    <row r="493320" spans="2:4">
      <c r="B493320" s="393"/>
      <c r="D493320" s="394"/>
    </row>
    <row r="493321" spans="2:4">
      <c r="B493321" s="393"/>
      <c r="D493321" s="394"/>
    </row>
    <row r="493322" spans="2:4">
      <c r="B493322" s="393"/>
      <c r="D493322" s="394"/>
    </row>
    <row r="493323" spans="2:4">
      <c r="B493323" s="393"/>
      <c r="D493323" s="394"/>
    </row>
    <row r="493324" spans="2:4">
      <c r="B493324" s="393"/>
      <c r="D493324" s="394"/>
    </row>
    <row r="493325" spans="2:4">
      <c r="B493325" s="393"/>
      <c r="D493325" s="394"/>
    </row>
    <row r="493326" spans="2:4">
      <c r="B493326" s="393"/>
      <c r="D493326" s="394"/>
    </row>
    <row r="493327" spans="2:4">
      <c r="B493327" s="393"/>
      <c r="D493327" s="394"/>
    </row>
    <row r="493328" spans="2:4">
      <c r="B493328" s="393"/>
      <c r="D493328" s="394"/>
    </row>
    <row r="493329" spans="2:4">
      <c r="B493329" s="393"/>
      <c r="D493329" s="394"/>
    </row>
    <row r="493330" spans="2:4">
      <c r="B493330" s="393"/>
      <c r="D493330" s="394"/>
    </row>
    <row r="493331" spans="2:4">
      <c r="B493331" s="393"/>
      <c r="D493331" s="394"/>
    </row>
    <row r="493332" spans="2:4">
      <c r="B493332" s="393"/>
      <c r="D493332" s="394"/>
    </row>
    <row r="493333" spans="2:4">
      <c r="B493333" s="393"/>
      <c r="D493333" s="394"/>
    </row>
    <row r="493334" spans="2:4">
      <c r="B493334" s="393"/>
      <c r="D493334" s="394"/>
    </row>
    <row r="493335" spans="2:4">
      <c r="B493335" s="393"/>
      <c r="D493335" s="394"/>
    </row>
    <row r="493336" spans="2:4">
      <c r="B493336" s="393"/>
      <c r="D493336" s="394"/>
    </row>
    <row r="493337" spans="2:4">
      <c r="B493337" s="393"/>
      <c r="D493337" s="394"/>
    </row>
    <row r="493338" spans="2:4">
      <c r="B493338" s="393"/>
      <c r="D493338" s="394"/>
    </row>
    <row r="493339" spans="2:4">
      <c r="B493339" s="393"/>
      <c r="D493339" s="394"/>
    </row>
    <row r="493340" spans="2:4">
      <c r="B493340" s="393"/>
      <c r="D493340" s="394"/>
    </row>
    <row r="493341" spans="2:4">
      <c r="B493341" s="393"/>
      <c r="D493341" s="394"/>
    </row>
    <row r="493342" spans="2:4">
      <c r="B493342" s="393"/>
      <c r="D493342" s="394"/>
    </row>
    <row r="493343" spans="2:4">
      <c r="B493343" s="393"/>
      <c r="D493343" s="394"/>
    </row>
    <row r="493344" spans="2:4">
      <c r="B493344" s="393"/>
      <c r="D493344" s="394"/>
    </row>
    <row r="493345" spans="2:4">
      <c r="B493345" s="393"/>
      <c r="D493345" s="394"/>
    </row>
    <row r="493346" spans="2:4">
      <c r="B493346" s="393"/>
      <c r="D493346" s="394"/>
    </row>
    <row r="493347" spans="2:4">
      <c r="B493347" s="393"/>
      <c r="D493347" s="394"/>
    </row>
    <row r="493348" spans="2:4">
      <c r="B493348" s="393"/>
      <c r="D493348" s="394"/>
    </row>
    <row r="493349" spans="2:4">
      <c r="B493349" s="393"/>
      <c r="D493349" s="394"/>
    </row>
    <row r="493350" spans="2:4">
      <c r="B493350" s="393"/>
      <c r="D493350" s="394"/>
    </row>
    <row r="493351" spans="2:4">
      <c r="B493351" s="393"/>
      <c r="D493351" s="394"/>
    </row>
    <row r="493352" spans="2:4">
      <c r="B493352" s="393"/>
      <c r="D493352" s="394"/>
    </row>
    <row r="493353" spans="2:4">
      <c r="B493353" s="393"/>
      <c r="D493353" s="394"/>
    </row>
    <row r="493354" spans="2:4">
      <c r="B493354" s="393"/>
      <c r="D493354" s="394"/>
    </row>
    <row r="493355" spans="2:4">
      <c r="B493355" s="393"/>
      <c r="D493355" s="394"/>
    </row>
    <row r="493356" spans="2:4">
      <c r="B493356" s="393"/>
      <c r="D493356" s="394"/>
    </row>
    <row r="493357" spans="2:4">
      <c r="B493357" s="393"/>
      <c r="D493357" s="394"/>
    </row>
    <row r="493358" spans="2:4">
      <c r="B493358" s="393"/>
      <c r="D493358" s="394"/>
    </row>
    <row r="493359" spans="2:4">
      <c r="B493359" s="393"/>
      <c r="D493359" s="394"/>
    </row>
    <row r="493360" spans="2:4">
      <c r="B493360" s="393"/>
      <c r="D493360" s="394"/>
    </row>
    <row r="493361" spans="2:4">
      <c r="B493361" s="393"/>
      <c r="D493361" s="394"/>
    </row>
    <row r="493362" spans="2:4">
      <c r="B493362" s="393"/>
      <c r="D493362" s="394"/>
    </row>
    <row r="493363" spans="2:4">
      <c r="B493363" s="393"/>
      <c r="D493363" s="394"/>
    </row>
    <row r="493364" spans="2:4">
      <c r="B493364" s="393"/>
      <c r="D493364" s="394"/>
    </row>
    <row r="493365" spans="2:4">
      <c r="B493365" s="393"/>
      <c r="D493365" s="394"/>
    </row>
    <row r="493366" spans="2:4">
      <c r="B493366" s="393"/>
      <c r="D493366" s="394"/>
    </row>
    <row r="493367" spans="2:4">
      <c r="B493367" s="393"/>
      <c r="D493367" s="394"/>
    </row>
    <row r="493368" spans="2:4">
      <c r="B493368" s="393"/>
      <c r="D493368" s="394"/>
    </row>
    <row r="493369" spans="2:4">
      <c r="B493369" s="393"/>
      <c r="D493369" s="394"/>
    </row>
    <row r="493370" spans="2:4">
      <c r="B493370" s="393"/>
      <c r="D493370" s="394"/>
    </row>
    <row r="493371" spans="2:4">
      <c r="B493371" s="393"/>
      <c r="D493371" s="394"/>
    </row>
    <row r="493372" spans="2:4">
      <c r="B493372" s="393"/>
      <c r="D493372" s="394"/>
    </row>
    <row r="493373" spans="2:4">
      <c r="B493373" s="393"/>
      <c r="D493373" s="394"/>
    </row>
    <row r="493374" spans="2:4">
      <c r="B493374" s="393"/>
      <c r="D493374" s="394"/>
    </row>
    <row r="493375" spans="2:4">
      <c r="B493375" s="393"/>
      <c r="D493375" s="394"/>
    </row>
    <row r="493376" spans="2:4">
      <c r="B493376" s="393"/>
      <c r="D493376" s="394"/>
    </row>
    <row r="493377" spans="2:4">
      <c r="B493377" s="393"/>
      <c r="D493377" s="394"/>
    </row>
    <row r="493378" spans="2:4">
      <c r="B493378" s="393"/>
      <c r="D493378" s="394"/>
    </row>
    <row r="493379" spans="2:4">
      <c r="B493379" s="393"/>
      <c r="D493379" s="394"/>
    </row>
    <row r="493380" spans="2:4">
      <c r="B493380" s="393"/>
      <c r="D493380" s="394"/>
    </row>
    <row r="493381" spans="2:4">
      <c r="B493381" s="393"/>
      <c r="D493381" s="394"/>
    </row>
    <row r="493382" spans="2:4">
      <c r="B493382" s="393"/>
      <c r="D493382" s="394"/>
    </row>
    <row r="493383" spans="2:4">
      <c r="B493383" s="393"/>
      <c r="D493383" s="394"/>
    </row>
    <row r="493384" spans="2:4">
      <c r="B493384" s="393"/>
      <c r="D493384" s="394"/>
    </row>
    <row r="493385" spans="2:4">
      <c r="B493385" s="393"/>
      <c r="D493385" s="394"/>
    </row>
    <row r="493386" spans="2:4">
      <c r="B493386" s="393"/>
      <c r="D493386" s="394"/>
    </row>
    <row r="493387" spans="2:4">
      <c r="B493387" s="393"/>
      <c r="D493387" s="394"/>
    </row>
    <row r="493388" spans="2:4">
      <c r="B493388" s="393"/>
      <c r="D493388" s="394"/>
    </row>
    <row r="493389" spans="2:4">
      <c r="B493389" s="393"/>
      <c r="D493389" s="394"/>
    </row>
    <row r="493390" spans="2:4">
      <c r="B493390" s="393"/>
      <c r="D493390" s="394"/>
    </row>
    <row r="493391" spans="2:4">
      <c r="B493391" s="393"/>
      <c r="D493391" s="394"/>
    </row>
    <row r="493392" spans="2:4">
      <c r="B493392" s="393"/>
      <c r="D493392" s="394"/>
    </row>
    <row r="493393" spans="2:4">
      <c r="B493393" s="393"/>
      <c r="D493393" s="394"/>
    </row>
    <row r="493394" spans="2:4">
      <c r="B493394" s="393"/>
      <c r="D493394" s="394"/>
    </row>
    <row r="493395" spans="2:4">
      <c r="B493395" s="393"/>
      <c r="D493395" s="394"/>
    </row>
    <row r="493396" spans="2:4">
      <c r="B493396" s="393"/>
      <c r="D493396" s="394"/>
    </row>
    <row r="493397" spans="2:4">
      <c r="B493397" s="393"/>
      <c r="D493397" s="394"/>
    </row>
    <row r="493398" spans="2:4">
      <c r="B493398" s="393"/>
      <c r="D493398" s="394"/>
    </row>
    <row r="493399" spans="2:4">
      <c r="B493399" s="393"/>
      <c r="D493399" s="394"/>
    </row>
    <row r="493400" spans="2:4">
      <c r="B493400" s="393"/>
      <c r="D493400" s="394"/>
    </row>
    <row r="493401" spans="2:4">
      <c r="B493401" s="393"/>
      <c r="D493401" s="394"/>
    </row>
    <row r="493402" spans="2:4">
      <c r="B493402" s="393"/>
      <c r="D493402" s="394"/>
    </row>
    <row r="493403" spans="2:4">
      <c r="B493403" s="393"/>
      <c r="D493403" s="394"/>
    </row>
    <row r="493404" spans="2:4">
      <c r="B493404" s="393"/>
      <c r="D493404" s="394"/>
    </row>
    <row r="493405" spans="2:4">
      <c r="B493405" s="393"/>
      <c r="D493405" s="394"/>
    </row>
    <row r="493406" spans="2:4">
      <c r="B493406" s="393"/>
      <c r="D493406" s="394"/>
    </row>
    <row r="493407" spans="2:4">
      <c r="B493407" s="393"/>
      <c r="D493407" s="394"/>
    </row>
    <row r="493408" spans="2:4">
      <c r="B493408" s="393"/>
      <c r="D493408" s="394"/>
    </row>
    <row r="493409" spans="2:4">
      <c r="B493409" s="393"/>
      <c r="D493409" s="394"/>
    </row>
    <row r="493410" spans="2:4">
      <c r="B493410" s="393"/>
      <c r="D493410" s="394"/>
    </row>
    <row r="493411" spans="2:4">
      <c r="B493411" s="393"/>
      <c r="D493411" s="394"/>
    </row>
    <row r="493412" spans="2:4">
      <c r="B493412" s="393"/>
      <c r="D493412" s="394"/>
    </row>
    <row r="493413" spans="2:4">
      <c r="B493413" s="393"/>
      <c r="D493413" s="394"/>
    </row>
    <row r="493414" spans="2:4">
      <c r="B493414" s="393"/>
      <c r="D493414" s="394"/>
    </row>
    <row r="493415" spans="2:4">
      <c r="B493415" s="393"/>
      <c r="D493415" s="394"/>
    </row>
    <row r="493416" spans="2:4">
      <c r="B493416" s="393"/>
      <c r="D493416" s="394"/>
    </row>
    <row r="493417" spans="2:4">
      <c r="B493417" s="393"/>
      <c r="D493417" s="394"/>
    </row>
    <row r="493418" spans="2:4">
      <c r="B493418" s="393"/>
      <c r="D493418" s="394"/>
    </row>
    <row r="493419" spans="2:4">
      <c r="B493419" s="393"/>
      <c r="D493419" s="394"/>
    </row>
    <row r="493420" spans="2:4">
      <c r="B493420" s="393"/>
      <c r="D493420" s="394"/>
    </row>
    <row r="493421" spans="2:4">
      <c r="B493421" s="393"/>
      <c r="D493421" s="394"/>
    </row>
    <row r="493422" spans="2:4">
      <c r="B493422" s="393"/>
      <c r="D493422" s="394"/>
    </row>
    <row r="493423" spans="2:4">
      <c r="B493423" s="393"/>
      <c r="D493423" s="394"/>
    </row>
    <row r="493424" spans="2:4">
      <c r="B493424" s="393"/>
      <c r="D493424" s="394"/>
    </row>
    <row r="493425" spans="2:4">
      <c r="B493425" s="393"/>
      <c r="D493425" s="394"/>
    </row>
    <row r="493426" spans="2:4">
      <c r="B493426" s="393"/>
      <c r="D493426" s="394"/>
    </row>
    <row r="493427" spans="2:4">
      <c r="B493427" s="393"/>
      <c r="D493427" s="394"/>
    </row>
    <row r="493428" spans="2:4">
      <c r="B493428" s="393"/>
      <c r="D493428" s="394"/>
    </row>
    <row r="493429" spans="2:4">
      <c r="B493429" s="393"/>
      <c r="D493429" s="394"/>
    </row>
    <row r="493430" spans="2:4">
      <c r="B493430" s="393"/>
      <c r="D493430" s="394"/>
    </row>
    <row r="493431" spans="2:4">
      <c r="B493431" s="393"/>
      <c r="D493431" s="394"/>
    </row>
    <row r="493432" spans="2:4">
      <c r="B493432" s="393"/>
      <c r="D493432" s="394"/>
    </row>
    <row r="493433" spans="2:4">
      <c r="B493433" s="393"/>
      <c r="D493433" s="394"/>
    </row>
    <row r="493434" spans="2:4">
      <c r="B493434" s="393"/>
      <c r="D493434" s="394"/>
    </row>
    <row r="493435" spans="2:4">
      <c r="B493435" s="393"/>
      <c r="D493435" s="394"/>
    </row>
    <row r="493436" spans="2:4">
      <c r="B493436" s="393"/>
      <c r="D493436" s="394"/>
    </row>
    <row r="493437" spans="2:4">
      <c r="B493437" s="393"/>
      <c r="D493437" s="394"/>
    </row>
    <row r="493438" spans="2:4">
      <c r="B493438" s="393"/>
      <c r="D493438" s="394"/>
    </row>
    <row r="493439" spans="2:4">
      <c r="B493439" s="393"/>
      <c r="D493439" s="394"/>
    </row>
    <row r="493440" spans="2:4">
      <c r="B493440" s="393"/>
      <c r="D493440" s="394"/>
    </row>
    <row r="493441" spans="2:4">
      <c r="B493441" s="393"/>
      <c r="D493441" s="394"/>
    </row>
    <row r="493442" spans="2:4">
      <c r="B493442" s="393"/>
      <c r="D493442" s="394"/>
    </row>
    <row r="493443" spans="2:4">
      <c r="B493443" s="393"/>
      <c r="D493443" s="394"/>
    </row>
    <row r="493444" spans="2:4">
      <c r="B493444" s="393"/>
      <c r="D493444" s="394"/>
    </row>
    <row r="493445" spans="2:4">
      <c r="B493445" s="393"/>
      <c r="D493445" s="394"/>
    </row>
    <row r="493446" spans="2:4">
      <c r="B493446" s="393"/>
      <c r="D493446" s="394"/>
    </row>
    <row r="493447" spans="2:4">
      <c r="B493447" s="393"/>
      <c r="D493447" s="394"/>
    </row>
    <row r="493448" spans="2:4">
      <c r="B493448" s="393"/>
      <c r="D493448" s="394"/>
    </row>
    <row r="493449" spans="2:4">
      <c r="B493449" s="393"/>
      <c r="D493449" s="394"/>
    </row>
    <row r="493450" spans="2:4">
      <c r="B493450" s="393"/>
      <c r="D493450" s="394"/>
    </row>
    <row r="493451" spans="2:4">
      <c r="B493451" s="393"/>
      <c r="D493451" s="394"/>
    </row>
    <row r="493452" spans="2:4">
      <c r="B493452" s="393"/>
      <c r="D493452" s="394"/>
    </row>
    <row r="493453" spans="2:4">
      <c r="B493453" s="393"/>
      <c r="D493453" s="394"/>
    </row>
    <row r="493454" spans="2:4">
      <c r="B493454" s="393"/>
      <c r="D493454" s="394"/>
    </row>
    <row r="493455" spans="2:4">
      <c r="B493455" s="393"/>
      <c r="D493455" s="394"/>
    </row>
    <row r="493456" spans="2:4">
      <c r="B493456" s="393"/>
      <c r="D493456" s="394"/>
    </row>
    <row r="493457" spans="2:4">
      <c r="B493457" s="393"/>
      <c r="D493457" s="394"/>
    </row>
    <row r="493458" spans="2:4">
      <c r="B493458" s="393"/>
      <c r="D493458" s="394"/>
    </row>
    <row r="493459" spans="2:4">
      <c r="B493459" s="393"/>
      <c r="D493459" s="394"/>
    </row>
    <row r="493460" spans="2:4">
      <c r="B493460" s="393"/>
      <c r="D493460" s="394"/>
    </row>
    <row r="493461" spans="2:4">
      <c r="B493461" s="393"/>
      <c r="D493461" s="394"/>
    </row>
    <row r="493462" spans="2:4">
      <c r="B493462" s="393"/>
      <c r="D493462" s="394"/>
    </row>
    <row r="493463" spans="2:4">
      <c r="B493463" s="393"/>
      <c r="D493463" s="394"/>
    </row>
    <row r="493464" spans="2:4">
      <c r="B493464" s="393"/>
      <c r="D493464" s="394"/>
    </row>
    <row r="493465" spans="2:4">
      <c r="B493465" s="393"/>
      <c r="D493465" s="394"/>
    </row>
    <row r="493466" spans="2:4">
      <c r="B493466" s="393"/>
      <c r="D493466" s="394"/>
    </row>
    <row r="493467" spans="2:4">
      <c r="B493467" s="393"/>
      <c r="D493467" s="394"/>
    </row>
    <row r="493468" spans="2:4">
      <c r="B493468" s="393"/>
      <c r="D493468" s="394"/>
    </row>
    <row r="493469" spans="2:4">
      <c r="B493469" s="393"/>
      <c r="D493469" s="394"/>
    </row>
    <row r="493470" spans="2:4">
      <c r="B493470" s="393"/>
      <c r="D493470" s="394"/>
    </row>
    <row r="493471" spans="2:4">
      <c r="B493471" s="393"/>
      <c r="D493471" s="394"/>
    </row>
    <row r="493472" spans="2:4">
      <c r="B493472" s="393"/>
      <c r="D493472" s="394"/>
    </row>
    <row r="493473" spans="2:4">
      <c r="B493473" s="393"/>
      <c r="D493473" s="394"/>
    </row>
    <row r="493474" spans="2:4">
      <c r="B493474" s="393"/>
      <c r="D493474" s="394"/>
    </row>
    <row r="493475" spans="2:4">
      <c r="B493475" s="393"/>
      <c r="D493475" s="394"/>
    </row>
    <row r="493476" spans="2:4">
      <c r="B493476" s="393"/>
      <c r="D493476" s="394"/>
    </row>
    <row r="493477" spans="2:4">
      <c r="B493477" s="393"/>
      <c r="D493477" s="394"/>
    </row>
    <row r="493478" spans="2:4">
      <c r="B493478" s="393"/>
      <c r="D493478" s="394"/>
    </row>
    <row r="493479" spans="2:4">
      <c r="B493479" s="393"/>
      <c r="D493479" s="394"/>
    </row>
    <row r="493480" spans="2:4">
      <c r="B493480" s="393"/>
      <c r="D493480" s="394"/>
    </row>
    <row r="493481" spans="2:4">
      <c r="B493481" s="393"/>
      <c r="D493481" s="394"/>
    </row>
    <row r="493482" spans="2:4">
      <c r="B493482" s="393"/>
      <c r="D493482" s="394"/>
    </row>
    <row r="493483" spans="2:4">
      <c r="B493483" s="393"/>
      <c r="D493483" s="394"/>
    </row>
    <row r="493484" spans="2:4">
      <c r="B493484" s="393"/>
      <c r="D493484" s="394"/>
    </row>
    <row r="493485" spans="2:4">
      <c r="B493485" s="393"/>
      <c r="D493485" s="394"/>
    </row>
    <row r="493486" spans="2:4">
      <c r="B493486" s="393"/>
      <c r="D493486" s="394"/>
    </row>
    <row r="493487" spans="2:4">
      <c r="B493487" s="393"/>
      <c r="D493487" s="394"/>
    </row>
    <row r="493488" spans="2:4">
      <c r="B493488" s="393"/>
      <c r="D493488" s="394"/>
    </row>
    <row r="493489" spans="2:4">
      <c r="B493489" s="393"/>
      <c r="D493489" s="394"/>
    </row>
    <row r="493490" spans="2:4">
      <c r="B493490" s="393"/>
      <c r="D493490" s="394"/>
    </row>
    <row r="493491" spans="2:4">
      <c r="B493491" s="393"/>
      <c r="D493491" s="394"/>
    </row>
    <row r="493492" spans="2:4">
      <c r="B493492" s="393"/>
      <c r="D493492" s="394"/>
    </row>
    <row r="493493" spans="2:4">
      <c r="B493493" s="393"/>
      <c r="D493493" s="394"/>
    </row>
    <row r="493494" spans="2:4">
      <c r="B493494" s="393"/>
      <c r="D493494" s="394"/>
    </row>
    <row r="493495" spans="2:4">
      <c r="B493495" s="393"/>
      <c r="D493495" s="394"/>
    </row>
    <row r="493496" spans="2:4">
      <c r="B493496" s="393"/>
      <c r="D493496" s="394"/>
    </row>
    <row r="493497" spans="2:4">
      <c r="B493497" s="393"/>
      <c r="D493497" s="394"/>
    </row>
    <row r="493498" spans="2:4">
      <c r="B493498" s="393"/>
      <c r="D493498" s="394"/>
    </row>
    <row r="493499" spans="2:4">
      <c r="B493499" s="393"/>
      <c r="D493499" s="394"/>
    </row>
    <row r="493500" spans="2:4">
      <c r="B493500" s="393"/>
      <c r="D493500" s="394"/>
    </row>
    <row r="493501" spans="2:4">
      <c r="B493501" s="393"/>
      <c r="D493501" s="394"/>
    </row>
    <row r="493502" spans="2:4">
      <c r="B493502" s="393"/>
      <c r="D493502" s="394"/>
    </row>
    <row r="493503" spans="2:4">
      <c r="B493503" s="393"/>
      <c r="D493503" s="394"/>
    </row>
    <row r="493504" spans="2:4">
      <c r="B493504" s="393"/>
      <c r="D493504" s="394"/>
    </row>
    <row r="493505" spans="2:4">
      <c r="B493505" s="393"/>
      <c r="D493505" s="394"/>
    </row>
    <row r="493506" spans="2:4">
      <c r="B493506" s="393"/>
      <c r="D493506" s="394"/>
    </row>
    <row r="493507" spans="2:4">
      <c r="B493507" s="393"/>
      <c r="D493507" s="394"/>
    </row>
    <row r="493508" spans="2:4">
      <c r="B493508" s="393"/>
      <c r="D493508" s="394"/>
    </row>
    <row r="493509" spans="2:4">
      <c r="B493509" s="393"/>
      <c r="D493509" s="394"/>
    </row>
    <row r="493510" spans="2:4">
      <c r="B493510" s="393"/>
      <c r="D493510" s="394"/>
    </row>
    <row r="493511" spans="2:4">
      <c r="B493511" s="393"/>
      <c r="D493511" s="394"/>
    </row>
    <row r="493512" spans="2:4">
      <c r="B493512" s="393"/>
      <c r="D493512" s="394"/>
    </row>
    <row r="493513" spans="2:4">
      <c r="B493513" s="393"/>
      <c r="D493513" s="394"/>
    </row>
    <row r="493514" spans="2:4">
      <c r="B493514" s="393"/>
      <c r="D493514" s="394"/>
    </row>
    <row r="493515" spans="2:4">
      <c r="B493515" s="393"/>
      <c r="D493515" s="394"/>
    </row>
    <row r="493516" spans="2:4">
      <c r="B493516" s="393"/>
      <c r="D493516" s="394"/>
    </row>
    <row r="493517" spans="2:4">
      <c r="B493517" s="393"/>
      <c r="D493517" s="394"/>
    </row>
    <row r="493518" spans="2:4">
      <c r="B493518" s="393"/>
      <c r="D493518" s="394"/>
    </row>
    <row r="493519" spans="2:4">
      <c r="B493519" s="393"/>
      <c r="D493519" s="394"/>
    </row>
    <row r="493520" spans="2:4">
      <c r="B493520" s="393"/>
      <c r="D493520" s="394"/>
    </row>
    <row r="493521" spans="2:4">
      <c r="B493521" s="393"/>
      <c r="D493521" s="394"/>
    </row>
    <row r="493522" spans="2:4">
      <c r="B493522" s="393"/>
      <c r="D493522" s="394"/>
    </row>
    <row r="493523" spans="2:4">
      <c r="B493523" s="393"/>
      <c r="D493523" s="394"/>
    </row>
    <row r="493524" spans="2:4">
      <c r="B493524" s="393"/>
      <c r="D493524" s="394"/>
    </row>
    <row r="493525" spans="2:4">
      <c r="B493525" s="393"/>
      <c r="D493525" s="394"/>
    </row>
    <row r="493526" spans="2:4">
      <c r="B493526" s="393"/>
      <c r="D493526" s="394"/>
    </row>
    <row r="493527" spans="2:4">
      <c r="B493527" s="393"/>
      <c r="D493527" s="394"/>
    </row>
    <row r="493528" spans="2:4">
      <c r="B493528" s="393"/>
      <c r="D493528" s="394"/>
    </row>
    <row r="493529" spans="2:4">
      <c r="B493529" s="393"/>
      <c r="D493529" s="394"/>
    </row>
    <row r="493530" spans="2:4">
      <c r="B493530" s="393"/>
      <c r="D493530" s="394"/>
    </row>
    <row r="493531" spans="2:4">
      <c r="B493531" s="393"/>
      <c r="D493531" s="394"/>
    </row>
    <row r="493532" spans="2:4">
      <c r="B493532" s="393"/>
      <c r="D493532" s="394"/>
    </row>
    <row r="493533" spans="2:4">
      <c r="B493533" s="393"/>
      <c r="D493533" s="394"/>
    </row>
    <row r="493534" spans="2:4">
      <c r="B493534" s="393"/>
      <c r="D493534" s="394"/>
    </row>
    <row r="493535" spans="2:4">
      <c r="B493535" s="393"/>
      <c r="D493535" s="394"/>
    </row>
    <row r="493536" spans="2:4">
      <c r="B493536" s="393"/>
      <c r="D493536" s="394"/>
    </row>
    <row r="493537" spans="2:4">
      <c r="B493537" s="393"/>
      <c r="D493537" s="394"/>
    </row>
    <row r="493538" spans="2:4">
      <c r="B493538" s="393"/>
      <c r="D493538" s="394"/>
    </row>
    <row r="493539" spans="2:4">
      <c r="B493539" s="393"/>
      <c r="D493539" s="394"/>
    </row>
    <row r="493540" spans="2:4">
      <c r="B493540" s="393"/>
      <c r="D493540" s="394"/>
    </row>
    <row r="493541" spans="2:4">
      <c r="B493541" s="393"/>
      <c r="D493541" s="394"/>
    </row>
    <row r="493542" spans="2:4">
      <c r="B493542" s="393"/>
      <c r="D493542" s="394"/>
    </row>
    <row r="493543" spans="2:4">
      <c r="B493543" s="393"/>
      <c r="D493543" s="394"/>
    </row>
    <row r="493544" spans="2:4">
      <c r="B493544" s="393"/>
      <c r="D493544" s="394"/>
    </row>
    <row r="493545" spans="2:4">
      <c r="B493545" s="393"/>
      <c r="D493545" s="394"/>
    </row>
    <row r="493546" spans="2:4">
      <c r="B493546" s="393"/>
      <c r="D493546" s="394"/>
    </row>
    <row r="493547" spans="2:4">
      <c r="B493547" s="393"/>
      <c r="D493547" s="394"/>
    </row>
    <row r="493548" spans="2:4">
      <c r="B493548" s="393"/>
      <c r="D493548" s="394"/>
    </row>
    <row r="493549" spans="2:4">
      <c r="B493549" s="393"/>
      <c r="D493549" s="394"/>
    </row>
    <row r="493550" spans="2:4">
      <c r="B493550" s="393"/>
      <c r="D493550" s="394"/>
    </row>
    <row r="493551" spans="2:4">
      <c r="B493551" s="393"/>
      <c r="D493551" s="394"/>
    </row>
    <row r="493552" spans="2:4">
      <c r="B493552" s="393"/>
      <c r="D493552" s="394"/>
    </row>
    <row r="493553" spans="2:4">
      <c r="B493553" s="393"/>
      <c r="D493553" s="394"/>
    </row>
    <row r="493554" spans="2:4">
      <c r="B493554" s="393"/>
      <c r="D493554" s="394"/>
    </row>
    <row r="493555" spans="2:4">
      <c r="B493555" s="393"/>
      <c r="D493555" s="394"/>
    </row>
    <row r="493556" spans="2:4">
      <c r="B493556" s="393"/>
      <c r="D493556" s="394"/>
    </row>
    <row r="493557" spans="2:4">
      <c r="B493557" s="393"/>
      <c r="D493557" s="394"/>
    </row>
    <row r="493558" spans="2:4">
      <c r="B493558" s="393"/>
      <c r="D493558" s="394"/>
    </row>
    <row r="493559" spans="2:4">
      <c r="B493559" s="393"/>
      <c r="D493559" s="394"/>
    </row>
    <row r="493560" spans="2:4">
      <c r="B493560" s="393"/>
      <c r="D493560" s="394"/>
    </row>
    <row r="493561" spans="2:4">
      <c r="B493561" s="393"/>
      <c r="D493561" s="394"/>
    </row>
    <row r="493562" spans="2:4">
      <c r="B493562" s="393"/>
      <c r="D493562" s="394"/>
    </row>
    <row r="493563" spans="2:4">
      <c r="B493563" s="393"/>
      <c r="D493563" s="394"/>
    </row>
    <row r="493564" spans="2:4">
      <c r="B493564" s="393"/>
      <c r="D493564" s="394"/>
    </row>
    <row r="493565" spans="2:4">
      <c r="B493565" s="393"/>
      <c r="D493565" s="394"/>
    </row>
    <row r="493566" spans="2:4">
      <c r="B493566" s="393"/>
      <c r="D493566" s="394"/>
    </row>
    <row r="493567" spans="2:4">
      <c r="B493567" s="393"/>
      <c r="D493567" s="394"/>
    </row>
    <row r="493568" spans="2:4">
      <c r="B493568" s="393"/>
      <c r="D493568" s="394"/>
    </row>
    <row r="493569" spans="2:4">
      <c r="B493569" s="393"/>
      <c r="D493569" s="394"/>
    </row>
    <row r="493570" spans="2:4">
      <c r="B493570" s="393"/>
      <c r="D493570" s="394"/>
    </row>
    <row r="493571" spans="2:4">
      <c r="B493571" s="393"/>
      <c r="D493571" s="394"/>
    </row>
    <row r="493572" spans="2:4">
      <c r="B493572" s="393"/>
      <c r="D493572" s="394"/>
    </row>
    <row r="493573" spans="2:4">
      <c r="B493573" s="393"/>
      <c r="D493573" s="394"/>
    </row>
    <row r="493574" spans="2:4">
      <c r="B493574" s="393"/>
      <c r="D493574" s="394"/>
    </row>
    <row r="493575" spans="2:4">
      <c r="B493575" s="393"/>
      <c r="D493575" s="394"/>
    </row>
    <row r="493576" spans="2:4">
      <c r="B493576" s="393"/>
      <c r="D493576" s="394"/>
    </row>
    <row r="493577" spans="2:4">
      <c r="B493577" s="393"/>
      <c r="D493577" s="394"/>
    </row>
    <row r="493578" spans="2:4">
      <c r="B493578" s="393"/>
      <c r="D493578" s="394"/>
    </row>
    <row r="493579" spans="2:4">
      <c r="B493579" s="393"/>
      <c r="D493579" s="394"/>
    </row>
    <row r="493580" spans="2:4">
      <c r="B493580" s="393"/>
      <c r="D493580" s="394"/>
    </row>
    <row r="493581" spans="2:4">
      <c r="B493581" s="393"/>
      <c r="D493581" s="394"/>
    </row>
    <row r="493582" spans="2:4">
      <c r="B493582" s="393"/>
      <c r="D493582" s="394"/>
    </row>
    <row r="493583" spans="2:4">
      <c r="B493583" s="393"/>
      <c r="D493583" s="394"/>
    </row>
    <row r="493584" spans="2:4">
      <c r="B493584" s="393"/>
      <c r="D493584" s="394"/>
    </row>
    <row r="493585" spans="2:4">
      <c r="B493585" s="393"/>
      <c r="D493585" s="394"/>
    </row>
    <row r="493586" spans="2:4">
      <c r="B493586" s="393"/>
      <c r="D493586" s="394"/>
    </row>
    <row r="493587" spans="2:4">
      <c r="B493587" s="393"/>
      <c r="D493587" s="394"/>
    </row>
    <row r="493588" spans="2:4">
      <c r="B493588" s="393"/>
      <c r="D493588" s="394"/>
    </row>
    <row r="493589" spans="2:4">
      <c r="B493589" s="393"/>
      <c r="D493589" s="394"/>
    </row>
    <row r="493590" spans="2:4">
      <c r="B493590" s="393"/>
      <c r="D493590" s="394"/>
    </row>
    <row r="493591" spans="2:4">
      <c r="B493591" s="393"/>
      <c r="D493591" s="394"/>
    </row>
    <row r="493592" spans="2:4">
      <c r="B493592" s="393"/>
      <c r="D493592" s="394"/>
    </row>
    <row r="493593" spans="2:4">
      <c r="B493593" s="393"/>
      <c r="D493593" s="394"/>
    </row>
    <row r="493594" spans="2:4">
      <c r="B493594" s="393"/>
      <c r="D493594" s="394"/>
    </row>
    <row r="493595" spans="2:4">
      <c r="B493595" s="393"/>
      <c r="D493595" s="394"/>
    </row>
    <row r="493596" spans="2:4">
      <c r="B493596" s="393"/>
      <c r="D493596" s="394"/>
    </row>
    <row r="493597" spans="2:4">
      <c r="B493597" s="393"/>
      <c r="D493597" s="394"/>
    </row>
    <row r="493598" spans="2:4">
      <c r="B493598" s="393"/>
      <c r="D493598" s="394"/>
    </row>
    <row r="493599" spans="2:4">
      <c r="B493599" s="393"/>
      <c r="D493599" s="394"/>
    </row>
    <row r="493600" spans="2:4">
      <c r="B493600" s="393"/>
      <c r="D493600" s="394"/>
    </row>
    <row r="493601" spans="2:4">
      <c r="B493601" s="393"/>
      <c r="D493601" s="394"/>
    </row>
    <row r="493602" spans="2:4">
      <c r="B493602" s="393"/>
      <c r="D493602" s="394"/>
    </row>
    <row r="493603" spans="2:4">
      <c r="B493603" s="393"/>
      <c r="D493603" s="394"/>
    </row>
    <row r="493604" spans="2:4">
      <c r="B493604" s="393"/>
      <c r="D493604" s="394"/>
    </row>
    <row r="493605" spans="2:4">
      <c r="B493605" s="393"/>
      <c r="D493605" s="394"/>
    </row>
    <row r="493606" spans="2:4">
      <c r="B493606" s="393"/>
      <c r="D493606" s="394"/>
    </row>
    <row r="493607" spans="2:4">
      <c r="B493607" s="393"/>
      <c r="D493607" s="394"/>
    </row>
    <row r="493608" spans="2:4">
      <c r="B493608" s="393"/>
      <c r="D493608" s="394"/>
    </row>
    <row r="493609" spans="2:4">
      <c r="B493609" s="393"/>
      <c r="D493609" s="394"/>
    </row>
    <row r="493610" spans="2:4">
      <c r="B493610" s="393"/>
      <c r="D493610" s="394"/>
    </row>
    <row r="493611" spans="2:4">
      <c r="B493611" s="393"/>
      <c r="D493611" s="394"/>
    </row>
    <row r="493612" spans="2:4">
      <c r="B493612" s="393"/>
      <c r="D493612" s="394"/>
    </row>
    <row r="493613" spans="2:4">
      <c r="B493613" s="393"/>
      <c r="D493613" s="394"/>
    </row>
    <row r="493614" spans="2:4">
      <c r="B493614" s="393"/>
      <c r="D493614" s="394"/>
    </row>
    <row r="493615" spans="2:4">
      <c r="B493615" s="393"/>
      <c r="D493615" s="394"/>
    </row>
    <row r="493616" spans="2:4">
      <c r="B493616" s="393"/>
      <c r="D493616" s="394"/>
    </row>
    <row r="493617" spans="2:4">
      <c r="B493617" s="393"/>
      <c r="D493617" s="394"/>
    </row>
    <row r="493618" spans="2:4">
      <c r="B493618" s="393"/>
      <c r="D493618" s="394"/>
    </row>
    <row r="493619" spans="2:4">
      <c r="B493619" s="393"/>
      <c r="D493619" s="394"/>
    </row>
    <row r="493620" spans="2:4">
      <c r="B493620" s="393"/>
      <c r="D493620" s="394"/>
    </row>
    <row r="493621" spans="2:4">
      <c r="B493621" s="393"/>
      <c r="D493621" s="394"/>
    </row>
    <row r="493622" spans="2:4">
      <c r="B493622" s="393"/>
      <c r="D493622" s="394"/>
    </row>
    <row r="493623" spans="2:4">
      <c r="B493623" s="393"/>
      <c r="D493623" s="394"/>
    </row>
    <row r="493624" spans="2:4">
      <c r="B493624" s="393"/>
      <c r="D493624" s="394"/>
    </row>
    <row r="493625" spans="2:4">
      <c r="B493625" s="393"/>
      <c r="D493625" s="394"/>
    </row>
    <row r="493626" spans="2:4">
      <c r="B493626" s="393"/>
      <c r="D493626" s="394"/>
    </row>
    <row r="493627" spans="2:4">
      <c r="B493627" s="393"/>
      <c r="D493627" s="394"/>
    </row>
    <row r="493628" spans="2:4">
      <c r="B493628" s="393"/>
      <c r="D493628" s="394"/>
    </row>
    <row r="493629" spans="2:4">
      <c r="B493629" s="393"/>
      <c r="D493629" s="394"/>
    </row>
    <row r="493630" spans="2:4">
      <c r="B493630" s="393"/>
      <c r="D493630" s="394"/>
    </row>
    <row r="493631" spans="2:4">
      <c r="B493631" s="393"/>
      <c r="D493631" s="394"/>
    </row>
    <row r="493632" spans="2:4">
      <c r="B493632" s="393"/>
      <c r="D493632" s="394"/>
    </row>
    <row r="493633" spans="2:4">
      <c r="B493633" s="393"/>
      <c r="D493633" s="394"/>
    </row>
    <row r="493634" spans="2:4">
      <c r="B493634" s="393"/>
      <c r="D493634" s="394"/>
    </row>
    <row r="493635" spans="2:4">
      <c r="B493635" s="393"/>
      <c r="D493635" s="394"/>
    </row>
    <row r="493636" spans="2:4">
      <c r="B493636" s="393"/>
      <c r="D493636" s="394"/>
    </row>
    <row r="493637" spans="2:4">
      <c r="B493637" s="393"/>
      <c r="D493637" s="394"/>
    </row>
    <row r="493638" spans="2:4">
      <c r="B493638" s="393"/>
      <c r="D493638" s="394"/>
    </row>
    <row r="493639" spans="2:4">
      <c r="B493639" s="393"/>
      <c r="D493639" s="394"/>
    </row>
    <row r="493640" spans="2:4">
      <c r="B493640" s="393"/>
      <c r="D493640" s="394"/>
    </row>
    <row r="493641" spans="2:4">
      <c r="B493641" s="393"/>
      <c r="D493641" s="394"/>
    </row>
    <row r="493642" spans="2:4">
      <c r="B493642" s="393"/>
      <c r="D493642" s="394"/>
    </row>
    <row r="493643" spans="2:4">
      <c r="B493643" s="393"/>
      <c r="D493643" s="394"/>
    </row>
    <row r="493644" spans="2:4">
      <c r="B493644" s="393"/>
      <c r="D493644" s="394"/>
    </row>
    <row r="493645" spans="2:4">
      <c r="B493645" s="393"/>
      <c r="D493645" s="394"/>
    </row>
    <row r="493646" spans="2:4">
      <c r="B493646" s="393"/>
      <c r="D493646" s="394"/>
    </row>
    <row r="493647" spans="2:4">
      <c r="B493647" s="393"/>
      <c r="D493647" s="394"/>
    </row>
    <row r="493648" spans="2:4">
      <c r="B493648" s="393"/>
      <c r="D493648" s="394"/>
    </row>
    <row r="493649" spans="2:4">
      <c r="B493649" s="393"/>
      <c r="D493649" s="394"/>
    </row>
    <row r="493650" spans="2:4">
      <c r="B493650" s="393"/>
      <c r="D493650" s="394"/>
    </row>
    <row r="493651" spans="2:4">
      <c r="B493651" s="393"/>
      <c r="D493651" s="394"/>
    </row>
    <row r="493652" spans="2:4">
      <c r="B493652" s="393"/>
      <c r="D493652" s="394"/>
    </row>
    <row r="493653" spans="2:4">
      <c r="B493653" s="393"/>
      <c r="D493653" s="394"/>
    </row>
    <row r="493654" spans="2:4">
      <c r="B493654" s="393"/>
      <c r="D493654" s="394"/>
    </row>
    <row r="493655" spans="2:4">
      <c r="B493655" s="393"/>
      <c r="D493655" s="394"/>
    </row>
    <row r="493656" spans="2:4">
      <c r="B493656" s="393"/>
      <c r="D493656" s="394"/>
    </row>
    <row r="493657" spans="2:4">
      <c r="B493657" s="393"/>
      <c r="D493657" s="394"/>
    </row>
    <row r="493658" spans="2:4">
      <c r="B493658" s="393"/>
      <c r="D493658" s="394"/>
    </row>
    <row r="493659" spans="2:4">
      <c r="B493659" s="393"/>
      <c r="D493659" s="394"/>
    </row>
    <row r="493660" spans="2:4">
      <c r="B493660" s="393"/>
      <c r="D493660" s="394"/>
    </row>
    <row r="493661" spans="2:4">
      <c r="B493661" s="393"/>
      <c r="D493661" s="394"/>
    </row>
    <row r="493662" spans="2:4">
      <c r="B493662" s="393"/>
      <c r="D493662" s="394"/>
    </row>
    <row r="493663" spans="2:4">
      <c r="B493663" s="393"/>
      <c r="D493663" s="394"/>
    </row>
    <row r="493664" spans="2:4">
      <c r="B493664" s="393"/>
      <c r="D493664" s="394"/>
    </row>
    <row r="493665" spans="2:4">
      <c r="B493665" s="393"/>
      <c r="D493665" s="394"/>
    </row>
    <row r="493666" spans="2:4">
      <c r="B493666" s="393"/>
      <c r="D493666" s="394"/>
    </row>
    <row r="493667" spans="2:4">
      <c r="B493667" s="393"/>
      <c r="D493667" s="394"/>
    </row>
    <row r="493668" spans="2:4">
      <c r="B493668" s="393"/>
      <c r="D493668" s="394"/>
    </row>
    <row r="493669" spans="2:4">
      <c r="B493669" s="393"/>
      <c r="D493669" s="394"/>
    </row>
    <row r="493670" spans="2:4">
      <c r="B493670" s="393"/>
      <c r="D493670" s="394"/>
    </row>
    <row r="493671" spans="2:4">
      <c r="B493671" s="393"/>
      <c r="D493671" s="394"/>
    </row>
    <row r="493672" spans="2:4">
      <c r="B493672" s="393"/>
      <c r="D493672" s="394"/>
    </row>
    <row r="493673" spans="2:4">
      <c r="B493673" s="393"/>
      <c r="D493673" s="394"/>
    </row>
    <row r="493674" spans="2:4">
      <c r="B493674" s="393"/>
      <c r="D493674" s="394"/>
    </row>
    <row r="493675" spans="2:4">
      <c r="B493675" s="393"/>
      <c r="D493675" s="394"/>
    </row>
    <row r="493676" spans="2:4">
      <c r="B493676" s="393"/>
      <c r="D493676" s="394"/>
    </row>
    <row r="493677" spans="2:4">
      <c r="B493677" s="393"/>
      <c r="D493677" s="394"/>
    </row>
    <row r="493678" spans="2:4">
      <c r="B493678" s="393"/>
      <c r="D493678" s="394"/>
    </row>
    <row r="493679" spans="2:4">
      <c r="B493679" s="393"/>
      <c r="D493679" s="394"/>
    </row>
    <row r="493680" spans="2:4">
      <c r="B493680" s="393"/>
      <c r="D493680" s="394"/>
    </row>
    <row r="493681" spans="2:4">
      <c r="B493681" s="393"/>
      <c r="D493681" s="394"/>
    </row>
    <row r="493682" spans="2:4">
      <c r="B493682" s="393"/>
      <c r="D493682" s="394"/>
    </row>
    <row r="493683" spans="2:4">
      <c r="B493683" s="393"/>
      <c r="D493683" s="394"/>
    </row>
    <row r="493684" spans="2:4">
      <c r="B493684" s="393"/>
      <c r="D493684" s="394"/>
    </row>
    <row r="493685" spans="2:4">
      <c r="B493685" s="393"/>
      <c r="D493685" s="394"/>
    </row>
    <row r="493686" spans="2:4">
      <c r="B493686" s="393"/>
      <c r="D493686" s="394"/>
    </row>
    <row r="493687" spans="2:4">
      <c r="B493687" s="393"/>
      <c r="D493687" s="394"/>
    </row>
    <row r="493688" spans="2:4">
      <c r="B493688" s="393"/>
      <c r="D493688" s="394"/>
    </row>
    <row r="493689" spans="2:4">
      <c r="B493689" s="393"/>
      <c r="D493689" s="394"/>
    </row>
    <row r="493690" spans="2:4">
      <c r="B493690" s="393"/>
      <c r="D493690" s="394"/>
    </row>
    <row r="493691" spans="2:4">
      <c r="B493691" s="393"/>
      <c r="D493691" s="394"/>
    </row>
    <row r="493692" spans="2:4">
      <c r="B493692" s="393"/>
      <c r="D493692" s="394"/>
    </row>
    <row r="493693" spans="2:4">
      <c r="B493693" s="393"/>
      <c r="D493693" s="394"/>
    </row>
    <row r="493694" spans="2:4">
      <c r="B493694" s="393"/>
      <c r="D493694" s="394"/>
    </row>
    <row r="493695" spans="2:4">
      <c r="B493695" s="393"/>
      <c r="D493695" s="394"/>
    </row>
    <row r="493696" spans="2:4">
      <c r="B493696" s="393"/>
      <c r="D493696" s="394"/>
    </row>
    <row r="493697" spans="2:4">
      <c r="B493697" s="393"/>
      <c r="D493697" s="394"/>
    </row>
    <row r="493698" spans="2:4">
      <c r="B493698" s="393"/>
      <c r="D493698" s="394"/>
    </row>
    <row r="493699" spans="2:4">
      <c r="B493699" s="393"/>
      <c r="D493699" s="394"/>
    </row>
    <row r="493700" spans="2:4">
      <c r="B493700" s="393"/>
      <c r="D493700" s="394"/>
    </row>
    <row r="493701" spans="2:4">
      <c r="B493701" s="393"/>
      <c r="D493701" s="394"/>
    </row>
    <row r="493702" spans="2:4">
      <c r="B493702" s="393"/>
      <c r="D493702" s="394"/>
    </row>
    <row r="493703" spans="2:4">
      <c r="B493703" s="393"/>
      <c r="D493703" s="394"/>
    </row>
    <row r="493704" spans="2:4">
      <c r="B493704" s="393"/>
      <c r="D493704" s="394"/>
    </row>
    <row r="493705" spans="2:4">
      <c r="B493705" s="393"/>
      <c r="D493705" s="394"/>
    </row>
    <row r="493706" spans="2:4">
      <c r="B493706" s="393"/>
      <c r="D493706" s="394"/>
    </row>
    <row r="493707" spans="2:4">
      <c r="B493707" s="393"/>
      <c r="D493707" s="394"/>
    </row>
    <row r="493708" spans="2:4">
      <c r="B493708" s="393"/>
      <c r="D493708" s="394"/>
    </row>
    <row r="493709" spans="2:4">
      <c r="B493709" s="393"/>
      <c r="D493709" s="394"/>
    </row>
    <row r="493710" spans="2:4">
      <c r="B493710" s="393"/>
      <c r="D493710" s="394"/>
    </row>
    <row r="493711" spans="2:4">
      <c r="B493711" s="393"/>
      <c r="D493711" s="394"/>
    </row>
    <row r="493712" spans="2:4">
      <c r="B493712" s="393"/>
      <c r="D493712" s="394"/>
    </row>
    <row r="493713" spans="2:4">
      <c r="B493713" s="393"/>
      <c r="D493713" s="394"/>
    </row>
    <row r="493714" spans="2:4">
      <c r="B493714" s="393"/>
      <c r="D493714" s="394"/>
    </row>
    <row r="493715" spans="2:4">
      <c r="B493715" s="393"/>
      <c r="D493715" s="394"/>
    </row>
    <row r="493716" spans="2:4">
      <c r="B493716" s="393"/>
      <c r="D493716" s="394"/>
    </row>
    <row r="493717" spans="2:4">
      <c r="B493717" s="393"/>
      <c r="D493717" s="394"/>
    </row>
    <row r="493718" spans="2:4">
      <c r="B493718" s="393"/>
      <c r="D493718" s="394"/>
    </row>
    <row r="493719" spans="2:4">
      <c r="B493719" s="393"/>
      <c r="D493719" s="394"/>
    </row>
    <row r="493720" spans="2:4">
      <c r="B493720" s="393"/>
      <c r="D493720" s="394"/>
    </row>
    <row r="493721" spans="2:4">
      <c r="B493721" s="393"/>
      <c r="D493721" s="394"/>
    </row>
    <row r="493722" spans="2:4">
      <c r="B493722" s="393"/>
      <c r="D493722" s="394"/>
    </row>
    <row r="493723" spans="2:4">
      <c r="B493723" s="393"/>
      <c r="D493723" s="394"/>
    </row>
    <row r="493724" spans="2:4">
      <c r="B493724" s="393"/>
      <c r="D493724" s="394"/>
    </row>
    <row r="493725" spans="2:4">
      <c r="B493725" s="393"/>
      <c r="D493725" s="394"/>
    </row>
    <row r="493726" spans="2:4">
      <c r="B493726" s="393"/>
      <c r="D493726" s="394"/>
    </row>
    <row r="493727" spans="2:4">
      <c r="B493727" s="393"/>
      <c r="D493727" s="394"/>
    </row>
    <row r="493728" spans="2:4">
      <c r="B493728" s="393"/>
      <c r="D493728" s="394"/>
    </row>
    <row r="493729" spans="2:4">
      <c r="B493729" s="393"/>
      <c r="D493729" s="394"/>
    </row>
    <row r="493730" spans="2:4">
      <c r="B493730" s="393"/>
      <c r="D493730" s="394"/>
    </row>
    <row r="493731" spans="2:4">
      <c r="B493731" s="393"/>
      <c r="D493731" s="394"/>
    </row>
    <row r="493732" spans="2:4">
      <c r="B493732" s="393"/>
      <c r="D493732" s="394"/>
    </row>
    <row r="493733" spans="2:4">
      <c r="B493733" s="393"/>
      <c r="D493733" s="394"/>
    </row>
    <row r="493734" spans="2:4">
      <c r="B493734" s="393"/>
      <c r="D493734" s="394"/>
    </row>
    <row r="493735" spans="2:4">
      <c r="B493735" s="393"/>
      <c r="D493735" s="394"/>
    </row>
    <row r="493736" spans="2:4">
      <c r="B493736" s="393"/>
      <c r="D493736" s="394"/>
    </row>
    <row r="493737" spans="2:4">
      <c r="B493737" s="393"/>
      <c r="D493737" s="394"/>
    </row>
    <row r="493738" spans="2:4">
      <c r="B493738" s="393"/>
      <c r="D493738" s="394"/>
    </row>
    <row r="493739" spans="2:4">
      <c r="B493739" s="393"/>
      <c r="D493739" s="394"/>
    </row>
    <row r="493740" spans="2:4">
      <c r="B493740" s="393"/>
      <c r="D493740" s="394"/>
    </row>
    <row r="493741" spans="2:4">
      <c r="B493741" s="393"/>
      <c r="D493741" s="394"/>
    </row>
    <row r="493742" spans="2:4">
      <c r="B493742" s="393"/>
      <c r="D493742" s="394"/>
    </row>
    <row r="493743" spans="2:4">
      <c r="B493743" s="393"/>
      <c r="D493743" s="394"/>
    </row>
    <row r="493744" spans="2:4">
      <c r="B493744" s="393"/>
      <c r="D493744" s="394"/>
    </row>
    <row r="493745" spans="2:4">
      <c r="B493745" s="393"/>
      <c r="D493745" s="394"/>
    </row>
    <row r="493746" spans="2:4">
      <c r="B493746" s="393"/>
      <c r="D493746" s="394"/>
    </row>
    <row r="493747" spans="2:4">
      <c r="B493747" s="393"/>
      <c r="D493747" s="394"/>
    </row>
    <row r="493748" spans="2:4">
      <c r="B493748" s="393"/>
      <c r="D493748" s="394"/>
    </row>
    <row r="493749" spans="2:4">
      <c r="B493749" s="393"/>
      <c r="D493749" s="394"/>
    </row>
    <row r="493750" spans="2:4">
      <c r="B493750" s="393"/>
      <c r="D493750" s="394"/>
    </row>
    <row r="493751" spans="2:4">
      <c r="B493751" s="393"/>
      <c r="D493751" s="394"/>
    </row>
    <row r="493752" spans="2:4">
      <c r="B493752" s="393"/>
      <c r="D493752" s="394"/>
    </row>
    <row r="493753" spans="2:4">
      <c r="B493753" s="393"/>
      <c r="D493753" s="394"/>
    </row>
    <row r="493754" spans="2:4">
      <c r="B493754" s="393"/>
      <c r="D493754" s="394"/>
    </row>
    <row r="493755" spans="2:4">
      <c r="B493755" s="393"/>
      <c r="D493755" s="394"/>
    </row>
    <row r="493756" spans="2:4">
      <c r="B493756" s="393"/>
      <c r="D493756" s="394"/>
    </row>
    <row r="493757" spans="2:4">
      <c r="B493757" s="393"/>
      <c r="D493757" s="394"/>
    </row>
    <row r="493758" spans="2:4">
      <c r="B493758" s="393"/>
      <c r="D493758" s="394"/>
    </row>
    <row r="493759" spans="2:4">
      <c r="B493759" s="393"/>
      <c r="D493759" s="394"/>
    </row>
    <row r="493760" spans="2:4">
      <c r="B493760" s="393"/>
      <c r="D493760" s="394"/>
    </row>
    <row r="493761" spans="2:4">
      <c r="B493761" s="393"/>
      <c r="D493761" s="394"/>
    </row>
    <row r="493762" spans="2:4">
      <c r="B493762" s="393"/>
      <c r="D493762" s="394"/>
    </row>
    <row r="493763" spans="2:4">
      <c r="B493763" s="393"/>
      <c r="D493763" s="394"/>
    </row>
    <row r="493764" spans="2:4">
      <c r="B493764" s="393"/>
      <c r="D493764" s="394"/>
    </row>
    <row r="493765" spans="2:4">
      <c r="B493765" s="393"/>
      <c r="D493765" s="394"/>
    </row>
    <row r="493766" spans="2:4">
      <c r="B493766" s="393"/>
      <c r="D493766" s="394"/>
    </row>
    <row r="493767" spans="2:4">
      <c r="B493767" s="393"/>
      <c r="D493767" s="394"/>
    </row>
    <row r="493768" spans="2:4">
      <c r="B493768" s="393"/>
      <c r="D493768" s="394"/>
    </row>
    <row r="493769" spans="2:4">
      <c r="B493769" s="393"/>
      <c r="D493769" s="394"/>
    </row>
    <row r="493770" spans="2:4">
      <c r="B493770" s="393"/>
      <c r="D493770" s="394"/>
    </row>
    <row r="493771" spans="2:4">
      <c r="B493771" s="393"/>
      <c r="D493771" s="394"/>
    </row>
    <row r="493772" spans="2:4">
      <c r="B493772" s="393"/>
      <c r="D493772" s="394"/>
    </row>
    <row r="493773" spans="2:4">
      <c r="B493773" s="393"/>
      <c r="D493773" s="394"/>
    </row>
    <row r="493774" spans="2:4">
      <c r="B493774" s="393"/>
      <c r="D493774" s="394"/>
    </row>
    <row r="493775" spans="2:4">
      <c r="B493775" s="393"/>
      <c r="D493775" s="394"/>
    </row>
    <row r="493776" spans="2:4">
      <c r="B493776" s="393"/>
      <c r="D493776" s="394"/>
    </row>
    <row r="493777" spans="2:4">
      <c r="B493777" s="393"/>
      <c r="D493777" s="394"/>
    </row>
    <row r="493778" spans="2:4">
      <c r="B493778" s="393"/>
      <c r="D493778" s="394"/>
    </row>
    <row r="493779" spans="2:4">
      <c r="B493779" s="393"/>
      <c r="D493779" s="394"/>
    </row>
    <row r="493780" spans="2:4">
      <c r="B493780" s="393"/>
      <c r="D493780" s="394"/>
    </row>
    <row r="493781" spans="2:4">
      <c r="B493781" s="393"/>
      <c r="D493781" s="394"/>
    </row>
    <row r="493782" spans="2:4">
      <c r="B493782" s="393"/>
      <c r="D493782" s="394"/>
    </row>
    <row r="493783" spans="2:4">
      <c r="B493783" s="393"/>
      <c r="D493783" s="394"/>
    </row>
    <row r="493784" spans="2:4">
      <c r="B493784" s="393"/>
      <c r="D493784" s="394"/>
    </row>
    <row r="493785" spans="2:4">
      <c r="B493785" s="393"/>
      <c r="D493785" s="394"/>
    </row>
    <row r="493786" spans="2:4">
      <c r="B493786" s="393"/>
      <c r="D493786" s="394"/>
    </row>
    <row r="493787" spans="2:4">
      <c r="B493787" s="393"/>
      <c r="D493787" s="394"/>
    </row>
    <row r="493788" spans="2:4">
      <c r="B493788" s="393"/>
      <c r="D493788" s="394"/>
    </row>
    <row r="493789" spans="2:4">
      <c r="B493789" s="393"/>
      <c r="D493789" s="394"/>
    </row>
    <row r="493790" spans="2:4">
      <c r="B493790" s="393"/>
      <c r="D493790" s="394"/>
    </row>
    <row r="493791" spans="2:4">
      <c r="B493791" s="393"/>
      <c r="D493791" s="394"/>
    </row>
    <row r="493792" spans="2:4">
      <c r="B493792" s="393"/>
      <c r="D493792" s="394"/>
    </row>
    <row r="493793" spans="2:4">
      <c r="B493793" s="393"/>
      <c r="D493793" s="394"/>
    </row>
    <row r="493794" spans="2:4">
      <c r="B493794" s="393"/>
      <c r="D493794" s="394"/>
    </row>
    <row r="493795" spans="2:4">
      <c r="B493795" s="393"/>
      <c r="D493795" s="394"/>
    </row>
    <row r="493796" spans="2:4">
      <c r="B493796" s="393"/>
      <c r="D493796" s="394"/>
    </row>
    <row r="493797" spans="2:4">
      <c r="B493797" s="393"/>
      <c r="D493797" s="394"/>
    </row>
    <row r="493798" spans="2:4">
      <c r="B493798" s="393"/>
      <c r="D493798" s="394"/>
    </row>
    <row r="493799" spans="2:4">
      <c r="B493799" s="393"/>
      <c r="D493799" s="394"/>
    </row>
    <row r="493800" spans="2:4">
      <c r="B493800" s="393"/>
      <c r="D493800" s="394"/>
    </row>
    <row r="493801" spans="2:4">
      <c r="B493801" s="393"/>
      <c r="D493801" s="394"/>
    </row>
    <row r="493802" spans="2:4">
      <c r="B493802" s="393"/>
      <c r="D493802" s="394"/>
    </row>
    <row r="493803" spans="2:4">
      <c r="B493803" s="393"/>
      <c r="D493803" s="394"/>
    </row>
    <row r="493804" spans="2:4">
      <c r="B493804" s="393"/>
      <c r="D493804" s="394"/>
    </row>
    <row r="493805" spans="2:4">
      <c r="B493805" s="393"/>
      <c r="D493805" s="394"/>
    </row>
    <row r="493806" spans="2:4">
      <c r="B493806" s="393"/>
      <c r="D493806" s="394"/>
    </row>
    <row r="493807" spans="2:4">
      <c r="B493807" s="393"/>
      <c r="D493807" s="394"/>
    </row>
    <row r="493808" spans="2:4">
      <c r="B493808" s="393"/>
      <c r="D493808" s="394"/>
    </row>
    <row r="493809" spans="2:4">
      <c r="B493809" s="393"/>
      <c r="D493809" s="394"/>
    </row>
    <row r="493810" spans="2:4">
      <c r="B493810" s="393"/>
      <c r="D493810" s="394"/>
    </row>
    <row r="493811" spans="2:4">
      <c r="B493811" s="393"/>
      <c r="D493811" s="394"/>
    </row>
    <row r="493812" spans="2:4">
      <c r="B493812" s="393"/>
      <c r="D493812" s="394"/>
    </row>
    <row r="493813" spans="2:4">
      <c r="B493813" s="393"/>
      <c r="D493813" s="394"/>
    </row>
    <row r="493814" spans="2:4">
      <c r="B493814" s="393"/>
      <c r="D493814" s="394"/>
    </row>
    <row r="493815" spans="2:4">
      <c r="B493815" s="393"/>
      <c r="D493815" s="394"/>
    </row>
    <row r="493816" spans="2:4">
      <c r="B493816" s="393"/>
      <c r="D493816" s="394"/>
    </row>
    <row r="493817" spans="2:4">
      <c r="B493817" s="393"/>
      <c r="D493817" s="394"/>
    </row>
    <row r="493818" spans="2:4">
      <c r="B493818" s="393"/>
      <c r="D493818" s="394"/>
    </row>
    <row r="493819" spans="2:4">
      <c r="B493819" s="393"/>
      <c r="D493819" s="394"/>
    </row>
    <row r="493820" spans="2:4">
      <c r="B493820" s="393"/>
      <c r="D493820" s="394"/>
    </row>
    <row r="493821" spans="2:4">
      <c r="B493821" s="393"/>
      <c r="D493821" s="394"/>
    </row>
    <row r="493822" spans="2:4">
      <c r="B493822" s="393"/>
      <c r="D493822" s="394"/>
    </row>
    <row r="493823" spans="2:4">
      <c r="B493823" s="393"/>
      <c r="D493823" s="394"/>
    </row>
    <row r="493824" spans="2:4">
      <c r="B493824" s="393"/>
      <c r="D493824" s="394"/>
    </row>
    <row r="493825" spans="2:4">
      <c r="B493825" s="393"/>
      <c r="D493825" s="394"/>
    </row>
    <row r="493826" spans="2:4">
      <c r="B493826" s="393"/>
      <c r="D493826" s="394"/>
    </row>
    <row r="493827" spans="2:4">
      <c r="B493827" s="393"/>
      <c r="D493827" s="394"/>
    </row>
    <row r="493828" spans="2:4">
      <c r="B493828" s="393"/>
      <c r="D493828" s="394"/>
    </row>
    <row r="493829" spans="2:4">
      <c r="B493829" s="393"/>
      <c r="D493829" s="394"/>
    </row>
    <row r="493830" spans="2:4">
      <c r="B493830" s="393"/>
      <c r="D493830" s="394"/>
    </row>
    <row r="493831" spans="2:4">
      <c r="B493831" s="393"/>
      <c r="D493831" s="394"/>
    </row>
    <row r="493832" spans="2:4">
      <c r="B493832" s="393"/>
      <c r="D493832" s="394"/>
    </row>
    <row r="493833" spans="2:4">
      <c r="B493833" s="393"/>
      <c r="D493833" s="394"/>
    </row>
    <row r="493834" spans="2:4">
      <c r="B493834" s="393"/>
      <c r="D493834" s="394"/>
    </row>
    <row r="493835" spans="2:4">
      <c r="B493835" s="393"/>
      <c r="D493835" s="394"/>
    </row>
    <row r="493836" spans="2:4">
      <c r="B493836" s="393"/>
      <c r="D493836" s="394"/>
    </row>
    <row r="493837" spans="2:4">
      <c r="B493837" s="393"/>
      <c r="D493837" s="394"/>
    </row>
    <row r="493838" spans="2:4">
      <c r="B493838" s="393"/>
      <c r="D493838" s="394"/>
    </row>
    <row r="493839" spans="2:4">
      <c r="B493839" s="393"/>
      <c r="D493839" s="394"/>
    </row>
    <row r="493840" spans="2:4">
      <c r="B493840" s="393"/>
      <c r="D493840" s="394"/>
    </row>
    <row r="493841" spans="2:4">
      <c r="B493841" s="393"/>
      <c r="D493841" s="394"/>
    </row>
    <row r="493842" spans="2:4">
      <c r="B493842" s="393"/>
      <c r="D493842" s="394"/>
    </row>
    <row r="493843" spans="2:4">
      <c r="B493843" s="393"/>
      <c r="D493843" s="394"/>
    </row>
    <row r="493844" spans="2:4">
      <c r="B493844" s="393"/>
      <c r="D493844" s="394"/>
    </row>
    <row r="493845" spans="2:4">
      <c r="B493845" s="393"/>
      <c r="D493845" s="394"/>
    </row>
    <row r="493846" spans="2:4">
      <c r="B493846" s="393"/>
      <c r="D493846" s="394"/>
    </row>
    <row r="493847" spans="2:4">
      <c r="B493847" s="393"/>
      <c r="D493847" s="394"/>
    </row>
    <row r="493848" spans="2:4">
      <c r="B493848" s="393"/>
      <c r="D493848" s="394"/>
    </row>
    <row r="493849" spans="2:4">
      <c r="B493849" s="393"/>
      <c r="D493849" s="394"/>
    </row>
    <row r="493850" spans="2:4">
      <c r="B493850" s="393"/>
      <c r="D493850" s="394"/>
    </row>
    <row r="493851" spans="2:4">
      <c r="B493851" s="393"/>
      <c r="D493851" s="394"/>
    </row>
    <row r="493852" spans="2:4">
      <c r="B493852" s="393"/>
      <c r="D493852" s="394"/>
    </row>
    <row r="493853" spans="2:4">
      <c r="B493853" s="393"/>
      <c r="D493853" s="394"/>
    </row>
    <row r="493854" spans="2:4">
      <c r="B493854" s="393"/>
      <c r="D493854" s="394"/>
    </row>
    <row r="493855" spans="2:4">
      <c r="B493855" s="393"/>
      <c r="D493855" s="394"/>
    </row>
    <row r="493856" spans="2:4">
      <c r="B493856" s="393"/>
      <c r="D493856" s="394"/>
    </row>
    <row r="493857" spans="2:4">
      <c r="B493857" s="393"/>
      <c r="D493857" s="394"/>
    </row>
    <row r="493858" spans="2:4">
      <c r="B493858" s="393"/>
      <c r="D493858" s="394"/>
    </row>
    <row r="493859" spans="2:4">
      <c r="B493859" s="393"/>
      <c r="D493859" s="394"/>
    </row>
    <row r="493860" spans="2:4">
      <c r="B493860" s="393"/>
      <c r="D493860" s="394"/>
    </row>
    <row r="493861" spans="2:4">
      <c r="B493861" s="393"/>
      <c r="D493861" s="394"/>
    </row>
    <row r="493862" spans="2:4">
      <c r="B493862" s="393"/>
      <c r="D493862" s="394"/>
    </row>
    <row r="493863" spans="2:4">
      <c r="B493863" s="393"/>
      <c r="D493863" s="394"/>
    </row>
    <row r="493864" spans="2:4">
      <c r="B493864" s="393"/>
      <c r="D493864" s="394"/>
    </row>
    <row r="493865" spans="2:4">
      <c r="B493865" s="393"/>
      <c r="D493865" s="394"/>
    </row>
    <row r="493866" spans="2:4">
      <c r="B493866" s="393"/>
      <c r="D493866" s="394"/>
    </row>
    <row r="493867" spans="2:4">
      <c r="B493867" s="393"/>
      <c r="D493867" s="394"/>
    </row>
    <row r="493868" spans="2:4">
      <c r="B493868" s="393"/>
      <c r="D493868" s="394"/>
    </row>
    <row r="493869" spans="2:4">
      <c r="B493869" s="393"/>
      <c r="D493869" s="394"/>
    </row>
    <row r="493870" spans="2:4">
      <c r="B493870" s="393"/>
      <c r="D493870" s="394"/>
    </row>
    <row r="493871" spans="2:4">
      <c r="B493871" s="393"/>
      <c r="D493871" s="394"/>
    </row>
    <row r="493872" spans="2:4">
      <c r="B493872" s="393"/>
      <c r="D493872" s="394"/>
    </row>
    <row r="493873" spans="2:4">
      <c r="B493873" s="393"/>
      <c r="D493873" s="394"/>
    </row>
    <row r="493874" spans="2:4">
      <c r="B493874" s="393"/>
      <c r="D493874" s="394"/>
    </row>
    <row r="493875" spans="2:4">
      <c r="B493875" s="393"/>
      <c r="D493875" s="394"/>
    </row>
    <row r="493876" spans="2:4">
      <c r="B493876" s="393"/>
      <c r="D493876" s="394"/>
    </row>
    <row r="493877" spans="2:4">
      <c r="B493877" s="393"/>
      <c r="D493877" s="394"/>
    </row>
    <row r="493878" spans="2:4">
      <c r="B493878" s="393"/>
      <c r="D493878" s="394"/>
    </row>
    <row r="493879" spans="2:4">
      <c r="B493879" s="393"/>
      <c r="D493879" s="394"/>
    </row>
    <row r="493880" spans="2:4">
      <c r="B493880" s="393"/>
      <c r="D493880" s="394"/>
    </row>
    <row r="493881" spans="2:4">
      <c r="B493881" s="393"/>
      <c r="D493881" s="394"/>
    </row>
    <row r="493882" spans="2:4">
      <c r="B493882" s="393"/>
      <c r="D493882" s="394"/>
    </row>
    <row r="493883" spans="2:4">
      <c r="B493883" s="393"/>
      <c r="D493883" s="394"/>
    </row>
    <row r="493884" spans="2:4">
      <c r="B493884" s="393"/>
      <c r="D493884" s="394"/>
    </row>
    <row r="493885" spans="2:4">
      <c r="B493885" s="393"/>
      <c r="D493885" s="394"/>
    </row>
    <row r="493886" spans="2:4">
      <c r="B493886" s="393"/>
      <c r="D493886" s="394"/>
    </row>
    <row r="493887" spans="2:4">
      <c r="B493887" s="393"/>
      <c r="D493887" s="394"/>
    </row>
    <row r="493888" spans="2:4">
      <c r="B493888" s="393"/>
      <c r="D493888" s="394"/>
    </row>
    <row r="493889" spans="2:4">
      <c r="B493889" s="393"/>
      <c r="D493889" s="394"/>
    </row>
    <row r="493890" spans="2:4">
      <c r="B493890" s="393"/>
      <c r="D493890" s="394"/>
    </row>
    <row r="493891" spans="2:4">
      <c r="B493891" s="393"/>
      <c r="D493891" s="394"/>
    </row>
    <row r="493892" spans="2:4">
      <c r="B493892" s="393"/>
      <c r="D493892" s="394"/>
    </row>
    <row r="493893" spans="2:4">
      <c r="B493893" s="393"/>
      <c r="D493893" s="394"/>
    </row>
    <row r="493894" spans="2:4">
      <c r="B493894" s="393"/>
      <c r="D493894" s="394"/>
    </row>
    <row r="493895" spans="2:4">
      <c r="B493895" s="393"/>
      <c r="D493895" s="394"/>
    </row>
    <row r="493896" spans="2:4">
      <c r="B493896" s="393"/>
      <c r="D493896" s="394"/>
    </row>
    <row r="493897" spans="2:4">
      <c r="B493897" s="393"/>
      <c r="D493897" s="394"/>
    </row>
    <row r="493898" spans="2:4">
      <c r="B493898" s="393"/>
      <c r="D493898" s="394"/>
    </row>
    <row r="493899" spans="2:4">
      <c r="B493899" s="393"/>
      <c r="D493899" s="394"/>
    </row>
    <row r="493900" spans="2:4">
      <c r="B493900" s="393"/>
      <c r="D493900" s="394"/>
    </row>
    <row r="493901" spans="2:4">
      <c r="B493901" s="393"/>
      <c r="D493901" s="394"/>
    </row>
    <row r="493902" spans="2:4">
      <c r="B493902" s="393"/>
      <c r="D493902" s="394"/>
    </row>
    <row r="493903" spans="2:4">
      <c r="B493903" s="393"/>
      <c r="D493903" s="394"/>
    </row>
    <row r="493904" spans="2:4">
      <c r="B493904" s="393"/>
      <c r="D493904" s="394"/>
    </row>
    <row r="493905" spans="2:4">
      <c r="B493905" s="393"/>
      <c r="D493905" s="394"/>
    </row>
    <row r="493906" spans="2:4">
      <c r="B493906" s="393"/>
      <c r="D493906" s="394"/>
    </row>
    <row r="493907" spans="2:4">
      <c r="B493907" s="393"/>
      <c r="D493907" s="394"/>
    </row>
    <row r="493908" spans="2:4">
      <c r="B493908" s="393"/>
      <c r="D493908" s="394"/>
    </row>
    <row r="493909" spans="2:4">
      <c r="B493909" s="393"/>
      <c r="D493909" s="394"/>
    </row>
    <row r="493910" spans="2:4">
      <c r="B493910" s="393"/>
      <c r="D493910" s="394"/>
    </row>
    <row r="493911" spans="2:4">
      <c r="B493911" s="393"/>
      <c r="D493911" s="394"/>
    </row>
    <row r="493912" spans="2:4">
      <c r="B493912" s="393"/>
      <c r="D493912" s="394"/>
    </row>
    <row r="493913" spans="2:4">
      <c r="B493913" s="393"/>
      <c r="D493913" s="394"/>
    </row>
    <row r="493914" spans="2:4">
      <c r="B493914" s="393"/>
      <c r="D493914" s="394"/>
    </row>
    <row r="493915" spans="2:4">
      <c r="B493915" s="393"/>
      <c r="D493915" s="394"/>
    </row>
    <row r="493916" spans="2:4">
      <c r="B493916" s="393"/>
      <c r="D493916" s="394"/>
    </row>
    <row r="493917" spans="2:4">
      <c r="B493917" s="393"/>
      <c r="D493917" s="394"/>
    </row>
    <row r="493918" spans="2:4">
      <c r="B493918" s="393"/>
      <c r="D493918" s="394"/>
    </row>
    <row r="493919" spans="2:4">
      <c r="B493919" s="393"/>
      <c r="D493919" s="394"/>
    </row>
    <row r="493920" spans="2:4">
      <c r="B493920" s="393"/>
      <c r="D493920" s="394"/>
    </row>
    <row r="493921" spans="2:4">
      <c r="B493921" s="393"/>
      <c r="D493921" s="394"/>
    </row>
    <row r="493922" spans="2:4">
      <c r="B493922" s="393"/>
      <c r="D493922" s="394"/>
    </row>
    <row r="493923" spans="2:4">
      <c r="B493923" s="393"/>
      <c r="D493923" s="394"/>
    </row>
    <row r="493924" spans="2:4">
      <c r="B493924" s="393"/>
      <c r="D493924" s="394"/>
    </row>
    <row r="493925" spans="2:4">
      <c r="B493925" s="393"/>
      <c r="D493925" s="394"/>
    </row>
    <row r="493926" spans="2:4">
      <c r="B493926" s="393"/>
      <c r="D493926" s="394"/>
    </row>
    <row r="493927" spans="2:4">
      <c r="B493927" s="393"/>
      <c r="D493927" s="394"/>
    </row>
    <row r="493928" spans="2:4">
      <c r="B493928" s="393"/>
      <c r="D493928" s="394"/>
    </row>
    <row r="493929" spans="2:4">
      <c r="B493929" s="393"/>
      <c r="D493929" s="394"/>
    </row>
    <row r="493930" spans="2:4">
      <c r="B493930" s="393"/>
      <c r="D493930" s="394"/>
    </row>
    <row r="493931" spans="2:4">
      <c r="B493931" s="393"/>
      <c r="D493931" s="394"/>
    </row>
    <row r="493932" spans="2:4">
      <c r="B493932" s="393"/>
      <c r="D493932" s="394"/>
    </row>
    <row r="493933" spans="2:4">
      <c r="B493933" s="393"/>
      <c r="D493933" s="394"/>
    </row>
    <row r="493934" spans="2:4">
      <c r="B493934" s="393"/>
      <c r="D493934" s="394"/>
    </row>
    <row r="493935" spans="2:4">
      <c r="B493935" s="393"/>
      <c r="D493935" s="394"/>
    </row>
    <row r="493936" spans="2:4">
      <c r="B493936" s="393"/>
      <c r="D493936" s="394"/>
    </row>
    <row r="493937" spans="2:4">
      <c r="B493937" s="393"/>
      <c r="D493937" s="394"/>
    </row>
    <row r="493938" spans="2:4">
      <c r="B493938" s="393"/>
      <c r="D493938" s="394"/>
    </row>
    <row r="493939" spans="2:4">
      <c r="B493939" s="393"/>
      <c r="D493939" s="394"/>
    </row>
    <row r="493940" spans="2:4">
      <c r="B493940" s="393"/>
      <c r="D493940" s="394"/>
    </row>
    <row r="493941" spans="2:4">
      <c r="B493941" s="393"/>
      <c r="D493941" s="394"/>
    </row>
    <row r="493942" spans="2:4">
      <c r="B493942" s="393"/>
      <c r="D493942" s="394"/>
    </row>
    <row r="493943" spans="2:4">
      <c r="B493943" s="393"/>
      <c r="D493943" s="394"/>
    </row>
    <row r="493944" spans="2:4">
      <c r="B493944" s="393"/>
      <c r="D493944" s="394"/>
    </row>
    <row r="493945" spans="2:4">
      <c r="B493945" s="393"/>
      <c r="D493945" s="394"/>
    </row>
    <row r="493946" spans="2:4">
      <c r="B493946" s="393"/>
      <c r="D493946" s="394"/>
    </row>
    <row r="493947" spans="2:4">
      <c r="B493947" s="393"/>
      <c r="D493947" s="394"/>
    </row>
    <row r="493948" spans="2:4">
      <c r="B493948" s="393"/>
      <c r="D493948" s="394"/>
    </row>
    <row r="493949" spans="2:4">
      <c r="B493949" s="393"/>
      <c r="D493949" s="394"/>
    </row>
    <row r="493950" spans="2:4">
      <c r="B493950" s="393"/>
      <c r="D493950" s="394"/>
    </row>
    <row r="493951" spans="2:4">
      <c r="B493951" s="393"/>
      <c r="D493951" s="394"/>
    </row>
    <row r="493952" spans="2:4">
      <c r="B493952" s="393"/>
      <c r="D493952" s="394"/>
    </row>
    <row r="493953" spans="2:4">
      <c r="B493953" s="393"/>
      <c r="D493953" s="394"/>
    </row>
    <row r="493954" spans="2:4">
      <c r="B493954" s="393"/>
      <c r="D493954" s="394"/>
    </row>
    <row r="493955" spans="2:4">
      <c r="B493955" s="393"/>
      <c r="D493955" s="394"/>
    </row>
    <row r="493956" spans="2:4">
      <c r="B493956" s="393"/>
      <c r="D493956" s="394"/>
    </row>
    <row r="493957" spans="2:4">
      <c r="B493957" s="393"/>
      <c r="D493957" s="394"/>
    </row>
    <row r="493958" spans="2:4">
      <c r="B493958" s="393"/>
      <c r="D493958" s="394"/>
    </row>
    <row r="493959" spans="2:4">
      <c r="B493959" s="393"/>
      <c r="D493959" s="394"/>
    </row>
    <row r="493960" spans="2:4">
      <c r="B493960" s="393"/>
      <c r="D493960" s="394"/>
    </row>
    <row r="493961" spans="2:4">
      <c r="B493961" s="393"/>
      <c r="D493961" s="394"/>
    </row>
    <row r="493962" spans="2:4">
      <c r="B493962" s="393"/>
      <c r="D493962" s="394"/>
    </row>
    <row r="493963" spans="2:4">
      <c r="B493963" s="393"/>
      <c r="D493963" s="394"/>
    </row>
    <row r="493964" spans="2:4">
      <c r="B493964" s="393"/>
      <c r="D493964" s="394"/>
    </row>
    <row r="493965" spans="2:4">
      <c r="B493965" s="393"/>
      <c r="D493965" s="394"/>
    </row>
    <row r="493966" spans="2:4">
      <c r="B493966" s="393"/>
      <c r="D493966" s="394"/>
    </row>
    <row r="493967" spans="2:4">
      <c r="B493967" s="393"/>
      <c r="D493967" s="394"/>
    </row>
    <row r="493968" spans="2:4">
      <c r="B493968" s="393"/>
      <c r="D493968" s="394"/>
    </row>
    <row r="493969" spans="2:4">
      <c r="B493969" s="393"/>
      <c r="D493969" s="394"/>
    </row>
    <row r="493970" spans="2:4">
      <c r="B493970" s="393"/>
      <c r="D493970" s="394"/>
    </row>
    <row r="493971" spans="2:4">
      <c r="B493971" s="393"/>
      <c r="D493971" s="394"/>
    </row>
    <row r="493972" spans="2:4">
      <c r="B493972" s="393"/>
      <c r="D493972" s="394"/>
    </row>
    <row r="493973" spans="2:4">
      <c r="B493973" s="393"/>
      <c r="D493973" s="394"/>
    </row>
    <row r="493974" spans="2:4">
      <c r="B493974" s="393"/>
      <c r="D493974" s="394"/>
    </row>
    <row r="493975" spans="2:4">
      <c r="B493975" s="393"/>
      <c r="D493975" s="394"/>
    </row>
    <row r="493976" spans="2:4">
      <c r="B493976" s="393"/>
      <c r="D493976" s="394"/>
    </row>
    <row r="493977" spans="2:4">
      <c r="B493977" s="393"/>
      <c r="D493977" s="394"/>
    </row>
    <row r="493978" spans="2:4">
      <c r="B493978" s="393"/>
      <c r="D493978" s="394"/>
    </row>
    <row r="493979" spans="2:4">
      <c r="B493979" s="393"/>
      <c r="D493979" s="394"/>
    </row>
    <row r="493980" spans="2:4">
      <c r="B493980" s="393"/>
      <c r="D493980" s="394"/>
    </row>
    <row r="493981" spans="2:4">
      <c r="B493981" s="393"/>
      <c r="D493981" s="394"/>
    </row>
    <row r="493982" spans="2:4">
      <c r="B493982" s="393"/>
      <c r="D493982" s="394"/>
    </row>
    <row r="493983" spans="2:4">
      <c r="B493983" s="393"/>
      <c r="D493983" s="394"/>
    </row>
    <row r="493984" spans="2:4">
      <c r="B493984" s="393"/>
      <c r="D493984" s="394"/>
    </row>
    <row r="493985" spans="2:4">
      <c r="B493985" s="393"/>
      <c r="D493985" s="394"/>
    </row>
    <row r="493986" spans="2:4">
      <c r="B493986" s="393"/>
      <c r="D493986" s="394"/>
    </row>
    <row r="493987" spans="2:4">
      <c r="B493987" s="393"/>
      <c r="D493987" s="394"/>
    </row>
    <row r="493988" spans="2:4">
      <c r="B493988" s="393"/>
      <c r="D493988" s="394"/>
    </row>
    <row r="493989" spans="2:4">
      <c r="B493989" s="393"/>
      <c r="D493989" s="394"/>
    </row>
    <row r="493990" spans="2:4">
      <c r="B493990" s="393"/>
      <c r="D493990" s="394"/>
    </row>
    <row r="493991" spans="2:4">
      <c r="B493991" s="393"/>
      <c r="D493991" s="394"/>
    </row>
    <row r="493992" spans="2:4">
      <c r="B493992" s="393"/>
      <c r="D493992" s="394"/>
    </row>
    <row r="493993" spans="2:4">
      <c r="B493993" s="393"/>
      <c r="D493993" s="394"/>
    </row>
    <row r="493994" spans="2:4">
      <c r="B493994" s="393"/>
      <c r="D493994" s="394"/>
    </row>
    <row r="493995" spans="2:4">
      <c r="B493995" s="393"/>
      <c r="D493995" s="394"/>
    </row>
    <row r="493996" spans="2:4">
      <c r="B493996" s="393"/>
      <c r="D493996" s="394"/>
    </row>
    <row r="493997" spans="2:4">
      <c r="B493997" s="393"/>
      <c r="D493997" s="394"/>
    </row>
    <row r="493998" spans="2:4">
      <c r="B493998" s="393"/>
      <c r="D493998" s="394"/>
    </row>
    <row r="493999" spans="2:4">
      <c r="B493999" s="393"/>
      <c r="D493999" s="394"/>
    </row>
    <row r="494000" spans="2:4">
      <c r="B494000" s="393"/>
      <c r="D494000" s="394"/>
    </row>
    <row r="494001" spans="2:4">
      <c r="B494001" s="393"/>
      <c r="D494001" s="394"/>
    </row>
    <row r="494002" spans="2:4">
      <c r="B494002" s="393"/>
      <c r="D494002" s="394"/>
    </row>
    <row r="494003" spans="2:4">
      <c r="B494003" s="393"/>
      <c r="D494003" s="394"/>
    </row>
    <row r="494004" spans="2:4">
      <c r="B494004" s="393"/>
      <c r="D494004" s="394"/>
    </row>
    <row r="494005" spans="2:4">
      <c r="B494005" s="393"/>
      <c r="D494005" s="394"/>
    </row>
    <row r="494006" spans="2:4">
      <c r="B494006" s="393"/>
      <c r="D494006" s="394"/>
    </row>
    <row r="494007" spans="2:4">
      <c r="B494007" s="393"/>
      <c r="D494007" s="394"/>
    </row>
    <row r="494008" spans="2:4">
      <c r="B494008" s="393"/>
      <c r="D494008" s="394"/>
    </row>
    <row r="494009" spans="2:4">
      <c r="B494009" s="393"/>
      <c r="D494009" s="394"/>
    </row>
    <row r="494010" spans="2:4">
      <c r="B494010" s="393"/>
      <c r="D494010" s="394"/>
    </row>
    <row r="494011" spans="2:4">
      <c r="B494011" s="393"/>
      <c r="D494011" s="394"/>
    </row>
    <row r="494012" spans="2:4">
      <c r="B494012" s="393"/>
      <c r="D494012" s="394"/>
    </row>
    <row r="494013" spans="2:4">
      <c r="B494013" s="393"/>
      <c r="D494013" s="394"/>
    </row>
    <row r="494014" spans="2:4">
      <c r="B494014" s="393"/>
      <c r="D494014" s="394"/>
    </row>
    <row r="494015" spans="2:4">
      <c r="B494015" s="393"/>
      <c r="D494015" s="394"/>
    </row>
    <row r="494016" spans="2:4">
      <c r="B494016" s="393"/>
      <c r="D494016" s="394"/>
    </row>
    <row r="494017" spans="2:4">
      <c r="B494017" s="393"/>
      <c r="D494017" s="394"/>
    </row>
    <row r="494018" spans="2:4">
      <c r="B494018" s="393"/>
      <c r="D494018" s="394"/>
    </row>
    <row r="494019" spans="2:4">
      <c r="B494019" s="393"/>
      <c r="D494019" s="394"/>
    </row>
    <row r="494020" spans="2:4">
      <c r="B494020" s="393"/>
      <c r="D494020" s="394"/>
    </row>
    <row r="494021" spans="2:4">
      <c r="B494021" s="393"/>
      <c r="D494021" s="394"/>
    </row>
    <row r="494022" spans="2:4">
      <c r="B494022" s="393"/>
      <c r="D494022" s="394"/>
    </row>
    <row r="494023" spans="2:4">
      <c r="B494023" s="393"/>
      <c r="D494023" s="394"/>
    </row>
    <row r="494024" spans="2:4">
      <c r="B494024" s="393"/>
      <c r="D494024" s="394"/>
    </row>
    <row r="494025" spans="2:4">
      <c r="B494025" s="393"/>
      <c r="D494025" s="394"/>
    </row>
    <row r="494026" spans="2:4">
      <c r="B494026" s="393"/>
      <c r="D494026" s="394"/>
    </row>
    <row r="494027" spans="2:4">
      <c r="B494027" s="393"/>
      <c r="D494027" s="394"/>
    </row>
    <row r="494028" spans="2:4">
      <c r="B494028" s="393"/>
      <c r="D494028" s="394"/>
    </row>
    <row r="494029" spans="2:4">
      <c r="B494029" s="393"/>
      <c r="D494029" s="394"/>
    </row>
    <row r="494030" spans="2:4">
      <c r="B494030" s="393"/>
      <c r="D494030" s="394"/>
    </row>
    <row r="494031" spans="2:4">
      <c r="B494031" s="393"/>
      <c r="D494031" s="394"/>
    </row>
    <row r="494032" spans="2:4">
      <c r="B494032" s="393"/>
      <c r="D494032" s="394"/>
    </row>
    <row r="494033" spans="2:4">
      <c r="B494033" s="393"/>
      <c r="D494033" s="394"/>
    </row>
    <row r="494034" spans="2:4">
      <c r="B494034" s="393"/>
      <c r="D494034" s="394"/>
    </row>
    <row r="494035" spans="2:4">
      <c r="B494035" s="393"/>
      <c r="D494035" s="394"/>
    </row>
    <row r="494036" spans="2:4">
      <c r="B494036" s="393"/>
      <c r="D494036" s="394"/>
    </row>
    <row r="494037" spans="2:4">
      <c r="B494037" s="393"/>
      <c r="D494037" s="394"/>
    </row>
    <row r="494038" spans="2:4">
      <c r="B494038" s="393"/>
      <c r="D494038" s="394"/>
    </row>
    <row r="494039" spans="2:4">
      <c r="B494039" s="393"/>
      <c r="D494039" s="394"/>
    </row>
    <row r="494040" spans="2:4">
      <c r="B494040" s="393"/>
      <c r="D494040" s="394"/>
    </row>
    <row r="494041" spans="2:4">
      <c r="B494041" s="393"/>
      <c r="D494041" s="394"/>
    </row>
    <row r="494042" spans="2:4">
      <c r="B494042" s="393"/>
      <c r="D494042" s="394"/>
    </row>
    <row r="494043" spans="2:4">
      <c r="B494043" s="393"/>
      <c r="D494043" s="394"/>
    </row>
    <row r="494044" spans="2:4">
      <c r="B494044" s="393"/>
      <c r="D494044" s="394"/>
    </row>
    <row r="494045" spans="2:4">
      <c r="B494045" s="393"/>
      <c r="D494045" s="394"/>
    </row>
    <row r="494046" spans="2:4">
      <c r="B494046" s="393"/>
      <c r="D494046" s="394"/>
    </row>
    <row r="494047" spans="2:4">
      <c r="B494047" s="393"/>
      <c r="D494047" s="394"/>
    </row>
    <row r="494048" spans="2:4">
      <c r="B494048" s="393"/>
      <c r="D494048" s="394"/>
    </row>
    <row r="494049" spans="2:4">
      <c r="B494049" s="393"/>
      <c r="D494049" s="394"/>
    </row>
    <row r="494050" spans="2:4">
      <c r="B494050" s="393"/>
      <c r="D494050" s="394"/>
    </row>
    <row r="494051" spans="2:4">
      <c r="B494051" s="393"/>
      <c r="D494051" s="394"/>
    </row>
    <row r="494052" spans="2:4">
      <c r="B494052" s="393"/>
      <c r="D494052" s="394"/>
    </row>
    <row r="494053" spans="2:4">
      <c r="B494053" s="393"/>
      <c r="D494053" s="394"/>
    </row>
    <row r="494054" spans="2:4">
      <c r="B494054" s="393"/>
      <c r="D494054" s="394"/>
    </row>
    <row r="494055" spans="2:4">
      <c r="B494055" s="393"/>
      <c r="D494055" s="394"/>
    </row>
    <row r="494056" spans="2:4">
      <c r="B494056" s="393"/>
      <c r="D494056" s="394"/>
    </row>
    <row r="494057" spans="2:4">
      <c r="B494057" s="393"/>
      <c r="D494057" s="394"/>
    </row>
    <row r="494058" spans="2:4">
      <c r="B494058" s="393"/>
      <c r="D494058" s="394"/>
    </row>
    <row r="494059" spans="2:4">
      <c r="B494059" s="393"/>
      <c r="D494059" s="394"/>
    </row>
    <row r="494060" spans="2:4">
      <c r="B494060" s="393"/>
      <c r="D494060" s="394"/>
    </row>
    <row r="494061" spans="2:4">
      <c r="B494061" s="393"/>
      <c r="D494061" s="394"/>
    </row>
    <row r="494062" spans="2:4">
      <c r="B494062" s="393"/>
      <c r="D494062" s="394"/>
    </row>
    <row r="494063" spans="2:4">
      <c r="B494063" s="393"/>
      <c r="D494063" s="394"/>
    </row>
    <row r="494064" spans="2:4">
      <c r="B494064" s="393"/>
      <c r="D494064" s="394"/>
    </row>
    <row r="494065" spans="2:4">
      <c r="B494065" s="393"/>
      <c r="D494065" s="394"/>
    </row>
    <row r="494066" spans="2:4">
      <c r="B494066" s="393"/>
      <c r="D494066" s="394"/>
    </row>
    <row r="494067" spans="2:4">
      <c r="B494067" s="393"/>
      <c r="D494067" s="394"/>
    </row>
    <row r="494068" spans="2:4">
      <c r="B494068" s="393"/>
      <c r="D494068" s="394"/>
    </row>
    <row r="494069" spans="2:4">
      <c r="B494069" s="393"/>
      <c r="D494069" s="394"/>
    </row>
    <row r="494070" spans="2:4">
      <c r="B494070" s="393"/>
      <c r="D494070" s="394"/>
    </row>
    <row r="494071" spans="2:4">
      <c r="B494071" s="393"/>
      <c r="D494071" s="394"/>
    </row>
    <row r="494072" spans="2:4">
      <c r="B494072" s="393"/>
      <c r="D494072" s="394"/>
    </row>
    <row r="494073" spans="2:4">
      <c r="B494073" s="393"/>
      <c r="D494073" s="394"/>
    </row>
    <row r="494074" spans="2:4">
      <c r="B494074" s="393"/>
      <c r="D494074" s="394"/>
    </row>
    <row r="494075" spans="2:4">
      <c r="B494075" s="393"/>
      <c r="D494075" s="394"/>
    </row>
    <row r="494076" spans="2:4">
      <c r="B494076" s="393"/>
      <c r="D494076" s="394"/>
    </row>
    <row r="494077" spans="2:4">
      <c r="B494077" s="393"/>
      <c r="D494077" s="394"/>
    </row>
    <row r="494078" spans="2:4">
      <c r="B494078" s="393"/>
      <c r="D494078" s="394"/>
    </row>
    <row r="494079" spans="2:4">
      <c r="B494079" s="393"/>
      <c r="D494079" s="394"/>
    </row>
    <row r="494080" spans="2:4">
      <c r="B494080" s="393"/>
      <c r="D494080" s="394"/>
    </row>
    <row r="494081" spans="2:4">
      <c r="B494081" s="393"/>
      <c r="D494081" s="394"/>
    </row>
    <row r="494082" spans="2:4">
      <c r="B494082" s="393"/>
      <c r="D494082" s="394"/>
    </row>
    <row r="494083" spans="2:4">
      <c r="B494083" s="393"/>
      <c r="D494083" s="394"/>
    </row>
    <row r="494084" spans="2:4">
      <c r="B494084" s="393"/>
      <c r="D494084" s="394"/>
    </row>
    <row r="494085" spans="2:4">
      <c r="B494085" s="393"/>
      <c r="D494085" s="394"/>
    </row>
    <row r="494086" spans="2:4">
      <c r="B494086" s="393"/>
      <c r="D494086" s="394"/>
    </row>
    <row r="494087" spans="2:4">
      <c r="B494087" s="393"/>
      <c r="D494087" s="394"/>
    </row>
    <row r="494088" spans="2:4">
      <c r="B494088" s="393"/>
      <c r="D494088" s="394"/>
    </row>
    <row r="494089" spans="2:4">
      <c r="B494089" s="393"/>
      <c r="D494089" s="394"/>
    </row>
    <row r="494090" spans="2:4">
      <c r="B494090" s="393"/>
      <c r="D494090" s="394"/>
    </row>
    <row r="494091" spans="2:4">
      <c r="B494091" s="393"/>
      <c r="D494091" s="394"/>
    </row>
    <row r="494092" spans="2:4">
      <c r="B494092" s="393"/>
      <c r="D494092" s="394"/>
    </row>
    <row r="494093" spans="2:4">
      <c r="B494093" s="393"/>
      <c r="D494093" s="394"/>
    </row>
    <row r="494094" spans="2:4">
      <c r="B494094" s="393"/>
      <c r="D494094" s="394"/>
    </row>
    <row r="494095" spans="2:4">
      <c r="B494095" s="393"/>
      <c r="D494095" s="394"/>
    </row>
    <row r="494096" spans="2:4">
      <c r="B494096" s="393"/>
      <c r="D494096" s="394"/>
    </row>
    <row r="494097" spans="2:4">
      <c r="B494097" s="393"/>
      <c r="D494097" s="394"/>
    </row>
    <row r="494098" spans="2:4">
      <c r="B494098" s="393"/>
      <c r="D494098" s="394"/>
    </row>
    <row r="494099" spans="2:4">
      <c r="B494099" s="393"/>
      <c r="D494099" s="394"/>
    </row>
    <row r="494100" spans="2:4">
      <c r="B494100" s="393"/>
      <c r="D494100" s="394"/>
    </row>
    <row r="494101" spans="2:4">
      <c r="B494101" s="393"/>
      <c r="D494101" s="394"/>
    </row>
    <row r="494102" spans="2:4">
      <c r="B494102" s="393"/>
      <c r="D494102" s="394"/>
    </row>
    <row r="494103" spans="2:4">
      <c r="B494103" s="393"/>
      <c r="D494103" s="394"/>
    </row>
    <row r="494104" spans="2:4">
      <c r="B494104" s="393"/>
      <c r="D494104" s="394"/>
    </row>
    <row r="494105" spans="2:4">
      <c r="B494105" s="393"/>
      <c r="D494105" s="394"/>
    </row>
    <row r="494106" spans="2:4">
      <c r="B494106" s="393"/>
      <c r="D494106" s="394"/>
    </row>
    <row r="494107" spans="2:4">
      <c r="B494107" s="393"/>
      <c r="D494107" s="394"/>
    </row>
    <row r="494108" spans="2:4">
      <c r="B494108" s="393"/>
      <c r="D494108" s="394"/>
    </row>
    <row r="494109" spans="2:4">
      <c r="B494109" s="393"/>
      <c r="D494109" s="394"/>
    </row>
    <row r="494110" spans="2:4">
      <c r="B494110" s="393"/>
      <c r="D494110" s="394"/>
    </row>
    <row r="494111" spans="2:4">
      <c r="B494111" s="393"/>
      <c r="D494111" s="394"/>
    </row>
    <row r="494112" spans="2:4">
      <c r="B494112" s="393"/>
      <c r="D494112" s="394"/>
    </row>
    <row r="494113" spans="2:4">
      <c r="B494113" s="393"/>
      <c r="D494113" s="394"/>
    </row>
    <row r="494114" spans="2:4">
      <c r="B494114" s="393"/>
      <c r="D494114" s="394"/>
    </row>
    <row r="494115" spans="2:4">
      <c r="B494115" s="393"/>
      <c r="D494115" s="394"/>
    </row>
    <row r="494116" spans="2:4">
      <c r="B494116" s="393"/>
      <c r="D494116" s="394"/>
    </row>
    <row r="494117" spans="2:4">
      <c r="B494117" s="393"/>
      <c r="D494117" s="394"/>
    </row>
    <row r="494118" spans="2:4">
      <c r="B494118" s="393"/>
      <c r="D494118" s="394"/>
    </row>
    <row r="494119" spans="2:4">
      <c r="B494119" s="393"/>
      <c r="D494119" s="394"/>
    </row>
    <row r="494120" spans="2:4">
      <c r="B494120" s="393"/>
      <c r="D494120" s="394"/>
    </row>
    <row r="494121" spans="2:4">
      <c r="B494121" s="393"/>
      <c r="D494121" s="394"/>
    </row>
    <row r="494122" spans="2:4">
      <c r="B494122" s="393"/>
      <c r="D494122" s="394"/>
    </row>
    <row r="494123" spans="2:4">
      <c r="B494123" s="393"/>
      <c r="D494123" s="394"/>
    </row>
    <row r="494124" spans="2:4">
      <c r="B494124" s="393"/>
      <c r="D494124" s="394"/>
    </row>
    <row r="494125" spans="2:4">
      <c r="B494125" s="393"/>
      <c r="D494125" s="394"/>
    </row>
    <row r="494126" spans="2:4">
      <c r="B494126" s="393"/>
      <c r="D494126" s="394"/>
    </row>
    <row r="494127" spans="2:4">
      <c r="B494127" s="393"/>
      <c r="D494127" s="394"/>
    </row>
    <row r="494128" spans="2:4">
      <c r="B494128" s="393"/>
      <c r="D494128" s="394"/>
    </row>
    <row r="494129" spans="2:4">
      <c r="B494129" s="393"/>
      <c r="D494129" s="394"/>
    </row>
    <row r="494130" spans="2:4">
      <c r="B494130" s="393"/>
      <c r="D494130" s="394"/>
    </row>
    <row r="494131" spans="2:4">
      <c r="B494131" s="393"/>
      <c r="D494131" s="394"/>
    </row>
    <row r="494132" spans="2:4">
      <c r="B494132" s="393"/>
      <c r="D494132" s="394"/>
    </row>
    <row r="494133" spans="2:4">
      <c r="B494133" s="393"/>
      <c r="D494133" s="394"/>
    </row>
    <row r="494134" spans="2:4">
      <c r="B494134" s="393"/>
      <c r="D494134" s="394"/>
    </row>
    <row r="494135" spans="2:4">
      <c r="B494135" s="393"/>
      <c r="D494135" s="394"/>
    </row>
    <row r="494136" spans="2:4">
      <c r="B494136" s="393"/>
      <c r="D494136" s="394"/>
    </row>
    <row r="494137" spans="2:4">
      <c r="B494137" s="393"/>
      <c r="D494137" s="394"/>
    </row>
    <row r="494138" spans="2:4">
      <c r="B494138" s="393"/>
      <c r="D494138" s="394"/>
    </row>
    <row r="494139" spans="2:4">
      <c r="B494139" s="393"/>
      <c r="D494139" s="394"/>
    </row>
    <row r="494140" spans="2:4">
      <c r="B494140" s="393"/>
      <c r="D494140" s="394"/>
    </row>
    <row r="494141" spans="2:4">
      <c r="B494141" s="393"/>
      <c r="D494141" s="394"/>
    </row>
    <row r="494142" spans="2:4">
      <c r="B494142" s="393"/>
      <c r="D494142" s="394"/>
    </row>
    <row r="494143" spans="2:4">
      <c r="B494143" s="393"/>
      <c r="D494143" s="394"/>
    </row>
    <row r="494144" spans="2:4">
      <c r="B494144" s="393"/>
      <c r="D494144" s="394"/>
    </row>
    <row r="494145" spans="2:4">
      <c r="B494145" s="393"/>
      <c r="D494145" s="394"/>
    </row>
    <row r="494146" spans="2:4">
      <c r="B494146" s="393"/>
      <c r="D494146" s="394"/>
    </row>
    <row r="494147" spans="2:4">
      <c r="B494147" s="393"/>
      <c r="D494147" s="394"/>
    </row>
    <row r="494148" spans="2:4">
      <c r="B494148" s="393"/>
      <c r="D494148" s="394"/>
    </row>
    <row r="494149" spans="2:4">
      <c r="B494149" s="393"/>
      <c r="D494149" s="394"/>
    </row>
    <row r="494150" spans="2:4">
      <c r="B494150" s="393"/>
      <c r="D494150" s="394"/>
    </row>
    <row r="494151" spans="2:4">
      <c r="B494151" s="393"/>
      <c r="D494151" s="394"/>
    </row>
    <row r="494152" spans="2:4">
      <c r="B494152" s="393"/>
      <c r="D494152" s="394"/>
    </row>
    <row r="494153" spans="2:4">
      <c r="B494153" s="393"/>
      <c r="D494153" s="394"/>
    </row>
    <row r="494154" spans="2:4">
      <c r="B494154" s="393"/>
      <c r="D494154" s="394"/>
    </row>
    <row r="494155" spans="2:4">
      <c r="B494155" s="393"/>
      <c r="D494155" s="394"/>
    </row>
    <row r="494156" spans="2:4">
      <c r="B494156" s="393"/>
      <c r="D494156" s="394"/>
    </row>
    <row r="494157" spans="2:4">
      <c r="B494157" s="393"/>
      <c r="D494157" s="394"/>
    </row>
    <row r="494158" spans="2:4">
      <c r="B494158" s="393"/>
      <c r="D494158" s="394"/>
    </row>
    <row r="494159" spans="2:4">
      <c r="B494159" s="393"/>
      <c r="D494159" s="394"/>
    </row>
    <row r="494160" spans="2:4">
      <c r="B494160" s="393"/>
      <c r="D494160" s="394"/>
    </row>
    <row r="494161" spans="2:4">
      <c r="B494161" s="393"/>
      <c r="D494161" s="394"/>
    </row>
    <row r="494162" spans="2:4">
      <c r="B494162" s="393"/>
      <c r="D494162" s="394"/>
    </row>
    <row r="494163" spans="2:4">
      <c r="B494163" s="393"/>
      <c r="D494163" s="394"/>
    </row>
    <row r="494164" spans="2:4">
      <c r="B494164" s="393"/>
      <c r="D494164" s="394"/>
    </row>
    <row r="494165" spans="2:4">
      <c r="B494165" s="393"/>
      <c r="D494165" s="394"/>
    </row>
    <row r="494166" spans="2:4">
      <c r="B494166" s="393"/>
      <c r="D494166" s="394"/>
    </row>
    <row r="494167" spans="2:4">
      <c r="B494167" s="393"/>
      <c r="D494167" s="394"/>
    </row>
    <row r="494168" spans="2:4">
      <c r="B494168" s="393"/>
      <c r="D494168" s="394"/>
    </row>
    <row r="494169" spans="2:4">
      <c r="B494169" s="393"/>
      <c r="D494169" s="394"/>
    </row>
    <row r="494170" spans="2:4">
      <c r="B494170" s="393"/>
      <c r="D494170" s="394"/>
    </row>
    <row r="494171" spans="2:4">
      <c r="B494171" s="393"/>
      <c r="D494171" s="394"/>
    </row>
    <row r="494172" spans="2:4">
      <c r="B494172" s="393"/>
      <c r="D494172" s="394"/>
    </row>
    <row r="494173" spans="2:4">
      <c r="B494173" s="393"/>
      <c r="D494173" s="394"/>
    </row>
    <row r="494174" spans="2:4">
      <c r="B494174" s="393"/>
      <c r="D494174" s="394"/>
    </row>
    <row r="494175" spans="2:4">
      <c r="B494175" s="393"/>
      <c r="D494175" s="394"/>
    </row>
    <row r="494176" spans="2:4">
      <c r="B494176" s="393"/>
      <c r="D494176" s="394"/>
    </row>
    <row r="494177" spans="2:4">
      <c r="B494177" s="393"/>
      <c r="D494177" s="394"/>
    </row>
    <row r="494178" spans="2:4">
      <c r="B494178" s="393"/>
      <c r="D494178" s="394"/>
    </row>
    <row r="494179" spans="2:4">
      <c r="B494179" s="393"/>
      <c r="D494179" s="394"/>
    </row>
    <row r="494180" spans="2:4">
      <c r="B494180" s="393"/>
      <c r="D494180" s="394"/>
    </row>
    <row r="494181" spans="2:4">
      <c r="B494181" s="393"/>
      <c r="D494181" s="394"/>
    </row>
    <row r="494182" spans="2:4">
      <c r="B494182" s="393"/>
      <c r="D494182" s="394"/>
    </row>
    <row r="494183" spans="2:4">
      <c r="B494183" s="393"/>
      <c r="D494183" s="394"/>
    </row>
    <row r="494184" spans="2:4">
      <c r="B494184" s="393"/>
      <c r="D494184" s="394"/>
    </row>
    <row r="494185" spans="2:4">
      <c r="B494185" s="393"/>
      <c r="D494185" s="394"/>
    </row>
    <row r="494186" spans="2:4">
      <c r="B494186" s="393"/>
      <c r="D494186" s="394"/>
    </row>
    <row r="494187" spans="2:4">
      <c r="B494187" s="393"/>
      <c r="D494187" s="394"/>
    </row>
    <row r="494188" spans="2:4">
      <c r="B494188" s="393"/>
      <c r="D494188" s="394"/>
    </row>
    <row r="494189" spans="2:4">
      <c r="B494189" s="393"/>
      <c r="D494189" s="394"/>
    </row>
    <row r="494190" spans="2:4">
      <c r="B494190" s="393"/>
      <c r="D494190" s="394"/>
    </row>
    <row r="494191" spans="2:4">
      <c r="B494191" s="393"/>
      <c r="D494191" s="394"/>
    </row>
    <row r="494192" spans="2:4">
      <c r="B494192" s="393"/>
      <c r="D494192" s="394"/>
    </row>
    <row r="494193" spans="2:4">
      <c r="B494193" s="393"/>
      <c r="D494193" s="394"/>
    </row>
    <row r="494194" spans="2:4">
      <c r="B494194" s="393"/>
      <c r="D494194" s="394"/>
    </row>
    <row r="494195" spans="2:4">
      <c r="B494195" s="393"/>
      <c r="D494195" s="394"/>
    </row>
    <row r="494196" spans="2:4">
      <c r="B494196" s="393"/>
      <c r="D494196" s="394"/>
    </row>
    <row r="494197" spans="2:4">
      <c r="B494197" s="393"/>
      <c r="D494197" s="394"/>
    </row>
    <row r="494198" spans="2:4">
      <c r="B494198" s="393"/>
      <c r="D494198" s="394"/>
    </row>
    <row r="494199" spans="2:4">
      <c r="B494199" s="393"/>
      <c r="D494199" s="394"/>
    </row>
    <row r="494200" spans="2:4">
      <c r="B494200" s="393"/>
      <c r="D494200" s="394"/>
    </row>
    <row r="494201" spans="2:4">
      <c r="B494201" s="393"/>
      <c r="D494201" s="394"/>
    </row>
    <row r="494202" spans="2:4">
      <c r="B494202" s="393"/>
      <c r="D494202" s="394"/>
    </row>
    <row r="494203" spans="2:4">
      <c r="B494203" s="393"/>
      <c r="D494203" s="394"/>
    </row>
    <row r="494204" spans="2:4">
      <c r="B494204" s="393"/>
      <c r="D494204" s="394"/>
    </row>
    <row r="494205" spans="2:4">
      <c r="B494205" s="393"/>
      <c r="D494205" s="394"/>
    </row>
    <row r="494206" spans="2:4">
      <c r="B494206" s="393"/>
      <c r="D494206" s="394"/>
    </row>
    <row r="494207" spans="2:4">
      <c r="B494207" s="393"/>
      <c r="D494207" s="394"/>
    </row>
    <row r="494208" spans="2:4">
      <c r="B494208" s="393"/>
      <c r="D494208" s="394"/>
    </row>
    <row r="494209" spans="2:4">
      <c r="B494209" s="393"/>
      <c r="D494209" s="394"/>
    </row>
    <row r="494210" spans="2:4">
      <c r="B494210" s="393"/>
      <c r="D494210" s="394"/>
    </row>
    <row r="494211" spans="2:4">
      <c r="B494211" s="393"/>
      <c r="D494211" s="394"/>
    </row>
    <row r="494212" spans="2:4">
      <c r="B494212" s="393"/>
      <c r="D494212" s="394"/>
    </row>
    <row r="494213" spans="2:4">
      <c r="B494213" s="393"/>
      <c r="D494213" s="394"/>
    </row>
    <row r="494214" spans="2:4">
      <c r="B494214" s="393"/>
      <c r="D494214" s="394"/>
    </row>
    <row r="494215" spans="2:4">
      <c r="B494215" s="393"/>
      <c r="D494215" s="394"/>
    </row>
    <row r="494216" spans="2:4">
      <c r="B494216" s="393"/>
      <c r="D494216" s="394"/>
    </row>
    <row r="494217" spans="2:4">
      <c r="B494217" s="393"/>
      <c r="D494217" s="394"/>
    </row>
    <row r="494218" spans="2:4">
      <c r="B494218" s="393"/>
      <c r="D494218" s="394"/>
    </row>
    <row r="494219" spans="2:4">
      <c r="B494219" s="393"/>
      <c r="D494219" s="394"/>
    </row>
    <row r="494220" spans="2:4">
      <c r="B494220" s="393"/>
      <c r="D494220" s="394"/>
    </row>
    <row r="494221" spans="2:4">
      <c r="B494221" s="393"/>
      <c r="D494221" s="394"/>
    </row>
    <row r="494222" spans="2:4">
      <c r="B494222" s="393"/>
      <c r="D494222" s="394"/>
    </row>
    <row r="494223" spans="2:4">
      <c r="B494223" s="393"/>
      <c r="D494223" s="394"/>
    </row>
    <row r="494224" spans="2:4">
      <c r="B494224" s="393"/>
      <c r="D494224" s="394"/>
    </row>
    <row r="494225" spans="2:4">
      <c r="B494225" s="393"/>
      <c r="D494225" s="394"/>
    </row>
    <row r="494226" spans="2:4">
      <c r="B494226" s="393"/>
      <c r="D494226" s="394"/>
    </row>
    <row r="494227" spans="2:4">
      <c r="B494227" s="393"/>
      <c r="D494227" s="394"/>
    </row>
    <row r="494228" spans="2:4">
      <c r="B494228" s="393"/>
      <c r="D494228" s="394"/>
    </row>
    <row r="494229" spans="2:4">
      <c r="B494229" s="393"/>
      <c r="D494229" s="394"/>
    </row>
    <row r="494230" spans="2:4">
      <c r="B494230" s="393"/>
      <c r="D494230" s="394"/>
    </row>
    <row r="494231" spans="2:4">
      <c r="B494231" s="393"/>
      <c r="D494231" s="394"/>
    </row>
    <row r="494232" spans="2:4">
      <c r="B494232" s="393"/>
      <c r="D494232" s="394"/>
    </row>
    <row r="494233" spans="2:4">
      <c r="B494233" s="393"/>
      <c r="D494233" s="394"/>
    </row>
    <row r="494234" spans="2:4">
      <c r="B494234" s="393"/>
      <c r="D494234" s="394"/>
    </row>
    <row r="494235" spans="2:4">
      <c r="B494235" s="393"/>
      <c r="D494235" s="394"/>
    </row>
    <row r="494236" spans="2:4">
      <c r="B494236" s="393"/>
      <c r="D494236" s="394"/>
    </row>
    <row r="494237" spans="2:4">
      <c r="B494237" s="393"/>
      <c r="D494237" s="394"/>
    </row>
    <row r="494238" spans="2:4">
      <c r="B494238" s="393"/>
      <c r="D494238" s="394"/>
    </row>
    <row r="494239" spans="2:4">
      <c r="B494239" s="393"/>
      <c r="D494239" s="394"/>
    </row>
    <row r="494240" spans="2:4">
      <c r="B494240" s="393"/>
      <c r="D494240" s="394"/>
    </row>
    <row r="494241" spans="2:4">
      <c r="B494241" s="393"/>
      <c r="D494241" s="394"/>
    </row>
    <row r="494242" spans="2:4">
      <c r="B494242" s="393"/>
      <c r="D494242" s="394"/>
    </row>
    <row r="494243" spans="2:4">
      <c r="B494243" s="393"/>
      <c r="D494243" s="394"/>
    </row>
    <row r="494244" spans="2:4">
      <c r="B494244" s="393"/>
      <c r="D494244" s="394"/>
    </row>
    <row r="494245" spans="2:4">
      <c r="B494245" s="393"/>
      <c r="D494245" s="394"/>
    </row>
    <row r="494246" spans="2:4">
      <c r="B494246" s="393"/>
      <c r="D494246" s="394"/>
    </row>
    <row r="494247" spans="2:4">
      <c r="B494247" s="393"/>
      <c r="D494247" s="394"/>
    </row>
    <row r="494248" spans="2:4">
      <c r="B494248" s="393"/>
      <c r="D494248" s="394"/>
    </row>
    <row r="494249" spans="2:4">
      <c r="B494249" s="393"/>
      <c r="D494249" s="394"/>
    </row>
    <row r="494250" spans="2:4">
      <c r="B494250" s="393"/>
      <c r="D494250" s="394"/>
    </row>
    <row r="494251" spans="2:4">
      <c r="B494251" s="393"/>
      <c r="D494251" s="394"/>
    </row>
    <row r="494252" spans="2:4">
      <c r="B494252" s="393"/>
      <c r="D494252" s="394"/>
    </row>
    <row r="494253" spans="2:4">
      <c r="B494253" s="393"/>
      <c r="D494253" s="394"/>
    </row>
    <row r="494254" spans="2:4">
      <c r="B494254" s="393"/>
      <c r="D494254" s="394"/>
    </row>
    <row r="494255" spans="2:4">
      <c r="B494255" s="393"/>
      <c r="D494255" s="394"/>
    </row>
    <row r="494256" spans="2:4">
      <c r="B494256" s="393"/>
      <c r="D494256" s="394"/>
    </row>
    <row r="494257" spans="2:4">
      <c r="B494257" s="393"/>
      <c r="D494257" s="394"/>
    </row>
    <row r="494258" spans="2:4">
      <c r="B494258" s="393"/>
      <c r="D494258" s="394"/>
    </row>
    <row r="494259" spans="2:4">
      <c r="B494259" s="393"/>
      <c r="D494259" s="394"/>
    </row>
    <row r="494260" spans="2:4">
      <c r="B494260" s="393"/>
      <c r="D494260" s="394"/>
    </row>
    <row r="494261" spans="2:4">
      <c r="B494261" s="393"/>
      <c r="D494261" s="394"/>
    </row>
    <row r="494262" spans="2:4">
      <c r="B494262" s="393"/>
      <c r="D494262" s="394"/>
    </row>
    <row r="494263" spans="2:4">
      <c r="B494263" s="393"/>
      <c r="D494263" s="394"/>
    </row>
    <row r="494264" spans="2:4">
      <c r="B494264" s="393"/>
      <c r="D494264" s="394"/>
    </row>
    <row r="494265" spans="2:4">
      <c r="B494265" s="393"/>
      <c r="D494265" s="394"/>
    </row>
    <row r="494266" spans="2:4">
      <c r="B494266" s="393"/>
      <c r="D494266" s="394"/>
    </row>
    <row r="494267" spans="2:4">
      <c r="B494267" s="393"/>
      <c r="D494267" s="394"/>
    </row>
    <row r="494268" spans="2:4">
      <c r="B494268" s="393"/>
      <c r="D494268" s="394"/>
    </row>
    <row r="494269" spans="2:4">
      <c r="B494269" s="393"/>
      <c r="D494269" s="394"/>
    </row>
    <row r="494270" spans="2:4">
      <c r="B494270" s="393"/>
      <c r="D494270" s="394"/>
    </row>
    <row r="494271" spans="2:4">
      <c r="B494271" s="393"/>
      <c r="D494271" s="394"/>
    </row>
    <row r="494272" spans="2:4">
      <c r="B494272" s="393"/>
      <c r="D494272" s="394"/>
    </row>
    <row r="494273" spans="2:4">
      <c r="B494273" s="393"/>
      <c r="D494273" s="394"/>
    </row>
    <row r="494274" spans="2:4">
      <c r="B494274" s="393"/>
      <c r="D494274" s="394"/>
    </row>
    <row r="494275" spans="2:4">
      <c r="B494275" s="393"/>
      <c r="D494275" s="394"/>
    </row>
    <row r="494276" spans="2:4">
      <c r="B494276" s="393"/>
      <c r="D494276" s="394"/>
    </row>
    <row r="494277" spans="2:4">
      <c r="B494277" s="393"/>
      <c r="D494277" s="394"/>
    </row>
    <row r="494278" spans="2:4">
      <c r="B494278" s="393"/>
      <c r="D494278" s="394"/>
    </row>
    <row r="494279" spans="2:4">
      <c r="B494279" s="393"/>
      <c r="D494279" s="394"/>
    </row>
    <row r="494280" spans="2:4">
      <c r="B494280" s="393"/>
      <c r="D494280" s="394"/>
    </row>
    <row r="494281" spans="2:4">
      <c r="B494281" s="393"/>
      <c r="D494281" s="394"/>
    </row>
    <row r="494282" spans="2:4">
      <c r="B494282" s="393"/>
      <c r="D494282" s="394"/>
    </row>
    <row r="494283" spans="2:4">
      <c r="B494283" s="393"/>
      <c r="D494283" s="394"/>
    </row>
    <row r="494284" spans="2:4">
      <c r="B494284" s="393"/>
      <c r="D494284" s="394"/>
    </row>
    <row r="494285" spans="2:4">
      <c r="B494285" s="393"/>
      <c r="D494285" s="394"/>
    </row>
    <row r="494286" spans="2:4">
      <c r="B494286" s="393"/>
      <c r="D494286" s="394"/>
    </row>
    <row r="494287" spans="2:4">
      <c r="B494287" s="393"/>
      <c r="D494287" s="394"/>
    </row>
    <row r="494288" spans="2:4">
      <c r="B494288" s="393"/>
      <c r="D494288" s="394"/>
    </row>
    <row r="494289" spans="2:4">
      <c r="B494289" s="393"/>
      <c r="D494289" s="394"/>
    </row>
    <row r="494290" spans="2:4">
      <c r="B494290" s="393"/>
      <c r="D494290" s="394"/>
    </row>
    <row r="494291" spans="2:4">
      <c r="B494291" s="393"/>
      <c r="D494291" s="394"/>
    </row>
    <row r="494292" spans="2:4">
      <c r="B494292" s="393"/>
      <c r="D494292" s="394"/>
    </row>
    <row r="494293" spans="2:4">
      <c r="B494293" s="393"/>
      <c r="D494293" s="394"/>
    </row>
    <row r="494294" spans="2:4">
      <c r="B494294" s="393"/>
      <c r="D494294" s="394"/>
    </row>
    <row r="494295" spans="2:4">
      <c r="B494295" s="393"/>
      <c r="D494295" s="394"/>
    </row>
    <row r="494296" spans="2:4">
      <c r="B494296" s="393"/>
      <c r="D494296" s="394"/>
    </row>
    <row r="494297" spans="2:4">
      <c r="B494297" s="393"/>
      <c r="D494297" s="394"/>
    </row>
    <row r="494298" spans="2:4">
      <c r="B494298" s="393"/>
      <c r="D494298" s="394"/>
    </row>
    <row r="494299" spans="2:4">
      <c r="B494299" s="393"/>
      <c r="D494299" s="394"/>
    </row>
    <row r="494300" spans="2:4">
      <c r="B494300" s="393"/>
      <c r="D494300" s="394"/>
    </row>
    <row r="494301" spans="2:4">
      <c r="B494301" s="393"/>
      <c r="D494301" s="394"/>
    </row>
    <row r="494302" spans="2:4">
      <c r="B494302" s="393"/>
      <c r="D494302" s="394"/>
    </row>
    <row r="494303" spans="2:4">
      <c r="B494303" s="393"/>
      <c r="D494303" s="394"/>
    </row>
    <row r="494304" spans="2:4">
      <c r="B494304" s="393"/>
      <c r="D494304" s="394"/>
    </row>
    <row r="494305" spans="2:4">
      <c r="B494305" s="393"/>
      <c r="D494305" s="394"/>
    </row>
    <row r="494306" spans="2:4">
      <c r="B494306" s="393"/>
      <c r="D494306" s="394"/>
    </row>
    <row r="494307" spans="2:4">
      <c r="B494307" s="393"/>
      <c r="D494307" s="394"/>
    </row>
    <row r="494308" spans="2:4">
      <c r="B494308" s="393"/>
      <c r="D494308" s="394"/>
    </row>
    <row r="494309" spans="2:4">
      <c r="B494309" s="393"/>
      <c r="D494309" s="394"/>
    </row>
    <row r="494310" spans="2:4">
      <c r="B494310" s="393"/>
      <c r="D494310" s="394"/>
    </row>
    <row r="494311" spans="2:4">
      <c r="B494311" s="393"/>
      <c r="D494311" s="394"/>
    </row>
    <row r="494312" spans="2:4">
      <c r="B494312" s="393"/>
      <c r="D494312" s="394"/>
    </row>
    <row r="494313" spans="2:4">
      <c r="B494313" s="393"/>
      <c r="D494313" s="394"/>
    </row>
    <row r="494314" spans="2:4">
      <c r="B494314" s="393"/>
      <c r="D494314" s="394"/>
    </row>
    <row r="494315" spans="2:4">
      <c r="B494315" s="393"/>
      <c r="D494315" s="394"/>
    </row>
    <row r="494316" spans="2:4">
      <c r="B494316" s="393"/>
      <c r="D494316" s="394"/>
    </row>
    <row r="494317" spans="2:4">
      <c r="B494317" s="393"/>
      <c r="D494317" s="394"/>
    </row>
    <row r="494318" spans="2:4">
      <c r="B494318" s="393"/>
      <c r="D494318" s="394"/>
    </row>
    <row r="494319" spans="2:4">
      <c r="B494319" s="393"/>
      <c r="D494319" s="394"/>
    </row>
    <row r="494320" spans="2:4">
      <c r="B494320" s="393"/>
      <c r="D494320" s="394"/>
    </row>
    <row r="494321" spans="2:4">
      <c r="B494321" s="393"/>
      <c r="D494321" s="394"/>
    </row>
    <row r="494322" spans="2:4">
      <c r="B494322" s="393"/>
      <c r="D494322" s="394"/>
    </row>
    <row r="494323" spans="2:4">
      <c r="B494323" s="393"/>
      <c r="D494323" s="394"/>
    </row>
    <row r="494324" spans="2:4">
      <c r="B494324" s="393"/>
      <c r="D494324" s="394"/>
    </row>
    <row r="494325" spans="2:4">
      <c r="B494325" s="393"/>
      <c r="D494325" s="394"/>
    </row>
    <row r="494326" spans="2:4">
      <c r="B494326" s="393"/>
      <c r="D494326" s="394"/>
    </row>
    <row r="494327" spans="2:4">
      <c r="B494327" s="393"/>
      <c r="D494327" s="394"/>
    </row>
    <row r="494328" spans="2:4">
      <c r="B494328" s="393"/>
      <c r="D494328" s="394"/>
    </row>
    <row r="494329" spans="2:4">
      <c r="B494329" s="393"/>
      <c r="D494329" s="394"/>
    </row>
    <row r="494330" spans="2:4">
      <c r="B494330" s="393"/>
      <c r="D494330" s="394"/>
    </row>
    <row r="494331" spans="2:4">
      <c r="B494331" s="393"/>
      <c r="D494331" s="394"/>
    </row>
    <row r="494332" spans="2:4">
      <c r="B494332" s="393"/>
      <c r="D494332" s="394"/>
    </row>
    <row r="494333" spans="2:4">
      <c r="B494333" s="393"/>
      <c r="D494333" s="394"/>
    </row>
    <row r="494334" spans="2:4">
      <c r="B494334" s="393"/>
      <c r="D494334" s="394"/>
    </row>
    <row r="494335" spans="2:4">
      <c r="B494335" s="393"/>
      <c r="D494335" s="394"/>
    </row>
    <row r="494336" spans="2:4">
      <c r="B494336" s="393"/>
      <c r="D494336" s="394"/>
    </row>
    <row r="494337" spans="2:4">
      <c r="B494337" s="393"/>
      <c r="D494337" s="394"/>
    </row>
    <row r="494338" spans="2:4">
      <c r="B494338" s="393"/>
      <c r="D494338" s="394"/>
    </row>
    <row r="494339" spans="2:4">
      <c r="B494339" s="393"/>
      <c r="D494339" s="394"/>
    </row>
    <row r="494340" spans="2:4">
      <c r="B494340" s="393"/>
      <c r="D494340" s="394"/>
    </row>
    <row r="494341" spans="2:4">
      <c r="B494341" s="393"/>
      <c r="D494341" s="394"/>
    </row>
    <row r="494342" spans="2:4">
      <c r="B494342" s="393"/>
      <c r="D494342" s="394"/>
    </row>
    <row r="494343" spans="2:4">
      <c r="B494343" s="393"/>
      <c r="D494343" s="394"/>
    </row>
    <row r="494344" spans="2:4">
      <c r="B494344" s="393"/>
      <c r="D494344" s="394"/>
    </row>
    <row r="494345" spans="2:4">
      <c r="B494345" s="393"/>
      <c r="D494345" s="394"/>
    </row>
    <row r="494346" spans="2:4">
      <c r="B494346" s="393"/>
      <c r="D494346" s="394"/>
    </row>
    <row r="494347" spans="2:4">
      <c r="B494347" s="393"/>
      <c r="D494347" s="394"/>
    </row>
    <row r="494348" spans="2:4">
      <c r="B494348" s="393"/>
      <c r="D494348" s="394"/>
    </row>
    <row r="494349" spans="2:4">
      <c r="B494349" s="393"/>
      <c r="D494349" s="394"/>
    </row>
    <row r="494350" spans="2:4">
      <c r="B494350" s="393"/>
      <c r="D494350" s="394"/>
    </row>
    <row r="494351" spans="2:4">
      <c r="B494351" s="393"/>
      <c r="D494351" s="394"/>
    </row>
    <row r="494352" spans="2:4">
      <c r="B494352" s="393"/>
      <c r="D494352" s="394"/>
    </row>
    <row r="494353" spans="2:4">
      <c r="B494353" s="393"/>
      <c r="D494353" s="394"/>
    </row>
    <row r="494354" spans="2:4">
      <c r="B494354" s="393"/>
      <c r="D494354" s="394"/>
    </row>
    <row r="494355" spans="2:4">
      <c r="B494355" s="393"/>
      <c r="D494355" s="394"/>
    </row>
    <row r="494356" spans="2:4">
      <c r="B494356" s="393"/>
      <c r="D494356" s="394"/>
    </row>
    <row r="494357" spans="2:4">
      <c r="B494357" s="393"/>
      <c r="D494357" s="394"/>
    </row>
    <row r="494358" spans="2:4">
      <c r="B494358" s="393"/>
      <c r="D494358" s="394"/>
    </row>
    <row r="494359" spans="2:4">
      <c r="B494359" s="393"/>
      <c r="D494359" s="394"/>
    </row>
    <row r="494360" spans="2:4">
      <c r="B494360" s="393"/>
      <c r="D494360" s="394"/>
    </row>
    <row r="494361" spans="2:4">
      <c r="B494361" s="393"/>
      <c r="D494361" s="394"/>
    </row>
    <row r="494362" spans="2:4">
      <c r="B494362" s="393"/>
      <c r="D494362" s="394"/>
    </row>
    <row r="494363" spans="2:4">
      <c r="B494363" s="393"/>
      <c r="D494363" s="394"/>
    </row>
    <row r="494364" spans="2:4">
      <c r="B494364" s="393"/>
      <c r="D494364" s="394"/>
    </row>
    <row r="494365" spans="2:4">
      <c r="B494365" s="393"/>
      <c r="D494365" s="394"/>
    </row>
    <row r="494366" spans="2:4">
      <c r="B494366" s="393"/>
      <c r="D494366" s="394"/>
    </row>
    <row r="494367" spans="2:4">
      <c r="B494367" s="393"/>
      <c r="D494367" s="394"/>
    </row>
    <row r="494368" spans="2:4">
      <c r="B494368" s="393"/>
      <c r="D494368" s="394"/>
    </row>
    <row r="494369" spans="2:4">
      <c r="B494369" s="393"/>
      <c r="D494369" s="394"/>
    </row>
    <row r="494370" spans="2:4">
      <c r="B494370" s="393"/>
      <c r="D494370" s="394"/>
    </row>
    <row r="494371" spans="2:4">
      <c r="B494371" s="393"/>
      <c r="D494371" s="394"/>
    </row>
    <row r="494372" spans="2:4">
      <c r="B494372" s="393"/>
      <c r="D494372" s="394"/>
    </row>
    <row r="494373" spans="2:4">
      <c r="B494373" s="393"/>
      <c r="D494373" s="394"/>
    </row>
    <row r="494374" spans="2:4">
      <c r="B494374" s="393"/>
      <c r="D494374" s="394"/>
    </row>
    <row r="494375" spans="2:4">
      <c r="B494375" s="393"/>
      <c r="D494375" s="394"/>
    </row>
    <row r="494376" spans="2:4">
      <c r="B494376" s="393"/>
      <c r="D494376" s="394"/>
    </row>
    <row r="494377" spans="2:4">
      <c r="B494377" s="393"/>
      <c r="D494377" s="394"/>
    </row>
    <row r="494378" spans="2:4">
      <c r="B494378" s="393"/>
      <c r="D494378" s="394"/>
    </row>
    <row r="494379" spans="2:4">
      <c r="B494379" s="393"/>
      <c r="D494379" s="394"/>
    </row>
    <row r="494380" spans="2:4">
      <c r="B494380" s="393"/>
      <c r="D494380" s="394"/>
    </row>
    <row r="494381" spans="2:4">
      <c r="B494381" s="393"/>
      <c r="D494381" s="394"/>
    </row>
    <row r="494382" spans="2:4">
      <c r="B494382" s="393"/>
      <c r="D494382" s="394"/>
    </row>
    <row r="494383" spans="2:4">
      <c r="B494383" s="393"/>
      <c r="D494383" s="394"/>
    </row>
    <row r="494384" spans="2:4">
      <c r="B494384" s="393"/>
      <c r="D494384" s="394"/>
    </row>
    <row r="494385" spans="2:4">
      <c r="B494385" s="393"/>
      <c r="D494385" s="394"/>
    </row>
    <row r="494386" spans="2:4">
      <c r="B494386" s="393"/>
      <c r="D494386" s="394"/>
    </row>
    <row r="494387" spans="2:4">
      <c r="B494387" s="393"/>
      <c r="D494387" s="394"/>
    </row>
    <row r="494388" spans="2:4">
      <c r="B494388" s="393"/>
      <c r="D494388" s="394"/>
    </row>
    <row r="494389" spans="2:4">
      <c r="B494389" s="393"/>
      <c r="D494389" s="394"/>
    </row>
    <row r="494390" spans="2:4">
      <c r="B494390" s="393"/>
      <c r="D494390" s="394"/>
    </row>
    <row r="494391" spans="2:4">
      <c r="B494391" s="393"/>
      <c r="D494391" s="394"/>
    </row>
    <row r="494392" spans="2:4">
      <c r="B494392" s="393"/>
      <c r="D494392" s="394"/>
    </row>
    <row r="494393" spans="2:4">
      <c r="B494393" s="393"/>
      <c r="D494393" s="394"/>
    </row>
    <row r="494394" spans="2:4">
      <c r="B494394" s="393"/>
      <c r="D494394" s="394"/>
    </row>
    <row r="494395" spans="2:4">
      <c r="B494395" s="393"/>
      <c r="D494395" s="394"/>
    </row>
    <row r="494396" spans="2:4">
      <c r="B494396" s="393"/>
      <c r="D494396" s="394"/>
    </row>
    <row r="494397" spans="2:4">
      <c r="B494397" s="393"/>
      <c r="D494397" s="394"/>
    </row>
    <row r="494398" spans="2:4">
      <c r="B494398" s="393"/>
      <c r="D494398" s="394"/>
    </row>
    <row r="494399" spans="2:4">
      <c r="B494399" s="393"/>
      <c r="D494399" s="394"/>
    </row>
    <row r="494400" spans="2:4">
      <c r="B494400" s="393"/>
      <c r="D494400" s="394"/>
    </row>
    <row r="494401" spans="2:4">
      <c r="B494401" s="393"/>
      <c r="D494401" s="394"/>
    </row>
    <row r="494402" spans="2:4">
      <c r="B494402" s="393"/>
      <c r="D494402" s="394"/>
    </row>
    <row r="494403" spans="2:4">
      <c r="B494403" s="393"/>
      <c r="D494403" s="394"/>
    </row>
    <row r="494404" spans="2:4">
      <c r="B494404" s="393"/>
      <c r="D494404" s="394"/>
    </row>
    <row r="494405" spans="2:4">
      <c r="B494405" s="393"/>
      <c r="D494405" s="394"/>
    </row>
    <row r="494406" spans="2:4">
      <c r="B494406" s="393"/>
      <c r="D494406" s="394"/>
    </row>
    <row r="494407" spans="2:4">
      <c r="B494407" s="393"/>
      <c r="D494407" s="394"/>
    </row>
    <row r="494408" spans="2:4">
      <c r="B494408" s="393"/>
      <c r="D494408" s="394"/>
    </row>
    <row r="494409" spans="2:4">
      <c r="B494409" s="393"/>
      <c r="D494409" s="394"/>
    </row>
    <row r="494410" spans="2:4">
      <c r="B494410" s="393"/>
      <c r="D494410" s="394"/>
    </row>
    <row r="494411" spans="2:4">
      <c r="B494411" s="393"/>
      <c r="D494411" s="394"/>
    </row>
    <row r="494412" spans="2:4">
      <c r="B494412" s="393"/>
      <c r="D494412" s="394"/>
    </row>
    <row r="494413" spans="2:4">
      <c r="B494413" s="393"/>
      <c r="D494413" s="394"/>
    </row>
    <row r="494414" spans="2:4">
      <c r="B494414" s="393"/>
      <c r="D494414" s="394"/>
    </row>
    <row r="494415" spans="2:4">
      <c r="B494415" s="393"/>
      <c r="D494415" s="394"/>
    </row>
    <row r="494416" spans="2:4">
      <c r="B494416" s="393"/>
      <c r="D494416" s="394"/>
    </row>
    <row r="494417" spans="2:4">
      <c r="B494417" s="393"/>
      <c r="D494417" s="394"/>
    </row>
    <row r="494418" spans="2:4">
      <c r="B494418" s="393"/>
      <c r="D494418" s="394"/>
    </row>
    <row r="494419" spans="2:4">
      <c r="B494419" s="393"/>
      <c r="D494419" s="394"/>
    </row>
    <row r="494420" spans="2:4">
      <c r="B494420" s="393"/>
      <c r="D494420" s="394"/>
    </row>
    <row r="494421" spans="2:4">
      <c r="B494421" s="393"/>
      <c r="D494421" s="394"/>
    </row>
    <row r="494422" spans="2:4">
      <c r="B494422" s="393"/>
      <c r="D494422" s="394"/>
    </row>
    <row r="494423" spans="2:4">
      <c r="B494423" s="393"/>
      <c r="D494423" s="394"/>
    </row>
    <row r="494424" spans="2:4">
      <c r="B494424" s="393"/>
      <c r="D494424" s="394"/>
    </row>
    <row r="494425" spans="2:4">
      <c r="B494425" s="393"/>
      <c r="D494425" s="394"/>
    </row>
    <row r="494426" spans="2:4">
      <c r="B494426" s="393"/>
      <c r="D494426" s="394"/>
    </row>
    <row r="494427" spans="2:4">
      <c r="B494427" s="393"/>
      <c r="D494427" s="394"/>
    </row>
    <row r="494428" spans="2:4">
      <c r="B494428" s="393"/>
      <c r="D494428" s="394"/>
    </row>
    <row r="494429" spans="2:4">
      <c r="B494429" s="393"/>
      <c r="D494429" s="394"/>
    </row>
    <row r="494430" spans="2:4">
      <c r="B494430" s="393"/>
      <c r="D494430" s="394"/>
    </row>
    <row r="494431" spans="2:4">
      <c r="B494431" s="393"/>
      <c r="D494431" s="394"/>
    </row>
    <row r="494432" spans="2:4">
      <c r="B494432" s="393"/>
      <c r="D494432" s="394"/>
    </row>
    <row r="494433" spans="2:4">
      <c r="B494433" s="393"/>
      <c r="D494433" s="394"/>
    </row>
    <row r="494434" spans="2:4">
      <c r="B494434" s="393"/>
      <c r="D494434" s="394"/>
    </row>
    <row r="494435" spans="2:4">
      <c r="B494435" s="393"/>
      <c r="D494435" s="394"/>
    </row>
    <row r="494436" spans="2:4">
      <c r="B494436" s="393"/>
      <c r="D494436" s="394"/>
    </row>
    <row r="494437" spans="2:4">
      <c r="B494437" s="393"/>
      <c r="D494437" s="394"/>
    </row>
    <row r="494438" spans="2:4">
      <c r="B494438" s="393"/>
      <c r="D494438" s="394"/>
    </row>
    <row r="494439" spans="2:4">
      <c r="B494439" s="393"/>
      <c r="D494439" s="394"/>
    </row>
    <row r="494440" spans="2:4">
      <c r="B494440" s="393"/>
      <c r="D494440" s="394"/>
    </row>
    <row r="494441" spans="2:4">
      <c r="B494441" s="393"/>
      <c r="D494441" s="394"/>
    </row>
    <row r="494442" spans="2:4">
      <c r="B494442" s="393"/>
      <c r="D494442" s="394"/>
    </row>
    <row r="494443" spans="2:4">
      <c r="B494443" s="393"/>
      <c r="D494443" s="394"/>
    </row>
    <row r="494444" spans="2:4">
      <c r="B494444" s="393"/>
      <c r="D494444" s="394"/>
    </row>
    <row r="494445" spans="2:4">
      <c r="B494445" s="393"/>
      <c r="D494445" s="394"/>
    </row>
    <row r="494446" spans="2:4">
      <c r="B494446" s="393"/>
      <c r="D494446" s="394"/>
    </row>
    <row r="494447" spans="2:4">
      <c r="B494447" s="393"/>
      <c r="D494447" s="394"/>
    </row>
    <row r="494448" spans="2:4">
      <c r="B494448" s="393"/>
      <c r="D494448" s="394"/>
    </row>
    <row r="494449" spans="2:4">
      <c r="B494449" s="393"/>
      <c r="D494449" s="394"/>
    </row>
    <row r="494450" spans="2:4">
      <c r="B494450" s="393"/>
      <c r="D494450" s="394"/>
    </row>
    <row r="494451" spans="2:4">
      <c r="B494451" s="393"/>
      <c r="D494451" s="394"/>
    </row>
    <row r="494452" spans="2:4">
      <c r="B494452" s="393"/>
      <c r="D494452" s="394"/>
    </row>
    <row r="494453" spans="2:4">
      <c r="B494453" s="393"/>
      <c r="D494453" s="394"/>
    </row>
    <row r="494454" spans="2:4">
      <c r="B494454" s="393"/>
      <c r="D494454" s="394"/>
    </row>
    <row r="494455" spans="2:4">
      <c r="B494455" s="393"/>
      <c r="D494455" s="394"/>
    </row>
    <row r="494456" spans="2:4">
      <c r="B494456" s="393"/>
      <c r="D494456" s="394"/>
    </row>
    <row r="494457" spans="2:4">
      <c r="B494457" s="393"/>
      <c r="D494457" s="394"/>
    </row>
    <row r="494458" spans="2:4">
      <c r="B494458" s="393"/>
      <c r="D494458" s="394"/>
    </row>
    <row r="494459" spans="2:4">
      <c r="B494459" s="393"/>
      <c r="D494459" s="394"/>
    </row>
    <row r="494460" spans="2:4">
      <c r="B494460" s="393"/>
      <c r="D494460" s="394"/>
    </row>
    <row r="494461" spans="2:4">
      <c r="B494461" s="393"/>
      <c r="D494461" s="394"/>
    </row>
    <row r="494462" spans="2:4">
      <c r="B494462" s="393"/>
      <c r="D494462" s="394"/>
    </row>
    <row r="494463" spans="2:4">
      <c r="B494463" s="393"/>
      <c r="D494463" s="394"/>
    </row>
    <row r="494464" spans="2:4">
      <c r="B494464" s="393"/>
      <c r="D494464" s="394"/>
    </row>
    <row r="494465" spans="2:4">
      <c r="B494465" s="393"/>
      <c r="D494465" s="394"/>
    </row>
    <row r="494466" spans="2:4">
      <c r="B494466" s="393"/>
      <c r="D494466" s="394"/>
    </row>
    <row r="494467" spans="2:4">
      <c r="B494467" s="393"/>
      <c r="D494467" s="394"/>
    </row>
    <row r="494468" spans="2:4">
      <c r="B494468" s="393"/>
      <c r="D494468" s="394"/>
    </row>
    <row r="494469" spans="2:4">
      <c r="B494469" s="393"/>
      <c r="D494469" s="394"/>
    </row>
    <row r="494470" spans="2:4">
      <c r="B494470" s="393"/>
      <c r="D494470" s="394"/>
    </row>
    <row r="494471" spans="2:4">
      <c r="B494471" s="393"/>
      <c r="D494471" s="394"/>
    </row>
    <row r="494472" spans="2:4">
      <c r="B494472" s="393"/>
      <c r="D494472" s="394"/>
    </row>
    <row r="494473" spans="2:4">
      <c r="B494473" s="393"/>
      <c r="D494473" s="394"/>
    </row>
    <row r="494474" spans="2:4">
      <c r="B494474" s="393"/>
      <c r="D494474" s="394"/>
    </row>
    <row r="494475" spans="2:4">
      <c r="B494475" s="393"/>
      <c r="D494475" s="394"/>
    </row>
    <row r="494476" spans="2:4">
      <c r="B494476" s="393"/>
      <c r="D494476" s="394"/>
    </row>
    <row r="494477" spans="2:4">
      <c r="B494477" s="393"/>
      <c r="D494477" s="394"/>
    </row>
    <row r="494478" spans="2:4">
      <c r="B494478" s="393"/>
      <c r="D494478" s="394"/>
    </row>
    <row r="494479" spans="2:4">
      <c r="B494479" s="393"/>
      <c r="D494479" s="394"/>
    </row>
    <row r="494480" spans="2:4">
      <c r="B494480" s="393"/>
      <c r="D494480" s="394"/>
    </row>
    <row r="494481" spans="2:4">
      <c r="B494481" s="393"/>
      <c r="D494481" s="394"/>
    </row>
    <row r="494482" spans="2:4">
      <c r="B494482" s="393"/>
      <c r="D494482" s="394"/>
    </row>
    <row r="494483" spans="2:4">
      <c r="B494483" s="393"/>
      <c r="D494483" s="394"/>
    </row>
    <row r="494484" spans="2:4">
      <c r="B494484" s="393"/>
      <c r="D494484" s="394"/>
    </row>
    <row r="494485" spans="2:4">
      <c r="B494485" s="393"/>
      <c r="D494485" s="394"/>
    </row>
    <row r="494486" spans="2:4">
      <c r="B494486" s="393"/>
      <c r="D494486" s="394"/>
    </row>
    <row r="494487" spans="2:4">
      <c r="B494487" s="393"/>
      <c r="D494487" s="394"/>
    </row>
    <row r="494488" spans="2:4">
      <c r="B494488" s="393"/>
      <c r="D494488" s="394"/>
    </row>
    <row r="494489" spans="2:4">
      <c r="B494489" s="393"/>
      <c r="D494489" s="394"/>
    </row>
    <row r="494490" spans="2:4">
      <c r="B494490" s="393"/>
      <c r="D494490" s="394"/>
    </row>
    <row r="494491" spans="2:4">
      <c r="B494491" s="393"/>
      <c r="D494491" s="394"/>
    </row>
    <row r="494492" spans="2:4">
      <c r="B494492" s="393"/>
      <c r="D494492" s="394"/>
    </row>
    <row r="494493" spans="2:4">
      <c r="B494493" s="393"/>
      <c r="D494493" s="394"/>
    </row>
    <row r="494494" spans="2:4">
      <c r="B494494" s="393"/>
      <c r="D494494" s="394"/>
    </row>
    <row r="494495" spans="2:4">
      <c r="B494495" s="393"/>
      <c r="D494495" s="394"/>
    </row>
    <row r="494496" spans="2:4">
      <c r="B494496" s="393"/>
      <c r="D494496" s="394"/>
    </row>
    <row r="494497" spans="2:4">
      <c r="B494497" s="393"/>
      <c r="D494497" s="394"/>
    </row>
    <row r="494498" spans="2:4">
      <c r="B494498" s="393"/>
      <c r="D494498" s="394"/>
    </row>
    <row r="494499" spans="2:4">
      <c r="B494499" s="393"/>
      <c r="D494499" s="394"/>
    </row>
    <row r="494500" spans="2:4">
      <c r="B494500" s="393"/>
      <c r="D494500" s="394"/>
    </row>
    <row r="494501" spans="2:4">
      <c r="B494501" s="393"/>
      <c r="D494501" s="394"/>
    </row>
    <row r="494502" spans="2:4">
      <c r="B494502" s="393"/>
      <c r="D494502" s="394"/>
    </row>
    <row r="494503" spans="2:4">
      <c r="B494503" s="393"/>
      <c r="D494503" s="394"/>
    </row>
    <row r="494504" spans="2:4">
      <c r="B494504" s="393"/>
      <c r="D494504" s="394"/>
    </row>
    <row r="494505" spans="2:4">
      <c r="B494505" s="393"/>
      <c r="D494505" s="394"/>
    </row>
    <row r="494506" spans="2:4">
      <c r="B494506" s="393"/>
      <c r="D494506" s="394"/>
    </row>
    <row r="494507" spans="2:4">
      <c r="B494507" s="393"/>
      <c r="D494507" s="394"/>
    </row>
    <row r="494508" spans="2:4">
      <c r="B494508" s="393"/>
      <c r="D494508" s="394"/>
    </row>
    <row r="494509" spans="2:4">
      <c r="B494509" s="393"/>
      <c r="D494509" s="394"/>
    </row>
    <row r="494510" spans="2:4">
      <c r="B494510" s="393"/>
      <c r="D494510" s="394"/>
    </row>
    <row r="494511" spans="2:4">
      <c r="B494511" s="393"/>
      <c r="D494511" s="394"/>
    </row>
    <row r="494512" spans="2:4">
      <c r="B494512" s="393"/>
      <c r="D494512" s="394"/>
    </row>
    <row r="494513" spans="2:4">
      <c r="B494513" s="393"/>
      <c r="D494513" s="394"/>
    </row>
    <row r="494514" spans="2:4">
      <c r="B494514" s="393"/>
      <c r="D494514" s="394"/>
    </row>
    <row r="494515" spans="2:4">
      <c r="B494515" s="393"/>
      <c r="D494515" s="394"/>
    </row>
    <row r="494516" spans="2:4">
      <c r="B494516" s="393"/>
      <c r="D494516" s="394"/>
    </row>
    <row r="494517" spans="2:4">
      <c r="B494517" s="393"/>
      <c r="D494517" s="394"/>
    </row>
    <row r="494518" spans="2:4">
      <c r="B494518" s="393"/>
      <c r="D494518" s="394"/>
    </row>
    <row r="494519" spans="2:4">
      <c r="B494519" s="393"/>
      <c r="D494519" s="394"/>
    </row>
    <row r="494520" spans="2:4">
      <c r="B494520" s="393"/>
      <c r="D494520" s="394"/>
    </row>
    <row r="494521" spans="2:4">
      <c r="B494521" s="393"/>
      <c r="D494521" s="394"/>
    </row>
    <row r="494522" spans="2:4">
      <c r="B494522" s="393"/>
      <c r="D494522" s="394"/>
    </row>
    <row r="494523" spans="2:4">
      <c r="B494523" s="393"/>
      <c r="D494523" s="394"/>
    </row>
    <row r="494524" spans="2:4">
      <c r="B494524" s="393"/>
      <c r="D494524" s="394"/>
    </row>
    <row r="494525" spans="2:4">
      <c r="B494525" s="393"/>
      <c r="D494525" s="394"/>
    </row>
    <row r="494526" spans="2:4">
      <c r="B494526" s="393"/>
      <c r="D494526" s="394"/>
    </row>
    <row r="494527" spans="2:4">
      <c r="B494527" s="393"/>
      <c r="D494527" s="394"/>
    </row>
    <row r="494528" spans="2:4">
      <c r="B494528" s="393"/>
      <c r="D494528" s="394"/>
    </row>
    <row r="494529" spans="2:4">
      <c r="B494529" s="393"/>
      <c r="D494529" s="394"/>
    </row>
    <row r="494530" spans="2:4">
      <c r="B494530" s="393"/>
      <c r="D494530" s="394"/>
    </row>
    <row r="494531" spans="2:4">
      <c r="B494531" s="393"/>
      <c r="D494531" s="394"/>
    </row>
    <row r="494532" spans="2:4">
      <c r="B494532" s="393"/>
      <c r="D494532" s="394"/>
    </row>
    <row r="494533" spans="2:4">
      <c r="B494533" s="393"/>
      <c r="D494533" s="394"/>
    </row>
    <row r="494534" spans="2:4">
      <c r="B494534" s="393"/>
      <c r="D494534" s="394"/>
    </row>
    <row r="494535" spans="2:4">
      <c r="B494535" s="393"/>
      <c r="D494535" s="394"/>
    </row>
    <row r="494536" spans="2:4">
      <c r="B494536" s="393"/>
      <c r="D494536" s="394"/>
    </row>
    <row r="494537" spans="2:4">
      <c r="B494537" s="393"/>
      <c r="D494537" s="394"/>
    </row>
    <row r="494538" spans="2:4">
      <c r="B494538" s="393"/>
      <c r="D494538" s="394"/>
    </row>
    <row r="494539" spans="2:4">
      <c r="B494539" s="393"/>
      <c r="D494539" s="394"/>
    </row>
    <row r="494540" spans="2:4">
      <c r="B494540" s="393"/>
      <c r="D494540" s="394"/>
    </row>
    <row r="494541" spans="2:4">
      <c r="B494541" s="393"/>
      <c r="D494541" s="394"/>
    </row>
    <row r="494542" spans="2:4">
      <c r="B494542" s="393"/>
      <c r="D494542" s="394"/>
    </row>
    <row r="494543" spans="2:4">
      <c r="B494543" s="393"/>
      <c r="D494543" s="394"/>
    </row>
    <row r="494544" spans="2:4">
      <c r="B494544" s="393"/>
      <c r="D494544" s="394"/>
    </row>
    <row r="494545" spans="2:4">
      <c r="B494545" s="393"/>
      <c r="D494545" s="394"/>
    </row>
    <row r="494546" spans="2:4">
      <c r="B494546" s="393"/>
      <c r="D494546" s="394"/>
    </row>
    <row r="494547" spans="2:4">
      <c r="B494547" s="393"/>
      <c r="D494547" s="394"/>
    </row>
    <row r="494548" spans="2:4">
      <c r="B494548" s="393"/>
      <c r="D494548" s="394"/>
    </row>
    <row r="494549" spans="2:4">
      <c r="B494549" s="393"/>
      <c r="D494549" s="394"/>
    </row>
    <row r="494550" spans="2:4">
      <c r="B494550" s="393"/>
      <c r="D494550" s="394"/>
    </row>
    <row r="494551" spans="2:4">
      <c r="B494551" s="393"/>
      <c r="D494551" s="394"/>
    </row>
    <row r="494552" spans="2:4">
      <c r="B494552" s="393"/>
      <c r="D494552" s="394"/>
    </row>
    <row r="494553" spans="2:4">
      <c r="B494553" s="393"/>
      <c r="D494553" s="394"/>
    </row>
    <row r="494554" spans="2:4">
      <c r="B494554" s="393"/>
      <c r="D494554" s="394"/>
    </row>
    <row r="494555" spans="2:4">
      <c r="B494555" s="393"/>
      <c r="D494555" s="394"/>
    </row>
    <row r="494556" spans="2:4">
      <c r="B494556" s="393"/>
      <c r="D494556" s="394"/>
    </row>
    <row r="494557" spans="2:4">
      <c r="B494557" s="393"/>
      <c r="D494557" s="394"/>
    </row>
    <row r="494558" spans="2:4">
      <c r="B494558" s="393"/>
      <c r="D494558" s="394"/>
    </row>
    <row r="494559" spans="2:4">
      <c r="B494559" s="393"/>
      <c r="D494559" s="394"/>
    </row>
    <row r="494560" spans="2:4">
      <c r="B494560" s="393"/>
      <c r="D494560" s="394"/>
    </row>
    <row r="494561" spans="2:4">
      <c r="B494561" s="393"/>
      <c r="D494561" s="394"/>
    </row>
    <row r="494562" spans="2:4">
      <c r="B494562" s="393"/>
      <c r="D494562" s="394"/>
    </row>
    <row r="494563" spans="2:4">
      <c r="B494563" s="393"/>
      <c r="D494563" s="394"/>
    </row>
    <row r="494564" spans="2:4">
      <c r="B494564" s="393"/>
      <c r="D494564" s="394"/>
    </row>
    <row r="494565" spans="2:4">
      <c r="B494565" s="393"/>
      <c r="D494565" s="394"/>
    </row>
    <row r="494566" spans="2:4">
      <c r="B494566" s="393"/>
      <c r="D494566" s="394"/>
    </row>
    <row r="494567" spans="2:4">
      <c r="B494567" s="393"/>
      <c r="D494567" s="394"/>
    </row>
    <row r="494568" spans="2:4">
      <c r="B494568" s="393"/>
      <c r="D494568" s="394"/>
    </row>
    <row r="494569" spans="2:4">
      <c r="B494569" s="393"/>
      <c r="D494569" s="394"/>
    </row>
    <row r="494570" spans="2:4">
      <c r="B494570" s="393"/>
      <c r="D494570" s="394"/>
    </row>
    <row r="494571" spans="2:4">
      <c r="B494571" s="393"/>
      <c r="D494571" s="394"/>
    </row>
    <row r="494572" spans="2:4">
      <c r="B494572" s="393"/>
      <c r="D494572" s="394"/>
    </row>
    <row r="494573" spans="2:4">
      <c r="B494573" s="393"/>
      <c r="D494573" s="394"/>
    </row>
    <row r="494574" spans="2:4">
      <c r="B494574" s="393"/>
      <c r="D494574" s="394"/>
    </row>
    <row r="494575" spans="2:4">
      <c r="B494575" s="393"/>
      <c r="D494575" s="394"/>
    </row>
    <row r="494576" spans="2:4">
      <c r="B494576" s="393"/>
      <c r="D494576" s="394"/>
    </row>
    <row r="494577" spans="2:4">
      <c r="B494577" s="393"/>
      <c r="D494577" s="394"/>
    </row>
    <row r="494578" spans="2:4">
      <c r="B494578" s="393"/>
      <c r="D494578" s="394"/>
    </row>
    <row r="494579" spans="2:4">
      <c r="B494579" s="393"/>
      <c r="D494579" s="394"/>
    </row>
    <row r="494580" spans="2:4">
      <c r="B494580" s="393"/>
      <c r="D494580" s="394"/>
    </row>
    <row r="494581" spans="2:4">
      <c r="B494581" s="393"/>
      <c r="D494581" s="394"/>
    </row>
    <row r="494582" spans="2:4">
      <c r="B494582" s="393"/>
      <c r="D494582" s="394"/>
    </row>
    <row r="494583" spans="2:4">
      <c r="B494583" s="393"/>
      <c r="D494583" s="394"/>
    </row>
    <row r="494584" spans="2:4">
      <c r="B494584" s="393"/>
      <c r="D494584" s="394"/>
    </row>
    <row r="494585" spans="2:4">
      <c r="B494585" s="393"/>
      <c r="D494585" s="394"/>
    </row>
    <row r="494586" spans="2:4">
      <c r="B494586" s="393"/>
      <c r="D494586" s="394"/>
    </row>
    <row r="494587" spans="2:4">
      <c r="B494587" s="393"/>
      <c r="D494587" s="394"/>
    </row>
    <row r="494588" spans="2:4">
      <c r="B494588" s="393"/>
      <c r="D494588" s="394"/>
    </row>
    <row r="494589" spans="2:4">
      <c r="B494589" s="393"/>
      <c r="D494589" s="394"/>
    </row>
    <row r="494590" spans="2:4">
      <c r="B494590" s="393"/>
      <c r="D494590" s="394"/>
    </row>
    <row r="494591" spans="2:4">
      <c r="B494591" s="393"/>
      <c r="D494591" s="394"/>
    </row>
    <row r="494592" spans="2:4">
      <c r="B494592" s="393"/>
      <c r="D494592" s="394"/>
    </row>
    <row r="494593" spans="2:4">
      <c r="B494593" s="393"/>
      <c r="D494593" s="394"/>
    </row>
    <row r="494594" spans="2:4">
      <c r="B494594" s="393"/>
      <c r="D494594" s="394"/>
    </row>
    <row r="494595" spans="2:4">
      <c r="B494595" s="393"/>
      <c r="D494595" s="394"/>
    </row>
    <row r="494596" spans="2:4">
      <c r="B494596" s="393"/>
      <c r="D494596" s="394"/>
    </row>
    <row r="494597" spans="2:4">
      <c r="B494597" s="393"/>
      <c r="D494597" s="394"/>
    </row>
    <row r="494598" spans="2:4">
      <c r="B494598" s="393"/>
      <c r="D494598" s="394"/>
    </row>
    <row r="494599" spans="2:4">
      <c r="B494599" s="393"/>
      <c r="D494599" s="394"/>
    </row>
    <row r="494600" spans="2:4">
      <c r="B494600" s="393"/>
      <c r="D494600" s="394"/>
    </row>
    <row r="494601" spans="2:4">
      <c r="B494601" s="393"/>
      <c r="D494601" s="394"/>
    </row>
    <row r="494602" spans="2:4">
      <c r="B494602" s="393"/>
      <c r="D494602" s="394"/>
    </row>
    <row r="494603" spans="2:4">
      <c r="B494603" s="393"/>
      <c r="D494603" s="394"/>
    </row>
    <row r="494604" spans="2:4">
      <c r="B494604" s="393"/>
      <c r="D494604" s="394"/>
    </row>
    <row r="494605" spans="2:4">
      <c r="B494605" s="393"/>
      <c r="D494605" s="394"/>
    </row>
    <row r="494606" spans="2:4">
      <c r="B494606" s="393"/>
      <c r="D494606" s="394"/>
    </row>
    <row r="494607" spans="2:4">
      <c r="B494607" s="393"/>
      <c r="D494607" s="394"/>
    </row>
    <row r="494608" spans="2:4">
      <c r="B494608" s="393"/>
      <c r="D494608" s="394"/>
    </row>
    <row r="494609" spans="2:4">
      <c r="B494609" s="393"/>
      <c r="D494609" s="394"/>
    </row>
    <row r="494610" spans="2:4">
      <c r="B494610" s="393"/>
      <c r="D494610" s="394"/>
    </row>
    <row r="494611" spans="2:4">
      <c r="B494611" s="393"/>
      <c r="D494611" s="394"/>
    </row>
    <row r="494612" spans="2:4">
      <c r="B494612" s="393"/>
      <c r="D494612" s="394"/>
    </row>
    <row r="494613" spans="2:4">
      <c r="B494613" s="393"/>
      <c r="D494613" s="394"/>
    </row>
    <row r="494614" spans="2:4">
      <c r="B494614" s="393"/>
      <c r="D494614" s="394"/>
    </row>
    <row r="494615" spans="2:4">
      <c r="B494615" s="393"/>
      <c r="D494615" s="394"/>
    </row>
    <row r="494616" spans="2:4">
      <c r="B494616" s="393"/>
      <c r="D494616" s="394"/>
    </row>
    <row r="494617" spans="2:4">
      <c r="B494617" s="393"/>
      <c r="D494617" s="394"/>
    </row>
    <row r="494618" spans="2:4">
      <c r="B494618" s="393"/>
      <c r="D494618" s="394"/>
    </row>
    <row r="494619" spans="2:4">
      <c r="B494619" s="393"/>
      <c r="D494619" s="394"/>
    </row>
    <row r="494620" spans="2:4">
      <c r="B494620" s="393"/>
      <c r="D494620" s="394"/>
    </row>
    <row r="494621" spans="2:4">
      <c r="B494621" s="393"/>
      <c r="D494621" s="394"/>
    </row>
    <row r="494622" spans="2:4">
      <c r="B494622" s="393"/>
      <c r="D494622" s="394"/>
    </row>
    <row r="494623" spans="2:4">
      <c r="B494623" s="393"/>
      <c r="D494623" s="394"/>
    </row>
    <row r="494624" spans="2:4">
      <c r="B494624" s="393"/>
      <c r="D494624" s="394"/>
    </row>
    <row r="494625" spans="2:4">
      <c r="B494625" s="393"/>
      <c r="D494625" s="394"/>
    </row>
    <row r="494626" spans="2:4">
      <c r="B494626" s="393"/>
      <c r="D494626" s="394"/>
    </row>
    <row r="494627" spans="2:4">
      <c r="B494627" s="393"/>
      <c r="D494627" s="394"/>
    </row>
    <row r="494628" spans="2:4">
      <c r="B494628" s="393"/>
      <c r="D494628" s="394"/>
    </row>
    <row r="494629" spans="2:4">
      <c r="B494629" s="393"/>
      <c r="D494629" s="394"/>
    </row>
    <row r="494630" spans="2:4">
      <c r="B494630" s="393"/>
      <c r="D494630" s="394"/>
    </row>
    <row r="494631" spans="2:4">
      <c r="B494631" s="393"/>
      <c r="D494631" s="394"/>
    </row>
    <row r="494632" spans="2:4">
      <c r="B494632" s="393"/>
      <c r="D494632" s="394"/>
    </row>
    <row r="494633" spans="2:4">
      <c r="B494633" s="393"/>
      <c r="D494633" s="394"/>
    </row>
    <row r="494634" spans="2:4">
      <c r="B494634" s="393"/>
      <c r="D494634" s="394"/>
    </row>
    <row r="494635" spans="2:4">
      <c r="B494635" s="393"/>
      <c r="D494635" s="394"/>
    </row>
    <row r="494636" spans="2:4">
      <c r="B494636" s="393"/>
      <c r="D494636" s="394"/>
    </row>
    <row r="494637" spans="2:4">
      <c r="B494637" s="393"/>
      <c r="D494637" s="394"/>
    </row>
    <row r="494638" spans="2:4">
      <c r="B494638" s="393"/>
      <c r="D494638" s="394"/>
    </row>
    <row r="494639" spans="2:4">
      <c r="B494639" s="393"/>
      <c r="D494639" s="394"/>
    </row>
    <row r="494640" spans="2:4">
      <c r="B494640" s="393"/>
      <c r="D494640" s="394"/>
    </row>
    <row r="494641" spans="2:4">
      <c r="B494641" s="393"/>
      <c r="D494641" s="394"/>
    </row>
    <row r="494642" spans="2:4">
      <c r="B494642" s="393"/>
      <c r="D494642" s="394"/>
    </row>
    <row r="494643" spans="2:4">
      <c r="B494643" s="393"/>
      <c r="D494643" s="394"/>
    </row>
    <row r="494644" spans="2:4">
      <c r="B494644" s="393"/>
      <c r="D494644" s="394"/>
    </row>
    <row r="494645" spans="2:4">
      <c r="B494645" s="393"/>
      <c r="D494645" s="394"/>
    </row>
    <row r="494646" spans="2:4">
      <c r="B494646" s="393"/>
      <c r="D494646" s="394"/>
    </row>
    <row r="494647" spans="2:4">
      <c r="B494647" s="393"/>
      <c r="D494647" s="394"/>
    </row>
    <row r="494648" spans="2:4">
      <c r="B494648" s="393"/>
      <c r="D494648" s="394"/>
    </row>
    <row r="494649" spans="2:4">
      <c r="B494649" s="393"/>
      <c r="D494649" s="394"/>
    </row>
    <row r="494650" spans="2:4">
      <c r="B494650" s="393"/>
      <c r="D494650" s="394"/>
    </row>
    <row r="494651" spans="2:4">
      <c r="B494651" s="393"/>
      <c r="D494651" s="394"/>
    </row>
    <row r="494652" spans="2:4">
      <c r="B494652" s="393"/>
      <c r="D494652" s="394"/>
    </row>
    <row r="494653" spans="2:4">
      <c r="B494653" s="393"/>
      <c r="D494653" s="394"/>
    </row>
    <row r="494654" spans="2:4">
      <c r="B494654" s="393"/>
      <c r="D494654" s="394"/>
    </row>
    <row r="494655" spans="2:4">
      <c r="B494655" s="393"/>
      <c r="D494655" s="394"/>
    </row>
    <row r="494656" spans="2:4">
      <c r="B494656" s="393"/>
      <c r="D494656" s="394"/>
    </row>
    <row r="494657" spans="2:4">
      <c r="B494657" s="393"/>
      <c r="D494657" s="394"/>
    </row>
    <row r="494658" spans="2:4">
      <c r="B494658" s="393"/>
      <c r="D494658" s="394"/>
    </row>
    <row r="494659" spans="2:4">
      <c r="B494659" s="393"/>
      <c r="D494659" s="394"/>
    </row>
    <row r="494660" spans="2:4">
      <c r="B494660" s="393"/>
      <c r="D494660" s="394"/>
    </row>
    <row r="494661" spans="2:4">
      <c r="B494661" s="393"/>
      <c r="D494661" s="394"/>
    </row>
    <row r="494662" spans="2:4">
      <c r="B494662" s="393"/>
      <c r="D494662" s="394"/>
    </row>
    <row r="494663" spans="2:4">
      <c r="B494663" s="393"/>
      <c r="D494663" s="394"/>
    </row>
    <row r="494664" spans="2:4">
      <c r="B494664" s="393"/>
      <c r="D494664" s="394"/>
    </row>
    <row r="494665" spans="2:4">
      <c r="B494665" s="393"/>
      <c r="D494665" s="394"/>
    </row>
    <row r="494666" spans="2:4">
      <c r="B494666" s="393"/>
      <c r="D494666" s="394"/>
    </row>
    <row r="494667" spans="2:4">
      <c r="B494667" s="393"/>
      <c r="D494667" s="394"/>
    </row>
    <row r="494668" spans="2:4">
      <c r="B494668" s="393"/>
      <c r="D494668" s="394"/>
    </row>
    <row r="494669" spans="2:4">
      <c r="B494669" s="393"/>
      <c r="D494669" s="394"/>
    </row>
    <row r="494670" spans="2:4">
      <c r="B494670" s="393"/>
      <c r="D494670" s="394"/>
    </row>
    <row r="494671" spans="2:4">
      <c r="B494671" s="393"/>
      <c r="D494671" s="394"/>
    </row>
    <row r="494672" spans="2:4">
      <c r="B494672" s="393"/>
      <c r="D494672" s="394"/>
    </row>
    <row r="494673" spans="2:4">
      <c r="B494673" s="393"/>
      <c r="D494673" s="394"/>
    </row>
    <row r="494674" spans="2:4">
      <c r="B494674" s="393"/>
      <c r="D494674" s="394"/>
    </row>
    <row r="494675" spans="2:4">
      <c r="B494675" s="393"/>
      <c r="D494675" s="394"/>
    </row>
    <row r="494676" spans="2:4">
      <c r="B494676" s="393"/>
      <c r="D494676" s="394"/>
    </row>
    <row r="494677" spans="2:4">
      <c r="B494677" s="393"/>
      <c r="D494677" s="394"/>
    </row>
    <row r="494678" spans="2:4">
      <c r="B494678" s="393"/>
      <c r="D494678" s="394"/>
    </row>
    <row r="494679" spans="2:4">
      <c r="B494679" s="393"/>
      <c r="D494679" s="394"/>
    </row>
    <row r="494680" spans="2:4">
      <c r="B494680" s="393"/>
      <c r="D494680" s="394"/>
    </row>
    <row r="494681" spans="2:4">
      <c r="B494681" s="393"/>
      <c r="D494681" s="394"/>
    </row>
    <row r="494682" spans="2:4">
      <c r="B494682" s="393"/>
      <c r="D494682" s="394"/>
    </row>
    <row r="494683" spans="2:4">
      <c r="B494683" s="393"/>
      <c r="D494683" s="394"/>
    </row>
    <row r="494684" spans="2:4">
      <c r="B494684" s="393"/>
      <c r="D494684" s="394"/>
    </row>
    <row r="494685" spans="2:4">
      <c r="B494685" s="393"/>
      <c r="D494685" s="394"/>
    </row>
    <row r="494686" spans="2:4">
      <c r="B494686" s="393"/>
      <c r="D494686" s="394"/>
    </row>
    <row r="494687" spans="2:4">
      <c r="B494687" s="393"/>
      <c r="D494687" s="394"/>
    </row>
    <row r="494688" spans="2:4">
      <c r="B494688" s="393"/>
      <c r="D494688" s="394"/>
    </row>
    <row r="494689" spans="2:4">
      <c r="B494689" s="393"/>
      <c r="D494689" s="394"/>
    </row>
    <row r="494690" spans="2:4">
      <c r="B494690" s="393"/>
      <c r="D494690" s="394"/>
    </row>
    <row r="494691" spans="2:4">
      <c r="B494691" s="393"/>
      <c r="D494691" s="394"/>
    </row>
    <row r="494692" spans="2:4">
      <c r="B494692" s="393"/>
      <c r="D494692" s="394"/>
    </row>
    <row r="494693" spans="2:4">
      <c r="B494693" s="393"/>
      <c r="D494693" s="394"/>
    </row>
    <row r="494694" spans="2:4">
      <c r="B494694" s="393"/>
      <c r="D494694" s="394"/>
    </row>
    <row r="494695" spans="2:4">
      <c r="B494695" s="393"/>
      <c r="D494695" s="394"/>
    </row>
    <row r="494696" spans="2:4">
      <c r="B494696" s="393"/>
      <c r="D494696" s="394"/>
    </row>
    <row r="494697" spans="2:4">
      <c r="B494697" s="393"/>
      <c r="D494697" s="394"/>
    </row>
    <row r="494698" spans="2:4">
      <c r="B494698" s="393"/>
      <c r="D494698" s="394"/>
    </row>
    <row r="494699" spans="2:4">
      <c r="B494699" s="393"/>
      <c r="D494699" s="394"/>
    </row>
    <row r="494700" spans="2:4">
      <c r="B494700" s="393"/>
      <c r="D494700" s="394"/>
    </row>
    <row r="494701" spans="2:4">
      <c r="B494701" s="393"/>
      <c r="D494701" s="394"/>
    </row>
    <row r="494702" spans="2:4">
      <c r="B494702" s="393"/>
      <c r="D494702" s="394"/>
    </row>
    <row r="494703" spans="2:4">
      <c r="B494703" s="393"/>
      <c r="D494703" s="394"/>
    </row>
    <row r="494704" spans="2:4">
      <c r="B494704" s="393"/>
      <c r="D494704" s="394"/>
    </row>
    <row r="494705" spans="2:4">
      <c r="B494705" s="393"/>
      <c r="D494705" s="394"/>
    </row>
    <row r="494706" spans="2:4">
      <c r="B494706" s="393"/>
      <c r="D494706" s="394"/>
    </row>
    <row r="494707" spans="2:4">
      <c r="B494707" s="393"/>
      <c r="D494707" s="394"/>
    </row>
    <row r="494708" spans="2:4">
      <c r="B494708" s="393"/>
      <c r="D494708" s="394"/>
    </row>
    <row r="494709" spans="2:4">
      <c r="B494709" s="393"/>
      <c r="D494709" s="394"/>
    </row>
    <row r="494710" spans="2:4">
      <c r="B494710" s="393"/>
      <c r="D494710" s="394"/>
    </row>
    <row r="494711" spans="2:4">
      <c r="B494711" s="393"/>
      <c r="D494711" s="394"/>
    </row>
    <row r="494712" spans="2:4">
      <c r="B494712" s="393"/>
      <c r="D494712" s="394"/>
    </row>
    <row r="494713" spans="2:4">
      <c r="B494713" s="393"/>
      <c r="D494713" s="394"/>
    </row>
    <row r="494714" spans="2:4">
      <c r="B494714" s="393"/>
      <c r="D494714" s="394"/>
    </row>
    <row r="494715" spans="2:4">
      <c r="B494715" s="393"/>
      <c r="D494715" s="394"/>
    </row>
    <row r="494716" spans="2:4">
      <c r="B494716" s="393"/>
      <c r="D494716" s="394"/>
    </row>
    <row r="494717" spans="2:4">
      <c r="B494717" s="393"/>
      <c r="D494717" s="394"/>
    </row>
    <row r="494718" spans="2:4">
      <c r="B494718" s="393"/>
      <c r="D494718" s="394"/>
    </row>
    <row r="494719" spans="2:4">
      <c r="B494719" s="393"/>
      <c r="D494719" s="394"/>
    </row>
    <row r="494720" spans="2:4">
      <c r="B494720" s="393"/>
      <c r="D494720" s="394"/>
    </row>
    <row r="494721" spans="2:4">
      <c r="B494721" s="393"/>
      <c r="D494721" s="394"/>
    </row>
    <row r="494722" spans="2:4">
      <c r="B494722" s="393"/>
      <c r="D494722" s="394"/>
    </row>
    <row r="494723" spans="2:4">
      <c r="B494723" s="393"/>
      <c r="D494723" s="394"/>
    </row>
    <row r="494724" spans="2:4">
      <c r="B494724" s="393"/>
      <c r="D494724" s="394"/>
    </row>
    <row r="494725" spans="2:4">
      <c r="B494725" s="393"/>
      <c r="D494725" s="394"/>
    </row>
    <row r="494726" spans="2:4">
      <c r="B494726" s="393"/>
      <c r="D494726" s="394"/>
    </row>
    <row r="494727" spans="2:4">
      <c r="B494727" s="393"/>
      <c r="D494727" s="394"/>
    </row>
    <row r="494728" spans="2:4">
      <c r="B494728" s="393"/>
      <c r="D494728" s="394"/>
    </row>
    <row r="494729" spans="2:4">
      <c r="B494729" s="393"/>
      <c r="D494729" s="394"/>
    </row>
    <row r="494730" spans="2:4">
      <c r="B494730" s="393"/>
      <c r="D494730" s="394"/>
    </row>
    <row r="494731" spans="2:4">
      <c r="B494731" s="393"/>
      <c r="D494731" s="394"/>
    </row>
    <row r="494732" spans="2:4">
      <c r="B494732" s="393"/>
      <c r="D494732" s="394"/>
    </row>
    <row r="494733" spans="2:4">
      <c r="B494733" s="393"/>
      <c r="D494733" s="394"/>
    </row>
    <row r="494734" spans="2:4">
      <c r="B494734" s="393"/>
      <c r="D494734" s="394"/>
    </row>
    <row r="494735" spans="2:4">
      <c r="B494735" s="393"/>
      <c r="D494735" s="394"/>
    </row>
    <row r="494736" spans="2:4">
      <c r="B494736" s="393"/>
      <c r="D494736" s="394"/>
    </row>
    <row r="494737" spans="2:4">
      <c r="B494737" s="393"/>
      <c r="D494737" s="394"/>
    </row>
    <row r="494738" spans="2:4">
      <c r="B494738" s="393"/>
      <c r="D494738" s="394"/>
    </row>
    <row r="494739" spans="2:4">
      <c r="B494739" s="393"/>
      <c r="D494739" s="394"/>
    </row>
    <row r="494740" spans="2:4">
      <c r="B494740" s="393"/>
      <c r="D494740" s="394"/>
    </row>
    <row r="494741" spans="2:4">
      <c r="B494741" s="393"/>
      <c r="D494741" s="394"/>
    </row>
    <row r="494742" spans="2:4">
      <c r="B494742" s="393"/>
      <c r="D494742" s="394"/>
    </row>
    <row r="494743" spans="2:4">
      <c r="B494743" s="393"/>
      <c r="D494743" s="394"/>
    </row>
    <row r="494744" spans="2:4">
      <c r="B494744" s="393"/>
      <c r="D494744" s="394"/>
    </row>
    <row r="494745" spans="2:4">
      <c r="B494745" s="393"/>
      <c r="D494745" s="394"/>
    </row>
    <row r="494746" spans="2:4">
      <c r="B494746" s="393"/>
      <c r="D494746" s="394"/>
    </row>
    <row r="494747" spans="2:4">
      <c r="B494747" s="393"/>
      <c r="D494747" s="394"/>
    </row>
    <row r="494748" spans="2:4">
      <c r="B494748" s="393"/>
      <c r="D494748" s="394"/>
    </row>
    <row r="494749" spans="2:4">
      <c r="B494749" s="393"/>
      <c r="D494749" s="394"/>
    </row>
    <row r="494750" spans="2:4">
      <c r="B494750" s="393"/>
      <c r="D494750" s="394"/>
    </row>
    <row r="494751" spans="2:4">
      <c r="B494751" s="393"/>
      <c r="D494751" s="394"/>
    </row>
    <row r="494752" spans="2:4">
      <c r="B494752" s="393"/>
      <c r="D494752" s="394"/>
    </row>
    <row r="494753" spans="2:4">
      <c r="B494753" s="393"/>
      <c r="D494753" s="394"/>
    </row>
    <row r="494754" spans="2:4">
      <c r="B494754" s="393"/>
      <c r="D494754" s="394"/>
    </row>
    <row r="494755" spans="2:4">
      <c r="B494755" s="393"/>
      <c r="D494755" s="394"/>
    </row>
    <row r="494756" spans="2:4">
      <c r="B494756" s="393"/>
      <c r="D494756" s="394"/>
    </row>
    <row r="494757" spans="2:4">
      <c r="B494757" s="393"/>
      <c r="D494757" s="394"/>
    </row>
    <row r="494758" spans="2:4">
      <c r="B494758" s="393"/>
      <c r="D494758" s="394"/>
    </row>
    <row r="494759" spans="2:4">
      <c r="B494759" s="393"/>
      <c r="D494759" s="394"/>
    </row>
    <row r="494760" spans="2:4">
      <c r="B494760" s="393"/>
      <c r="D494760" s="394"/>
    </row>
    <row r="494761" spans="2:4">
      <c r="B494761" s="393"/>
      <c r="D494761" s="394"/>
    </row>
    <row r="494762" spans="2:4">
      <c r="B494762" s="393"/>
      <c r="D494762" s="394"/>
    </row>
    <row r="494763" spans="2:4">
      <c r="B494763" s="393"/>
      <c r="D494763" s="394"/>
    </row>
    <row r="494764" spans="2:4">
      <c r="B494764" s="393"/>
      <c r="D494764" s="394"/>
    </row>
    <row r="494765" spans="2:4">
      <c r="B494765" s="393"/>
      <c r="D494765" s="394"/>
    </row>
    <row r="494766" spans="2:4">
      <c r="B494766" s="393"/>
      <c r="D494766" s="394"/>
    </row>
    <row r="494767" spans="2:4">
      <c r="B494767" s="393"/>
      <c r="D494767" s="394"/>
    </row>
    <row r="494768" spans="2:4">
      <c r="B494768" s="393"/>
      <c r="D494768" s="394"/>
    </row>
    <row r="494769" spans="2:4">
      <c r="B494769" s="393"/>
      <c r="D494769" s="394"/>
    </row>
    <row r="494770" spans="2:4">
      <c r="B494770" s="393"/>
      <c r="D494770" s="394"/>
    </row>
    <row r="494771" spans="2:4">
      <c r="B494771" s="393"/>
      <c r="D494771" s="394"/>
    </row>
    <row r="494772" spans="2:4">
      <c r="B494772" s="393"/>
      <c r="D494772" s="394"/>
    </row>
    <row r="494773" spans="2:4">
      <c r="B494773" s="393"/>
      <c r="D494773" s="394"/>
    </row>
    <row r="494774" spans="2:4">
      <c r="B494774" s="393"/>
      <c r="D494774" s="394"/>
    </row>
    <row r="494775" spans="2:4">
      <c r="B494775" s="393"/>
      <c r="D494775" s="394"/>
    </row>
    <row r="494776" spans="2:4">
      <c r="B494776" s="393"/>
      <c r="D494776" s="394"/>
    </row>
    <row r="494777" spans="2:4">
      <c r="B494777" s="393"/>
      <c r="D494777" s="394"/>
    </row>
    <row r="494778" spans="2:4">
      <c r="B494778" s="393"/>
      <c r="D494778" s="394"/>
    </row>
    <row r="494779" spans="2:4">
      <c r="B494779" s="393"/>
      <c r="D494779" s="394"/>
    </row>
    <row r="494780" spans="2:4">
      <c r="B494780" s="393"/>
      <c r="D494780" s="394"/>
    </row>
    <row r="494781" spans="2:4">
      <c r="B494781" s="393"/>
      <c r="D494781" s="394"/>
    </row>
    <row r="494782" spans="2:4">
      <c r="B494782" s="393"/>
      <c r="D494782" s="394"/>
    </row>
    <row r="494783" spans="2:4">
      <c r="B494783" s="393"/>
      <c r="D494783" s="394"/>
    </row>
    <row r="494784" spans="2:4">
      <c r="B494784" s="393"/>
      <c r="D494784" s="394"/>
    </row>
    <row r="494785" spans="2:4">
      <c r="B494785" s="393"/>
      <c r="D494785" s="394"/>
    </row>
    <row r="494786" spans="2:4">
      <c r="B494786" s="393"/>
      <c r="D494786" s="394"/>
    </row>
    <row r="494787" spans="2:4">
      <c r="B494787" s="393"/>
      <c r="D494787" s="394"/>
    </row>
    <row r="494788" spans="2:4">
      <c r="B494788" s="393"/>
      <c r="D494788" s="394"/>
    </row>
    <row r="494789" spans="2:4">
      <c r="B494789" s="393"/>
      <c r="D494789" s="394"/>
    </row>
    <row r="494790" spans="2:4">
      <c r="B494790" s="393"/>
      <c r="D494790" s="394"/>
    </row>
    <row r="494791" spans="2:4">
      <c r="B494791" s="393"/>
      <c r="D494791" s="394"/>
    </row>
    <row r="494792" spans="2:4">
      <c r="B494792" s="393"/>
      <c r="D494792" s="394"/>
    </row>
    <row r="494793" spans="2:4">
      <c r="B494793" s="393"/>
      <c r="D494793" s="394"/>
    </row>
    <row r="494794" spans="2:4">
      <c r="B494794" s="393"/>
      <c r="D494794" s="394"/>
    </row>
    <row r="494795" spans="2:4">
      <c r="B494795" s="393"/>
      <c r="D494795" s="394"/>
    </row>
    <row r="494796" spans="2:4">
      <c r="B494796" s="393"/>
      <c r="D494796" s="394"/>
    </row>
    <row r="494797" spans="2:4">
      <c r="B494797" s="393"/>
      <c r="D494797" s="394"/>
    </row>
    <row r="494798" spans="2:4">
      <c r="B494798" s="393"/>
      <c r="D494798" s="394"/>
    </row>
    <row r="494799" spans="2:4">
      <c r="B494799" s="393"/>
      <c r="D494799" s="394"/>
    </row>
    <row r="494800" spans="2:4">
      <c r="B494800" s="393"/>
      <c r="D494800" s="394"/>
    </row>
    <row r="494801" spans="2:4">
      <c r="B494801" s="393"/>
      <c r="D494801" s="394"/>
    </row>
    <row r="494802" spans="2:4">
      <c r="B494802" s="393"/>
      <c r="D494802" s="394"/>
    </row>
    <row r="494803" spans="2:4">
      <c r="B494803" s="393"/>
      <c r="D494803" s="394"/>
    </row>
    <row r="494804" spans="2:4">
      <c r="B494804" s="393"/>
      <c r="D494804" s="394"/>
    </row>
    <row r="494805" spans="2:4">
      <c r="B494805" s="393"/>
      <c r="D494805" s="394"/>
    </row>
    <row r="494806" spans="2:4">
      <c r="B494806" s="393"/>
      <c r="D494806" s="394"/>
    </row>
    <row r="494807" spans="2:4">
      <c r="B494807" s="393"/>
      <c r="D494807" s="394"/>
    </row>
    <row r="494808" spans="2:4">
      <c r="B494808" s="393"/>
      <c r="D494808" s="394"/>
    </row>
    <row r="494809" spans="2:4">
      <c r="B494809" s="393"/>
      <c r="D494809" s="394"/>
    </row>
    <row r="494810" spans="2:4">
      <c r="B494810" s="393"/>
      <c r="D494810" s="394"/>
    </row>
    <row r="494811" spans="2:4">
      <c r="B494811" s="393"/>
      <c r="D494811" s="394"/>
    </row>
    <row r="494812" spans="2:4">
      <c r="B494812" s="393"/>
      <c r="D494812" s="394"/>
    </row>
    <row r="494813" spans="2:4">
      <c r="B494813" s="393"/>
      <c r="D494813" s="394"/>
    </row>
    <row r="494814" spans="2:4">
      <c r="B494814" s="393"/>
      <c r="D494814" s="394"/>
    </row>
    <row r="494815" spans="2:4">
      <c r="B494815" s="393"/>
      <c r="D494815" s="394"/>
    </row>
    <row r="494816" spans="2:4">
      <c r="B494816" s="393"/>
      <c r="D494816" s="394"/>
    </row>
    <row r="494817" spans="2:4">
      <c r="B494817" s="393"/>
      <c r="D494817" s="394"/>
    </row>
    <row r="494818" spans="2:4">
      <c r="B494818" s="393"/>
      <c r="D494818" s="394"/>
    </row>
    <row r="494819" spans="2:4">
      <c r="B494819" s="393"/>
      <c r="D494819" s="394"/>
    </row>
    <row r="494820" spans="2:4">
      <c r="B494820" s="393"/>
      <c r="D494820" s="394"/>
    </row>
    <row r="494821" spans="2:4">
      <c r="B494821" s="393"/>
      <c r="D494821" s="394"/>
    </row>
    <row r="494822" spans="2:4">
      <c r="B494822" s="393"/>
      <c r="D494822" s="394"/>
    </row>
    <row r="494823" spans="2:4">
      <c r="B494823" s="393"/>
      <c r="D494823" s="394"/>
    </row>
    <row r="494824" spans="2:4">
      <c r="B494824" s="393"/>
      <c r="D494824" s="394"/>
    </row>
    <row r="494825" spans="2:4">
      <c r="B494825" s="393"/>
      <c r="D494825" s="394"/>
    </row>
    <row r="494826" spans="2:4">
      <c r="B494826" s="393"/>
      <c r="D494826" s="394"/>
    </row>
    <row r="494827" spans="2:4">
      <c r="B494827" s="393"/>
      <c r="D494827" s="394"/>
    </row>
    <row r="494828" spans="2:4">
      <c r="B494828" s="393"/>
      <c r="D494828" s="394"/>
    </row>
    <row r="494829" spans="2:4">
      <c r="B494829" s="393"/>
      <c r="D494829" s="394"/>
    </row>
    <row r="494830" spans="2:4">
      <c r="B494830" s="393"/>
      <c r="D494830" s="394"/>
    </row>
    <row r="494831" spans="2:4">
      <c r="B494831" s="393"/>
      <c r="D494831" s="394"/>
    </row>
    <row r="494832" spans="2:4">
      <c r="B494832" s="393"/>
      <c r="D494832" s="394"/>
    </row>
    <row r="494833" spans="2:4">
      <c r="B494833" s="393"/>
      <c r="D494833" s="394"/>
    </row>
    <row r="494834" spans="2:4">
      <c r="B494834" s="393"/>
      <c r="D494834" s="394"/>
    </row>
    <row r="494835" spans="2:4">
      <c r="B494835" s="393"/>
      <c r="D494835" s="394"/>
    </row>
    <row r="494836" spans="2:4">
      <c r="B494836" s="393"/>
      <c r="D494836" s="394"/>
    </row>
    <row r="494837" spans="2:4">
      <c r="B494837" s="393"/>
      <c r="D494837" s="394"/>
    </row>
    <row r="494838" spans="2:4">
      <c r="B494838" s="393"/>
      <c r="D494838" s="394"/>
    </row>
    <row r="494839" spans="2:4">
      <c r="B494839" s="393"/>
      <c r="D494839" s="394"/>
    </row>
    <row r="494840" spans="2:4">
      <c r="B494840" s="393"/>
      <c r="D494840" s="394"/>
    </row>
    <row r="494841" spans="2:4">
      <c r="B494841" s="393"/>
      <c r="D494841" s="394"/>
    </row>
    <row r="494842" spans="2:4">
      <c r="B494842" s="393"/>
      <c r="D494842" s="394"/>
    </row>
    <row r="494843" spans="2:4">
      <c r="B494843" s="393"/>
      <c r="D494843" s="394"/>
    </row>
    <row r="494844" spans="2:4">
      <c r="B494844" s="393"/>
      <c r="D494844" s="394"/>
    </row>
    <row r="494845" spans="2:4">
      <c r="B494845" s="393"/>
      <c r="D494845" s="394"/>
    </row>
    <row r="494846" spans="2:4">
      <c r="B494846" s="393"/>
      <c r="D494846" s="394"/>
    </row>
    <row r="494847" spans="2:4">
      <c r="B494847" s="393"/>
      <c r="D494847" s="394"/>
    </row>
    <row r="494848" spans="2:4">
      <c r="B494848" s="393"/>
      <c r="D494848" s="394"/>
    </row>
    <row r="494849" spans="2:4">
      <c r="B494849" s="393"/>
      <c r="D494849" s="394"/>
    </row>
    <row r="494850" spans="2:4">
      <c r="B494850" s="393"/>
      <c r="D494850" s="394"/>
    </row>
    <row r="494851" spans="2:4">
      <c r="B494851" s="393"/>
      <c r="D494851" s="394"/>
    </row>
    <row r="494852" spans="2:4">
      <c r="B494852" s="393"/>
      <c r="D494852" s="394"/>
    </row>
    <row r="494853" spans="2:4">
      <c r="B494853" s="393"/>
      <c r="D494853" s="394"/>
    </row>
    <row r="494854" spans="2:4">
      <c r="B494854" s="393"/>
      <c r="D494854" s="394"/>
    </row>
    <row r="494855" spans="2:4">
      <c r="B494855" s="393"/>
      <c r="D494855" s="394"/>
    </row>
    <row r="494856" spans="2:4">
      <c r="B494856" s="393"/>
      <c r="D494856" s="394"/>
    </row>
    <row r="494857" spans="2:4">
      <c r="B494857" s="393"/>
      <c r="D494857" s="394"/>
    </row>
    <row r="494858" spans="2:4">
      <c r="B494858" s="393"/>
      <c r="D494858" s="394"/>
    </row>
    <row r="494859" spans="2:4">
      <c r="B494859" s="393"/>
      <c r="D494859" s="394"/>
    </row>
    <row r="494860" spans="2:4">
      <c r="B494860" s="393"/>
      <c r="D494860" s="394"/>
    </row>
    <row r="494861" spans="2:4">
      <c r="B494861" s="393"/>
      <c r="D494861" s="394"/>
    </row>
    <row r="494862" spans="2:4">
      <c r="B494862" s="393"/>
      <c r="D494862" s="394"/>
    </row>
    <row r="494863" spans="2:4">
      <c r="B494863" s="393"/>
      <c r="D494863" s="394"/>
    </row>
    <row r="494864" spans="2:4">
      <c r="B494864" s="393"/>
      <c r="D494864" s="394"/>
    </row>
    <row r="494865" spans="2:4">
      <c r="B494865" s="393"/>
      <c r="D494865" s="394"/>
    </row>
    <row r="494866" spans="2:4">
      <c r="B494866" s="393"/>
      <c r="D494866" s="394"/>
    </row>
    <row r="494867" spans="2:4">
      <c r="B494867" s="393"/>
      <c r="D494867" s="394"/>
    </row>
    <row r="494868" spans="2:4">
      <c r="B494868" s="393"/>
      <c r="D494868" s="394"/>
    </row>
    <row r="494869" spans="2:4">
      <c r="B494869" s="393"/>
      <c r="D494869" s="394"/>
    </row>
    <row r="494870" spans="2:4">
      <c r="B494870" s="393"/>
      <c r="D494870" s="394"/>
    </row>
    <row r="494871" spans="2:4">
      <c r="B494871" s="393"/>
      <c r="D494871" s="394"/>
    </row>
    <row r="494872" spans="2:4">
      <c r="B494872" s="393"/>
      <c r="D494872" s="394"/>
    </row>
    <row r="494873" spans="2:4">
      <c r="B494873" s="393"/>
      <c r="D494873" s="394"/>
    </row>
    <row r="494874" spans="2:4">
      <c r="B494874" s="393"/>
      <c r="D494874" s="394"/>
    </row>
    <row r="494875" spans="2:4">
      <c r="B494875" s="393"/>
      <c r="D494875" s="394"/>
    </row>
    <row r="494876" spans="2:4">
      <c r="B494876" s="393"/>
      <c r="D494876" s="394"/>
    </row>
    <row r="494877" spans="2:4">
      <c r="B494877" s="393"/>
      <c r="D494877" s="394"/>
    </row>
    <row r="494878" spans="2:4">
      <c r="B494878" s="393"/>
      <c r="D494878" s="394"/>
    </row>
    <row r="494879" spans="2:4">
      <c r="B494879" s="393"/>
      <c r="D494879" s="394"/>
    </row>
    <row r="494880" spans="2:4">
      <c r="B494880" s="393"/>
      <c r="D494880" s="394"/>
    </row>
    <row r="494881" spans="2:4">
      <c r="B494881" s="393"/>
      <c r="D494881" s="394"/>
    </row>
    <row r="494882" spans="2:4">
      <c r="B494882" s="393"/>
      <c r="D494882" s="394"/>
    </row>
    <row r="494883" spans="2:4">
      <c r="B494883" s="393"/>
      <c r="D494883" s="394"/>
    </row>
    <row r="494884" spans="2:4">
      <c r="B494884" s="393"/>
      <c r="D494884" s="394"/>
    </row>
    <row r="494885" spans="2:4">
      <c r="B494885" s="393"/>
      <c r="D494885" s="394"/>
    </row>
    <row r="494886" spans="2:4">
      <c r="B494886" s="393"/>
      <c r="D494886" s="394"/>
    </row>
    <row r="494887" spans="2:4">
      <c r="B494887" s="393"/>
      <c r="D494887" s="394"/>
    </row>
    <row r="494888" spans="2:4">
      <c r="B494888" s="393"/>
      <c r="D494888" s="394"/>
    </row>
    <row r="494889" spans="2:4">
      <c r="B494889" s="393"/>
      <c r="D494889" s="394"/>
    </row>
    <row r="494890" spans="2:4">
      <c r="B494890" s="393"/>
      <c r="D494890" s="394"/>
    </row>
    <row r="494891" spans="2:4">
      <c r="B494891" s="393"/>
      <c r="D494891" s="394"/>
    </row>
    <row r="494892" spans="2:4">
      <c r="B494892" s="393"/>
      <c r="D494892" s="394"/>
    </row>
    <row r="494893" spans="2:4">
      <c r="B494893" s="393"/>
      <c r="D494893" s="394"/>
    </row>
    <row r="494894" spans="2:4">
      <c r="B494894" s="393"/>
      <c r="D494894" s="394"/>
    </row>
    <row r="494895" spans="2:4">
      <c r="B494895" s="393"/>
      <c r="D494895" s="394"/>
    </row>
    <row r="494896" spans="2:4">
      <c r="B494896" s="393"/>
      <c r="D494896" s="394"/>
    </row>
    <row r="494897" spans="2:4">
      <c r="B494897" s="393"/>
      <c r="D494897" s="394"/>
    </row>
    <row r="494898" spans="2:4">
      <c r="B494898" s="393"/>
      <c r="D494898" s="394"/>
    </row>
    <row r="494899" spans="2:4">
      <c r="B494899" s="393"/>
      <c r="D494899" s="394"/>
    </row>
    <row r="494900" spans="2:4">
      <c r="B494900" s="393"/>
      <c r="D494900" s="394"/>
    </row>
    <row r="494901" spans="2:4">
      <c r="B494901" s="393"/>
      <c r="D494901" s="394"/>
    </row>
    <row r="494902" spans="2:4">
      <c r="B494902" s="393"/>
      <c r="D494902" s="394"/>
    </row>
    <row r="494903" spans="2:4">
      <c r="B494903" s="393"/>
      <c r="D494903" s="394"/>
    </row>
    <row r="494904" spans="2:4">
      <c r="B494904" s="393"/>
      <c r="D494904" s="394"/>
    </row>
    <row r="494905" spans="2:4">
      <c r="B494905" s="393"/>
      <c r="D494905" s="394"/>
    </row>
    <row r="494906" spans="2:4">
      <c r="B494906" s="393"/>
      <c r="D494906" s="394"/>
    </row>
    <row r="494907" spans="2:4">
      <c r="B494907" s="393"/>
      <c r="D494907" s="394"/>
    </row>
    <row r="494908" spans="2:4">
      <c r="B494908" s="393"/>
      <c r="D494908" s="394"/>
    </row>
    <row r="494909" spans="2:4">
      <c r="B494909" s="393"/>
      <c r="D494909" s="394"/>
    </row>
    <row r="494910" spans="2:4">
      <c r="B494910" s="393"/>
      <c r="D494910" s="394"/>
    </row>
    <row r="494911" spans="2:4">
      <c r="B494911" s="393"/>
      <c r="D494911" s="394"/>
    </row>
    <row r="494912" spans="2:4">
      <c r="B494912" s="393"/>
      <c r="D494912" s="394"/>
    </row>
    <row r="494913" spans="2:4">
      <c r="B494913" s="393"/>
      <c r="D494913" s="394"/>
    </row>
    <row r="494914" spans="2:4">
      <c r="B494914" s="393"/>
      <c r="D494914" s="394"/>
    </row>
    <row r="494915" spans="2:4">
      <c r="B494915" s="393"/>
      <c r="D494915" s="394"/>
    </row>
    <row r="494916" spans="2:4">
      <c r="B494916" s="393"/>
      <c r="D494916" s="394"/>
    </row>
    <row r="494917" spans="2:4">
      <c r="B494917" s="393"/>
      <c r="D494917" s="394"/>
    </row>
    <row r="494918" spans="2:4">
      <c r="B494918" s="393"/>
      <c r="D494918" s="394"/>
    </row>
    <row r="494919" spans="2:4">
      <c r="B494919" s="393"/>
      <c r="D494919" s="394"/>
    </row>
    <row r="494920" spans="2:4">
      <c r="B494920" s="393"/>
      <c r="D494920" s="394"/>
    </row>
    <row r="494921" spans="2:4">
      <c r="B494921" s="393"/>
      <c r="D494921" s="394"/>
    </row>
    <row r="494922" spans="2:4">
      <c r="B494922" s="393"/>
      <c r="D494922" s="394"/>
    </row>
    <row r="494923" spans="2:4">
      <c r="B494923" s="393"/>
      <c r="D494923" s="394"/>
    </row>
    <row r="494924" spans="2:4">
      <c r="B494924" s="393"/>
      <c r="D494924" s="394"/>
    </row>
    <row r="494925" spans="2:4">
      <c r="B494925" s="393"/>
      <c r="D494925" s="394"/>
    </row>
    <row r="494926" spans="2:4">
      <c r="B494926" s="393"/>
      <c r="D494926" s="394"/>
    </row>
    <row r="494927" spans="2:4">
      <c r="B494927" s="393"/>
      <c r="D494927" s="394"/>
    </row>
    <row r="494928" spans="2:4">
      <c r="B494928" s="393"/>
      <c r="D494928" s="394"/>
    </row>
    <row r="494929" spans="2:4">
      <c r="B494929" s="393"/>
      <c r="D494929" s="394"/>
    </row>
    <row r="494930" spans="2:4">
      <c r="B494930" s="393"/>
      <c r="D494930" s="394"/>
    </row>
    <row r="494931" spans="2:4">
      <c r="B494931" s="393"/>
      <c r="D494931" s="394"/>
    </row>
    <row r="494932" spans="2:4">
      <c r="B494932" s="393"/>
      <c r="D494932" s="394"/>
    </row>
    <row r="494933" spans="2:4">
      <c r="B494933" s="393"/>
      <c r="D494933" s="394"/>
    </row>
    <row r="494934" spans="2:4">
      <c r="B494934" s="393"/>
      <c r="D494934" s="394"/>
    </row>
    <row r="494935" spans="2:4">
      <c r="B494935" s="393"/>
      <c r="D494935" s="394"/>
    </row>
    <row r="494936" spans="2:4">
      <c r="B494936" s="393"/>
      <c r="D494936" s="394"/>
    </row>
    <row r="494937" spans="2:4">
      <c r="B494937" s="393"/>
      <c r="D494937" s="394"/>
    </row>
    <row r="494938" spans="2:4">
      <c r="B494938" s="393"/>
      <c r="D494938" s="394"/>
    </row>
    <row r="494939" spans="2:4">
      <c r="B494939" s="393"/>
      <c r="D494939" s="394"/>
    </row>
    <row r="494940" spans="2:4">
      <c r="B494940" s="393"/>
      <c r="D494940" s="394"/>
    </row>
    <row r="494941" spans="2:4">
      <c r="B494941" s="393"/>
      <c r="D494941" s="394"/>
    </row>
    <row r="494942" spans="2:4">
      <c r="B494942" s="393"/>
      <c r="D494942" s="394"/>
    </row>
    <row r="494943" spans="2:4">
      <c r="B494943" s="393"/>
      <c r="D494943" s="394"/>
    </row>
    <row r="494944" spans="2:4">
      <c r="B494944" s="393"/>
      <c r="D494944" s="394"/>
    </row>
    <row r="494945" spans="2:4">
      <c r="B494945" s="393"/>
      <c r="D494945" s="394"/>
    </row>
    <row r="494946" spans="2:4">
      <c r="B494946" s="393"/>
      <c r="D494946" s="394"/>
    </row>
    <row r="494947" spans="2:4">
      <c r="B494947" s="393"/>
      <c r="D494947" s="394"/>
    </row>
    <row r="494948" spans="2:4">
      <c r="B494948" s="393"/>
      <c r="D494948" s="394"/>
    </row>
    <row r="494949" spans="2:4">
      <c r="B494949" s="393"/>
      <c r="D494949" s="394"/>
    </row>
    <row r="494950" spans="2:4">
      <c r="B494950" s="393"/>
      <c r="D494950" s="394"/>
    </row>
    <row r="494951" spans="2:4">
      <c r="B494951" s="393"/>
      <c r="D494951" s="394"/>
    </row>
    <row r="494952" spans="2:4">
      <c r="B494952" s="393"/>
      <c r="D494952" s="394"/>
    </row>
    <row r="494953" spans="2:4">
      <c r="B494953" s="393"/>
      <c r="D494953" s="394"/>
    </row>
    <row r="494954" spans="2:4">
      <c r="B494954" s="393"/>
      <c r="D494954" s="394"/>
    </row>
    <row r="494955" spans="2:4">
      <c r="B494955" s="393"/>
      <c r="D494955" s="394"/>
    </row>
    <row r="494956" spans="2:4">
      <c r="B494956" s="393"/>
      <c r="D494956" s="394"/>
    </row>
    <row r="494957" spans="2:4">
      <c r="B494957" s="393"/>
      <c r="D494957" s="394"/>
    </row>
    <row r="494958" spans="2:4">
      <c r="B494958" s="393"/>
      <c r="D494958" s="394"/>
    </row>
    <row r="494959" spans="2:4">
      <c r="B494959" s="393"/>
      <c r="D494959" s="394"/>
    </row>
    <row r="494960" spans="2:4">
      <c r="B494960" s="393"/>
      <c r="D494960" s="394"/>
    </row>
    <row r="494961" spans="2:4">
      <c r="B494961" s="393"/>
      <c r="D494961" s="394"/>
    </row>
    <row r="494962" spans="2:4">
      <c r="B494962" s="393"/>
      <c r="D494962" s="394"/>
    </row>
    <row r="494963" spans="2:4">
      <c r="B494963" s="393"/>
      <c r="D494963" s="394"/>
    </row>
    <row r="494964" spans="2:4">
      <c r="B494964" s="393"/>
      <c r="D494964" s="394"/>
    </row>
    <row r="494965" spans="2:4">
      <c r="B494965" s="393"/>
      <c r="D494965" s="394"/>
    </row>
    <row r="494966" spans="2:4">
      <c r="B494966" s="393"/>
      <c r="D494966" s="394"/>
    </row>
    <row r="494967" spans="2:4">
      <c r="B494967" s="393"/>
      <c r="D494967" s="394"/>
    </row>
    <row r="494968" spans="2:4">
      <c r="B494968" s="393"/>
      <c r="D494968" s="394"/>
    </row>
    <row r="494969" spans="2:4">
      <c r="B494969" s="393"/>
      <c r="D494969" s="394"/>
    </row>
    <row r="494970" spans="2:4">
      <c r="B494970" s="393"/>
      <c r="D494970" s="394"/>
    </row>
    <row r="494971" spans="2:4">
      <c r="B494971" s="393"/>
      <c r="D494971" s="394"/>
    </row>
    <row r="494972" spans="2:4">
      <c r="B494972" s="393"/>
      <c r="D494972" s="394"/>
    </row>
    <row r="494973" spans="2:4">
      <c r="B494973" s="393"/>
      <c r="D494973" s="394"/>
    </row>
    <row r="494974" spans="2:4">
      <c r="B494974" s="393"/>
      <c r="D494974" s="394"/>
    </row>
    <row r="494975" spans="2:4">
      <c r="B494975" s="393"/>
      <c r="D494975" s="394"/>
    </row>
    <row r="494976" spans="2:4">
      <c r="B494976" s="393"/>
      <c r="D494976" s="394"/>
    </row>
    <row r="494977" spans="2:4">
      <c r="B494977" s="393"/>
      <c r="D494977" s="394"/>
    </row>
    <row r="494978" spans="2:4">
      <c r="B494978" s="393"/>
      <c r="D494978" s="394"/>
    </row>
    <row r="494979" spans="2:4">
      <c r="B494979" s="393"/>
      <c r="D494979" s="394"/>
    </row>
    <row r="494980" spans="2:4">
      <c r="B494980" s="393"/>
      <c r="D494980" s="394"/>
    </row>
    <row r="494981" spans="2:4">
      <c r="B494981" s="393"/>
      <c r="D494981" s="394"/>
    </row>
    <row r="494982" spans="2:4">
      <c r="B494982" s="393"/>
      <c r="D494982" s="394"/>
    </row>
    <row r="494983" spans="2:4">
      <c r="B494983" s="393"/>
      <c r="D494983" s="394"/>
    </row>
    <row r="494984" spans="2:4">
      <c r="B494984" s="393"/>
      <c r="D494984" s="394"/>
    </row>
    <row r="494985" spans="2:4">
      <c r="B494985" s="393"/>
      <c r="D494985" s="394"/>
    </row>
    <row r="494986" spans="2:4">
      <c r="B494986" s="393"/>
      <c r="D494986" s="394"/>
    </row>
    <row r="494987" spans="2:4">
      <c r="B494987" s="393"/>
      <c r="D494987" s="394"/>
    </row>
    <row r="494988" spans="2:4">
      <c r="B494988" s="393"/>
      <c r="D494988" s="394"/>
    </row>
    <row r="494989" spans="2:4">
      <c r="B494989" s="393"/>
      <c r="D494989" s="394"/>
    </row>
    <row r="494990" spans="2:4">
      <c r="B494990" s="393"/>
      <c r="D494990" s="394"/>
    </row>
    <row r="494991" spans="2:4">
      <c r="B494991" s="393"/>
      <c r="D494991" s="394"/>
    </row>
    <row r="494992" spans="2:4">
      <c r="B494992" s="393"/>
      <c r="D494992" s="394"/>
    </row>
    <row r="494993" spans="2:4">
      <c r="B494993" s="393"/>
      <c r="D494993" s="394"/>
    </row>
    <row r="494994" spans="2:4">
      <c r="B494994" s="393"/>
      <c r="D494994" s="394"/>
    </row>
    <row r="494995" spans="2:4">
      <c r="B494995" s="393"/>
      <c r="D494995" s="394"/>
    </row>
    <row r="494996" spans="2:4">
      <c r="B494996" s="393"/>
      <c r="D494996" s="394"/>
    </row>
    <row r="494997" spans="2:4">
      <c r="B494997" s="393"/>
      <c r="D494997" s="394"/>
    </row>
    <row r="494998" spans="2:4">
      <c r="B494998" s="393"/>
      <c r="D494998" s="394"/>
    </row>
    <row r="494999" spans="2:4">
      <c r="B494999" s="393"/>
      <c r="D494999" s="394"/>
    </row>
    <row r="495000" spans="2:4">
      <c r="B495000" s="393"/>
      <c r="D495000" s="394"/>
    </row>
    <row r="495001" spans="2:4">
      <c r="B495001" s="393"/>
      <c r="D495001" s="394"/>
    </row>
    <row r="495002" spans="2:4">
      <c r="B495002" s="393"/>
      <c r="D495002" s="394"/>
    </row>
    <row r="495003" spans="2:4">
      <c r="B495003" s="393"/>
      <c r="D495003" s="394"/>
    </row>
    <row r="495004" spans="2:4">
      <c r="B495004" s="393"/>
      <c r="D495004" s="394"/>
    </row>
    <row r="495005" spans="2:4">
      <c r="B495005" s="393"/>
      <c r="D495005" s="394"/>
    </row>
    <row r="495006" spans="2:4">
      <c r="B495006" s="393"/>
      <c r="D495006" s="394"/>
    </row>
    <row r="495007" spans="2:4">
      <c r="B495007" s="393"/>
      <c r="D495007" s="394"/>
    </row>
    <row r="495008" spans="2:4">
      <c r="B495008" s="393"/>
      <c r="D495008" s="394"/>
    </row>
    <row r="495009" spans="2:4">
      <c r="B495009" s="393"/>
      <c r="D495009" s="394"/>
    </row>
    <row r="495010" spans="2:4">
      <c r="B495010" s="393"/>
      <c r="D495010" s="394"/>
    </row>
    <row r="495011" spans="2:4">
      <c r="B495011" s="393"/>
      <c r="D495011" s="394"/>
    </row>
    <row r="495012" spans="2:4">
      <c r="B495012" s="393"/>
      <c r="D495012" s="394"/>
    </row>
    <row r="495013" spans="2:4">
      <c r="B495013" s="393"/>
      <c r="D495013" s="394"/>
    </row>
    <row r="495014" spans="2:4">
      <c r="B495014" s="393"/>
      <c r="D495014" s="394"/>
    </row>
    <row r="495015" spans="2:4">
      <c r="B495015" s="393"/>
      <c r="D495015" s="394"/>
    </row>
    <row r="495016" spans="2:4">
      <c r="B495016" s="393"/>
      <c r="D495016" s="394"/>
    </row>
    <row r="495017" spans="2:4">
      <c r="B495017" s="393"/>
      <c r="D495017" s="394"/>
    </row>
    <row r="495018" spans="2:4">
      <c r="B495018" s="393"/>
      <c r="D495018" s="394"/>
    </row>
    <row r="495019" spans="2:4">
      <c r="B495019" s="393"/>
      <c r="D495019" s="394"/>
    </row>
    <row r="495020" spans="2:4">
      <c r="B495020" s="393"/>
      <c r="D495020" s="394"/>
    </row>
    <row r="495021" spans="2:4">
      <c r="B495021" s="393"/>
      <c r="D495021" s="394"/>
    </row>
    <row r="495022" spans="2:4">
      <c r="B495022" s="393"/>
      <c r="D495022" s="394"/>
    </row>
    <row r="495023" spans="2:4">
      <c r="B495023" s="393"/>
      <c r="D495023" s="394"/>
    </row>
    <row r="495024" spans="2:4">
      <c r="B495024" s="393"/>
      <c r="D495024" s="394"/>
    </row>
    <row r="495025" spans="2:4">
      <c r="B495025" s="393"/>
      <c r="D495025" s="394"/>
    </row>
    <row r="495026" spans="2:4">
      <c r="B495026" s="393"/>
      <c r="D495026" s="394"/>
    </row>
    <row r="495027" spans="2:4">
      <c r="B495027" s="393"/>
      <c r="D495027" s="394"/>
    </row>
    <row r="495028" spans="2:4">
      <c r="B495028" s="393"/>
      <c r="D495028" s="394"/>
    </row>
    <row r="495029" spans="2:4">
      <c r="B495029" s="393"/>
      <c r="D495029" s="394"/>
    </row>
    <row r="495030" spans="2:4">
      <c r="B495030" s="393"/>
      <c r="D495030" s="394"/>
    </row>
    <row r="495031" spans="2:4">
      <c r="B495031" s="393"/>
      <c r="D495031" s="394"/>
    </row>
    <row r="495032" spans="2:4">
      <c r="B495032" s="393"/>
      <c r="D495032" s="394"/>
    </row>
    <row r="495033" spans="2:4">
      <c r="B495033" s="393"/>
      <c r="D495033" s="394"/>
    </row>
    <row r="495034" spans="2:4">
      <c r="B495034" s="393"/>
      <c r="D495034" s="394"/>
    </row>
    <row r="495035" spans="2:4">
      <c r="B495035" s="393"/>
      <c r="D495035" s="394"/>
    </row>
    <row r="495036" spans="2:4">
      <c r="B495036" s="393"/>
      <c r="D495036" s="394"/>
    </row>
    <row r="495037" spans="2:4">
      <c r="B495037" s="393"/>
      <c r="D495037" s="394"/>
    </row>
    <row r="495038" spans="2:4">
      <c r="B495038" s="393"/>
      <c r="D495038" s="394"/>
    </row>
    <row r="495039" spans="2:4">
      <c r="B495039" s="393"/>
      <c r="D495039" s="394"/>
    </row>
    <row r="495040" spans="2:4">
      <c r="B495040" s="393"/>
      <c r="D495040" s="394"/>
    </row>
    <row r="495041" spans="2:4">
      <c r="B495041" s="393"/>
      <c r="D495041" s="394"/>
    </row>
    <row r="495042" spans="2:4">
      <c r="B495042" s="393"/>
      <c r="D495042" s="394"/>
    </row>
    <row r="495043" spans="2:4">
      <c r="B495043" s="393"/>
      <c r="D495043" s="394"/>
    </row>
    <row r="495044" spans="2:4">
      <c r="B495044" s="393"/>
      <c r="D495044" s="394"/>
    </row>
    <row r="495045" spans="2:4">
      <c r="B495045" s="393"/>
      <c r="D495045" s="394"/>
    </row>
    <row r="495046" spans="2:4">
      <c r="B495046" s="393"/>
      <c r="D495046" s="394"/>
    </row>
    <row r="495047" spans="2:4">
      <c r="B495047" s="393"/>
      <c r="D495047" s="394"/>
    </row>
    <row r="495048" spans="2:4">
      <c r="B495048" s="393"/>
      <c r="D495048" s="394"/>
    </row>
    <row r="495049" spans="2:4">
      <c r="B495049" s="393"/>
      <c r="D495049" s="394"/>
    </row>
    <row r="495050" spans="2:4">
      <c r="B495050" s="393"/>
      <c r="D495050" s="394"/>
    </row>
    <row r="495051" spans="2:4">
      <c r="B495051" s="393"/>
      <c r="D495051" s="394"/>
    </row>
    <row r="495052" spans="2:4">
      <c r="B495052" s="393"/>
      <c r="D495052" s="394"/>
    </row>
    <row r="495053" spans="2:4">
      <c r="B495053" s="393"/>
      <c r="D495053" s="394"/>
    </row>
    <row r="495054" spans="2:4">
      <c r="B495054" s="393"/>
      <c r="D495054" s="394"/>
    </row>
    <row r="495055" spans="2:4">
      <c r="B495055" s="393"/>
      <c r="D495055" s="394"/>
    </row>
    <row r="495056" spans="2:4">
      <c r="B495056" s="393"/>
      <c r="D495056" s="394"/>
    </row>
    <row r="495057" spans="2:4">
      <c r="B495057" s="393"/>
      <c r="D495057" s="394"/>
    </row>
    <row r="495058" spans="2:4">
      <c r="B495058" s="393"/>
      <c r="D495058" s="394"/>
    </row>
    <row r="495059" spans="2:4">
      <c r="B495059" s="393"/>
      <c r="D495059" s="394"/>
    </row>
    <row r="495060" spans="2:4">
      <c r="B495060" s="393"/>
      <c r="D495060" s="394"/>
    </row>
    <row r="495061" spans="2:4">
      <c r="B495061" s="393"/>
      <c r="D495061" s="394"/>
    </row>
    <row r="495062" spans="2:4">
      <c r="B495062" s="393"/>
      <c r="D495062" s="394"/>
    </row>
    <row r="495063" spans="2:4">
      <c r="B495063" s="393"/>
      <c r="D495063" s="394"/>
    </row>
    <row r="495064" spans="2:4">
      <c r="B495064" s="393"/>
      <c r="D495064" s="394"/>
    </row>
    <row r="495065" spans="2:4">
      <c r="B495065" s="393"/>
      <c r="D495065" s="394"/>
    </row>
    <row r="495066" spans="2:4">
      <c r="B495066" s="393"/>
      <c r="D495066" s="394"/>
    </row>
    <row r="495067" spans="2:4">
      <c r="B495067" s="393"/>
      <c r="D495067" s="394"/>
    </row>
    <row r="495068" spans="2:4">
      <c r="B495068" s="393"/>
      <c r="D495068" s="394"/>
    </row>
    <row r="495069" spans="2:4">
      <c r="B495069" s="393"/>
      <c r="D495069" s="394"/>
    </row>
    <row r="495070" spans="2:4">
      <c r="B495070" s="393"/>
      <c r="D495070" s="394"/>
    </row>
    <row r="495071" spans="2:4">
      <c r="B495071" s="393"/>
      <c r="D495071" s="394"/>
    </row>
    <row r="495072" spans="2:4">
      <c r="B495072" s="393"/>
      <c r="D495072" s="394"/>
    </row>
    <row r="495073" spans="2:4">
      <c r="B495073" s="393"/>
      <c r="D495073" s="394"/>
    </row>
    <row r="495074" spans="2:4">
      <c r="B495074" s="393"/>
      <c r="D495074" s="394"/>
    </row>
    <row r="495075" spans="2:4">
      <c r="B495075" s="393"/>
      <c r="D495075" s="394"/>
    </row>
    <row r="495076" spans="2:4">
      <c r="B495076" s="393"/>
      <c r="D495076" s="394"/>
    </row>
    <row r="495077" spans="2:4">
      <c r="B495077" s="393"/>
      <c r="D495077" s="394"/>
    </row>
    <row r="495078" spans="2:4">
      <c r="B495078" s="393"/>
      <c r="D495078" s="394"/>
    </row>
    <row r="495079" spans="2:4">
      <c r="B495079" s="393"/>
      <c r="D495079" s="394"/>
    </row>
    <row r="495080" spans="2:4">
      <c r="B495080" s="393"/>
      <c r="D495080" s="394"/>
    </row>
    <row r="495081" spans="2:4">
      <c r="B495081" s="393"/>
      <c r="D495081" s="394"/>
    </row>
    <row r="495082" spans="2:4">
      <c r="B495082" s="393"/>
      <c r="D495082" s="394"/>
    </row>
    <row r="495083" spans="2:4">
      <c r="B495083" s="393"/>
      <c r="D495083" s="394"/>
    </row>
    <row r="495084" spans="2:4">
      <c r="B495084" s="393"/>
      <c r="D495084" s="394"/>
    </row>
    <row r="495085" spans="2:4">
      <c r="B495085" s="393"/>
      <c r="D495085" s="394"/>
    </row>
    <row r="495086" spans="2:4">
      <c r="B495086" s="393"/>
      <c r="D495086" s="394"/>
    </row>
    <row r="495087" spans="2:4">
      <c r="B495087" s="393"/>
      <c r="D495087" s="394"/>
    </row>
    <row r="495088" spans="2:4">
      <c r="B495088" s="393"/>
      <c r="D495088" s="394"/>
    </row>
    <row r="495089" spans="2:4">
      <c r="B495089" s="393"/>
      <c r="D495089" s="394"/>
    </row>
    <row r="495090" spans="2:4">
      <c r="B495090" s="393"/>
      <c r="D495090" s="394"/>
    </row>
    <row r="495091" spans="2:4">
      <c r="B495091" s="393"/>
      <c r="D495091" s="394"/>
    </row>
    <row r="495092" spans="2:4">
      <c r="B495092" s="393"/>
      <c r="D495092" s="394"/>
    </row>
    <row r="495093" spans="2:4">
      <c r="B495093" s="393"/>
      <c r="D495093" s="394"/>
    </row>
    <row r="495094" spans="2:4">
      <c r="B495094" s="393"/>
      <c r="D495094" s="394"/>
    </row>
    <row r="495095" spans="2:4">
      <c r="B495095" s="393"/>
      <c r="D495095" s="394"/>
    </row>
    <row r="495096" spans="2:4">
      <c r="B495096" s="393"/>
      <c r="D495096" s="394"/>
    </row>
    <row r="495097" spans="2:4">
      <c r="B495097" s="393"/>
      <c r="D495097" s="394"/>
    </row>
    <row r="495098" spans="2:4">
      <c r="B495098" s="393"/>
      <c r="D495098" s="394"/>
    </row>
    <row r="495099" spans="2:4">
      <c r="B495099" s="393"/>
      <c r="D495099" s="394"/>
    </row>
    <row r="495100" spans="2:4">
      <c r="B495100" s="393"/>
      <c r="D495100" s="394"/>
    </row>
    <row r="495101" spans="2:4">
      <c r="B495101" s="393"/>
      <c r="D495101" s="394"/>
    </row>
    <row r="495102" spans="2:4">
      <c r="B495102" s="393"/>
      <c r="D495102" s="394"/>
    </row>
    <row r="495103" spans="2:4">
      <c r="B495103" s="393"/>
      <c r="D495103" s="394"/>
    </row>
    <row r="495104" spans="2:4">
      <c r="B495104" s="393"/>
      <c r="D495104" s="394"/>
    </row>
    <row r="495105" spans="2:4">
      <c r="B495105" s="393"/>
      <c r="D495105" s="394"/>
    </row>
    <row r="495106" spans="2:4">
      <c r="B495106" s="393"/>
      <c r="D495106" s="394"/>
    </row>
    <row r="495107" spans="2:4">
      <c r="B495107" s="393"/>
      <c r="D495107" s="394"/>
    </row>
    <row r="495108" spans="2:4">
      <c r="B495108" s="393"/>
      <c r="D495108" s="394"/>
    </row>
    <row r="495109" spans="2:4">
      <c r="B495109" s="393"/>
      <c r="D495109" s="394"/>
    </row>
    <row r="495110" spans="2:4">
      <c r="B495110" s="393"/>
      <c r="D495110" s="394"/>
    </row>
    <row r="495111" spans="2:4">
      <c r="B495111" s="393"/>
      <c r="D495111" s="394"/>
    </row>
    <row r="495112" spans="2:4">
      <c r="B495112" s="393"/>
      <c r="D495112" s="394"/>
    </row>
    <row r="495113" spans="2:4">
      <c r="B495113" s="393"/>
      <c r="D495113" s="394"/>
    </row>
    <row r="495114" spans="2:4">
      <c r="B495114" s="393"/>
      <c r="D495114" s="394"/>
    </row>
    <row r="495115" spans="2:4">
      <c r="B495115" s="393"/>
      <c r="D495115" s="394"/>
    </row>
    <row r="495116" spans="2:4">
      <c r="B495116" s="393"/>
      <c r="D495116" s="394"/>
    </row>
    <row r="495117" spans="2:4">
      <c r="B495117" s="393"/>
      <c r="D495117" s="394"/>
    </row>
    <row r="495118" spans="2:4">
      <c r="B495118" s="393"/>
      <c r="D495118" s="394"/>
    </row>
    <row r="495119" spans="2:4">
      <c r="B495119" s="393"/>
      <c r="D495119" s="394"/>
    </row>
    <row r="495120" spans="2:4">
      <c r="B495120" s="393"/>
      <c r="D495120" s="394"/>
    </row>
    <row r="495121" spans="2:4">
      <c r="B495121" s="393"/>
      <c r="D495121" s="394"/>
    </row>
    <row r="495122" spans="2:4">
      <c r="B495122" s="393"/>
      <c r="D495122" s="394"/>
    </row>
    <row r="495123" spans="2:4">
      <c r="B495123" s="393"/>
      <c r="D495123" s="394"/>
    </row>
    <row r="495124" spans="2:4">
      <c r="B495124" s="393"/>
      <c r="D495124" s="394"/>
    </row>
    <row r="495125" spans="2:4">
      <c r="B495125" s="393"/>
      <c r="D495125" s="394"/>
    </row>
    <row r="495126" spans="2:4">
      <c r="B495126" s="393"/>
      <c r="D495126" s="394"/>
    </row>
    <row r="495127" spans="2:4">
      <c r="B495127" s="393"/>
      <c r="D495127" s="394"/>
    </row>
    <row r="495128" spans="2:4">
      <c r="B495128" s="393"/>
      <c r="D495128" s="394"/>
    </row>
    <row r="495129" spans="2:4">
      <c r="B495129" s="393"/>
      <c r="D495129" s="394"/>
    </row>
    <row r="495130" spans="2:4">
      <c r="B495130" s="393"/>
      <c r="D495130" s="394"/>
    </row>
    <row r="495131" spans="2:4">
      <c r="B495131" s="393"/>
      <c r="D495131" s="394"/>
    </row>
    <row r="495132" spans="2:4">
      <c r="B495132" s="393"/>
      <c r="D495132" s="394"/>
    </row>
    <row r="495133" spans="2:4">
      <c r="B495133" s="393"/>
      <c r="D495133" s="394"/>
    </row>
    <row r="495134" spans="2:4">
      <c r="B495134" s="393"/>
      <c r="D495134" s="394"/>
    </row>
    <row r="495135" spans="2:4">
      <c r="B495135" s="393"/>
      <c r="D495135" s="394"/>
    </row>
    <row r="495136" spans="2:4">
      <c r="B495136" s="393"/>
      <c r="D495136" s="394"/>
    </row>
    <row r="495137" spans="2:4">
      <c r="B495137" s="393"/>
      <c r="D495137" s="394"/>
    </row>
    <row r="495138" spans="2:4">
      <c r="B495138" s="393"/>
      <c r="D495138" s="394"/>
    </row>
    <row r="495139" spans="2:4">
      <c r="B495139" s="393"/>
      <c r="D495139" s="394"/>
    </row>
    <row r="495140" spans="2:4">
      <c r="B495140" s="393"/>
      <c r="D495140" s="394"/>
    </row>
    <row r="495141" spans="2:4">
      <c r="B495141" s="393"/>
      <c r="D495141" s="394"/>
    </row>
    <row r="495142" spans="2:4">
      <c r="B495142" s="393"/>
      <c r="D495142" s="394"/>
    </row>
    <row r="495143" spans="2:4">
      <c r="B495143" s="393"/>
      <c r="D495143" s="394"/>
    </row>
    <row r="495144" spans="2:4">
      <c r="B495144" s="393"/>
      <c r="D495144" s="394"/>
    </row>
    <row r="495145" spans="2:4">
      <c r="B495145" s="393"/>
      <c r="D495145" s="394"/>
    </row>
    <row r="495146" spans="2:4">
      <c r="B495146" s="393"/>
      <c r="D495146" s="394"/>
    </row>
    <row r="495147" spans="2:4">
      <c r="B495147" s="393"/>
      <c r="D495147" s="394"/>
    </row>
    <row r="495148" spans="2:4">
      <c r="B495148" s="393"/>
      <c r="D495148" s="394"/>
    </row>
    <row r="495149" spans="2:4">
      <c r="B495149" s="393"/>
      <c r="D495149" s="394"/>
    </row>
    <row r="495150" spans="2:4">
      <c r="B495150" s="393"/>
      <c r="D495150" s="394"/>
    </row>
    <row r="495151" spans="2:4">
      <c r="B495151" s="393"/>
      <c r="D495151" s="394"/>
    </row>
    <row r="495152" spans="2:4">
      <c r="B495152" s="393"/>
      <c r="D495152" s="394"/>
    </row>
    <row r="495153" spans="2:4">
      <c r="B495153" s="393"/>
      <c r="D495153" s="394"/>
    </row>
    <row r="495154" spans="2:4">
      <c r="B495154" s="393"/>
      <c r="D495154" s="394"/>
    </row>
    <row r="495155" spans="2:4">
      <c r="B495155" s="393"/>
      <c r="D495155" s="394"/>
    </row>
    <row r="495156" spans="2:4">
      <c r="B495156" s="393"/>
      <c r="D495156" s="394"/>
    </row>
    <row r="495157" spans="2:4">
      <c r="B495157" s="393"/>
      <c r="D495157" s="394"/>
    </row>
    <row r="495158" spans="2:4">
      <c r="B495158" s="393"/>
      <c r="D495158" s="394"/>
    </row>
    <row r="495159" spans="2:4">
      <c r="B495159" s="393"/>
      <c r="D495159" s="394"/>
    </row>
    <row r="495160" spans="2:4">
      <c r="B495160" s="393"/>
      <c r="D495160" s="394"/>
    </row>
    <row r="495161" spans="2:4">
      <c r="B495161" s="393"/>
      <c r="D495161" s="394"/>
    </row>
    <row r="495162" spans="2:4">
      <c r="B495162" s="393"/>
      <c r="D495162" s="394"/>
    </row>
    <row r="495163" spans="2:4">
      <c r="B495163" s="393"/>
      <c r="D495163" s="394"/>
    </row>
    <row r="495164" spans="2:4">
      <c r="B495164" s="393"/>
      <c r="D495164" s="394"/>
    </row>
    <row r="495165" spans="2:4">
      <c r="B495165" s="393"/>
      <c r="D495165" s="394"/>
    </row>
    <row r="495166" spans="2:4">
      <c r="B495166" s="393"/>
      <c r="D495166" s="394"/>
    </row>
    <row r="495167" spans="2:4">
      <c r="B495167" s="393"/>
      <c r="D495167" s="394"/>
    </row>
    <row r="495168" spans="2:4">
      <c r="B495168" s="393"/>
      <c r="D495168" s="394"/>
    </row>
    <row r="495169" spans="2:4">
      <c r="B495169" s="393"/>
      <c r="D495169" s="394"/>
    </row>
    <row r="495170" spans="2:4">
      <c r="B495170" s="393"/>
      <c r="D495170" s="394"/>
    </row>
    <row r="495171" spans="2:4">
      <c r="B495171" s="393"/>
      <c r="D495171" s="394"/>
    </row>
    <row r="495172" spans="2:4">
      <c r="B495172" s="393"/>
      <c r="D495172" s="394"/>
    </row>
    <row r="495173" spans="2:4">
      <c r="B495173" s="393"/>
      <c r="D495173" s="394"/>
    </row>
    <row r="495174" spans="2:4">
      <c r="B495174" s="393"/>
      <c r="D495174" s="394"/>
    </row>
    <row r="495175" spans="2:4">
      <c r="B495175" s="393"/>
      <c r="D495175" s="394"/>
    </row>
    <row r="495176" spans="2:4">
      <c r="B495176" s="393"/>
      <c r="D495176" s="394"/>
    </row>
    <row r="495177" spans="2:4">
      <c r="B495177" s="393"/>
      <c r="D495177" s="394"/>
    </row>
    <row r="495178" spans="2:4">
      <c r="B495178" s="393"/>
      <c r="D495178" s="394"/>
    </row>
    <row r="495179" spans="2:4">
      <c r="B495179" s="393"/>
      <c r="D495179" s="394"/>
    </row>
    <row r="495180" spans="2:4">
      <c r="B495180" s="393"/>
      <c r="D495180" s="394"/>
    </row>
    <row r="495181" spans="2:4">
      <c r="B495181" s="393"/>
      <c r="D495181" s="394"/>
    </row>
    <row r="495182" spans="2:4">
      <c r="B495182" s="393"/>
      <c r="D495182" s="394"/>
    </row>
    <row r="495183" spans="2:4">
      <c r="B495183" s="393"/>
      <c r="D495183" s="394"/>
    </row>
    <row r="495184" spans="2:4">
      <c r="B495184" s="393"/>
      <c r="D495184" s="394"/>
    </row>
    <row r="495185" spans="2:4">
      <c r="B495185" s="393"/>
      <c r="D495185" s="394"/>
    </row>
    <row r="495186" spans="2:4">
      <c r="B495186" s="393"/>
      <c r="D495186" s="394"/>
    </row>
    <row r="495187" spans="2:4">
      <c r="B495187" s="393"/>
      <c r="D495187" s="394"/>
    </row>
    <row r="495188" spans="2:4">
      <c r="B495188" s="393"/>
      <c r="D495188" s="394"/>
    </row>
    <row r="495189" spans="2:4">
      <c r="B495189" s="393"/>
      <c r="D495189" s="394"/>
    </row>
    <row r="495190" spans="2:4">
      <c r="B495190" s="393"/>
      <c r="D495190" s="394"/>
    </row>
    <row r="495191" spans="2:4">
      <c r="B495191" s="393"/>
      <c r="D495191" s="394"/>
    </row>
    <row r="495192" spans="2:4">
      <c r="B495192" s="393"/>
      <c r="D495192" s="394"/>
    </row>
    <row r="495193" spans="2:4">
      <c r="B495193" s="393"/>
      <c r="D495193" s="394"/>
    </row>
    <row r="495194" spans="2:4">
      <c r="B495194" s="393"/>
      <c r="D495194" s="394"/>
    </row>
    <row r="495195" spans="2:4">
      <c r="B495195" s="393"/>
      <c r="D495195" s="394"/>
    </row>
    <row r="495196" spans="2:4">
      <c r="B495196" s="393"/>
      <c r="D495196" s="394"/>
    </row>
    <row r="495197" spans="2:4">
      <c r="B495197" s="393"/>
      <c r="D495197" s="394"/>
    </row>
    <row r="495198" spans="2:4">
      <c r="B495198" s="393"/>
      <c r="D495198" s="394"/>
    </row>
    <row r="495199" spans="2:4">
      <c r="B495199" s="393"/>
      <c r="D495199" s="394"/>
    </row>
    <row r="495200" spans="2:4">
      <c r="B495200" s="393"/>
      <c r="D495200" s="394"/>
    </row>
    <row r="495201" spans="2:4">
      <c r="B495201" s="393"/>
      <c r="D495201" s="394"/>
    </row>
    <row r="495202" spans="2:4">
      <c r="B495202" s="393"/>
      <c r="D495202" s="394"/>
    </row>
    <row r="495203" spans="2:4">
      <c r="B495203" s="393"/>
      <c r="D495203" s="394"/>
    </row>
    <row r="495204" spans="2:4">
      <c r="B495204" s="393"/>
      <c r="D495204" s="394"/>
    </row>
    <row r="495205" spans="2:4">
      <c r="B495205" s="393"/>
      <c r="D495205" s="394"/>
    </row>
    <row r="495206" spans="2:4">
      <c r="B495206" s="393"/>
      <c r="D495206" s="394"/>
    </row>
    <row r="495207" spans="2:4">
      <c r="B495207" s="393"/>
      <c r="D495207" s="394"/>
    </row>
    <row r="495208" spans="2:4">
      <c r="B495208" s="393"/>
      <c r="D495208" s="394"/>
    </row>
    <row r="495209" spans="2:4">
      <c r="B495209" s="393"/>
      <c r="D495209" s="394"/>
    </row>
    <row r="495210" spans="2:4">
      <c r="B495210" s="393"/>
      <c r="D495210" s="394"/>
    </row>
    <row r="495211" spans="2:4">
      <c r="B495211" s="393"/>
      <c r="D495211" s="394"/>
    </row>
    <row r="495212" spans="2:4">
      <c r="B495212" s="393"/>
      <c r="D495212" s="394"/>
    </row>
    <row r="495213" spans="2:4">
      <c r="B495213" s="393"/>
      <c r="D495213" s="394"/>
    </row>
    <row r="495214" spans="2:4">
      <c r="B495214" s="393"/>
      <c r="D495214" s="394"/>
    </row>
    <row r="495215" spans="2:4">
      <c r="B495215" s="393"/>
      <c r="D495215" s="394"/>
    </row>
    <row r="495216" spans="2:4">
      <c r="B495216" s="393"/>
      <c r="D495216" s="394"/>
    </row>
    <row r="495217" spans="2:4">
      <c r="B495217" s="393"/>
      <c r="D495217" s="394"/>
    </row>
    <row r="495218" spans="2:4">
      <c r="B495218" s="393"/>
      <c r="D495218" s="394"/>
    </row>
    <row r="495219" spans="2:4">
      <c r="B495219" s="393"/>
      <c r="D495219" s="394"/>
    </row>
    <row r="495220" spans="2:4">
      <c r="B495220" s="393"/>
      <c r="D495220" s="394"/>
    </row>
    <row r="495221" spans="2:4">
      <c r="B495221" s="393"/>
      <c r="D495221" s="394"/>
    </row>
    <row r="495222" spans="2:4">
      <c r="B495222" s="393"/>
      <c r="D495222" s="394"/>
    </row>
    <row r="495223" spans="2:4">
      <c r="B495223" s="393"/>
      <c r="D495223" s="394"/>
    </row>
    <row r="495224" spans="2:4">
      <c r="B495224" s="393"/>
      <c r="D495224" s="394"/>
    </row>
    <row r="495225" spans="2:4">
      <c r="B495225" s="393"/>
      <c r="D495225" s="394"/>
    </row>
    <row r="495226" spans="2:4">
      <c r="B495226" s="393"/>
      <c r="D495226" s="394"/>
    </row>
    <row r="495227" spans="2:4">
      <c r="B495227" s="393"/>
      <c r="D495227" s="394"/>
    </row>
    <row r="495228" spans="2:4">
      <c r="B495228" s="393"/>
      <c r="D495228" s="394"/>
    </row>
    <row r="495229" spans="2:4">
      <c r="B495229" s="393"/>
      <c r="D495229" s="394"/>
    </row>
    <row r="495230" spans="2:4">
      <c r="B495230" s="393"/>
      <c r="D495230" s="394"/>
    </row>
    <row r="495231" spans="2:4">
      <c r="B495231" s="393"/>
      <c r="D495231" s="394"/>
    </row>
    <row r="495232" spans="2:4">
      <c r="B495232" s="393"/>
      <c r="D495232" s="394"/>
    </row>
    <row r="495233" spans="2:4">
      <c r="B495233" s="393"/>
      <c r="D495233" s="394"/>
    </row>
    <row r="495234" spans="2:4">
      <c r="B495234" s="393"/>
      <c r="D495234" s="394"/>
    </row>
    <row r="495235" spans="2:4">
      <c r="B495235" s="393"/>
      <c r="D495235" s="394"/>
    </row>
    <row r="495236" spans="2:4">
      <c r="B495236" s="393"/>
      <c r="D495236" s="394"/>
    </row>
    <row r="495237" spans="2:4">
      <c r="B495237" s="393"/>
      <c r="D495237" s="394"/>
    </row>
    <row r="495238" spans="2:4">
      <c r="B495238" s="393"/>
      <c r="D495238" s="394"/>
    </row>
    <row r="495239" spans="2:4">
      <c r="B495239" s="393"/>
      <c r="D495239" s="394"/>
    </row>
    <row r="495240" spans="2:4">
      <c r="B495240" s="393"/>
      <c r="D495240" s="394"/>
    </row>
    <row r="495241" spans="2:4">
      <c r="B495241" s="393"/>
      <c r="D495241" s="394"/>
    </row>
    <row r="495242" spans="2:4">
      <c r="B495242" s="393"/>
      <c r="D495242" s="394"/>
    </row>
    <row r="495243" spans="2:4">
      <c r="B495243" s="393"/>
      <c r="D495243" s="394"/>
    </row>
    <row r="495244" spans="2:4">
      <c r="B495244" s="393"/>
      <c r="D495244" s="394"/>
    </row>
    <row r="495245" spans="2:4">
      <c r="B495245" s="393"/>
      <c r="D495245" s="394"/>
    </row>
    <row r="495246" spans="2:4">
      <c r="B495246" s="393"/>
      <c r="D495246" s="394"/>
    </row>
    <row r="495247" spans="2:4">
      <c r="B495247" s="393"/>
      <c r="D495247" s="394"/>
    </row>
    <row r="495248" spans="2:4">
      <c r="B495248" s="393"/>
      <c r="D495248" s="394"/>
    </row>
    <row r="495249" spans="2:4">
      <c r="B495249" s="393"/>
      <c r="D495249" s="394"/>
    </row>
    <row r="495250" spans="2:4">
      <c r="B495250" s="393"/>
      <c r="D495250" s="394"/>
    </row>
    <row r="495251" spans="2:4">
      <c r="B495251" s="393"/>
      <c r="D495251" s="394"/>
    </row>
    <row r="495252" spans="2:4">
      <c r="B495252" s="393"/>
      <c r="D495252" s="394"/>
    </row>
    <row r="495253" spans="2:4">
      <c r="B495253" s="393"/>
      <c r="D495253" s="394"/>
    </row>
    <row r="495254" spans="2:4">
      <c r="B495254" s="393"/>
      <c r="D495254" s="394"/>
    </row>
    <row r="495255" spans="2:4">
      <c r="B495255" s="393"/>
      <c r="D495255" s="394"/>
    </row>
    <row r="495256" spans="2:4">
      <c r="B495256" s="393"/>
      <c r="D495256" s="394"/>
    </row>
    <row r="495257" spans="2:4">
      <c r="B495257" s="393"/>
      <c r="D495257" s="394"/>
    </row>
    <row r="495258" spans="2:4">
      <c r="B495258" s="393"/>
      <c r="D495258" s="394"/>
    </row>
    <row r="495259" spans="2:4">
      <c r="B495259" s="393"/>
      <c r="D495259" s="394"/>
    </row>
    <row r="495260" spans="2:4">
      <c r="B495260" s="393"/>
      <c r="D495260" s="394"/>
    </row>
    <row r="495261" spans="2:4">
      <c r="B495261" s="393"/>
      <c r="D495261" s="394"/>
    </row>
    <row r="495262" spans="2:4">
      <c r="B495262" s="393"/>
      <c r="D495262" s="394"/>
    </row>
    <row r="495263" spans="2:4">
      <c r="B495263" s="393"/>
      <c r="D495263" s="394"/>
    </row>
    <row r="495264" spans="2:4">
      <c r="B495264" s="393"/>
      <c r="D495264" s="394"/>
    </row>
    <row r="495265" spans="2:4">
      <c r="B495265" s="393"/>
      <c r="D495265" s="394"/>
    </row>
    <row r="495266" spans="2:4">
      <c r="B495266" s="393"/>
      <c r="D495266" s="394"/>
    </row>
    <row r="495267" spans="2:4">
      <c r="B495267" s="393"/>
      <c r="D495267" s="394"/>
    </row>
    <row r="495268" spans="2:4">
      <c r="B495268" s="393"/>
      <c r="D495268" s="394"/>
    </row>
    <row r="495269" spans="2:4">
      <c r="B495269" s="393"/>
      <c r="D495269" s="394"/>
    </row>
    <row r="495270" spans="2:4">
      <c r="B495270" s="393"/>
      <c r="D495270" s="394"/>
    </row>
    <row r="495271" spans="2:4">
      <c r="B495271" s="393"/>
      <c r="D495271" s="394"/>
    </row>
    <row r="495272" spans="2:4">
      <c r="B495272" s="393"/>
      <c r="D495272" s="394"/>
    </row>
    <row r="495273" spans="2:4">
      <c r="B495273" s="393"/>
      <c r="D495273" s="394"/>
    </row>
    <row r="495274" spans="2:4">
      <c r="B495274" s="393"/>
      <c r="D495274" s="394"/>
    </row>
    <row r="495275" spans="2:4">
      <c r="B495275" s="393"/>
      <c r="D495275" s="394"/>
    </row>
    <row r="495276" spans="2:4">
      <c r="B495276" s="393"/>
      <c r="D495276" s="394"/>
    </row>
    <row r="495277" spans="2:4">
      <c r="B495277" s="393"/>
      <c r="D495277" s="394"/>
    </row>
    <row r="495278" spans="2:4">
      <c r="B495278" s="393"/>
      <c r="D495278" s="394"/>
    </row>
    <row r="495279" spans="2:4">
      <c r="B495279" s="393"/>
      <c r="D495279" s="394"/>
    </row>
    <row r="495280" spans="2:4">
      <c r="B495280" s="393"/>
      <c r="D495280" s="394"/>
    </row>
    <row r="495281" spans="2:4">
      <c r="B495281" s="393"/>
      <c r="D495281" s="394"/>
    </row>
    <row r="495282" spans="2:4">
      <c r="B495282" s="393"/>
      <c r="D495282" s="394"/>
    </row>
    <row r="495283" spans="2:4">
      <c r="B495283" s="393"/>
      <c r="D495283" s="394"/>
    </row>
    <row r="495284" spans="2:4">
      <c r="B495284" s="393"/>
      <c r="D495284" s="394"/>
    </row>
    <row r="495285" spans="2:4">
      <c r="B495285" s="393"/>
      <c r="D495285" s="394"/>
    </row>
    <row r="495286" spans="2:4">
      <c r="B495286" s="393"/>
      <c r="D495286" s="394"/>
    </row>
    <row r="495287" spans="2:4">
      <c r="B495287" s="393"/>
      <c r="D495287" s="394"/>
    </row>
    <row r="495288" spans="2:4">
      <c r="B495288" s="393"/>
      <c r="D495288" s="394"/>
    </row>
    <row r="495289" spans="2:4">
      <c r="B495289" s="393"/>
      <c r="D495289" s="394"/>
    </row>
    <row r="495290" spans="2:4">
      <c r="B495290" s="393"/>
      <c r="D495290" s="394"/>
    </row>
    <row r="495291" spans="2:4">
      <c r="B495291" s="393"/>
      <c r="D495291" s="394"/>
    </row>
    <row r="495292" spans="2:4">
      <c r="B495292" s="393"/>
      <c r="D495292" s="394"/>
    </row>
    <row r="495293" spans="2:4">
      <c r="B495293" s="393"/>
      <c r="D495293" s="394"/>
    </row>
    <row r="495294" spans="2:4">
      <c r="B495294" s="393"/>
      <c r="D495294" s="394"/>
    </row>
    <row r="495295" spans="2:4">
      <c r="B495295" s="393"/>
      <c r="D495295" s="394"/>
    </row>
    <row r="495296" spans="2:4">
      <c r="B495296" s="393"/>
      <c r="D495296" s="394"/>
    </row>
    <row r="495297" spans="2:4">
      <c r="B495297" s="393"/>
      <c r="D495297" s="394"/>
    </row>
    <row r="495298" spans="2:4">
      <c r="B495298" s="393"/>
      <c r="D495298" s="394"/>
    </row>
    <row r="495299" spans="2:4">
      <c r="B495299" s="393"/>
      <c r="D495299" s="394"/>
    </row>
    <row r="495300" spans="2:4">
      <c r="B495300" s="393"/>
      <c r="D495300" s="394"/>
    </row>
    <row r="495301" spans="2:4">
      <c r="B495301" s="393"/>
      <c r="D495301" s="394"/>
    </row>
    <row r="495302" spans="2:4">
      <c r="B495302" s="393"/>
      <c r="D495302" s="394"/>
    </row>
    <row r="495303" spans="2:4">
      <c r="B495303" s="393"/>
      <c r="D495303" s="394"/>
    </row>
    <row r="495304" spans="2:4">
      <c r="B495304" s="393"/>
      <c r="D495304" s="394"/>
    </row>
    <row r="495305" spans="2:4">
      <c r="B495305" s="393"/>
      <c r="D495305" s="394"/>
    </row>
    <row r="495306" spans="2:4">
      <c r="B495306" s="393"/>
      <c r="D495306" s="394"/>
    </row>
    <row r="495307" spans="2:4">
      <c r="B495307" s="393"/>
      <c r="D495307" s="394"/>
    </row>
    <row r="495308" spans="2:4">
      <c r="B495308" s="393"/>
      <c r="D495308" s="394"/>
    </row>
    <row r="495309" spans="2:4">
      <c r="B495309" s="393"/>
      <c r="D495309" s="394"/>
    </row>
    <row r="495310" spans="2:4">
      <c r="B495310" s="393"/>
      <c r="D495310" s="394"/>
    </row>
    <row r="495311" spans="2:4">
      <c r="B495311" s="393"/>
      <c r="D495311" s="394"/>
    </row>
    <row r="495312" spans="2:4">
      <c r="B495312" s="393"/>
      <c r="D495312" s="394"/>
    </row>
    <row r="495313" spans="2:4">
      <c r="B495313" s="393"/>
      <c r="D495313" s="394"/>
    </row>
    <row r="495314" spans="2:4">
      <c r="B495314" s="393"/>
      <c r="D495314" s="394"/>
    </row>
    <row r="495315" spans="2:4">
      <c r="B495315" s="393"/>
      <c r="D495315" s="394"/>
    </row>
    <row r="495316" spans="2:4">
      <c r="B495316" s="393"/>
      <c r="D495316" s="394"/>
    </row>
    <row r="495317" spans="2:4">
      <c r="B495317" s="393"/>
      <c r="D495317" s="394"/>
    </row>
    <row r="495318" spans="2:4">
      <c r="B495318" s="393"/>
      <c r="D495318" s="394"/>
    </row>
    <row r="495319" spans="2:4">
      <c r="B495319" s="393"/>
      <c r="D495319" s="394"/>
    </row>
    <row r="495320" spans="2:4">
      <c r="B495320" s="393"/>
      <c r="D495320" s="394"/>
    </row>
    <row r="495321" spans="2:4">
      <c r="B495321" s="393"/>
      <c r="D495321" s="394"/>
    </row>
    <row r="495322" spans="2:4">
      <c r="B495322" s="393"/>
      <c r="D495322" s="394"/>
    </row>
    <row r="495323" spans="2:4">
      <c r="B495323" s="393"/>
      <c r="D495323" s="394"/>
    </row>
    <row r="495324" spans="2:4">
      <c r="B495324" s="393"/>
      <c r="D495324" s="394"/>
    </row>
    <row r="495325" spans="2:4">
      <c r="B495325" s="393"/>
      <c r="D495325" s="394"/>
    </row>
    <row r="495326" spans="2:4">
      <c r="B495326" s="393"/>
      <c r="D495326" s="394"/>
    </row>
    <row r="495327" spans="2:4">
      <c r="B495327" s="393"/>
      <c r="D495327" s="394"/>
    </row>
    <row r="495328" spans="2:4">
      <c r="B495328" s="393"/>
      <c r="D495328" s="394"/>
    </row>
    <row r="495329" spans="2:4">
      <c r="B495329" s="393"/>
      <c r="D495329" s="394"/>
    </row>
    <row r="495330" spans="2:4">
      <c r="B495330" s="393"/>
      <c r="D495330" s="394"/>
    </row>
    <row r="495331" spans="2:4">
      <c r="B495331" s="393"/>
      <c r="D495331" s="394"/>
    </row>
    <row r="495332" spans="2:4">
      <c r="B495332" s="393"/>
      <c r="D495332" s="394"/>
    </row>
    <row r="495333" spans="2:4">
      <c r="B495333" s="393"/>
      <c r="D495333" s="394"/>
    </row>
    <row r="495334" spans="2:4">
      <c r="B495334" s="393"/>
      <c r="D495334" s="394"/>
    </row>
    <row r="495335" spans="2:4">
      <c r="B495335" s="393"/>
      <c r="D495335" s="394"/>
    </row>
    <row r="495336" spans="2:4">
      <c r="B495336" s="393"/>
      <c r="D495336" s="394"/>
    </row>
    <row r="495337" spans="2:4">
      <c r="B495337" s="393"/>
      <c r="D495337" s="394"/>
    </row>
    <row r="495338" spans="2:4">
      <c r="B495338" s="393"/>
      <c r="D495338" s="394"/>
    </row>
    <row r="495339" spans="2:4">
      <c r="B495339" s="393"/>
      <c r="D495339" s="394"/>
    </row>
    <row r="495340" spans="2:4">
      <c r="B495340" s="393"/>
      <c r="D495340" s="394"/>
    </row>
    <row r="495341" spans="2:4">
      <c r="B495341" s="393"/>
      <c r="D495341" s="394"/>
    </row>
    <row r="495342" spans="2:4">
      <c r="B495342" s="393"/>
      <c r="D495342" s="394"/>
    </row>
    <row r="495343" spans="2:4">
      <c r="B495343" s="393"/>
      <c r="D495343" s="394"/>
    </row>
    <row r="495344" spans="2:4">
      <c r="B495344" s="393"/>
      <c r="D495344" s="394"/>
    </row>
    <row r="495345" spans="2:4">
      <c r="B495345" s="393"/>
      <c r="D495345" s="394"/>
    </row>
    <row r="495346" spans="2:4">
      <c r="B495346" s="393"/>
      <c r="D495346" s="394"/>
    </row>
    <row r="495347" spans="2:4">
      <c r="B495347" s="393"/>
      <c r="D495347" s="394"/>
    </row>
    <row r="495348" spans="2:4">
      <c r="B495348" s="393"/>
      <c r="D495348" s="394"/>
    </row>
    <row r="495349" spans="2:4">
      <c r="B495349" s="393"/>
      <c r="D495349" s="394"/>
    </row>
    <row r="495350" spans="2:4">
      <c r="B495350" s="393"/>
      <c r="D495350" s="394"/>
    </row>
    <row r="495351" spans="2:4">
      <c r="B495351" s="393"/>
      <c r="D495351" s="394"/>
    </row>
    <row r="495352" spans="2:4">
      <c r="B495352" s="393"/>
      <c r="D495352" s="394"/>
    </row>
    <row r="495353" spans="2:4">
      <c r="B495353" s="393"/>
      <c r="D495353" s="394"/>
    </row>
    <row r="495354" spans="2:4">
      <c r="B495354" s="393"/>
      <c r="D495354" s="394"/>
    </row>
    <row r="495355" spans="2:4">
      <c r="B495355" s="393"/>
      <c r="D495355" s="394"/>
    </row>
    <row r="495356" spans="2:4">
      <c r="B495356" s="393"/>
      <c r="D495356" s="394"/>
    </row>
    <row r="495357" spans="2:4">
      <c r="B495357" s="393"/>
      <c r="D495357" s="394"/>
    </row>
    <row r="495358" spans="2:4">
      <c r="B495358" s="393"/>
      <c r="D495358" s="394"/>
    </row>
    <row r="495359" spans="2:4">
      <c r="B495359" s="393"/>
      <c r="D495359" s="394"/>
    </row>
    <row r="495360" spans="2:4">
      <c r="B495360" s="393"/>
      <c r="D495360" s="394"/>
    </row>
    <row r="495361" spans="2:4">
      <c r="B495361" s="393"/>
      <c r="D495361" s="394"/>
    </row>
    <row r="495362" spans="2:4">
      <c r="B495362" s="393"/>
      <c r="D495362" s="394"/>
    </row>
    <row r="495363" spans="2:4">
      <c r="B495363" s="393"/>
      <c r="D495363" s="394"/>
    </row>
    <row r="495364" spans="2:4">
      <c r="B495364" s="393"/>
      <c r="D495364" s="394"/>
    </row>
    <row r="495365" spans="2:4">
      <c r="B495365" s="393"/>
      <c r="D495365" s="394"/>
    </row>
    <row r="495366" spans="2:4">
      <c r="B495366" s="393"/>
      <c r="D495366" s="394"/>
    </row>
    <row r="495367" spans="2:4">
      <c r="B495367" s="393"/>
      <c r="D495367" s="394"/>
    </row>
    <row r="495368" spans="2:4">
      <c r="B495368" s="393"/>
      <c r="D495368" s="394"/>
    </row>
    <row r="495369" spans="2:4">
      <c r="B495369" s="393"/>
      <c r="D495369" s="394"/>
    </row>
    <row r="495370" spans="2:4">
      <c r="B495370" s="393"/>
      <c r="D495370" s="394"/>
    </row>
    <row r="495371" spans="2:4">
      <c r="B495371" s="393"/>
      <c r="D495371" s="394"/>
    </row>
    <row r="495372" spans="2:4">
      <c r="B495372" s="393"/>
      <c r="D495372" s="394"/>
    </row>
    <row r="495373" spans="2:4">
      <c r="B495373" s="393"/>
      <c r="D495373" s="394"/>
    </row>
    <row r="495374" spans="2:4">
      <c r="B495374" s="393"/>
      <c r="D495374" s="394"/>
    </row>
    <row r="495375" spans="2:4">
      <c r="B495375" s="393"/>
      <c r="D495375" s="394"/>
    </row>
    <row r="495376" spans="2:4">
      <c r="B495376" s="393"/>
      <c r="D495376" s="394"/>
    </row>
    <row r="495377" spans="2:4">
      <c r="B495377" s="393"/>
      <c r="D495377" s="394"/>
    </row>
    <row r="495378" spans="2:4">
      <c r="B495378" s="393"/>
      <c r="D495378" s="394"/>
    </row>
    <row r="495379" spans="2:4">
      <c r="B495379" s="393"/>
      <c r="D495379" s="394"/>
    </row>
    <row r="495380" spans="2:4">
      <c r="B495380" s="393"/>
      <c r="D495380" s="394"/>
    </row>
    <row r="495381" spans="2:4">
      <c r="B495381" s="393"/>
      <c r="D495381" s="394"/>
    </row>
    <row r="495382" spans="2:4">
      <c r="B495382" s="393"/>
      <c r="D495382" s="394"/>
    </row>
    <row r="495383" spans="2:4">
      <c r="B495383" s="393"/>
      <c r="D495383" s="394"/>
    </row>
    <row r="495384" spans="2:4">
      <c r="B495384" s="393"/>
      <c r="D495384" s="394"/>
    </row>
    <row r="495385" spans="2:4">
      <c r="B495385" s="393"/>
      <c r="D495385" s="394"/>
    </row>
    <row r="495386" spans="2:4">
      <c r="B495386" s="393"/>
      <c r="D495386" s="394"/>
    </row>
    <row r="495387" spans="2:4">
      <c r="B495387" s="393"/>
      <c r="D495387" s="394"/>
    </row>
    <row r="495388" spans="2:4">
      <c r="B495388" s="393"/>
      <c r="D495388" s="394"/>
    </row>
    <row r="495389" spans="2:4">
      <c r="B495389" s="393"/>
      <c r="D495389" s="394"/>
    </row>
    <row r="495390" spans="2:4">
      <c r="B495390" s="393"/>
      <c r="D495390" s="394"/>
    </row>
    <row r="495391" spans="2:4">
      <c r="B495391" s="393"/>
      <c r="D495391" s="394"/>
    </row>
    <row r="495392" spans="2:4">
      <c r="B495392" s="393"/>
      <c r="D495392" s="394"/>
    </row>
    <row r="495393" spans="2:4">
      <c r="B495393" s="393"/>
      <c r="D495393" s="394"/>
    </row>
    <row r="495394" spans="2:4">
      <c r="B495394" s="393"/>
      <c r="D495394" s="394"/>
    </row>
    <row r="495395" spans="2:4">
      <c r="B495395" s="393"/>
      <c r="D495395" s="394"/>
    </row>
    <row r="495396" spans="2:4">
      <c r="B495396" s="393"/>
      <c r="D495396" s="394"/>
    </row>
    <row r="495397" spans="2:4">
      <c r="B495397" s="393"/>
      <c r="D495397" s="394"/>
    </row>
    <row r="495398" spans="2:4">
      <c r="B495398" s="393"/>
      <c r="D495398" s="394"/>
    </row>
    <row r="495399" spans="2:4">
      <c r="B495399" s="393"/>
      <c r="D495399" s="394"/>
    </row>
    <row r="495400" spans="2:4">
      <c r="B495400" s="393"/>
      <c r="D495400" s="394"/>
    </row>
    <row r="495401" spans="2:4">
      <c r="B495401" s="393"/>
      <c r="D495401" s="394"/>
    </row>
    <row r="495402" spans="2:4">
      <c r="B495402" s="393"/>
      <c r="D495402" s="394"/>
    </row>
    <row r="495403" spans="2:4">
      <c r="B495403" s="393"/>
      <c r="D495403" s="394"/>
    </row>
    <row r="495404" spans="2:4">
      <c r="B495404" s="393"/>
      <c r="D495404" s="394"/>
    </row>
    <row r="495405" spans="2:4">
      <c r="B495405" s="393"/>
      <c r="D495405" s="394"/>
    </row>
    <row r="495406" spans="2:4">
      <c r="B495406" s="393"/>
      <c r="D495406" s="394"/>
    </row>
    <row r="495407" spans="2:4">
      <c r="B495407" s="393"/>
      <c r="D495407" s="394"/>
    </row>
    <row r="495408" spans="2:4">
      <c r="B495408" s="393"/>
      <c r="D495408" s="394"/>
    </row>
    <row r="495409" spans="2:4">
      <c r="B495409" s="393"/>
      <c r="D495409" s="394"/>
    </row>
    <row r="495410" spans="2:4">
      <c r="B495410" s="393"/>
      <c r="D495410" s="394"/>
    </row>
    <row r="495411" spans="2:4">
      <c r="B495411" s="393"/>
      <c r="D495411" s="394"/>
    </row>
    <row r="495412" spans="2:4">
      <c r="B495412" s="393"/>
      <c r="D495412" s="394"/>
    </row>
    <row r="495413" spans="2:4">
      <c r="B495413" s="393"/>
      <c r="D495413" s="394"/>
    </row>
    <row r="495414" spans="2:4">
      <c r="B495414" s="393"/>
      <c r="D495414" s="394"/>
    </row>
    <row r="495415" spans="2:4">
      <c r="B495415" s="393"/>
      <c r="D495415" s="394"/>
    </row>
    <row r="495416" spans="2:4">
      <c r="B495416" s="393"/>
      <c r="D495416" s="394"/>
    </row>
    <row r="495417" spans="2:4">
      <c r="B495417" s="393"/>
      <c r="D495417" s="394"/>
    </row>
    <row r="495418" spans="2:4">
      <c r="B495418" s="393"/>
      <c r="D495418" s="394"/>
    </row>
    <row r="495419" spans="2:4">
      <c r="B495419" s="393"/>
      <c r="D495419" s="394"/>
    </row>
    <row r="495420" spans="2:4">
      <c r="B495420" s="393"/>
      <c r="D495420" s="394"/>
    </row>
    <row r="495421" spans="2:4">
      <c r="B495421" s="393"/>
      <c r="D495421" s="394"/>
    </row>
    <row r="495422" spans="2:4">
      <c r="B495422" s="393"/>
      <c r="D495422" s="394"/>
    </row>
    <row r="495423" spans="2:4">
      <c r="B495423" s="393"/>
      <c r="D495423" s="394"/>
    </row>
    <row r="495424" spans="2:4">
      <c r="B495424" s="393"/>
      <c r="D495424" s="394"/>
    </row>
    <row r="495425" spans="2:4">
      <c r="B495425" s="393"/>
      <c r="D495425" s="394"/>
    </row>
    <row r="495426" spans="2:4">
      <c r="B495426" s="393"/>
      <c r="D495426" s="394"/>
    </row>
    <row r="495427" spans="2:4">
      <c r="B495427" s="393"/>
      <c r="D495427" s="394"/>
    </row>
    <row r="495428" spans="2:4">
      <c r="B495428" s="393"/>
      <c r="D495428" s="394"/>
    </row>
    <row r="495429" spans="2:4">
      <c r="B495429" s="393"/>
      <c r="D495429" s="394"/>
    </row>
    <row r="495430" spans="2:4">
      <c r="B495430" s="393"/>
      <c r="D495430" s="394"/>
    </row>
    <row r="495431" spans="2:4">
      <c r="B495431" s="393"/>
      <c r="D495431" s="394"/>
    </row>
    <row r="495432" spans="2:4">
      <c r="B495432" s="393"/>
      <c r="D495432" s="394"/>
    </row>
    <row r="495433" spans="2:4">
      <c r="B495433" s="393"/>
      <c r="D495433" s="394"/>
    </row>
    <row r="495434" spans="2:4">
      <c r="B495434" s="393"/>
      <c r="D495434" s="394"/>
    </row>
    <row r="495435" spans="2:4">
      <c r="B495435" s="393"/>
      <c r="D495435" s="394"/>
    </row>
    <row r="495436" spans="2:4">
      <c r="B495436" s="393"/>
      <c r="D495436" s="394"/>
    </row>
    <row r="495437" spans="2:4">
      <c r="B495437" s="393"/>
      <c r="D495437" s="394"/>
    </row>
    <row r="495438" spans="2:4">
      <c r="B495438" s="393"/>
      <c r="D495438" s="394"/>
    </row>
    <row r="495439" spans="2:4">
      <c r="B495439" s="393"/>
      <c r="D495439" s="394"/>
    </row>
    <row r="495440" spans="2:4">
      <c r="B495440" s="393"/>
      <c r="D495440" s="394"/>
    </row>
    <row r="495441" spans="2:4">
      <c r="B495441" s="393"/>
      <c r="D495441" s="394"/>
    </row>
    <row r="495442" spans="2:4">
      <c r="B495442" s="393"/>
      <c r="D495442" s="394"/>
    </row>
    <row r="495443" spans="2:4">
      <c r="B495443" s="393"/>
      <c r="D495443" s="394"/>
    </row>
    <row r="495444" spans="2:4">
      <c r="B495444" s="393"/>
      <c r="D495444" s="394"/>
    </row>
    <row r="495445" spans="2:4">
      <c r="B495445" s="393"/>
      <c r="D495445" s="394"/>
    </row>
    <row r="495446" spans="2:4">
      <c r="B495446" s="393"/>
      <c r="D495446" s="394"/>
    </row>
    <row r="495447" spans="2:4">
      <c r="B495447" s="393"/>
      <c r="D495447" s="394"/>
    </row>
    <row r="495448" spans="2:4">
      <c r="B495448" s="393"/>
      <c r="D495448" s="394"/>
    </row>
    <row r="495449" spans="2:4">
      <c r="B495449" s="393"/>
      <c r="D495449" s="394"/>
    </row>
    <row r="495450" spans="2:4">
      <c r="B495450" s="393"/>
      <c r="D495450" s="394"/>
    </row>
    <row r="495451" spans="2:4">
      <c r="B495451" s="393"/>
      <c r="D495451" s="394"/>
    </row>
    <row r="495452" spans="2:4">
      <c r="B495452" s="393"/>
      <c r="D495452" s="394"/>
    </row>
    <row r="495453" spans="2:4">
      <c r="B495453" s="393"/>
      <c r="D495453" s="394"/>
    </row>
    <row r="495454" spans="2:4">
      <c r="B495454" s="393"/>
      <c r="D495454" s="394"/>
    </row>
    <row r="495455" spans="2:4">
      <c r="B495455" s="393"/>
      <c r="D495455" s="394"/>
    </row>
    <row r="495456" spans="2:4">
      <c r="B495456" s="393"/>
      <c r="D495456" s="394"/>
    </row>
    <row r="495457" spans="2:4">
      <c r="B495457" s="393"/>
      <c r="D495457" s="394"/>
    </row>
    <row r="495458" spans="2:4">
      <c r="B495458" s="393"/>
      <c r="D495458" s="394"/>
    </row>
    <row r="495459" spans="2:4">
      <c r="B495459" s="393"/>
      <c r="D495459" s="394"/>
    </row>
    <row r="495460" spans="2:4">
      <c r="B495460" s="393"/>
      <c r="D495460" s="394"/>
    </row>
    <row r="495461" spans="2:4">
      <c r="B495461" s="393"/>
      <c r="D495461" s="394"/>
    </row>
    <row r="495462" spans="2:4">
      <c r="B495462" s="393"/>
      <c r="D495462" s="394"/>
    </row>
    <row r="495463" spans="2:4">
      <c r="B495463" s="393"/>
      <c r="D495463" s="394"/>
    </row>
    <row r="495464" spans="2:4">
      <c r="B495464" s="393"/>
      <c r="D495464" s="394"/>
    </row>
    <row r="495465" spans="2:4">
      <c r="B495465" s="393"/>
      <c r="D495465" s="394"/>
    </row>
    <row r="495466" spans="2:4">
      <c r="B495466" s="393"/>
      <c r="D495466" s="394"/>
    </row>
    <row r="495467" spans="2:4">
      <c r="B495467" s="393"/>
      <c r="D495467" s="394"/>
    </row>
    <row r="495468" spans="2:4">
      <c r="B495468" s="393"/>
      <c r="D495468" s="394"/>
    </row>
    <row r="495469" spans="2:4">
      <c r="B495469" s="393"/>
      <c r="D495469" s="394"/>
    </row>
    <row r="495470" spans="2:4">
      <c r="B495470" s="393"/>
      <c r="D495470" s="394"/>
    </row>
    <row r="495471" spans="2:4">
      <c r="B495471" s="393"/>
      <c r="D495471" s="394"/>
    </row>
    <row r="495472" spans="2:4">
      <c r="B495472" s="393"/>
      <c r="D495472" s="394"/>
    </row>
    <row r="495473" spans="2:4">
      <c r="B495473" s="393"/>
      <c r="D495473" s="394"/>
    </row>
    <row r="495474" spans="2:4">
      <c r="B495474" s="393"/>
      <c r="D495474" s="394"/>
    </row>
    <row r="495475" spans="2:4">
      <c r="B495475" s="393"/>
      <c r="D495475" s="394"/>
    </row>
    <row r="495476" spans="2:4">
      <c r="B495476" s="393"/>
      <c r="D495476" s="394"/>
    </row>
    <row r="495477" spans="2:4">
      <c r="B495477" s="393"/>
      <c r="D495477" s="394"/>
    </row>
    <row r="495478" spans="2:4">
      <c r="B495478" s="393"/>
      <c r="D495478" s="394"/>
    </row>
    <row r="495479" spans="2:4">
      <c r="B495479" s="393"/>
      <c r="D495479" s="394"/>
    </row>
    <row r="495480" spans="2:4">
      <c r="B495480" s="393"/>
      <c r="D495480" s="394"/>
    </row>
    <row r="495481" spans="2:4">
      <c r="B495481" s="393"/>
      <c r="D495481" s="394"/>
    </row>
    <row r="495482" spans="2:4">
      <c r="B495482" s="393"/>
      <c r="D495482" s="394"/>
    </row>
    <row r="495483" spans="2:4">
      <c r="B495483" s="393"/>
      <c r="D495483" s="394"/>
    </row>
    <row r="495484" spans="2:4">
      <c r="B495484" s="393"/>
      <c r="D495484" s="394"/>
    </row>
    <row r="495485" spans="2:4">
      <c r="B495485" s="393"/>
      <c r="D495485" s="394"/>
    </row>
    <row r="495486" spans="2:4">
      <c r="B495486" s="393"/>
      <c r="D495486" s="394"/>
    </row>
    <row r="495487" spans="2:4">
      <c r="B495487" s="393"/>
      <c r="D495487" s="394"/>
    </row>
    <row r="495488" spans="2:4">
      <c r="B495488" s="393"/>
      <c r="D495488" s="394"/>
    </row>
    <row r="495489" spans="2:4">
      <c r="B495489" s="393"/>
      <c r="D495489" s="394"/>
    </row>
    <row r="495490" spans="2:4">
      <c r="B495490" s="393"/>
      <c r="D495490" s="394"/>
    </row>
    <row r="495491" spans="2:4">
      <c r="B495491" s="393"/>
      <c r="D495491" s="394"/>
    </row>
    <row r="495492" spans="2:4">
      <c r="B495492" s="393"/>
      <c r="D495492" s="394"/>
    </row>
    <row r="495493" spans="2:4">
      <c r="B495493" s="393"/>
      <c r="D495493" s="394"/>
    </row>
    <row r="495494" spans="2:4">
      <c r="B495494" s="393"/>
      <c r="D495494" s="394"/>
    </row>
    <row r="495495" spans="2:4">
      <c r="B495495" s="393"/>
      <c r="D495495" s="394"/>
    </row>
    <row r="495496" spans="2:4">
      <c r="B495496" s="393"/>
      <c r="D495496" s="394"/>
    </row>
    <row r="495497" spans="2:4">
      <c r="B495497" s="393"/>
      <c r="D495497" s="394"/>
    </row>
    <row r="495498" spans="2:4">
      <c r="B495498" s="393"/>
      <c r="D495498" s="394"/>
    </row>
    <row r="495499" spans="2:4">
      <c r="B495499" s="393"/>
      <c r="D495499" s="394"/>
    </row>
    <row r="495500" spans="2:4">
      <c r="B495500" s="393"/>
      <c r="D495500" s="394"/>
    </row>
    <row r="495501" spans="2:4">
      <c r="B495501" s="393"/>
      <c r="D495501" s="394"/>
    </row>
    <row r="495502" spans="2:4">
      <c r="B495502" s="393"/>
      <c r="D495502" s="394"/>
    </row>
    <row r="495503" spans="2:4">
      <c r="B495503" s="393"/>
      <c r="D495503" s="394"/>
    </row>
    <row r="495504" spans="2:4">
      <c r="B495504" s="393"/>
      <c r="D495504" s="394"/>
    </row>
    <row r="495505" spans="2:4">
      <c r="B495505" s="393"/>
      <c r="D495505" s="394"/>
    </row>
    <row r="495506" spans="2:4">
      <c r="B495506" s="393"/>
      <c r="D495506" s="394"/>
    </row>
    <row r="495507" spans="2:4">
      <c r="B495507" s="393"/>
      <c r="D495507" s="394"/>
    </row>
    <row r="495508" spans="2:4">
      <c r="B495508" s="393"/>
      <c r="D495508" s="394"/>
    </row>
    <row r="495509" spans="2:4">
      <c r="B495509" s="393"/>
      <c r="D495509" s="394"/>
    </row>
    <row r="495510" spans="2:4">
      <c r="B495510" s="393"/>
      <c r="D495510" s="394"/>
    </row>
    <row r="495511" spans="2:4">
      <c r="B495511" s="393"/>
      <c r="D495511" s="394"/>
    </row>
    <row r="495512" spans="2:4">
      <c r="B495512" s="393"/>
      <c r="D495512" s="394"/>
    </row>
    <row r="495513" spans="2:4">
      <c r="B495513" s="393"/>
      <c r="D495513" s="394"/>
    </row>
    <row r="495514" spans="2:4">
      <c r="B495514" s="393"/>
      <c r="D495514" s="394"/>
    </row>
    <row r="495515" spans="2:4">
      <c r="B495515" s="393"/>
      <c r="D495515" s="394"/>
    </row>
    <row r="495516" spans="2:4">
      <c r="B495516" s="393"/>
      <c r="D495516" s="394"/>
    </row>
    <row r="495517" spans="2:4">
      <c r="B495517" s="393"/>
      <c r="D495517" s="394"/>
    </row>
    <row r="495518" spans="2:4">
      <c r="B495518" s="393"/>
      <c r="D495518" s="394"/>
    </row>
    <row r="495519" spans="2:4">
      <c r="B495519" s="393"/>
      <c r="D495519" s="394"/>
    </row>
    <row r="495520" spans="2:4">
      <c r="B495520" s="393"/>
      <c r="D495520" s="394"/>
    </row>
    <row r="495521" spans="2:4">
      <c r="B495521" s="393"/>
      <c r="D495521" s="394"/>
    </row>
    <row r="495522" spans="2:4">
      <c r="B495522" s="393"/>
      <c r="D495522" s="394"/>
    </row>
    <row r="495523" spans="2:4">
      <c r="B495523" s="393"/>
      <c r="D495523" s="394"/>
    </row>
    <row r="495524" spans="2:4">
      <c r="B495524" s="393"/>
      <c r="D495524" s="394"/>
    </row>
    <row r="495525" spans="2:4">
      <c r="B495525" s="393"/>
      <c r="D495525" s="394"/>
    </row>
    <row r="495526" spans="2:4">
      <c r="B495526" s="393"/>
      <c r="D495526" s="394"/>
    </row>
    <row r="495527" spans="2:4">
      <c r="B495527" s="393"/>
      <c r="D495527" s="394"/>
    </row>
    <row r="495528" spans="2:4">
      <c r="B495528" s="393"/>
      <c r="D495528" s="394"/>
    </row>
    <row r="495529" spans="2:4">
      <c r="B495529" s="393"/>
      <c r="D495529" s="394"/>
    </row>
    <row r="495530" spans="2:4">
      <c r="B495530" s="393"/>
      <c r="D495530" s="394"/>
    </row>
    <row r="495531" spans="2:4">
      <c r="B495531" s="393"/>
      <c r="D495531" s="394"/>
    </row>
    <row r="495532" spans="2:4">
      <c r="B495532" s="393"/>
      <c r="D495532" s="394"/>
    </row>
    <row r="495533" spans="2:4">
      <c r="B495533" s="393"/>
      <c r="D495533" s="394"/>
    </row>
    <row r="495534" spans="2:4">
      <c r="B495534" s="393"/>
      <c r="D495534" s="394"/>
    </row>
    <row r="495535" spans="2:4">
      <c r="B495535" s="393"/>
      <c r="D495535" s="394"/>
    </row>
    <row r="495536" spans="2:4">
      <c r="B495536" s="393"/>
      <c r="D495536" s="394"/>
    </row>
    <row r="495537" spans="2:4">
      <c r="B495537" s="393"/>
      <c r="D495537" s="394"/>
    </row>
    <row r="495538" spans="2:4">
      <c r="B495538" s="393"/>
      <c r="D495538" s="394"/>
    </row>
    <row r="495539" spans="2:4">
      <c r="B495539" s="393"/>
      <c r="D495539" s="394"/>
    </row>
    <row r="495540" spans="2:4">
      <c r="B495540" s="393"/>
      <c r="D495540" s="394"/>
    </row>
    <row r="495541" spans="2:4">
      <c r="B495541" s="393"/>
      <c r="D495541" s="394"/>
    </row>
    <row r="495542" spans="2:4">
      <c r="B495542" s="393"/>
      <c r="D495542" s="394"/>
    </row>
    <row r="495543" spans="2:4">
      <c r="B495543" s="393"/>
      <c r="D495543" s="394"/>
    </row>
    <row r="495544" spans="2:4">
      <c r="B495544" s="393"/>
      <c r="D495544" s="394"/>
    </row>
    <row r="495545" spans="2:4">
      <c r="B495545" s="393"/>
      <c r="D495545" s="394"/>
    </row>
    <row r="495546" spans="2:4">
      <c r="B495546" s="393"/>
      <c r="D495546" s="394"/>
    </row>
    <row r="495547" spans="2:4">
      <c r="B495547" s="393"/>
      <c r="D495547" s="394"/>
    </row>
    <row r="495548" spans="2:4">
      <c r="B495548" s="393"/>
      <c r="D495548" s="394"/>
    </row>
    <row r="495549" spans="2:4">
      <c r="B495549" s="393"/>
      <c r="D495549" s="394"/>
    </row>
    <row r="495550" spans="2:4">
      <c r="B495550" s="393"/>
      <c r="D495550" s="394"/>
    </row>
    <row r="495551" spans="2:4">
      <c r="B495551" s="393"/>
      <c r="D495551" s="394"/>
    </row>
    <row r="495552" spans="2:4">
      <c r="B495552" s="393"/>
      <c r="D495552" s="394"/>
    </row>
    <row r="495553" spans="2:4">
      <c r="B495553" s="393"/>
      <c r="D495553" s="394"/>
    </row>
    <row r="495554" spans="2:4">
      <c r="B495554" s="393"/>
      <c r="D495554" s="394"/>
    </row>
    <row r="495555" spans="2:4">
      <c r="B495555" s="393"/>
      <c r="D495555" s="394"/>
    </row>
    <row r="495556" spans="2:4">
      <c r="B495556" s="393"/>
      <c r="D495556" s="394"/>
    </row>
    <row r="495557" spans="2:4">
      <c r="B495557" s="393"/>
      <c r="D495557" s="394"/>
    </row>
    <row r="495558" spans="2:4">
      <c r="B495558" s="393"/>
      <c r="D495558" s="394"/>
    </row>
    <row r="495559" spans="2:4">
      <c r="B495559" s="393"/>
      <c r="D495559" s="394"/>
    </row>
    <row r="495560" spans="2:4">
      <c r="B495560" s="393"/>
      <c r="D495560" s="394"/>
    </row>
    <row r="495561" spans="2:4">
      <c r="B495561" s="393"/>
      <c r="D495561" s="394"/>
    </row>
    <row r="495562" spans="2:4">
      <c r="B495562" s="393"/>
      <c r="D495562" s="394"/>
    </row>
    <row r="495563" spans="2:4">
      <c r="B495563" s="393"/>
      <c r="D495563" s="394"/>
    </row>
    <row r="495564" spans="2:4">
      <c r="B495564" s="393"/>
      <c r="D495564" s="394"/>
    </row>
    <row r="495565" spans="2:4">
      <c r="B495565" s="393"/>
      <c r="D495565" s="394"/>
    </row>
    <row r="495566" spans="2:4">
      <c r="B495566" s="393"/>
      <c r="D495566" s="394"/>
    </row>
    <row r="495567" spans="2:4">
      <c r="B495567" s="393"/>
      <c r="D495567" s="394"/>
    </row>
    <row r="495568" spans="2:4">
      <c r="B495568" s="393"/>
      <c r="D495568" s="394"/>
    </row>
    <row r="495569" spans="2:4">
      <c r="B495569" s="393"/>
      <c r="D495569" s="394"/>
    </row>
    <row r="495570" spans="2:4">
      <c r="B495570" s="393"/>
      <c r="D495570" s="394"/>
    </row>
    <row r="495571" spans="2:4">
      <c r="B495571" s="393"/>
      <c r="D495571" s="394"/>
    </row>
    <row r="495572" spans="2:4">
      <c r="B495572" s="393"/>
      <c r="D495572" s="394"/>
    </row>
    <row r="495573" spans="2:4">
      <c r="B495573" s="393"/>
      <c r="D495573" s="394"/>
    </row>
    <row r="495574" spans="2:4">
      <c r="B495574" s="393"/>
      <c r="D495574" s="394"/>
    </row>
    <row r="495575" spans="2:4">
      <c r="B495575" s="393"/>
      <c r="D495575" s="394"/>
    </row>
    <row r="495576" spans="2:4">
      <c r="B495576" s="393"/>
      <c r="D495576" s="394"/>
    </row>
    <row r="495577" spans="2:4">
      <c r="B495577" s="393"/>
      <c r="D495577" s="394"/>
    </row>
    <row r="495578" spans="2:4">
      <c r="B495578" s="393"/>
      <c r="D495578" s="394"/>
    </row>
    <row r="495579" spans="2:4">
      <c r="B495579" s="393"/>
      <c r="D495579" s="394"/>
    </row>
    <row r="495580" spans="2:4">
      <c r="B495580" s="393"/>
      <c r="D495580" s="394"/>
    </row>
    <row r="495581" spans="2:4">
      <c r="B495581" s="393"/>
      <c r="D495581" s="394"/>
    </row>
    <row r="495582" spans="2:4">
      <c r="B495582" s="393"/>
      <c r="D495582" s="394"/>
    </row>
    <row r="495583" spans="2:4">
      <c r="B495583" s="393"/>
      <c r="D495583" s="394"/>
    </row>
    <row r="495584" spans="2:4">
      <c r="B495584" s="393"/>
      <c r="D495584" s="394"/>
    </row>
    <row r="495585" spans="2:4">
      <c r="B495585" s="393"/>
      <c r="D495585" s="394"/>
    </row>
    <row r="495586" spans="2:4">
      <c r="B495586" s="393"/>
      <c r="D495586" s="394"/>
    </row>
    <row r="495587" spans="2:4">
      <c r="B495587" s="393"/>
      <c r="D495587" s="394"/>
    </row>
    <row r="495588" spans="2:4">
      <c r="B495588" s="393"/>
      <c r="D495588" s="394"/>
    </row>
    <row r="495589" spans="2:4">
      <c r="B495589" s="393"/>
      <c r="D495589" s="394"/>
    </row>
    <row r="495590" spans="2:4">
      <c r="B495590" s="393"/>
      <c r="D495590" s="394"/>
    </row>
    <row r="495591" spans="2:4">
      <c r="B495591" s="393"/>
      <c r="D495591" s="394"/>
    </row>
    <row r="495592" spans="2:4">
      <c r="B495592" s="393"/>
      <c r="D495592" s="394"/>
    </row>
    <row r="495593" spans="2:4">
      <c r="B495593" s="393"/>
      <c r="D495593" s="394"/>
    </row>
    <row r="495594" spans="2:4">
      <c r="B495594" s="393"/>
      <c r="D495594" s="394"/>
    </row>
    <row r="495595" spans="2:4">
      <c r="B495595" s="393"/>
      <c r="D495595" s="394"/>
    </row>
    <row r="495596" spans="2:4">
      <c r="B495596" s="393"/>
      <c r="D495596" s="394"/>
    </row>
    <row r="495597" spans="2:4">
      <c r="B495597" s="393"/>
      <c r="D495597" s="394"/>
    </row>
    <row r="495598" spans="2:4">
      <c r="B495598" s="393"/>
      <c r="D495598" s="394"/>
    </row>
    <row r="495599" spans="2:4">
      <c r="B495599" s="393"/>
      <c r="D495599" s="394"/>
    </row>
    <row r="495600" spans="2:4">
      <c r="B495600" s="393"/>
      <c r="D495600" s="394"/>
    </row>
    <row r="495601" spans="2:4">
      <c r="B495601" s="393"/>
      <c r="D495601" s="394"/>
    </row>
    <row r="495602" spans="2:4">
      <c r="B495602" s="393"/>
      <c r="D495602" s="394"/>
    </row>
    <row r="495603" spans="2:4">
      <c r="B495603" s="393"/>
      <c r="D495603" s="394"/>
    </row>
    <row r="495604" spans="2:4">
      <c r="B495604" s="393"/>
      <c r="D495604" s="394"/>
    </row>
    <row r="495605" spans="2:4">
      <c r="B495605" s="393"/>
      <c r="D495605" s="394"/>
    </row>
    <row r="495606" spans="2:4">
      <c r="B495606" s="393"/>
      <c r="D495606" s="394"/>
    </row>
    <row r="495607" spans="2:4">
      <c r="B495607" s="393"/>
      <c r="D495607" s="394"/>
    </row>
    <row r="495608" spans="2:4">
      <c r="B495608" s="393"/>
      <c r="D495608" s="394"/>
    </row>
    <row r="495609" spans="2:4">
      <c r="B495609" s="393"/>
      <c r="D495609" s="394"/>
    </row>
    <row r="495610" spans="2:4">
      <c r="B495610" s="393"/>
      <c r="D495610" s="394"/>
    </row>
    <row r="495611" spans="2:4">
      <c r="B495611" s="393"/>
      <c r="D495611" s="394"/>
    </row>
    <row r="495612" spans="2:4">
      <c r="B495612" s="393"/>
      <c r="D495612" s="394"/>
    </row>
    <row r="495613" spans="2:4">
      <c r="B495613" s="393"/>
      <c r="D495613" s="394"/>
    </row>
    <row r="495614" spans="2:4">
      <c r="B495614" s="393"/>
      <c r="D495614" s="394"/>
    </row>
    <row r="495615" spans="2:4">
      <c r="B495615" s="393"/>
      <c r="D495615" s="394"/>
    </row>
    <row r="495616" spans="2:4">
      <c r="B495616" s="393"/>
      <c r="D495616" s="394"/>
    </row>
    <row r="495617" spans="2:4">
      <c r="B495617" s="393"/>
      <c r="D495617" s="394"/>
    </row>
    <row r="495618" spans="2:4">
      <c r="B495618" s="393"/>
      <c r="D495618" s="394"/>
    </row>
    <row r="495619" spans="2:4">
      <c r="B495619" s="393"/>
      <c r="D495619" s="394"/>
    </row>
    <row r="495620" spans="2:4">
      <c r="B495620" s="393"/>
      <c r="D495620" s="394"/>
    </row>
    <row r="495621" spans="2:4">
      <c r="B495621" s="393"/>
      <c r="D495621" s="394"/>
    </row>
    <row r="495622" spans="2:4">
      <c r="B495622" s="393"/>
      <c r="D495622" s="394"/>
    </row>
    <row r="495623" spans="2:4">
      <c r="B495623" s="393"/>
      <c r="D495623" s="394"/>
    </row>
    <row r="495624" spans="2:4">
      <c r="B495624" s="393"/>
      <c r="D495624" s="394"/>
    </row>
    <row r="495625" spans="2:4">
      <c r="B495625" s="393"/>
      <c r="D495625" s="394"/>
    </row>
    <row r="495626" spans="2:4">
      <c r="B495626" s="393"/>
      <c r="D495626" s="394"/>
    </row>
    <row r="495627" spans="2:4">
      <c r="B495627" s="393"/>
      <c r="D495627" s="394"/>
    </row>
    <row r="495628" spans="2:4">
      <c r="B495628" s="393"/>
      <c r="D495628" s="394"/>
    </row>
    <row r="495629" spans="2:4">
      <c r="B495629" s="393"/>
      <c r="D495629" s="394"/>
    </row>
    <row r="495630" spans="2:4">
      <c r="B495630" s="393"/>
      <c r="D495630" s="394"/>
    </row>
    <row r="495631" spans="2:4">
      <c r="B495631" s="393"/>
      <c r="D495631" s="394"/>
    </row>
    <row r="495632" spans="2:4">
      <c r="B495632" s="393"/>
      <c r="D495632" s="394"/>
    </row>
    <row r="495633" spans="2:4">
      <c r="B495633" s="393"/>
      <c r="D495633" s="394"/>
    </row>
    <row r="495634" spans="2:4">
      <c r="B495634" s="393"/>
      <c r="D495634" s="394"/>
    </row>
    <row r="495635" spans="2:4">
      <c r="B495635" s="393"/>
      <c r="D495635" s="394"/>
    </row>
    <row r="495636" spans="2:4">
      <c r="B495636" s="393"/>
      <c r="D495636" s="394"/>
    </row>
    <row r="495637" spans="2:4">
      <c r="B495637" s="393"/>
      <c r="D495637" s="394"/>
    </row>
    <row r="495638" spans="2:4">
      <c r="B495638" s="393"/>
      <c r="D495638" s="394"/>
    </row>
    <row r="495639" spans="2:4">
      <c r="B495639" s="393"/>
      <c r="D495639" s="394"/>
    </row>
    <row r="495640" spans="2:4">
      <c r="B495640" s="393"/>
      <c r="D495640" s="394"/>
    </row>
    <row r="495641" spans="2:4">
      <c r="B495641" s="393"/>
      <c r="D495641" s="394"/>
    </row>
    <row r="495642" spans="2:4">
      <c r="B495642" s="393"/>
      <c r="D495642" s="394"/>
    </row>
    <row r="495643" spans="2:4">
      <c r="B495643" s="393"/>
      <c r="D495643" s="394"/>
    </row>
    <row r="495644" spans="2:4">
      <c r="B495644" s="393"/>
      <c r="D495644" s="394"/>
    </row>
    <row r="495645" spans="2:4">
      <c r="B495645" s="393"/>
      <c r="D495645" s="394"/>
    </row>
    <row r="495646" spans="2:4">
      <c r="B495646" s="393"/>
      <c r="D495646" s="394"/>
    </row>
    <row r="495647" spans="2:4">
      <c r="B495647" s="393"/>
      <c r="D495647" s="394"/>
    </row>
    <row r="495648" spans="2:4">
      <c r="B495648" s="393"/>
      <c r="D495648" s="394"/>
    </row>
    <row r="495649" spans="2:4">
      <c r="B495649" s="393"/>
      <c r="D495649" s="394"/>
    </row>
    <row r="495650" spans="2:4">
      <c r="B495650" s="393"/>
      <c r="D495650" s="394"/>
    </row>
    <row r="495651" spans="2:4">
      <c r="B495651" s="393"/>
      <c r="D495651" s="394"/>
    </row>
    <row r="495652" spans="2:4">
      <c r="B495652" s="393"/>
      <c r="D495652" s="394"/>
    </row>
    <row r="495653" spans="2:4">
      <c r="B495653" s="393"/>
      <c r="D495653" s="394"/>
    </row>
    <row r="495654" spans="2:4">
      <c r="B495654" s="393"/>
      <c r="D495654" s="394"/>
    </row>
    <row r="495655" spans="2:4">
      <c r="B495655" s="393"/>
      <c r="D495655" s="394"/>
    </row>
    <row r="495656" spans="2:4">
      <c r="B495656" s="393"/>
      <c r="D495656" s="394"/>
    </row>
    <row r="495657" spans="2:4">
      <c r="B495657" s="393"/>
      <c r="D495657" s="394"/>
    </row>
    <row r="495658" spans="2:4">
      <c r="B495658" s="393"/>
      <c r="D495658" s="394"/>
    </row>
    <row r="495659" spans="2:4">
      <c r="B495659" s="393"/>
      <c r="D495659" s="394"/>
    </row>
    <row r="495660" spans="2:4">
      <c r="B495660" s="393"/>
      <c r="D495660" s="394"/>
    </row>
    <row r="495661" spans="2:4">
      <c r="B495661" s="393"/>
      <c r="D495661" s="394"/>
    </row>
    <row r="495662" spans="2:4">
      <c r="B495662" s="393"/>
      <c r="D495662" s="394"/>
    </row>
    <row r="495663" spans="2:4">
      <c r="B495663" s="393"/>
      <c r="D495663" s="394"/>
    </row>
    <row r="495664" spans="2:4">
      <c r="B495664" s="393"/>
      <c r="D495664" s="394"/>
    </row>
    <row r="495665" spans="2:4">
      <c r="B495665" s="393"/>
      <c r="D495665" s="394"/>
    </row>
    <row r="495666" spans="2:4">
      <c r="B495666" s="393"/>
      <c r="D495666" s="394"/>
    </row>
    <row r="495667" spans="2:4">
      <c r="B495667" s="393"/>
      <c r="D495667" s="394"/>
    </row>
    <row r="495668" spans="2:4">
      <c r="B495668" s="393"/>
      <c r="D495668" s="394"/>
    </row>
    <row r="495669" spans="2:4">
      <c r="B495669" s="393"/>
      <c r="D495669" s="394"/>
    </row>
    <row r="495670" spans="2:4">
      <c r="B495670" s="393"/>
      <c r="D495670" s="394"/>
    </row>
    <row r="495671" spans="2:4">
      <c r="B495671" s="393"/>
      <c r="D495671" s="394"/>
    </row>
    <row r="495672" spans="2:4">
      <c r="B495672" s="393"/>
      <c r="D495672" s="394"/>
    </row>
    <row r="495673" spans="2:4">
      <c r="B495673" s="393"/>
      <c r="D495673" s="394"/>
    </row>
    <row r="495674" spans="2:4">
      <c r="B495674" s="393"/>
      <c r="D495674" s="394"/>
    </row>
    <row r="495675" spans="2:4">
      <c r="B495675" s="393"/>
      <c r="D495675" s="394"/>
    </row>
    <row r="495676" spans="2:4">
      <c r="B495676" s="393"/>
      <c r="D495676" s="394"/>
    </row>
    <row r="495677" spans="2:4">
      <c r="B495677" s="393"/>
      <c r="D495677" s="394"/>
    </row>
    <row r="495678" spans="2:4">
      <c r="B495678" s="393"/>
      <c r="D495678" s="394"/>
    </row>
    <row r="495679" spans="2:4">
      <c r="B495679" s="393"/>
      <c r="D495679" s="394"/>
    </row>
    <row r="495680" spans="2:4">
      <c r="B495680" s="393"/>
      <c r="D495680" s="394"/>
    </row>
    <row r="495681" spans="2:4">
      <c r="B495681" s="393"/>
      <c r="D495681" s="394"/>
    </row>
    <row r="495682" spans="2:4">
      <c r="B495682" s="393"/>
      <c r="D495682" s="394"/>
    </row>
    <row r="495683" spans="2:4">
      <c r="B495683" s="393"/>
      <c r="D495683" s="394"/>
    </row>
    <row r="495684" spans="2:4">
      <c r="B495684" s="393"/>
      <c r="D495684" s="394"/>
    </row>
    <row r="495685" spans="2:4">
      <c r="B495685" s="393"/>
      <c r="D495685" s="394"/>
    </row>
    <row r="495686" spans="2:4">
      <c r="B495686" s="393"/>
      <c r="D495686" s="394"/>
    </row>
    <row r="495687" spans="2:4">
      <c r="B495687" s="393"/>
      <c r="D495687" s="394"/>
    </row>
    <row r="495688" spans="2:4">
      <c r="B495688" s="393"/>
      <c r="D495688" s="394"/>
    </row>
    <row r="495689" spans="2:4">
      <c r="B495689" s="393"/>
      <c r="D495689" s="394"/>
    </row>
    <row r="495690" spans="2:4">
      <c r="B495690" s="393"/>
      <c r="D495690" s="394"/>
    </row>
    <row r="495691" spans="2:4">
      <c r="B495691" s="393"/>
      <c r="D495691" s="394"/>
    </row>
    <row r="495692" spans="2:4">
      <c r="B495692" s="393"/>
      <c r="D495692" s="394"/>
    </row>
    <row r="495693" spans="2:4">
      <c r="B495693" s="393"/>
      <c r="D495693" s="394"/>
    </row>
    <row r="495694" spans="2:4">
      <c r="B495694" s="393"/>
      <c r="D495694" s="394"/>
    </row>
    <row r="495695" spans="2:4">
      <c r="B495695" s="393"/>
      <c r="D495695" s="394"/>
    </row>
    <row r="495696" spans="2:4">
      <c r="B495696" s="393"/>
      <c r="D495696" s="394"/>
    </row>
    <row r="495697" spans="2:4">
      <c r="B495697" s="393"/>
      <c r="D495697" s="394"/>
    </row>
    <row r="495698" spans="2:4">
      <c r="B495698" s="393"/>
      <c r="D495698" s="394"/>
    </row>
    <row r="495699" spans="2:4">
      <c r="B495699" s="393"/>
      <c r="D495699" s="394"/>
    </row>
    <row r="495700" spans="2:4">
      <c r="B495700" s="393"/>
      <c r="D495700" s="394"/>
    </row>
    <row r="495701" spans="2:4">
      <c r="B495701" s="393"/>
      <c r="D495701" s="394"/>
    </row>
    <row r="495702" spans="2:4">
      <c r="B495702" s="393"/>
      <c r="D495702" s="394"/>
    </row>
    <row r="495703" spans="2:4">
      <c r="B495703" s="393"/>
      <c r="D495703" s="394"/>
    </row>
    <row r="495704" spans="2:4">
      <c r="B495704" s="393"/>
      <c r="D495704" s="394"/>
    </row>
    <row r="495705" spans="2:4">
      <c r="B495705" s="393"/>
      <c r="D495705" s="394"/>
    </row>
    <row r="495706" spans="2:4">
      <c r="B495706" s="393"/>
      <c r="D495706" s="394"/>
    </row>
    <row r="495707" spans="2:4">
      <c r="B495707" s="393"/>
      <c r="D495707" s="394"/>
    </row>
    <row r="495708" spans="2:4">
      <c r="B495708" s="393"/>
      <c r="D495708" s="394"/>
    </row>
    <row r="495709" spans="2:4">
      <c r="B495709" s="393"/>
      <c r="D495709" s="394"/>
    </row>
    <row r="495710" spans="2:4">
      <c r="B495710" s="393"/>
      <c r="D495710" s="394"/>
    </row>
    <row r="495711" spans="2:4">
      <c r="B495711" s="393"/>
      <c r="D495711" s="394"/>
    </row>
    <row r="495712" spans="2:4">
      <c r="B495712" s="393"/>
      <c r="D495712" s="394"/>
    </row>
    <row r="495713" spans="2:4">
      <c r="B495713" s="393"/>
      <c r="D495713" s="394"/>
    </row>
    <row r="495714" spans="2:4">
      <c r="B495714" s="393"/>
      <c r="D495714" s="394"/>
    </row>
    <row r="495715" spans="2:4">
      <c r="B495715" s="393"/>
      <c r="D495715" s="394"/>
    </row>
    <row r="495716" spans="2:4">
      <c r="B495716" s="393"/>
      <c r="D495716" s="394"/>
    </row>
    <row r="495717" spans="2:4">
      <c r="B495717" s="393"/>
      <c r="D495717" s="394"/>
    </row>
    <row r="495718" spans="2:4">
      <c r="B495718" s="393"/>
      <c r="D495718" s="394"/>
    </row>
    <row r="495719" spans="2:4">
      <c r="B495719" s="393"/>
      <c r="D495719" s="394"/>
    </row>
    <row r="495720" spans="2:4">
      <c r="B495720" s="393"/>
      <c r="D495720" s="394"/>
    </row>
    <row r="495721" spans="2:4">
      <c r="B495721" s="393"/>
      <c r="D495721" s="394"/>
    </row>
    <row r="495722" spans="2:4">
      <c r="B495722" s="393"/>
      <c r="D495722" s="394"/>
    </row>
    <row r="495723" spans="2:4">
      <c r="B495723" s="393"/>
      <c r="D495723" s="394"/>
    </row>
    <row r="495724" spans="2:4">
      <c r="B495724" s="393"/>
      <c r="D495724" s="394"/>
    </row>
    <row r="495725" spans="2:4">
      <c r="B495725" s="393"/>
      <c r="D495725" s="394"/>
    </row>
    <row r="495726" spans="2:4">
      <c r="B495726" s="393"/>
      <c r="D495726" s="394"/>
    </row>
    <row r="495727" spans="2:4">
      <c r="B495727" s="393"/>
      <c r="D495727" s="394"/>
    </row>
    <row r="495728" spans="2:4">
      <c r="B495728" s="393"/>
      <c r="D495728" s="394"/>
    </row>
    <row r="495729" spans="2:4">
      <c r="B495729" s="393"/>
      <c r="D495729" s="394"/>
    </row>
    <row r="495730" spans="2:4">
      <c r="B495730" s="393"/>
      <c r="D495730" s="394"/>
    </row>
    <row r="495731" spans="2:4">
      <c r="B495731" s="393"/>
      <c r="D495731" s="394"/>
    </row>
    <row r="495732" spans="2:4">
      <c r="B495732" s="393"/>
      <c r="D495732" s="394"/>
    </row>
    <row r="495733" spans="2:4">
      <c r="B495733" s="393"/>
      <c r="D495733" s="394"/>
    </row>
    <row r="495734" spans="2:4">
      <c r="B495734" s="393"/>
      <c r="D495734" s="394"/>
    </row>
    <row r="495735" spans="2:4">
      <c r="B495735" s="393"/>
      <c r="D495735" s="394"/>
    </row>
    <row r="495736" spans="2:4">
      <c r="B495736" s="393"/>
      <c r="D495736" s="394"/>
    </row>
    <row r="495737" spans="2:4">
      <c r="B495737" s="393"/>
      <c r="D495737" s="394"/>
    </row>
    <row r="495738" spans="2:4">
      <c r="B495738" s="393"/>
      <c r="D495738" s="394"/>
    </row>
    <row r="495739" spans="2:4">
      <c r="B495739" s="393"/>
      <c r="D495739" s="394"/>
    </row>
    <row r="495740" spans="2:4">
      <c r="B495740" s="393"/>
      <c r="D495740" s="394"/>
    </row>
    <row r="495741" spans="2:4">
      <c r="B495741" s="393"/>
      <c r="D495741" s="394"/>
    </row>
    <row r="495742" spans="2:4">
      <c r="B495742" s="393"/>
      <c r="D495742" s="394"/>
    </row>
    <row r="495743" spans="2:4">
      <c r="B495743" s="393"/>
      <c r="D495743" s="394"/>
    </row>
    <row r="495744" spans="2:4">
      <c r="B495744" s="393"/>
      <c r="D495744" s="394"/>
    </row>
    <row r="495745" spans="2:4">
      <c r="B495745" s="393"/>
      <c r="D495745" s="394"/>
    </row>
    <row r="495746" spans="2:4">
      <c r="B495746" s="393"/>
      <c r="D495746" s="394"/>
    </row>
    <row r="495747" spans="2:4">
      <c r="B495747" s="393"/>
      <c r="D495747" s="394"/>
    </row>
    <row r="495748" spans="2:4">
      <c r="B495748" s="393"/>
      <c r="D495748" s="394"/>
    </row>
    <row r="495749" spans="2:4">
      <c r="B495749" s="393"/>
      <c r="D495749" s="394"/>
    </row>
    <row r="495750" spans="2:4">
      <c r="B495750" s="393"/>
      <c r="D495750" s="394"/>
    </row>
    <row r="495751" spans="2:4">
      <c r="B495751" s="393"/>
      <c r="D495751" s="394"/>
    </row>
    <row r="495752" spans="2:4">
      <c r="B495752" s="393"/>
      <c r="D495752" s="394"/>
    </row>
    <row r="495753" spans="2:4">
      <c r="B495753" s="393"/>
      <c r="D495753" s="394"/>
    </row>
    <row r="495754" spans="2:4">
      <c r="B495754" s="393"/>
      <c r="D495754" s="394"/>
    </row>
    <row r="495755" spans="2:4">
      <c r="B495755" s="393"/>
      <c r="D495755" s="394"/>
    </row>
    <row r="495756" spans="2:4">
      <c r="B495756" s="393"/>
      <c r="D495756" s="394"/>
    </row>
    <row r="495757" spans="2:4">
      <c r="B495757" s="393"/>
      <c r="D495757" s="394"/>
    </row>
    <row r="495758" spans="2:4">
      <c r="B495758" s="393"/>
      <c r="D495758" s="394"/>
    </row>
    <row r="495759" spans="2:4">
      <c r="B495759" s="393"/>
      <c r="D495759" s="394"/>
    </row>
    <row r="495760" spans="2:4">
      <c r="B495760" s="393"/>
      <c r="D495760" s="394"/>
    </row>
    <row r="495761" spans="2:4">
      <c r="B495761" s="393"/>
      <c r="D495761" s="394"/>
    </row>
    <row r="495762" spans="2:4">
      <c r="B495762" s="393"/>
      <c r="D495762" s="394"/>
    </row>
    <row r="495763" spans="2:4">
      <c r="B495763" s="393"/>
      <c r="D495763" s="394"/>
    </row>
    <row r="495764" spans="2:4">
      <c r="B495764" s="393"/>
      <c r="D495764" s="394"/>
    </row>
    <row r="495765" spans="2:4">
      <c r="B495765" s="393"/>
      <c r="D495765" s="394"/>
    </row>
    <row r="495766" spans="2:4">
      <c r="B495766" s="393"/>
      <c r="D495766" s="394"/>
    </row>
    <row r="495767" spans="2:4">
      <c r="B495767" s="393"/>
      <c r="D495767" s="394"/>
    </row>
    <row r="495768" spans="2:4">
      <c r="B495768" s="393"/>
      <c r="D495768" s="394"/>
    </row>
    <row r="495769" spans="2:4">
      <c r="B495769" s="393"/>
      <c r="D495769" s="394"/>
    </row>
    <row r="495770" spans="2:4">
      <c r="B495770" s="393"/>
      <c r="D495770" s="394"/>
    </row>
    <row r="495771" spans="2:4">
      <c r="B495771" s="393"/>
      <c r="D495771" s="394"/>
    </row>
    <row r="495772" spans="2:4">
      <c r="B495772" s="393"/>
      <c r="D495772" s="394"/>
    </row>
    <row r="495773" spans="2:4">
      <c r="B495773" s="393"/>
      <c r="D495773" s="394"/>
    </row>
    <row r="495774" spans="2:4">
      <c r="B495774" s="393"/>
      <c r="D495774" s="394"/>
    </row>
    <row r="495775" spans="2:4">
      <c r="B495775" s="393"/>
      <c r="D495775" s="394"/>
    </row>
    <row r="495776" spans="2:4">
      <c r="B495776" s="393"/>
      <c r="D495776" s="394"/>
    </row>
    <row r="495777" spans="2:4">
      <c r="B495777" s="393"/>
      <c r="D495777" s="394"/>
    </row>
    <row r="495778" spans="2:4">
      <c r="B495778" s="393"/>
      <c r="D495778" s="394"/>
    </row>
    <row r="495779" spans="2:4">
      <c r="B495779" s="393"/>
      <c r="D495779" s="394"/>
    </row>
    <row r="495780" spans="2:4">
      <c r="B495780" s="393"/>
      <c r="D495780" s="394"/>
    </row>
    <row r="495781" spans="2:4">
      <c r="B495781" s="393"/>
      <c r="D495781" s="394"/>
    </row>
    <row r="495782" spans="2:4">
      <c r="B495782" s="393"/>
      <c r="D495782" s="394"/>
    </row>
    <row r="495783" spans="2:4">
      <c r="B495783" s="393"/>
      <c r="D495783" s="394"/>
    </row>
    <row r="495784" spans="2:4">
      <c r="B495784" s="393"/>
      <c r="D495784" s="394"/>
    </row>
    <row r="495785" spans="2:4">
      <c r="B495785" s="393"/>
      <c r="D495785" s="394"/>
    </row>
    <row r="495786" spans="2:4">
      <c r="B495786" s="393"/>
      <c r="D495786" s="394"/>
    </row>
    <row r="495787" spans="2:4">
      <c r="B495787" s="393"/>
      <c r="D495787" s="394"/>
    </row>
    <row r="495788" spans="2:4">
      <c r="B495788" s="393"/>
      <c r="D495788" s="394"/>
    </row>
    <row r="495789" spans="2:4">
      <c r="B495789" s="393"/>
      <c r="D495789" s="394"/>
    </row>
    <row r="495790" spans="2:4">
      <c r="B495790" s="393"/>
      <c r="D495790" s="394"/>
    </row>
    <row r="495791" spans="2:4">
      <c r="B495791" s="393"/>
      <c r="D495791" s="394"/>
    </row>
    <row r="495792" spans="2:4">
      <c r="B495792" s="393"/>
      <c r="D495792" s="394"/>
    </row>
    <row r="495793" spans="2:4">
      <c r="B495793" s="393"/>
      <c r="D495793" s="394"/>
    </row>
    <row r="495794" spans="2:4">
      <c r="B495794" s="393"/>
      <c r="D495794" s="394"/>
    </row>
    <row r="495795" spans="2:4">
      <c r="B495795" s="393"/>
      <c r="D495795" s="394"/>
    </row>
    <row r="495796" spans="2:4">
      <c r="B495796" s="393"/>
      <c r="D495796" s="394"/>
    </row>
    <row r="495797" spans="2:4">
      <c r="B495797" s="393"/>
      <c r="D495797" s="394"/>
    </row>
    <row r="495798" spans="2:4">
      <c r="B495798" s="393"/>
      <c r="D495798" s="394"/>
    </row>
    <row r="495799" spans="2:4">
      <c r="B495799" s="393"/>
      <c r="D495799" s="394"/>
    </row>
    <row r="495800" spans="2:4">
      <c r="B495800" s="393"/>
      <c r="D495800" s="394"/>
    </row>
    <row r="495801" spans="2:4">
      <c r="B495801" s="393"/>
      <c r="D495801" s="394"/>
    </row>
    <row r="495802" spans="2:4">
      <c r="B495802" s="393"/>
      <c r="D495802" s="394"/>
    </row>
    <row r="495803" spans="2:4">
      <c r="B495803" s="393"/>
      <c r="D495803" s="394"/>
    </row>
    <row r="495804" spans="2:4">
      <c r="B495804" s="393"/>
      <c r="D495804" s="394"/>
    </row>
    <row r="495805" spans="2:4">
      <c r="B495805" s="393"/>
      <c r="D495805" s="394"/>
    </row>
    <row r="495806" spans="2:4">
      <c r="B495806" s="393"/>
      <c r="D495806" s="394"/>
    </row>
    <row r="495807" spans="2:4">
      <c r="B495807" s="393"/>
      <c r="D495807" s="394"/>
    </row>
    <row r="495808" spans="2:4">
      <c r="B495808" s="393"/>
      <c r="D495808" s="394"/>
    </row>
    <row r="495809" spans="2:4">
      <c r="B495809" s="393"/>
      <c r="D495809" s="394"/>
    </row>
    <row r="495810" spans="2:4">
      <c r="B495810" s="393"/>
      <c r="D495810" s="394"/>
    </row>
    <row r="495811" spans="2:4">
      <c r="B495811" s="393"/>
      <c r="D495811" s="394"/>
    </row>
    <row r="495812" spans="2:4">
      <c r="B495812" s="393"/>
      <c r="D495812" s="394"/>
    </row>
    <row r="495813" spans="2:4">
      <c r="B495813" s="393"/>
      <c r="D495813" s="394"/>
    </row>
    <row r="495814" spans="2:4">
      <c r="B495814" s="393"/>
      <c r="D495814" s="394"/>
    </row>
    <row r="495815" spans="2:4">
      <c r="B495815" s="393"/>
      <c r="D495815" s="394"/>
    </row>
    <row r="495816" spans="2:4">
      <c r="B495816" s="393"/>
      <c r="D495816" s="394"/>
    </row>
    <row r="495817" spans="2:4">
      <c r="B495817" s="393"/>
      <c r="D495817" s="394"/>
    </row>
    <row r="495818" spans="2:4">
      <c r="B495818" s="393"/>
      <c r="D495818" s="394"/>
    </row>
    <row r="495819" spans="2:4">
      <c r="B495819" s="393"/>
      <c r="D495819" s="394"/>
    </row>
    <row r="495820" spans="2:4">
      <c r="B495820" s="393"/>
      <c r="D495820" s="394"/>
    </row>
    <row r="495821" spans="2:4">
      <c r="B495821" s="393"/>
      <c r="D495821" s="394"/>
    </row>
    <row r="495822" spans="2:4">
      <c r="B495822" s="393"/>
      <c r="D495822" s="394"/>
    </row>
    <row r="495823" spans="2:4">
      <c r="B495823" s="393"/>
      <c r="D495823" s="394"/>
    </row>
    <row r="495824" spans="2:4">
      <c r="B495824" s="393"/>
      <c r="D495824" s="394"/>
    </row>
    <row r="495825" spans="2:4">
      <c r="B495825" s="393"/>
      <c r="D495825" s="394"/>
    </row>
    <row r="495826" spans="2:4">
      <c r="B495826" s="393"/>
      <c r="D495826" s="394"/>
    </row>
    <row r="495827" spans="2:4">
      <c r="B495827" s="393"/>
      <c r="D495827" s="394"/>
    </row>
    <row r="495828" spans="2:4">
      <c r="B495828" s="393"/>
      <c r="D495828" s="394"/>
    </row>
    <row r="495829" spans="2:4">
      <c r="B495829" s="393"/>
      <c r="D495829" s="394"/>
    </row>
    <row r="495830" spans="2:4">
      <c r="B495830" s="393"/>
      <c r="D495830" s="394"/>
    </row>
    <row r="495831" spans="2:4">
      <c r="B495831" s="393"/>
      <c r="D495831" s="394"/>
    </row>
    <row r="495832" spans="2:4">
      <c r="B495832" s="393"/>
      <c r="D495832" s="394"/>
    </row>
    <row r="495833" spans="2:4">
      <c r="B495833" s="393"/>
      <c r="D495833" s="394"/>
    </row>
    <row r="495834" spans="2:4">
      <c r="B495834" s="393"/>
      <c r="D495834" s="394"/>
    </row>
    <row r="495835" spans="2:4">
      <c r="B495835" s="393"/>
      <c r="D495835" s="394"/>
    </row>
    <row r="495836" spans="2:4">
      <c r="B495836" s="393"/>
      <c r="D495836" s="394"/>
    </row>
    <row r="495837" spans="2:4">
      <c r="B495837" s="393"/>
      <c r="D495837" s="394"/>
    </row>
    <row r="495838" spans="2:4">
      <c r="B495838" s="393"/>
      <c r="D495838" s="394"/>
    </row>
    <row r="495839" spans="2:4">
      <c r="B495839" s="393"/>
      <c r="D495839" s="394"/>
    </row>
    <row r="495840" spans="2:4">
      <c r="B495840" s="393"/>
      <c r="D495840" s="394"/>
    </row>
    <row r="495841" spans="2:4">
      <c r="B495841" s="393"/>
      <c r="D495841" s="394"/>
    </row>
    <row r="495842" spans="2:4">
      <c r="B495842" s="393"/>
      <c r="D495842" s="394"/>
    </row>
    <row r="495843" spans="2:4">
      <c r="B495843" s="393"/>
      <c r="D495843" s="394"/>
    </row>
    <row r="495844" spans="2:4">
      <c r="B495844" s="393"/>
      <c r="D495844" s="394"/>
    </row>
    <row r="495845" spans="2:4">
      <c r="B495845" s="393"/>
      <c r="D495845" s="394"/>
    </row>
    <row r="495846" spans="2:4">
      <c r="B495846" s="393"/>
      <c r="D495846" s="394"/>
    </row>
    <row r="495847" spans="2:4">
      <c r="B495847" s="393"/>
      <c r="D495847" s="394"/>
    </row>
    <row r="495848" spans="2:4">
      <c r="B495848" s="393"/>
      <c r="D495848" s="394"/>
    </row>
    <row r="495849" spans="2:4">
      <c r="B495849" s="393"/>
      <c r="D495849" s="394"/>
    </row>
    <row r="495850" spans="2:4">
      <c r="B495850" s="393"/>
      <c r="D495850" s="394"/>
    </row>
    <row r="495851" spans="2:4">
      <c r="B495851" s="393"/>
      <c r="D495851" s="394"/>
    </row>
    <row r="495852" spans="2:4">
      <c r="B495852" s="393"/>
      <c r="D495852" s="394"/>
    </row>
    <row r="495853" spans="2:4">
      <c r="B495853" s="393"/>
      <c r="D495853" s="394"/>
    </row>
    <row r="495854" spans="2:4">
      <c r="B495854" s="393"/>
      <c r="D495854" s="394"/>
    </row>
    <row r="495855" spans="2:4">
      <c r="B495855" s="393"/>
      <c r="D495855" s="394"/>
    </row>
    <row r="495856" spans="2:4">
      <c r="B495856" s="393"/>
      <c r="D495856" s="394"/>
    </row>
    <row r="495857" spans="2:4">
      <c r="B495857" s="393"/>
      <c r="D495857" s="394"/>
    </row>
    <row r="495858" spans="2:4">
      <c r="B495858" s="393"/>
      <c r="D495858" s="394"/>
    </row>
    <row r="495859" spans="2:4">
      <c r="B495859" s="393"/>
      <c r="D495859" s="394"/>
    </row>
    <row r="495860" spans="2:4">
      <c r="B495860" s="393"/>
      <c r="D495860" s="394"/>
    </row>
    <row r="495861" spans="2:4">
      <c r="B495861" s="393"/>
      <c r="D495861" s="394"/>
    </row>
    <row r="495862" spans="2:4">
      <c r="B495862" s="393"/>
      <c r="D495862" s="394"/>
    </row>
    <row r="495863" spans="2:4">
      <c r="B495863" s="393"/>
      <c r="D495863" s="394"/>
    </row>
    <row r="495864" spans="2:4">
      <c r="B495864" s="393"/>
      <c r="D495864" s="394"/>
    </row>
    <row r="495865" spans="2:4">
      <c r="B495865" s="393"/>
      <c r="D495865" s="394"/>
    </row>
    <row r="495866" spans="2:4">
      <c r="B495866" s="393"/>
      <c r="D495866" s="394"/>
    </row>
    <row r="495867" spans="2:4">
      <c r="B495867" s="393"/>
      <c r="D495867" s="394"/>
    </row>
    <row r="495868" spans="2:4">
      <c r="B495868" s="393"/>
      <c r="D495868" s="394"/>
    </row>
    <row r="495869" spans="2:4">
      <c r="B495869" s="393"/>
      <c r="D495869" s="394"/>
    </row>
    <row r="495870" spans="2:4">
      <c r="B495870" s="393"/>
      <c r="D495870" s="394"/>
    </row>
    <row r="495871" spans="2:4">
      <c r="B495871" s="393"/>
      <c r="D495871" s="394"/>
    </row>
    <row r="495872" spans="2:4">
      <c r="B495872" s="393"/>
      <c r="D495872" s="394"/>
    </row>
    <row r="495873" spans="2:4">
      <c r="B495873" s="393"/>
      <c r="D495873" s="394"/>
    </row>
    <row r="495874" spans="2:4">
      <c r="B495874" s="393"/>
      <c r="D495874" s="394"/>
    </row>
    <row r="495875" spans="2:4">
      <c r="B495875" s="393"/>
      <c r="D495875" s="394"/>
    </row>
    <row r="495876" spans="2:4">
      <c r="B495876" s="393"/>
      <c r="D495876" s="394"/>
    </row>
    <row r="495877" spans="2:4">
      <c r="B495877" s="393"/>
      <c r="D495877" s="394"/>
    </row>
    <row r="495878" spans="2:4">
      <c r="B495878" s="393"/>
      <c r="D495878" s="394"/>
    </row>
    <row r="495879" spans="2:4">
      <c r="B495879" s="393"/>
      <c r="D495879" s="394"/>
    </row>
    <row r="495880" spans="2:4">
      <c r="B495880" s="393"/>
      <c r="D495880" s="394"/>
    </row>
    <row r="495881" spans="2:4">
      <c r="B495881" s="393"/>
      <c r="D495881" s="394"/>
    </row>
    <row r="495882" spans="2:4">
      <c r="B495882" s="393"/>
      <c r="D495882" s="394"/>
    </row>
    <row r="495883" spans="2:4">
      <c r="B495883" s="393"/>
      <c r="D495883" s="394"/>
    </row>
    <row r="495884" spans="2:4">
      <c r="B495884" s="393"/>
      <c r="D495884" s="394"/>
    </row>
    <row r="495885" spans="2:4">
      <c r="B495885" s="393"/>
      <c r="D495885" s="394"/>
    </row>
    <row r="495886" spans="2:4">
      <c r="B495886" s="393"/>
      <c r="D495886" s="394"/>
    </row>
    <row r="495887" spans="2:4">
      <c r="B495887" s="393"/>
      <c r="D495887" s="394"/>
    </row>
    <row r="495888" spans="2:4">
      <c r="B495888" s="393"/>
      <c r="D495888" s="394"/>
    </row>
    <row r="495889" spans="2:4">
      <c r="B495889" s="393"/>
      <c r="D495889" s="394"/>
    </row>
    <row r="495890" spans="2:4">
      <c r="B495890" s="393"/>
      <c r="D495890" s="394"/>
    </row>
    <row r="495891" spans="2:4">
      <c r="B495891" s="393"/>
      <c r="D495891" s="394"/>
    </row>
    <row r="495892" spans="2:4">
      <c r="B495892" s="393"/>
      <c r="D495892" s="394"/>
    </row>
    <row r="495893" spans="2:4">
      <c r="B495893" s="393"/>
      <c r="D495893" s="394"/>
    </row>
    <row r="495894" spans="2:4">
      <c r="B495894" s="393"/>
      <c r="D495894" s="394"/>
    </row>
    <row r="495895" spans="2:4">
      <c r="B495895" s="393"/>
      <c r="D495895" s="394"/>
    </row>
    <row r="495896" spans="2:4">
      <c r="B495896" s="393"/>
      <c r="D495896" s="394"/>
    </row>
    <row r="495897" spans="2:4">
      <c r="B495897" s="393"/>
      <c r="D495897" s="394"/>
    </row>
    <row r="495898" spans="2:4">
      <c r="B495898" s="393"/>
      <c r="D495898" s="394"/>
    </row>
    <row r="495899" spans="2:4">
      <c r="B495899" s="393"/>
      <c r="D495899" s="394"/>
    </row>
    <row r="495900" spans="2:4">
      <c r="B495900" s="393"/>
      <c r="D495900" s="394"/>
    </row>
    <row r="495901" spans="2:4">
      <c r="B495901" s="393"/>
      <c r="D495901" s="394"/>
    </row>
    <row r="495902" spans="2:4">
      <c r="B495902" s="393"/>
      <c r="D495902" s="394"/>
    </row>
    <row r="495903" spans="2:4">
      <c r="B495903" s="393"/>
      <c r="D495903" s="394"/>
    </row>
    <row r="495904" spans="2:4">
      <c r="B495904" s="393"/>
      <c r="D495904" s="394"/>
    </row>
    <row r="495905" spans="2:4">
      <c r="B495905" s="393"/>
      <c r="D495905" s="394"/>
    </row>
    <row r="495906" spans="2:4">
      <c r="B495906" s="393"/>
      <c r="D495906" s="394"/>
    </row>
    <row r="495907" spans="2:4">
      <c r="B495907" s="393"/>
      <c r="D495907" s="394"/>
    </row>
    <row r="495908" spans="2:4">
      <c r="B495908" s="393"/>
      <c r="D495908" s="394"/>
    </row>
    <row r="495909" spans="2:4">
      <c r="B495909" s="393"/>
      <c r="D495909" s="394"/>
    </row>
    <row r="495910" spans="2:4">
      <c r="B495910" s="393"/>
      <c r="D495910" s="394"/>
    </row>
    <row r="495911" spans="2:4">
      <c r="B495911" s="393"/>
      <c r="D495911" s="394"/>
    </row>
    <row r="495912" spans="2:4">
      <c r="B495912" s="393"/>
      <c r="D495912" s="394"/>
    </row>
    <row r="495913" spans="2:4">
      <c r="B495913" s="393"/>
      <c r="D495913" s="394"/>
    </row>
    <row r="495914" spans="2:4">
      <c r="B495914" s="393"/>
      <c r="D495914" s="394"/>
    </row>
    <row r="495915" spans="2:4">
      <c r="B495915" s="393"/>
      <c r="D495915" s="394"/>
    </row>
    <row r="495916" spans="2:4">
      <c r="B495916" s="393"/>
      <c r="D495916" s="394"/>
    </row>
    <row r="495917" spans="2:4">
      <c r="B495917" s="393"/>
      <c r="D495917" s="394"/>
    </row>
    <row r="495918" spans="2:4">
      <c r="B495918" s="393"/>
      <c r="D495918" s="394"/>
    </row>
    <row r="495919" spans="2:4">
      <c r="B495919" s="393"/>
      <c r="D495919" s="394"/>
    </row>
    <row r="495920" spans="2:4">
      <c r="B495920" s="393"/>
      <c r="D495920" s="394"/>
    </row>
    <row r="495921" spans="2:4">
      <c r="B495921" s="393"/>
      <c r="D495921" s="394"/>
    </row>
    <row r="495922" spans="2:4">
      <c r="B495922" s="393"/>
      <c r="D495922" s="394"/>
    </row>
    <row r="495923" spans="2:4">
      <c r="B495923" s="393"/>
      <c r="D495923" s="394"/>
    </row>
    <row r="495924" spans="2:4">
      <c r="B495924" s="393"/>
      <c r="D495924" s="394"/>
    </row>
    <row r="495925" spans="2:4">
      <c r="B495925" s="393"/>
      <c r="D495925" s="394"/>
    </row>
    <row r="495926" spans="2:4">
      <c r="B495926" s="393"/>
      <c r="D495926" s="394"/>
    </row>
    <row r="495927" spans="2:4">
      <c r="B495927" s="393"/>
      <c r="D495927" s="394"/>
    </row>
    <row r="495928" spans="2:4">
      <c r="B495928" s="393"/>
      <c r="D495928" s="394"/>
    </row>
    <row r="495929" spans="2:4">
      <c r="B495929" s="393"/>
      <c r="D495929" s="394"/>
    </row>
    <row r="495930" spans="2:4">
      <c r="B495930" s="393"/>
      <c r="D495930" s="394"/>
    </row>
    <row r="495931" spans="2:4">
      <c r="B495931" s="393"/>
      <c r="D495931" s="394"/>
    </row>
    <row r="495932" spans="2:4">
      <c r="B495932" s="393"/>
      <c r="D495932" s="394"/>
    </row>
    <row r="495933" spans="2:4">
      <c r="B495933" s="393"/>
      <c r="D495933" s="394"/>
    </row>
    <row r="495934" spans="2:4">
      <c r="B495934" s="393"/>
      <c r="D495934" s="394"/>
    </row>
    <row r="495935" spans="2:4">
      <c r="B495935" s="393"/>
      <c r="D495935" s="394"/>
    </row>
    <row r="495936" spans="2:4">
      <c r="B495936" s="393"/>
      <c r="D495936" s="394"/>
    </row>
    <row r="495937" spans="2:4">
      <c r="B495937" s="393"/>
      <c r="D495937" s="394"/>
    </row>
    <row r="495938" spans="2:4">
      <c r="B495938" s="393"/>
      <c r="D495938" s="394"/>
    </row>
    <row r="495939" spans="2:4">
      <c r="B495939" s="393"/>
      <c r="D495939" s="394"/>
    </row>
    <row r="495940" spans="2:4">
      <c r="B495940" s="393"/>
      <c r="D495940" s="394"/>
    </row>
    <row r="495941" spans="2:4">
      <c r="B495941" s="393"/>
      <c r="D495941" s="394"/>
    </row>
    <row r="495942" spans="2:4">
      <c r="B495942" s="393"/>
      <c r="D495942" s="394"/>
    </row>
    <row r="495943" spans="2:4">
      <c r="B495943" s="393"/>
      <c r="D495943" s="394"/>
    </row>
    <row r="495944" spans="2:4">
      <c r="B495944" s="393"/>
      <c r="D495944" s="394"/>
    </row>
    <row r="495945" spans="2:4">
      <c r="B495945" s="393"/>
      <c r="D495945" s="394"/>
    </row>
    <row r="495946" spans="2:4">
      <c r="B495946" s="393"/>
      <c r="D495946" s="394"/>
    </row>
    <row r="495947" spans="2:4">
      <c r="B495947" s="393"/>
      <c r="D495947" s="394"/>
    </row>
    <row r="495948" spans="2:4">
      <c r="B495948" s="393"/>
      <c r="D495948" s="394"/>
    </row>
    <row r="495949" spans="2:4">
      <c r="B495949" s="393"/>
      <c r="D495949" s="394"/>
    </row>
    <row r="495950" spans="2:4">
      <c r="B495950" s="393"/>
      <c r="D495950" s="394"/>
    </row>
    <row r="495951" spans="2:4">
      <c r="B495951" s="393"/>
      <c r="D495951" s="394"/>
    </row>
    <row r="495952" spans="2:4">
      <c r="B495952" s="393"/>
      <c r="D495952" s="394"/>
    </row>
    <row r="495953" spans="2:4">
      <c r="B495953" s="393"/>
      <c r="D495953" s="394"/>
    </row>
    <row r="495954" spans="2:4">
      <c r="B495954" s="393"/>
      <c r="D495954" s="394"/>
    </row>
    <row r="495955" spans="2:4">
      <c r="B495955" s="393"/>
      <c r="D495955" s="394"/>
    </row>
    <row r="495956" spans="2:4">
      <c r="B495956" s="393"/>
      <c r="D495956" s="394"/>
    </row>
    <row r="495957" spans="2:4">
      <c r="B495957" s="393"/>
      <c r="D495957" s="394"/>
    </row>
    <row r="495958" spans="2:4">
      <c r="B495958" s="393"/>
      <c r="D495958" s="394"/>
    </row>
    <row r="495959" spans="2:4">
      <c r="B495959" s="393"/>
      <c r="D495959" s="394"/>
    </row>
    <row r="495960" spans="2:4">
      <c r="B495960" s="393"/>
      <c r="D495960" s="394"/>
    </row>
    <row r="495961" spans="2:4">
      <c r="B495961" s="393"/>
      <c r="D495961" s="394"/>
    </row>
    <row r="495962" spans="2:4">
      <c r="B495962" s="393"/>
      <c r="D495962" s="394"/>
    </row>
    <row r="495963" spans="2:4">
      <c r="B495963" s="393"/>
      <c r="D495963" s="394"/>
    </row>
    <row r="495964" spans="2:4">
      <c r="B495964" s="393"/>
      <c r="D495964" s="394"/>
    </row>
    <row r="495965" spans="2:4">
      <c r="B495965" s="393"/>
      <c r="D495965" s="394"/>
    </row>
    <row r="495966" spans="2:4">
      <c r="B495966" s="393"/>
      <c r="D495966" s="394"/>
    </row>
    <row r="495967" spans="2:4">
      <c r="B495967" s="393"/>
      <c r="D495967" s="394"/>
    </row>
    <row r="495968" spans="2:4">
      <c r="B495968" s="393"/>
      <c r="D495968" s="394"/>
    </row>
    <row r="495969" spans="2:4">
      <c r="B495969" s="393"/>
      <c r="D495969" s="394"/>
    </row>
    <row r="495970" spans="2:4">
      <c r="B495970" s="393"/>
      <c r="D495970" s="394"/>
    </row>
    <row r="495971" spans="2:4">
      <c r="B495971" s="393"/>
      <c r="D495971" s="394"/>
    </row>
    <row r="495972" spans="2:4">
      <c r="B495972" s="393"/>
      <c r="D495972" s="394"/>
    </row>
    <row r="495973" spans="2:4">
      <c r="B495973" s="393"/>
      <c r="D495973" s="394"/>
    </row>
    <row r="495974" spans="2:4">
      <c r="B495974" s="393"/>
      <c r="D495974" s="394"/>
    </row>
    <row r="495975" spans="2:4">
      <c r="B495975" s="393"/>
      <c r="D495975" s="394"/>
    </row>
    <row r="495976" spans="2:4">
      <c r="B495976" s="393"/>
      <c r="D495976" s="394"/>
    </row>
    <row r="495977" spans="2:4">
      <c r="B495977" s="393"/>
      <c r="D495977" s="394"/>
    </row>
    <row r="495978" spans="2:4">
      <c r="B495978" s="393"/>
      <c r="D495978" s="394"/>
    </row>
    <row r="495979" spans="2:4">
      <c r="B495979" s="393"/>
      <c r="D495979" s="394"/>
    </row>
    <row r="495980" spans="2:4">
      <c r="B495980" s="393"/>
      <c r="D495980" s="394"/>
    </row>
    <row r="495981" spans="2:4">
      <c r="B495981" s="393"/>
      <c r="D495981" s="394"/>
    </row>
    <row r="495982" spans="2:4">
      <c r="B495982" s="393"/>
      <c r="D495982" s="394"/>
    </row>
    <row r="495983" spans="2:4">
      <c r="B495983" s="393"/>
      <c r="D495983" s="394"/>
    </row>
    <row r="495984" spans="2:4">
      <c r="B495984" s="393"/>
      <c r="D495984" s="394"/>
    </row>
    <row r="495985" spans="2:4">
      <c r="B495985" s="393"/>
      <c r="D495985" s="394"/>
    </row>
    <row r="495986" spans="2:4">
      <c r="B495986" s="393"/>
      <c r="D495986" s="394"/>
    </row>
    <row r="495987" spans="2:4">
      <c r="B495987" s="393"/>
      <c r="D495987" s="394"/>
    </row>
    <row r="495988" spans="2:4">
      <c r="B495988" s="393"/>
      <c r="D495988" s="394"/>
    </row>
    <row r="495989" spans="2:4">
      <c r="B495989" s="393"/>
      <c r="D495989" s="394"/>
    </row>
    <row r="495990" spans="2:4">
      <c r="B495990" s="393"/>
      <c r="D495990" s="394"/>
    </row>
    <row r="495991" spans="2:4">
      <c r="B495991" s="393"/>
      <c r="D495991" s="394"/>
    </row>
    <row r="495992" spans="2:4">
      <c r="B495992" s="393"/>
      <c r="D495992" s="394"/>
    </row>
    <row r="495993" spans="2:4">
      <c r="B495993" s="393"/>
      <c r="D495993" s="394"/>
    </row>
    <row r="495994" spans="2:4">
      <c r="B495994" s="393"/>
      <c r="D495994" s="394"/>
    </row>
    <row r="495995" spans="2:4">
      <c r="B495995" s="393"/>
      <c r="D495995" s="394"/>
    </row>
    <row r="495996" spans="2:4">
      <c r="B495996" s="393"/>
      <c r="D495996" s="394"/>
    </row>
    <row r="495997" spans="2:4">
      <c r="B495997" s="393"/>
      <c r="D495997" s="394"/>
    </row>
    <row r="495998" spans="2:4">
      <c r="B495998" s="393"/>
      <c r="D495998" s="394"/>
    </row>
    <row r="495999" spans="2:4">
      <c r="B495999" s="393"/>
      <c r="D495999" s="394"/>
    </row>
    <row r="496000" spans="2:4">
      <c r="B496000" s="393"/>
      <c r="D496000" s="394"/>
    </row>
    <row r="496001" spans="2:4">
      <c r="B496001" s="393"/>
      <c r="D496001" s="394"/>
    </row>
    <row r="496002" spans="2:4">
      <c r="B496002" s="393"/>
      <c r="D496002" s="394"/>
    </row>
    <row r="496003" spans="2:4">
      <c r="B496003" s="393"/>
      <c r="D496003" s="394"/>
    </row>
    <row r="496004" spans="2:4">
      <c r="B496004" s="393"/>
      <c r="D496004" s="394"/>
    </row>
    <row r="496005" spans="2:4">
      <c r="B496005" s="393"/>
      <c r="D496005" s="394"/>
    </row>
    <row r="496006" spans="2:4">
      <c r="B496006" s="393"/>
      <c r="D496006" s="394"/>
    </row>
    <row r="496007" spans="2:4">
      <c r="B496007" s="393"/>
      <c r="D496007" s="394"/>
    </row>
    <row r="496008" spans="2:4">
      <c r="B496008" s="393"/>
      <c r="D496008" s="394"/>
    </row>
    <row r="496009" spans="2:4">
      <c r="B496009" s="393"/>
      <c r="D496009" s="394"/>
    </row>
    <row r="496010" spans="2:4">
      <c r="B496010" s="393"/>
      <c r="D496010" s="394"/>
    </row>
    <row r="496011" spans="2:4">
      <c r="B496011" s="393"/>
      <c r="D496011" s="394"/>
    </row>
    <row r="496012" spans="2:4">
      <c r="B496012" s="393"/>
      <c r="D496012" s="394"/>
    </row>
    <row r="496013" spans="2:4">
      <c r="B496013" s="393"/>
      <c r="D496013" s="394"/>
    </row>
    <row r="496014" spans="2:4">
      <c r="B496014" s="393"/>
      <c r="D496014" s="394"/>
    </row>
    <row r="496015" spans="2:4">
      <c r="B496015" s="393"/>
      <c r="D496015" s="394"/>
    </row>
    <row r="496016" spans="2:4">
      <c r="B496016" s="393"/>
      <c r="D496016" s="394"/>
    </row>
    <row r="496017" spans="2:4">
      <c r="B496017" s="393"/>
      <c r="D496017" s="394"/>
    </row>
    <row r="496018" spans="2:4">
      <c r="B496018" s="393"/>
      <c r="D496018" s="394"/>
    </row>
    <row r="496019" spans="2:4">
      <c r="B496019" s="393"/>
      <c r="D496019" s="394"/>
    </row>
    <row r="496020" spans="2:4">
      <c r="B496020" s="393"/>
      <c r="D496020" s="394"/>
    </row>
    <row r="496021" spans="2:4">
      <c r="B496021" s="393"/>
      <c r="D496021" s="394"/>
    </row>
    <row r="496022" spans="2:4">
      <c r="B496022" s="393"/>
      <c r="D496022" s="394"/>
    </row>
    <row r="496023" spans="2:4">
      <c r="B496023" s="393"/>
      <c r="D496023" s="394"/>
    </row>
    <row r="496024" spans="2:4">
      <c r="B496024" s="393"/>
      <c r="D496024" s="394"/>
    </row>
    <row r="496025" spans="2:4">
      <c r="B496025" s="393"/>
      <c r="D496025" s="394"/>
    </row>
    <row r="496026" spans="2:4">
      <c r="B496026" s="393"/>
      <c r="D496026" s="394"/>
    </row>
    <row r="496027" spans="2:4">
      <c r="B496027" s="393"/>
      <c r="D496027" s="394"/>
    </row>
    <row r="496028" spans="2:4">
      <c r="B496028" s="393"/>
      <c r="D496028" s="394"/>
    </row>
    <row r="496029" spans="2:4">
      <c r="B496029" s="393"/>
      <c r="D496029" s="394"/>
    </row>
    <row r="496030" spans="2:4">
      <c r="B496030" s="393"/>
      <c r="D496030" s="394"/>
    </row>
    <row r="496031" spans="2:4">
      <c r="B496031" s="393"/>
      <c r="D496031" s="394"/>
    </row>
    <row r="496032" spans="2:4">
      <c r="B496032" s="393"/>
      <c r="D496032" s="394"/>
    </row>
    <row r="496033" spans="2:4">
      <c r="B496033" s="393"/>
      <c r="D496033" s="394"/>
    </row>
    <row r="496034" spans="2:4">
      <c r="B496034" s="393"/>
      <c r="D496034" s="394"/>
    </row>
    <row r="496035" spans="2:4">
      <c r="B496035" s="393"/>
      <c r="D496035" s="394"/>
    </row>
    <row r="496036" spans="2:4">
      <c r="B496036" s="393"/>
      <c r="D496036" s="394"/>
    </row>
    <row r="496037" spans="2:4">
      <c r="B496037" s="393"/>
      <c r="D496037" s="394"/>
    </row>
    <row r="496038" spans="2:4">
      <c r="B496038" s="393"/>
      <c r="D496038" s="394"/>
    </row>
    <row r="496039" spans="2:4">
      <c r="B496039" s="393"/>
      <c r="D496039" s="394"/>
    </row>
    <row r="496040" spans="2:4">
      <c r="B496040" s="393"/>
      <c r="D496040" s="394"/>
    </row>
    <row r="496041" spans="2:4">
      <c r="B496041" s="393"/>
      <c r="D496041" s="394"/>
    </row>
    <row r="496042" spans="2:4">
      <c r="B496042" s="393"/>
      <c r="D496042" s="394"/>
    </row>
    <row r="496043" spans="2:4">
      <c r="B496043" s="393"/>
      <c r="D496043" s="394"/>
    </row>
    <row r="496044" spans="2:4">
      <c r="B496044" s="393"/>
      <c r="D496044" s="394"/>
    </row>
    <row r="496045" spans="2:4">
      <c r="B496045" s="393"/>
      <c r="D496045" s="394"/>
    </row>
    <row r="496046" spans="2:4">
      <c r="B496046" s="393"/>
      <c r="D496046" s="394"/>
    </row>
    <row r="496047" spans="2:4">
      <c r="B496047" s="393"/>
      <c r="D496047" s="394"/>
    </row>
    <row r="496048" spans="2:4">
      <c r="B496048" s="393"/>
      <c r="D496048" s="394"/>
    </row>
    <row r="496049" spans="2:4">
      <c r="B496049" s="393"/>
      <c r="D496049" s="394"/>
    </row>
    <row r="496050" spans="2:4">
      <c r="B496050" s="393"/>
      <c r="D496050" s="394"/>
    </row>
    <row r="496051" spans="2:4">
      <c r="B496051" s="393"/>
      <c r="D496051" s="394"/>
    </row>
    <row r="496052" spans="2:4">
      <c r="B496052" s="393"/>
      <c r="D496052" s="394"/>
    </row>
    <row r="496053" spans="2:4">
      <c r="B496053" s="393"/>
      <c r="D496053" s="394"/>
    </row>
    <row r="496054" spans="2:4">
      <c r="B496054" s="393"/>
      <c r="D496054" s="394"/>
    </row>
    <row r="496055" spans="2:4">
      <c r="B496055" s="393"/>
      <c r="D496055" s="394"/>
    </row>
    <row r="496056" spans="2:4">
      <c r="B496056" s="393"/>
      <c r="D496056" s="394"/>
    </row>
    <row r="496057" spans="2:4">
      <c r="B496057" s="393"/>
      <c r="D496057" s="394"/>
    </row>
    <row r="496058" spans="2:4">
      <c r="B496058" s="393"/>
      <c r="D496058" s="394"/>
    </row>
    <row r="496059" spans="2:4">
      <c r="B496059" s="393"/>
      <c r="D496059" s="394"/>
    </row>
    <row r="496060" spans="2:4">
      <c r="B496060" s="393"/>
      <c r="D496060" s="394"/>
    </row>
    <row r="496061" spans="2:4">
      <c r="B496061" s="393"/>
      <c r="D496061" s="394"/>
    </row>
    <row r="496062" spans="2:4">
      <c r="B496062" s="393"/>
      <c r="D496062" s="394"/>
    </row>
    <row r="496063" spans="2:4">
      <c r="B496063" s="393"/>
      <c r="D496063" s="394"/>
    </row>
    <row r="496064" spans="2:4">
      <c r="B496064" s="393"/>
      <c r="D496064" s="394"/>
    </row>
    <row r="496065" spans="2:4">
      <c r="B496065" s="393"/>
      <c r="D496065" s="394"/>
    </row>
    <row r="496066" spans="2:4">
      <c r="B496066" s="393"/>
      <c r="D496066" s="394"/>
    </row>
    <row r="496067" spans="2:4">
      <c r="B496067" s="393"/>
      <c r="D496067" s="394"/>
    </row>
    <row r="496068" spans="2:4">
      <c r="B496068" s="393"/>
      <c r="D496068" s="394"/>
    </row>
    <row r="496069" spans="2:4">
      <c r="B496069" s="393"/>
      <c r="D496069" s="394"/>
    </row>
    <row r="496070" spans="2:4">
      <c r="B496070" s="393"/>
      <c r="D496070" s="394"/>
    </row>
    <row r="496071" spans="2:4">
      <c r="B496071" s="393"/>
      <c r="D496071" s="394"/>
    </row>
    <row r="496072" spans="2:4">
      <c r="B496072" s="393"/>
      <c r="D496072" s="394"/>
    </row>
    <row r="496073" spans="2:4">
      <c r="B496073" s="393"/>
      <c r="D496073" s="394"/>
    </row>
    <row r="496074" spans="2:4">
      <c r="B496074" s="393"/>
      <c r="D496074" s="394"/>
    </row>
    <row r="496075" spans="2:4">
      <c r="B496075" s="393"/>
      <c r="D496075" s="394"/>
    </row>
    <row r="496076" spans="2:4">
      <c r="B496076" s="393"/>
      <c r="D496076" s="394"/>
    </row>
    <row r="496077" spans="2:4">
      <c r="B496077" s="393"/>
      <c r="D496077" s="394"/>
    </row>
    <row r="496078" spans="2:4">
      <c r="B496078" s="393"/>
      <c r="D496078" s="394"/>
    </row>
    <row r="496079" spans="2:4">
      <c r="B496079" s="393"/>
      <c r="D496079" s="394"/>
    </row>
    <row r="496080" spans="2:4">
      <c r="B496080" s="393"/>
      <c r="D496080" s="394"/>
    </row>
    <row r="496081" spans="2:4">
      <c r="B496081" s="393"/>
      <c r="D496081" s="394"/>
    </row>
    <row r="496082" spans="2:4">
      <c r="B496082" s="393"/>
      <c r="D496082" s="394"/>
    </row>
    <row r="496083" spans="2:4">
      <c r="B496083" s="393"/>
      <c r="D496083" s="394"/>
    </row>
    <row r="496084" spans="2:4">
      <c r="B496084" s="393"/>
      <c r="D496084" s="394"/>
    </row>
    <row r="496085" spans="2:4">
      <c r="B496085" s="393"/>
      <c r="D496085" s="394"/>
    </row>
    <row r="496086" spans="2:4">
      <c r="B496086" s="393"/>
      <c r="D496086" s="394"/>
    </row>
    <row r="496087" spans="2:4">
      <c r="B496087" s="393"/>
      <c r="D496087" s="394"/>
    </row>
    <row r="496088" spans="2:4">
      <c r="B496088" s="393"/>
      <c r="D496088" s="394"/>
    </row>
    <row r="496089" spans="2:4">
      <c r="B496089" s="393"/>
      <c r="D496089" s="394"/>
    </row>
    <row r="496090" spans="2:4">
      <c r="B496090" s="393"/>
      <c r="D496090" s="394"/>
    </row>
    <row r="496091" spans="2:4">
      <c r="B496091" s="393"/>
      <c r="D496091" s="394"/>
    </row>
    <row r="496092" spans="2:4">
      <c r="B496092" s="393"/>
      <c r="D496092" s="394"/>
    </row>
    <row r="496093" spans="2:4">
      <c r="B496093" s="393"/>
      <c r="D496093" s="394"/>
    </row>
    <row r="496094" spans="2:4">
      <c r="B496094" s="393"/>
      <c r="D496094" s="394"/>
    </row>
    <row r="496095" spans="2:4">
      <c r="B496095" s="393"/>
      <c r="D496095" s="394"/>
    </row>
    <row r="496096" spans="2:4">
      <c r="B496096" s="393"/>
      <c r="D496096" s="394"/>
    </row>
    <row r="496097" spans="2:4">
      <c r="B496097" s="393"/>
      <c r="D496097" s="394"/>
    </row>
    <row r="496098" spans="2:4">
      <c r="B496098" s="393"/>
      <c r="D496098" s="394"/>
    </row>
    <row r="496099" spans="2:4">
      <c r="B496099" s="393"/>
      <c r="D496099" s="394"/>
    </row>
    <row r="496100" spans="2:4">
      <c r="B496100" s="393"/>
      <c r="D496100" s="394"/>
    </row>
    <row r="496101" spans="2:4">
      <c r="B496101" s="393"/>
      <c r="D496101" s="394"/>
    </row>
    <row r="496102" spans="2:4">
      <c r="B496102" s="393"/>
      <c r="D496102" s="394"/>
    </row>
    <row r="496103" spans="2:4">
      <c r="B496103" s="393"/>
      <c r="D496103" s="394"/>
    </row>
    <row r="496104" spans="2:4">
      <c r="B496104" s="393"/>
      <c r="D496104" s="394"/>
    </row>
    <row r="496105" spans="2:4">
      <c r="B496105" s="393"/>
      <c r="D496105" s="394"/>
    </row>
    <row r="496106" spans="2:4">
      <c r="B496106" s="393"/>
      <c r="D496106" s="394"/>
    </row>
    <row r="496107" spans="2:4">
      <c r="B496107" s="393"/>
      <c r="D496107" s="394"/>
    </row>
    <row r="496108" spans="2:4">
      <c r="B496108" s="393"/>
      <c r="D496108" s="394"/>
    </row>
    <row r="496109" spans="2:4">
      <c r="B496109" s="393"/>
      <c r="D496109" s="394"/>
    </row>
    <row r="496110" spans="2:4">
      <c r="B496110" s="393"/>
      <c r="D496110" s="394"/>
    </row>
    <row r="496111" spans="2:4">
      <c r="B496111" s="393"/>
      <c r="D496111" s="394"/>
    </row>
    <row r="496112" spans="2:4">
      <c r="B496112" s="393"/>
      <c r="D496112" s="394"/>
    </row>
    <row r="496113" spans="2:4">
      <c r="B496113" s="393"/>
      <c r="D496113" s="394"/>
    </row>
    <row r="496114" spans="2:4">
      <c r="B496114" s="393"/>
      <c r="D496114" s="394"/>
    </row>
    <row r="496115" spans="2:4">
      <c r="B496115" s="393"/>
      <c r="D496115" s="394"/>
    </row>
    <row r="496116" spans="2:4">
      <c r="B496116" s="393"/>
      <c r="D496116" s="394"/>
    </row>
    <row r="496117" spans="2:4">
      <c r="B496117" s="393"/>
      <c r="D496117" s="394"/>
    </row>
    <row r="496118" spans="2:4">
      <c r="B496118" s="393"/>
      <c r="D496118" s="394"/>
    </row>
    <row r="496119" spans="2:4">
      <c r="B496119" s="393"/>
      <c r="D496119" s="394"/>
    </row>
    <row r="496120" spans="2:4">
      <c r="B496120" s="393"/>
      <c r="D496120" s="394"/>
    </row>
    <row r="496121" spans="2:4">
      <c r="B496121" s="393"/>
      <c r="D496121" s="394"/>
    </row>
    <row r="496122" spans="2:4">
      <c r="B496122" s="393"/>
      <c r="D496122" s="394"/>
    </row>
    <row r="496123" spans="2:4">
      <c r="B496123" s="393"/>
      <c r="D496123" s="394"/>
    </row>
    <row r="496124" spans="2:4">
      <c r="B496124" s="393"/>
      <c r="D496124" s="394"/>
    </row>
    <row r="496125" spans="2:4">
      <c r="B496125" s="393"/>
      <c r="D496125" s="394"/>
    </row>
    <row r="496126" spans="2:4">
      <c r="B496126" s="393"/>
      <c r="D496126" s="394"/>
    </row>
    <row r="496127" spans="2:4">
      <c r="B496127" s="393"/>
      <c r="D496127" s="394"/>
    </row>
    <row r="496128" spans="2:4">
      <c r="B496128" s="393"/>
      <c r="D496128" s="394"/>
    </row>
    <row r="496129" spans="2:4">
      <c r="B496129" s="393"/>
      <c r="D496129" s="394"/>
    </row>
    <row r="496130" spans="2:4">
      <c r="B496130" s="393"/>
      <c r="D496130" s="394"/>
    </row>
    <row r="496131" spans="2:4">
      <c r="B496131" s="393"/>
      <c r="D496131" s="394"/>
    </row>
    <row r="496132" spans="2:4">
      <c r="B496132" s="393"/>
      <c r="D496132" s="394"/>
    </row>
    <row r="496133" spans="2:4">
      <c r="B496133" s="393"/>
      <c r="D496133" s="394"/>
    </row>
    <row r="496134" spans="2:4">
      <c r="B496134" s="393"/>
      <c r="D496134" s="394"/>
    </row>
    <row r="496135" spans="2:4">
      <c r="B496135" s="393"/>
      <c r="D496135" s="394"/>
    </row>
    <row r="496136" spans="2:4">
      <c r="B496136" s="393"/>
      <c r="D496136" s="394"/>
    </row>
    <row r="496137" spans="2:4">
      <c r="B496137" s="393"/>
      <c r="D496137" s="394"/>
    </row>
    <row r="496138" spans="2:4">
      <c r="B496138" s="393"/>
      <c r="D496138" s="394"/>
    </row>
    <row r="496139" spans="2:4">
      <c r="B496139" s="393"/>
      <c r="D496139" s="394"/>
    </row>
    <row r="496140" spans="2:4">
      <c r="B496140" s="393"/>
      <c r="D496140" s="394"/>
    </row>
    <row r="496141" spans="2:4">
      <c r="B496141" s="393"/>
      <c r="D496141" s="394"/>
    </row>
    <row r="496142" spans="2:4">
      <c r="B496142" s="393"/>
      <c r="D496142" s="394"/>
    </row>
    <row r="496143" spans="2:4">
      <c r="B496143" s="393"/>
      <c r="D496143" s="394"/>
    </row>
    <row r="496144" spans="2:4">
      <c r="B496144" s="393"/>
      <c r="D496144" s="394"/>
    </row>
    <row r="496145" spans="2:4">
      <c r="B496145" s="393"/>
      <c r="D496145" s="394"/>
    </row>
    <row r="496146" spans="2:4">
      <c r="B496146" s="393"/>
      <c r="D496146" s="394"/>
    </row>
    <row r="496147" spans="2:4">
      <c r="B496147" s="393"/>
      <c r="D496147" s="394"/>
    </row>
    <row r="496148" spans="2:4">
      <c r="B496148" s="393"/>
      <c r="D496148" s="394"/>
    </row>
    <row r="496149" spans="2:4">
      <c r="B496149" s="393"/>
      <c r="D496149" s="394"/>
    </row>
    <row r="496150" spans="2:4">
      <c r="B496150" s="393"/>
      <c r="D496150" s="394"/>
    </row>
    <row r="496151" spans="2:4">
      <c r="B496151" s="393"/>
      <c r="D496151" s="394"/>
    </row>
    <row r="496152" spans="2:4">
      <c r="B496152" s="393"/>
      <c r="D496152" s="394"/>
    </row>
    <row r="496153" spans="2:4">
      <c r="B496153" s="393"/>
      <c r="D496153" s="394"/>
    </row>
    <row r="496154" spans="2:4">
      <c r="B496154" s="393"/>
      <c r="D496154" s="394"/>
    </row>
    <row r="496155" spans="2:4">
      <c r="B496155" s="393"/>
      <c r="D496155" s="394"/>
    </row>
    <row r="496156" spans="2:4">
      <c r="B496156" s="393"/>
      <c r="D496156" s="394"/>
    </row>
    <row r="496157" spans="2:4">
      <c r="B496157" s="393"/>
      <c r="D496157" s="394"/>
    </row>
    <row r="496158" spans="2:4">
      <c r="B496158" s="393"/>
      <c r="D496158" s="394"/>
    </row>
    <row r="496159" spans="2:4">
      <c r="B496159" s="393"/>
      <c r="D496159" s="394"/>
    </row>
    <row r="496160" spans="2:4">
      <c r="B496160" s="393"/>
      <c r="D496160" s="394"/>
    </row>
    <row r="496161" spans="2:4">
      <c r="B496161" s="393"/>
      <c r="D496161" s="394"/>
    </row>
    <row r="496162" spans="2:4">
      <c r="B496162" s="393"/>
      <c r="D496162" s="394"/>
    </row>
    <row r="496163" spans="2:4">
      <c r="B496163" s="393"/>
      <c r="D496163" s="394"/>
    </row>
    <row r="496164" spans="2:4">
      <c r="B496164" s="393"/>
      <c r="D496164" s="394"/>
    </row>
    <row r="496165" spans="2:4">
      <c r="B496165" s="393"/>
      <c r="D496165" s="394"/>
    </row>
    <row r="496166" spans="2:4">
      <c r="B496166" s="393"/>
      <c r="D496166" s="394"/>
    </row>
    <row r="496167" spans="2:4">
      <c r="B496167" s="393"/>
      <c r="D496167" s="394"/>
    </row>
    <row r="496168" spans="2:4">
      <c r="B496168" s="393"/>
      <c r="D496168" s="394"/>
    </row>
    <row r="496169" spans="2:4">
      <c r="B496169" s="393"/>
      <c r="D496169" s="394"/>
    </row>
    <row r="496170" spans="2:4">
      <c r="B496170" s="393"/>
      <c r="D496170" s="394"/>
    </row>
    <row r="496171" spans="2:4">
      <c r="B496171" s="393"/>
      <c r="D496171" s="394"/>
    </row>
    <row r="496172" spans="2:4">
      <c r="B496172" s="393"/>
      <c r="D496172" s="394"/>
    </row>
    <row r="496173" spans="2:4">
      <c r="B496173" s="393"/>
      <c r="D496173" s="394"/>
    </row>
    <row r="496174" spans="2:4">
      <c r="B496174" s="393"/>
      <c r="D496174" s="394"/>
    </row>
    <row r="496175" spans="2:4">
      <c r="B496175" s="393"/>
      <c r="D496175" s="394"/>
    </row>
    <row r="496176" spans="2:4">
      <c r="B496176" s="393"/>
      <c r="D496176" s="394"/>
    </row>
    <row r="496177" spans="2:4">
      <c r="B496177" s="393"/>
      <c r="D496177" s="394"/>
    </row>
    <row r="496178" spans="2:4">
      <c r="B496178" s="393"/>
      <c r="D496178" s="394"/>
    </row>
    <row r="496179" spans="2:4">
      <c r="B496179" s="393"/>
      <c r="D496179" s="394"/>
    </row>
    <row r="496180" spans="2:4">
      <c r="B496180" s="393"/>
      <c r="D496180" s="394"/>
    </row>
    <row r="496181" spans="2:4">
      <c r="B496181" s="393"/>
      <c r="D496181" s="394"/>
    </row>
    <row r="496182" spans="2:4">
      <c r="B496182" s="393"/>
      <c r="D496182" s="394"/>
    </row>
    <row r="496183" spans="2:4">
      <c r="B496183" s="393"/>
      <c r="D496183" s="394"/>
    </row>
    <row r="496184" spans="2:4">
      <c r="B496184" s="393"/>
      <c r="D496184" s="394"/>
    </row>
    <row r="496185" spans="2:4">
      <c r="B496185" s="393"/>
      <c r="D496185" s="394"/>
    </row>
    <row r="496186" spans="2:4">
      <c r="B496186" s="393"/>
      <c r="D496186" s="394"/>
    </row>
    <row r="496187" spans="2:4">
      <c r="B496187" s="393"/>
      <c r="D496187" s="394"/>
    </row>
    <row r="496188" spans="2:4">
      <c r="B496188" s="393"/>
      <c r="D496188" s="394"/>
    </row>
    <row r="496189" spans="2:4">
      <c r="B496189" s="393"/>
      <c r="D496189" s="394"/>
    </row>
    <row r="496190" spans="2:4">
      <c r="B496190" s="393"/>
      <c r="D496190" s="394"/>
    </row>
    <row r="496191" spans="2:4">
      <c r="B496191" s="393"/>
      <c r="D496191" s="394"/>
    </row>
    <row r="496192" spans="2:4">
      <c r="B496192" s="393"/>
      <c r="D496192" s="394"/>
    </row>
    <row r="496193" spans="2:4">
      <c r="B496193" s="393"/>
      <c r="D496193" s="394"/>
    </row>
    <row r="496194" spans="2:4">
      <c r="B496194" s="393"/>
      <c r="D496194" s="394"/>
    </row>
    <row r="496195" spans="2:4">
      <c r="B496195" s="393"/>
      <c r="D496195" s="394"/>
    </row>
    <row r="496196" spans="2:4">
      <c r="B496196" s="393"/>
      <c r="D496196" s="394"/>
    </row>
    <row r="496197" spans="2:4">
      <c r="B496197" s="393"/>
      <c r="D496197" s="394"/>
    </row>
    <row r="496198" spans="2:4">
      <c r="B496198" s="393"/>
      <c r="D496198" s="394"/>
    </row>
    <row r="496199" spans="2:4">
      <c r="B496199" s="393"/>
      <c r="D496199" s="394"/>
    </row>
    <row r="496200" spans="2:4">
      <c r="B496200" s="393"/>
      <c r="D496200" s="394"/>
    </row>
    <row r="496201" spans="2:4">
      <c r="B496201" s="393"/>
      <c r="D496201" s="394"/>
    </row>
    <row r="496202" spans="2:4">
      <c r="B496202" s="393"/>
      <c r="D496202" s="394"/>
    </row>
    <row r="496203" spans="2:4">
      <c r="B496203" s="393"/>
      <c r="D496203" s="394"/>
    </row>
    <row r="496204" spans="2:4">
      <c r="B496204" s="393"/>
      <c r="D496204" s="394"/>
    </row>
    <row r="496205" spans="2:4">
      <c r="B496205" s="393"/>
      <c r="D496205" s="394"/>
    </row>
    <row r="496206" spans="2:4">
      <c r="B496206" s="393"/>
      <c r="D496206" s="394"/>
    </row>
    <row r="496207" spans="2:4">
      <c r="B496207" s="393"/>
      <c r="D496207" s="394"/>
    </row>
    <row r="496208" spans="2:4">
      <c r="B496208" s="393"/>
      <c r="D496208" s="394"/>
    </row>
    <row r="496209" spans="2:4">
      <c r="B496209" s="393"/>
      <c r="D496209" s="394"/>
    </row>
    <row r="496210" spans="2:4">
      <c r="B496210" s="393"/>
      <c r="D496210" s="394"/>
    </row>
    <row r="496211" spans="2:4">
      <c r="B496211" s="393"/>
      <c r="D496211" s="394"/>
    </row>
    <row r="496212" spans="2:4">
      <c r="B496212" s="393"/>
      <c r="D496212" s="394"/>
    </row>
    <row r="496213" spans="2:4">
      <c r="B496213" s="393"/>
      <c r="D496213" s="394"/>
    </row>
    <row r="496214" spans="2:4">
      <c r="B496214" s="393"/>
      <c r="D496214" s="394"/>
    </row>
    <row r="496215" spans="2:4">
      <c r="B496215" s="393"/>
      <c r="D496215" s="394"/>
    </row>
    <row r="496216" spans="2:4">
      <c r="B496216" s="393"/>
      <c r="D496216" s="394"/>
    </row>
    <row r="496217" spans="2:4">
      <c r="B496217" s="393"/>
      <c r="D496217" s="394"/>
    </row>
    <row r="496218" spans="2:4">
      <c r="B496218" s="393"/>
      <c r="D496218" s="394"/>
    </row>
    <row r="496219" spans="2:4">
      <c r="B496219" s="393"/>
      <c r="D496219" s="394"/>
    </row>
    <row r="496220" spans="2:4">
      <c r="B496220" s="393"/>
      <c r="D496220" s="394"/>
    </row>
    <row r="496221" spans="2:4">
      <c r="B496221" s="393"/>
      <c r="D496221" s="394"/>
    </row>
    <row r="496222" spans="2:4">
      <c r="B496222" s="393"/>
      <c r="D496222" s="394"/>
    </row>
    <row r="496223" spans="2:4">
      <c r="B496223" s="393"/>
      <c r="D496223" s="394"/>
    </row>
    <row r="496224" spans="2:4">
      <c r="B496224" s="393"/>
      <c r="D496224" s="394"/>
    </row>
    <row r="496225" spans="2:4">
      <c r="B496225" s="393"/>
      <c r="D496225" s="394"/>
    </row>
    <row r="496226" spans="2:4">
      <c r="B496226" s="393"/>
      <c r="D496226" s="394"/>
    </row>
    <row r="496227" spans="2:4">
      <c r="B496227" s="393"/>
      <c r="D496227" s="394"/>
    </row>
    <row r="496228" spans="2:4">
      <c r="B496228" s="393"/>
      <c r="D496228" s="394"/>
    </row>
    <row r="496229" spans="2:4">
      <c r="B496229" s="393"/>
      <c r="D496229" s="394"/>
    </row>
    <row r="496230" spans="2:4">
      <c r="B496230" s="393"/>
      <c r="D496230" s="394"/>
    </row>
    <row r="496231" spans="2:4">
      <c r="B496231" s="393"/>
      <c r="D496231" s="394"/>
    </row>
    <row r="496232" spans="2:4">
      <c r="B496232" s="393"/>
      <c r="D496232" s="394"/>
    </row>
    <row r="496233" spans="2:4">
      <c r="B496233" s="393"/>
      <c r="D496233" s="394"/>
    </row>
    <row r="496234" spans="2:4">
      <c r="B496234" s="393"/>
      <c r="D496234" s="394"/>
    </row>
    <row r="496235" spans="2:4">
      <c r="B496235" s="393"/>
      <c r="D496235" s="394"/>
    </row>
    <row r="496236" spans="2:4">
      <c r="B496236" s="393"/>
      <c r="D496236" s="394"/>
    </row>
    <row r="496237" spans="2:4">
      <c r="B496237" s="393"/>
      <c r="D496237" s="394"/>
    </row>
    <row r="496238" spans="2:4">
      <c r="B496238" s="393"/>
      <c r="D496238" s="394"/>
    </row>
    <row r="496239" spans="2:4">
      <c r="B496239" s="393"/>
      <c r="D496239" s="394"/>
    </row>
    <row r="496240" spans="2:4">
      <c r="B496240" s="393"/>
      <c r="D496240" s="394"/>
    </row>
    <row r="496241" spans="2:4">
      <c r="B496241" s="393"/>
      <c r="D496241" s="394"/>
    </row>
    <row r="496242" spans="2:4">
      <c r="B496242" s="393"/>
      <c r="D496242" s="394"/>
    </row>
    <row r="496243" spans="2:4">
      <c r="B496243" s="393"/>
      <c r="D496243" s="394"/>
    </row>
    <row r="496244" spans="2:4">
      <c r="B496244" s="393"/>
      <c r="D496244" s="394"/>
    </row>
    <row r="496245" spans="2:4">
      <c r="B496245" s="393"/>
      <c r="D496245" s="394"/>
    </row>
    <row r="496246" spans="2:4">
      <c r="B496246" s="393"/>
      <c r="D496246" s="394"/>
    </row>
    <row r="496247" spans="2:4">
      <c r="B496247" s="393"/>
      <c r="D496247" s="394"/>
    </row>
    <row r="496248" spans="2:4">
      <c r="B496248" s="393"/>
      <c r="D496248" s="394"/>
    </row>
    <row r="496249" spans="2:4">
      <c r="B496249" s="393"/>
      <c r="D496249" s="394"/>
    </row>
    <row r="496250" spans="2:4">
      <c r="B496250" s="393"/>
      <c r="D496250" s="394"/>
    </row>
    <row r="496251" spans="2:4">
      <c r="B496251" s="393"/>
      <c r="D496251" s="394"/>
    </row>
    <row r="496252" spans="2:4">
      <c r="B496252" s="393"/>
      <c r="D496252" s="394"/>
    </row>
    <row r="496253" spans="2:4">
      <c r="B496253" s="393"/>
      <c r="D496253" s="394"/>
    </row>
    <row r="496254" spans="2:4">
      <c r="B496254" s="393"/>
      <c r="D496254" s="394"/>
    </row>
    <row r="496255" spans="2:4">
      <c r="B496255" s="393"/>
      <c r="D496255" s="394"/>
    </row>
    <row r="496256" spans="2:4">
      <c r="B496256" s="393"/>
      <c r="D496256" s="394"/>
    </row>
    <row r="496257" spans="2:4">
      <c r="B496257" s="393"/>
      <c r="D496257" s="394"/>
    </row>
    <row r="496258" spans="2:4">
      <c r="B496258" s="393"/>
      <c r="D496258" s="394"/>
    </row>
    <row r="496259" spans="2:4">
      <c r="B496259" s="393"/>
      <c r="D496259" s="394"/>
    </row>
    <row r="496260" spans="2:4">
      <c r="B496260" s="393"/>
      <c r="D496260" s="394"/>
    </row>
    <row r="496261" spans="2:4">
      <c r="B496261" s="393"/>
      <c r="D496261" s="394"/>
    </row>
    <row r="496262" spans="2:4">
      <c r="B496262" s="393"/>
      <c r="D496262" s="394"/>
    </row>
    <row r="496263" spans="2:4">
      <c r="B496263" s="393"/>
      <c r="D496263" s="394"/>
    </row>
    <row r="496264" spans="2:4">
      <c r="B496264" s="393"/>
      <c r="D496264" s="394"/>
    </row>
    <row r="496265" spans="2:4">
      <c r="B496265" s="393"/>
      <c r="D496265" s="394"/>
    </row>
    <row r="496266" spans="2:4">
      <c r="B496266" s="393"/>
      <c r="D496266" s="394"/>
    </row>
    <row r="496267" spans="2:4">
      <c r="B496267" s="393"/>
      <c r="D496267" s="394"/>
    </row>
    <row r="496268" spans="2:4">
      <c r="B496268" s="393"/>
      <c r="D496268" s="394"/>
    </row>
    <row r="496269" spans="2:4">
      <c r="B496269" s="393"/>
      <c r="D496269" s="394"/>
    </row>
    <row r="496270" spans="2:4">
      <c r="B496270" s="393"/>
      <c r="D496270" s="394"/>
    </row>
    <row r="496271" spans="2:4">
      <c r="B496271" s="393"/>
      <c r="D496271" s="394"/>
    </row>
    <row r="496272" spans="2:4">
      <c r="B496272" s="393"/>
      <c r="D496272" s="394"/>
    </row>
    <row r="496273" spans="2:4">
      <c r="B496273" s="393"/>
      <c r="D496273" s="394"/>
    </row>
    <row r="496274" spans="2:4">
      <c r="B496274" s="393"/>
      <c r="D496274" s="394"/>
    </row>
    <row r="496275" spans="2:4">
      <c r="B496275" s="393"/>
      <c r="D496275" s="394"/>
    </row>
    <row r="496276" spans="2:4">
      <c r="B496276" s="393"/>
      <c r="D496276" s="394"/>
    </row>
    <row r="496277" spans="2:4">
      <c r="B496277" s="393"/>
      <c r="D496277" s="394"/>
    </row>
    <row r="496278" spans="2:4">
      <c r="B496278" s="393"/>
      <c r="D496278" s="394"/>
    </row>
    <row r="496279" spans="2:4">
      <c r="B496279" s="393"/>
      <c r="D496279" s="394"/>
    </row>
    <row r="496280" spans="2:4">
      <c r="B496280" s="393"/>
      <c r="D496280" s="394"/>
    </row>
    <row r="496281" spans="2:4">
      <c r="B496281" s="393"/>
      <c r="D496281" s="394"/>
    </row>
    <row r="496282" spans="2:4">
      <c r="B496282" s="393"/>
      <c r="D496282" s="394"/>
    </row>
    <row r="496283" spans="2:4">
      <c r="B496283" s="393"/>
      <c r="D496283" s="394"/>
    </row>
    <row r="496284" spans="2:4">
      <c r="B496284" s="393"/>
      <c r="D496284" s="394"/>
    </row>
    <row r="496285" spans="2:4">
      <c r="B496285" s="393"/>
      <c r="D496285" s="394"/>
    </row>
    <row r="496286" spans="2:4">
      <c r="B496286" s="393"/>
      <c r="D496286" s="394"/>
    </row>
    <row r="496287" spans="2:4">
      <c r="B496287" s="393"/>
      <c r="D496287" s="394"/>
    </row>
    <row r="496288" spans="2:4">
      <c r="B496288" s="393"/>
      <c r="D496288" s="394"/>
    </row>
    <row r="496289" spans="2:4">
      <c r="B496289" s="393"/>
      <c r="D496289" s="394"/>
    </row>
    <row r="496290" spans="2:4">
      <c r="B496290" s="393"/>
      <c r="D496290" s="394"/>
    </row>
    <row r="496291" spans="2:4">
      <c r="B496291" s="393"/>
      <c r="D496291" s="394"/>
    </row>
    <row r="496292" spans="2:4">
      <c r="B496292" s="393"/>
      <c r="D496292" s="394"/>
    </row>
    <row r="496293" spans="2:4">
      <c r="B496293" s="393"/>
      <c r="D496293" s="394"/>
    </row>
    <row r="496294" spans="2:4">
      <c r="B496294" s="393"/>
      <c r="D496294" s="394"/>
    </row>
    <row r="496295" spans="2:4">
      <c r="B496295" s="393"/>
      <c r="D496295" s="394"/>
    </row>
    <row r="496296" spans="2:4">
      <c r="B496296" s="393"/>
      <c r="D496296" s="394"/>
    </row>
    <row r="496297" spans="2:4">
      <c r="B496297" s="393"/>
      <c r="D496297" s="394"/>
    </row>
    <row r="496298" spans="2:4">
      <c r="B496298" s="393"/>
      <c r="D496298" s="394"/>
    </row>
    <row r="496299" spans="2:4">
      <c r="B496299" s="393"/>
      <c r="D496299" s="394"/>
    </row>
    <row r="496300" spans="2:4">
      <c r="B496300" s="393"/>
      <c r="D496300" s="394"/>
    </row>
    <row r="496301" spans="2:4">
      <c r="B496301" s="393"/>
      <c r="D496301" s="394"/>
    </row>
    <row r="496302" spans="2:4">
      <c r="B496302" s="393"/>
      <c r="D496302" s="394"/>
    </row>
    <row r="496303" spans="2:4">
      <c r="B496303" s="393"/>
      <c r="D496303" s="394"/>
    </row>
    <row r="496304" spans="2:4">
      <c r="B496304" s="393"/>
      <c r="D496304" s="394"/>
    </row>
    <row r="496305" spans="2:4">
      <c r="B496305" s="393"/>
      <c r="D496305" s="394"/>
    </row>
    <row r="496306" spans="2:4">
      <c r="B496306" s="393"/>
      <c r="D496306" s="394"/>
    </row>
    <row r="496307" spans="2:4">
      <c r="B496307" s="393"/>
      <c r="D496307" s="394"/>
    </row>
    <row r="496308" spans="2:4">
      <c r="B496308" s="393"/>
      <c r="D496308" s="394"/>
    </row>
    <row r="496309" spans="2:4">
      <c r="B496309" s="393"/>
      <c r="D496309" s="394"/>
    </row>
    <row r="496310" spans="2:4">
      <c r="B496310" s="393"/>
      <c r="D496310" s="394"/>
    </row>
    <row r="496311" spans="2:4">
      <c r="B496311" s="393"/>
      <c r="D496311" s="394"/>
    </row>
    <row r="496312" spans="2:4">
      <c r="B496312" s="393"/>
      <c r="D496312" s="394"/>
    </row>
    <row r="496313" spans="2:4">
      <c r="B496313" s="393"/>
      <c r="D496313" s="394"/>
    </row>
    <row r="496314" spans="2:4">
      <c r="B496314" s="393"/>
      <c r="D496314" s="394"/>
    </row>
    <row r="496315" spans="2:4">
      <c r="B496315" s="393"/>
      <c r="D496315" s="394"/>
    </row>
    <row r="496316" spans="2:4">
      <c r="B496316" s="393"/>
      <c r="D496316" s="394"/>
    </row>
    <row r="496317" spans="2:4">
      <c r="B496317" s="393"/>
      <c r="D496317" s="394"/>
    </row>
    <row r="496318" spans="2:4">
      <c r="B496318" s="393"/>
      <c r="D496318" s="394"/>
    </row>
    <row r="496319" spans="2:4">
      <c r="B496319" s="393"/>
      <c r="D496319" s="394"/>
    </row>
    <row r="496320" spans="2:4">
      <c r="B496320" s="393"/>
      <c r="D496320" s="394"/>
    </row>
    <row r="496321" spans="2:4">
      <c r="B496321" s="393"/>
      <c r="D496321" s="394"/>
    </row>
    <row r="496322" spans="2:4">
      <c r="B496322" s="393"/>
      <c r="D496322" s="394"/>
    </row>
    <row r="496323" spans="2:4">
      <c r="B496323" s="393"/>
      <c r="D496323" s="394"/>
    </row>
    <row r="496324" spans="2:4">
      <c r="B496324" s="393"/>
      <c r="D496324" s="394"/>
    </row>
    <row r="496325" spans="2:4">
      <c r="B496325" s="393"/>
      <c r="D496325" s="394"/>
    </row>
    <row r="496326" spans="2:4">
      <c r="B496326" s="393"/>
      <c r="D496326" s="394"/>
    </row>
    <row r="496327" spans="2:4">
      <c r="B496327" s="393"/>
      <c r="D496327" s="394"/>
    </row>
    <row r="496328" spans="2:4">
      <c r="B496328" s="393"/>
      <c r="D496328" s="394"/>
    </row>
    <row r="496329" spans="2:4">
      <c r="B496329" s="393"/>
      <c r="D496329" s="394"/>
    </row>
    <row r="496330" spans="2:4">
      <c r="B496330" s="393"/>
      <c r="D496330" s="394"/>
    </row>
    <row r="496331" spans="2:4">
      <c r="B496331" s="393"/>
      <c r="D496331" s="394"/>
    </row>
    <row r="496332" spans="2:4">
      <c r="B496332" s="393"/>
      <c r="D496332" s="394"/>
    </row>
    <row r="496333" spans="2:4">
      <c r="B496333" s="393"/>
      <c r="D496333" s="394"/>
    </row>
    <row r="496334" spans="2:4">
      <c r="B496334" s="393"/>
      <c r="D496334" s="394"/>
    </row>
    <row r="496335" spans="2:4">
      <c r="B496335" s="393"/>
      <c r="D496335" s="394"/>
    </row>
    <row r="496336" spans="2:4">
      <c r="B496336" s="393"/>
      <c r="D496336" s="394"/>
    </row>
    <row r="496337" spans="2:4">
      <c r="B496337" s="393"/>
      <c r="D496337" s="394"/>
    </row>
    <row r="496338" spans="2:4">
      <c r="B496338" s="393"/>
      <c r="D496338" s="394"/>
    </row>
    <row r="496339" spans="2:4">
      <c r="B496339" s="393"/>
      <c r="D496339" s="394"/>
    </row>
    <row r="496340" spans="2:4">
      <c r="B496340" s="393"/>
      <c r="D496340" s="394"/>
    </row>
    <row r="496341" spans="2:4">
      <c r="B496341" s="393"/>
      <c r="D496341" s="394"/>
    </row>
    <row r="496342" spans="2:4">
      <c r="B496342" s="393"/>
      <c r="D496342" s="394"/>
    </row>
    <row r="496343" spans="2:4">
      <c r="B496343" s="393"/>
      <c r="D496343" s="394"/>
    </row>
    <row r="496344" spans="2:4">
      <c r="B496344" s="393"/>
      <c r="D496344" s="394"/>
    </row>
    <row r="496345" spans="2:4">
      <c r="B496345" s="393"/>
      <c r="D496345" s="394"/>
    </row>
    <row r="496346" spans="2:4">
      <c r="B496346" s="393"/>
      <c r="D496346" s="394"/>
    </row>
    <row r="496347" spans="2:4">
      <c r="B496347" s="393"/>
      <c r="D496347" s="394"/>
    </row>
    <row r="496348" spans="2:4">
      <c r="B496348" s="393"/>
      <c r="D496348" s="394"/>
    </row>
    <row r="496349" spans="2:4">
      <c r="B496349" s="393"/>
      <c r="D496349" s="394"/>
    </row>
    <row r="496350" spans="2:4">
      <c r="B496350" s="393"/>
      <c r="D496350" s="394"/>
    </row>
    <row r="496351" spans="2:4">
      <c r="B496351" s="393"/>
      <c r="D496351" s="394"/>
    </row>
    <row r="496352" spans="2:4">
      <c r="B496352" s="393"/>
      <c r="D496352" s="394"/>
    </row>
    <row r="496353" spans="2:4">
      <c r="B496353" s="393"/>
      <c r="D496353" s="394"/>
    </row>
    <row r="496354" spans="2:4">
      <c r="B496354" s="393"/>
      <c r="D496354" s="394"/>
    </row>
    <row r="496355" spans="2:4">
      <c r="B496355" s="393"/>
      <c r="D496355" s="394"/>
    </row>
    <row r="496356" spans="2:4">
      <c r="B496356" s="393"/>
      <c r="D496356" s="394"/>
    </row>
    <row r="496357" spans="2:4">
      <c r="B496357" s="393"/>
      <c r="D496357" s="394"/>
    </row>
    <row r="496358" spans="2:4">
      <c r="B496358" s="393"/>
      <c r="D496358" s="394"/>
    </row>
    <row r="496359" spans="2:4">
      <c r="B496359" s="393"/>
      <c r="D496359" s="394"/>
    </row>
    <row r="496360" spans="2:4">
      <c r="B496360" s="393"/>
      <c r="D496360" s="394"/>
    </row>
    <row r="496361" spans="2:4">
      <c r="B496361" s="393"/>
      <c r="D496361" s="394"/>
    </row>
    <row r="496362" spans="2:4">
      <c r="B496362" s="393"/>
      <c r="D496362" s="394"/>
    </row>
    <row r="496363" spans="2:4">
      <c r="B496363" s="393"/>
      <c r="D496363" s="394"/>
    </row>
    <row r="496364" spans="2:4">
      <c r="B496364" s="393"/>
      <c r="D496364" s="394"/>
    </row>
    <row r="496365" spans="2:4">
      <c r="B496365" s="393"/>
      <c r="D496365" s="394"/>
    </row>
    <row r="496366" spans="2:4">
      <c r="B496366" s="393"/>
      <c r="D496366" s="394"/>
    </row>
    <row r="496367" spans="2:4">
      <c r="B496367" s="393"/>
      <c r="D496367" s="394"/>
    </row>
    <row r="496368" spans="2:4">
      <c r="B496368" s="393"/>
      <c r="D496368" s="394"/>
    </row>
    <row r="496369" spans="2:4">
      <c r="B496369" s="393"/>
      <c r="D496369" s="394"/>
    </row>
    <row r="496370" spans="2:4">
      <c r="B496370" s="393"/>
      <c r="D496370" s="394"/>
    </row>
    <row r="496371" spans="2:4">
      <c r="B496371" s="393"/>
      <c r="D496371" s="394"/>
    </row>
    <row r="496372" spans="2:4">
      <c r="B496372" s="393"/>
      <c r="D496372" s="394"/>
    </row>
    <row r="496373" spans="2:4">
      <c r="B496373" s="393"/>
      <c r="D496373" s="394"/>
    </row>
    <row r="496374" spans="2:4">
      <c r="B496374" s="393"/>
      <c r="D496374" s="394"/>
    </row>
    <row r="496375" spans="2:4">
      <c r="B496375" s="393"/>
      <c r="D496375" s="394"/>
    </row>
    <row r="496376" spans="2:4">
      <c r="B496376" s="393"/>
      <c r="D496376" s="394"/>
    </row>
    <row r="496377" spans="2:4">
      <c r="B496377" s="393"/>
      <c r="D496377" s="394"/>
    </row>
    <row r="496378" spans="2:4">
      <c r="B496378" s="393"/>
      <c r="D496378" s="394"/>
    </row>
    <row r="496379" spans="2:4">
      <c r="B496379" s="393"/>
      <c r="D496379" s="394"/>
    </row>
    <row r="496380" spans="2:4">
      <c r="B496380" s="393"/>
      <c r="D496380" s="394"/>
    </row>
    <row r="496381" spans="2:4">
      <c r="B496381" s="393"/>
      <c r="D496381" s="394"/>
    </row>
    <row r="496382" spans="2:4">
      <c r="B496382" s="393"/>
      <c r="D496382" s="394"/>
    </row>
    <row r="496383" spans="2:4">
      <c r="B496383" s="393"/>
      <c r="D496383" s="394"/>
    </row>
    <row r="496384" spans="2:4">
      <c r="B496384" s="393"/>
      <c r="D496384" s="394"/>
    </row>
    <row r="496385" spans="2:4">
      <c r="B496385" s="393"/>
      <c r="D496385" s="394"/>
    </row>
    <row r="496386" spans="2:4">
      <c r="B496386" s="393"/>
      <c r="D496386" s="394"/>
    </row>
    <row r="496387" spans="2:4">
      <c r="B496387" s="393"/>
      <c r="D496387" s="394"/>
    </row>
    <row r="496388" spans="2:4">
      <c r="B496388" s="393"/>
      <c r="D496388" s="394"/>
    </row>
    <row r="496389" spans="2:4">
      <c r="B496389" s="393"/>
      <c r="D496389" s="394"/>
    </row>
    <row r="496390" spans="2:4">
      <c r="B496390" s="393"/>
      <c r="D496390" s="394"/>
    </row>
    <row r="496391" spans="2:4">
      <c r="B496391" s="393"/>
      <c r="D496391" s="394"/>
    </row>
    <row r="496392" spans="2:4">
      <c r="B496392" s="393"/>
      <c r="D496392" s="394"/>
    </row>
    <row r="496393" spans="2:4">
      <c r="B496393" s="393"/>
      <c r="D496393" s="394"/>
    </row>
    <row r="496394" spans="2:4">
      <c r="B496394" s="393"/>
      <c r="D496394" s="394"/>
    </row>
    <row r="496395" spans="2:4">
      <c r="B496395" s="393"/>
      <c r="D496395" s="394"/>
    </row>
    <row r="496396" spans="2:4">
      <c r="B496396" s="393"/>
      <c r="D496396" s="394"/>
    </row>
    <row r="496397" spans="2:4">
      <c r="B496397" s="393"/>
      <c r="D496397" s="394"/>
    </row>
    <row r="496398" spans="2:4">
      <c r="B496398" s="393"/>
      <c r="D496398" s="394"/>
    </row>
    <row r="496399" spans="2:4">
      <c r="B496399" s="393"/>
      <c r="D496399" s="394"/>
    </row>
    <row r="496400" spans="2:4">
      <c r="B496400" s="393"/>
      <c r="D496400" s="394"/>
    </row>
    <row r="496401" spans="2:4">
      <c r="B496401" s="393"/>
      <c r="D496401" s="394"/>
    </row>
    <row r="496402" spans="2:4">
      <c r="B496402" s="393"/>
      <c r="D496402" s="394"/>
    </row>
    <row r="496403" spans="2:4">
      <c r="B496403" s="393"/>
      <c r="D496403" s="394"/>
    </row>
    <row r="496404" spans="2:4">
      <c r="B496404" s="393"/>
      <c r="D496404" s="394"/>
    </row>
    <row r="496405" spans="2:4">
      <c r="B496405" s="393"/>
      <c r="D496405" s="394"/>
    </row>
    <row r="496406" spans="2:4">
      <c r="B496406" s="393"/>
      <c r="D496406" s="394"/>
    </row>
    <row r="496407" spans="2:4">
      <c r="B496407" s="393"/>
      <c r="D496407" s="394"/>
    </row>
    <row r="496408" spans="2:4">
      <c r="B496408" s="393"/>
      <c r="D496408" s="394"/>
    </row>
    <row r="496409" spans="2:4">
      <c r="B496409" s="393"/>
      <c r="D496409" s="394"/>
    </row>
    <row r="496410" spans="2:4">
      <c r="B496410" s="393"/>
      <c r="D496410" s="394"/>
    </row>
    <row r="496411" spans="2:4">
      <c r="B496411" s="393"/>
      <c r="D496411" s="394"/>
    </row>
    <row r="496412" spans="2:4">
      <c r="B496412" s="393"/>
      <c r="D496412" s="394"/>
    </row>
    <row r="496413" spans="2:4">
      <c r="B496413" s="393"/>
      <c r="D496413" s="394"/>
    </row>
    <row r="496414" spans="2:4">
      <c r="B496414" s="393"/>
      <c r="D496414" s="394"/>
    </row>
    <row r="496415" spans="2:4">
      <c r="B496415" s="393"/>
      <c r="D496415" s="394"/>
    </row>
    <row r="496416" spans="2:4">
      <c r="B496416" s="393"/>
      <c r="D496416" s="394"/>
    </row>
    <row r="496417" spans="2:4">
      <c r="B496417" s="393"/>
      <c r="D496417" s="394"/>
    </row>
    <row r="496418" spans="2:4">
      <c r="B496418" s="393"/>
      <c r="D496418" s="394"/>
    </row>
    <row r="496419" spans="2:4">
      <c r="B496419" s="393"/>
      <c r="D496419" s="394"/>
    </row>
    <row r="496420" spans="2:4">
      <c r="B496420" s="393"/>
      <c r="D496420" s="394"/>
    </row>
    <row r="496421" spans="2:4">
      <c r="B496421" s="393"/>
      <c r="D496421" s="394"/>
    </row>
    <row r="496422" spans="2:4">
      <c r="B496422" s="393"/>
      <c r="D496422" s="394"/>
    </row>
    <row r="496423" spans="2:4">
      <c r="B496423" s="393"/>
      <c r="D496423" s="394"/>
    </row>
    <row r="496424" spans="2:4">
      <c r="B496424" s="393"/>
      <c r="D496424" s="394"/>
    </row>
    <row r="496425" spans="2:4">
      <c r="B496425" s="393"/>
      <c r="D496425" s="394"/>
    </row>
    <row r="496426" spans="2:4">
      <c r="B496426" s="393"/>
      <c r="D496426" s="394"/>
    </row>
    <row r="496427" spans="2:4">
      <c r="B496427" s="393"/>
      <c r="D496427" s="394"/>
    </row>
    <row r="496428" spans="2:4">
      <c r="B496428" s="393"/>
      <c r="D496428" s="394"/>
    </row>
    <row r="496429" spans="2:4">
      <c r="B496429" s="393"/>
      <c r="D496429" s="394"/>
    </row>
    <row r="496430" spans="2:4">
      <c r="B496430" s="393"/>
      <c r="D496430" s="394"/>
    </row>
    <row r="496431" spans="2:4">
      <c r="B496431" s="393"/>
      <c r="D496431" s="394"/>
    </row>
    <row r="496432" spans="2:4">
      <c r="B496432" s="393"/>
      <c r="D496432" s="394"/>
    </row>
    <row r="496433" spans="2:4">
      <c r="B496433" s="393"/>
      <c r="D496433" s="394"/>
    </row>
    <row r="496434" spans="2:4">
      <c r="B496434" s="393"/>
      <c r="D496434" s="394"/>
    </row>
    <row r="496435" spans="2:4">
      <c r="B496435" s="393"/>
      <c r="D496435" s="394"/>
    </row>
    <row r="496436" spans="2:4">
      <c r="B496436" s="393"/>
      <c r="D496436" s="394"/>
    </row>
    <row r="496437" spans="2:4">
      <c r="B496437" s="393"/>
      <c r="D496437" s="394"/>
    </row>
    <row r="496438" spans="2:4">
      <c r="B496438" s="393"/>
      <c r="D496438" s="394"/>
    </row>
    <row r="496439" spans="2:4">
      <c r="B496439" s="393"/>
      <c r="D496439" s="394"/>
    </row>
    <row r="496440" spans="2:4">
      <c r="B496440" s="393"/>
      <c r="D496440" s="394"/>
    </row>
    <row r="496441" spans="2:4">
      <c r="B496441" s="393"/>
      <c r="D496441" s="394"/>
    </row>
    <row r="496442" spans="2:4">
      <c r="B496442" s="393"/>
      <c r="D496442" s="394"/>
    </row>
    <row r="496443" spans="2:4">
      <c r="B496443" s="393"/>
      <c r="D496443" s="394"/>
    </row>
    <row r="496444" spans="2:4">
      <c r="B496444" s="393"/>
      <c r="D496444" s="394"/>
    </row>
    <row r="496445" spans="2:4">
      <c r="B496445" s="393"/>
      <c r="D496445" s="394"/>
    </row>
    <row r="496446" spans="2:4">
      <c r="B496446" s="393"/>
      <c r="D496446" s="394"/>
    </row>
    <row r="496447" spans="2:4">
      <c r="B496447" s="393"/>
      <c r="D496447" s="394"/>
    </row>
    <row r="496448" spans="2:4">
      <c r="B496448" s="393"/>
      <c r="D496448" s="394"/>
    </row>
    <row r="496449" spans="2:4">
      <c r="B496449" s="393"/>
      <c r="D496449" s="394"/>
    </row>
    <row r="496450" spans="2:4">
      <c r="B496450" s="393"/>
      <c r="D496450" s="394"/>
    </row>
    <row r="496451" spans="2:4">
      <c r="B496451" s="393"/>
      <c r="D496451" s="394"/>
    </row>
    <row r="496452" spans="2:4">
      <c r="B496452" s="393"/>
      <c r="D496452" s="394"/>
    </row>
    <row r="496453" spans="2:4">
      <c r="B496453" s="393"/>
      <c r="D496453" s="394"/>
    </row>
    <row r="496454" spans="2:4">
      <c r="B496454" s="393"/>
      <c r="D496454" s="394"/>
    </row>
    <row r="496455" spans="2:4">
      <c r="B496455" s="393"/>
      <c r="D496455" s="394"/>
    </row>
    <row r="496456" spans="2:4">
      <c r="B496456" s="393"/>
      <c r="D496456" s="394"/>
    </row>
    <row r="496457" spans="2:4">
      <c r="B496457" s="393"/>
      <c r="D496457" s="394"/>
    </row>
    <row r="496458" spans="2:4">
      <c r="B496458" s="393"/>
      <c r="D496458" s="394"/>
    </row>
    <row r="496459" spans="2:4">
      <c r="B496459" s="393"/>
      <c r="D496459" s="394"/>
    </row>
    <row r="496460" spans="2:4">
      <c r="B496460" s="393"/>
      <c r="D496460" s="394"/>
    </row>
    <row r="496461" spans="2:4">
      <c r="B496461" s="393"/>
      <c r="D496461" s="394"/>
    </row>
    <row r="496462" spans="2:4">
      <c r="B496462" s="393"/>
      <c r="D496462" s="394"/>
    </row>
    <row r="496463" spans="2:4">
      <c r="B496463" s="393"/>
      <c r="D496463" s="394"/>
    </row>
    <row r="496464" spans="2:4">
      <c r="B496464" s="393"/>
      <c r="D496464" s="394"/>
    </row>
    <row r="496465" spans="2:4">
      <c r="B496465" s="393"/>
      <c r="D496465" s="394"/>
    </row>
    <row r="496466" spans="2:4">
      <c r="B496466" s="393"/>
      <c r="D496466" s="394"/>
    </row>
    <row r="496467" spans="2:4">
      <c r="B496467" s="393"/>
      <c r="D496467" s="394"/>
    </row>
    <row r="496468" spans="2:4">
      <c r="B496468" s="393"/>
      <c r="D496468" s="394"/>
    </row>
    <row r="496469" spans="2:4">
      <c r="B496469" s="393"/>
      <c r="D496469" s="394"/>
    </row>
    <row r="496470" spans="2:4">
      <c r="B496470" s="393"/>
      <c r="D496470" s="394"/>
    </row>
    <row r="496471" spans="2:4">
      <c r="B496471" s="393"/>
      <c r="D496471" s="394"/>
    </row>
    <row r="496472" spans="2:4">
      <c r="B496472" s="393"/>
      <c r="D496472" s="394"/>
    </row>
    <row r="496473" spans="2:4">
      <c r="B496473" s="393"/>
      <c r="D496473" s="394"/>
    </row>
    <row r="496474" spans="2:4">
      <c r="B496474" s="393"/>
      <c r="D496474" s="394"/>
    </row>
    <row r="496475" spans="2:4">
      <c r="B496475" s="393"/>
      <c r="D496475" s="394"/>
    </row>
    <row r="496476" spans="2:4">
      <c r="B496476" s="393"/>
      <c r="D496476" s="394"/>
    </row>
    <row r="496477" spans="2:4">
      <c r="B496477" s="393"/>
      <c r="D496477" s="394"/>
    </row>
    <row r="496478" spans="2:4">
      <c r="B496478" s="393"/>
      <c r="D496478" s="394"/>
    </row>
    <row r="496479" spans="2:4">
      <c r="B496479" s="393"/>
      <c r="D496479" s="394"/>
    </row>
    <row r="496480" spans="2:4">
      <c r="B496480" s="393"/>
      <c r="D496480" s="394"/>
    </row>
    <row r="496481" spans="2:4">
      <c r="B496481" s="393"/>
      <c r="D496481" s="394"/>
    </row>
    <row r="496482" spans="2:4">
      <c r="B496482" s="393"/>
      <c r="D496482" s="394"/>
    </row>
    <row r="496483" spans="2:4">
      <c r="B496483" s="393"/>
      <c r="D496483" s="394"/>
    </row>
    <row r="496484" spans="2:4">
      <c r="B496484" s="393"/>
      <c r="D496484" s="394"/>
    </row>
    <row r="496485" spans="2:4">
      <c r="B496485" s="393"/>
      <c r="D496485" s="394"/>
    </row>
    <row r="496486" spans="2:4">
      <c r="B496486" s="393"/>
      <c r="D496486" s="394"/>
    </row>
    <row r="496487" spans="2:4">
      <c r="B496487" s="393"/>
      <c r="D496487" s="394"/>
    </row>
    <row r="496488" spans="2:4">
      <c r="B496488" s="393"/>
      <c r="D496488" s="394"/>
    </row>
    <row r="496489" spans="2:4">
      <c r="B496489" s="393"/>
      <c r="D496489" s="394"/>
    </row>
    <row r="496490" spans="2:4">
      <c r="B496490" s="393"/>
      <c r="D496490" s="394"/>
    </row>
    <row r="496491" spans="2:4">
      <c r="B496491" s="393"/>
      <c r="D496491" s="394"/>
    </row>
    <row r="496492" spans="2:4">
      <c r="B496492" s="393"/>
      <c r="D496492" s="394"/>
    </row>
    <row r="496493" spans="2:4">
      <c r="B496493" s="393"/>
      <c r="D496493" s="394"/>
    </row>
    <row r="496494" spans="2:4">
      <c r="B496494" s="393"/>
      <c r="D496494" s="394"/>
    </row>
    <row r="496495" spans="2:4">
      <c r="B496495" s="393"/>
      <c r="D496495" s="394"/>
    </row>
    <row r="496496" spans="2:4">
      <c r="B496496" s="393"/>
      <c r="D496496" s="394"/>
    </row>
    <row r="496497" spans="2:4">
      <c r="B496497" s="393"/>
      <c r="D496497" s="394"/>
    </row>
    <row r="496498" spans="2:4">
      <c r="B496498" s="393"/>
      <c r="D496498" s="394"/>
    </row>
    <row r="496499" spans="2:4">
      <c r="B496499" s="393"/>
      <c r="D496499" s="394"/>
    </row>
    <row r="496500" spans="2:4">
      <c r="B496500" s="393"/>
      <c r="D496500" s="394"/>
    </row>
    <row r="496501" spans="2:4">
      <c r="B496501" s="393"/>
      <c r="D496501" s="394"/>
    </row>
    <row r="496502" spans="2:4">
      <c r="B496502" s="393"/>
      <c r="D496502" s="394"/>
    </row>
    <row r="496503" spans="2:4">
      <c r="B496503" s="393"/>
      <c r="D496503" s="394"/>
    </row>
    <row r="496504" spans="2:4">
      <c r="B496504" s="393"/>
      <c r="D496504" s="394"/>
    </row>
    <row r="496505" spans="2:4">
      <c r="B496505" s="393"/>
      <c r="D496505" s="394"/>
    </row>
    <row r="496506" spans="2:4">
      <c r="B496506" s="393"/>
      <c r="D496506" s="394"/>
    </row>
    <row r="496507" spans="2:4">
      <c r="B496507" s="393"/>
      <c r="D496507" s="394"/>
    </row>
    <row r="496508" spans="2:4">
      <c r="B496508" s="393"/>
      <c r="D496508" s="394"/>
    </row>
    <row r="496509" spans="2:4">
      <c r="B496509" s="393"/>
      <c r="D496509" s="394"/>
    </row>
    <row r="496510" spans="2:4">
      <c r="B496510" s="393"/>
      <c r="D496510" s="394"/>
    </row>
    <row r="496511" spans="2:4">
      <c r="B496511" s="393"/>
      <c r="D496511" s="394"/>
    </row>
    <row r="496512" spans="2:4">
      <c r="B496512" s="393"/>
      <c r="D496512" s="394"/>
    </row>
    <row r="496513" spans="2:4">
      <c r="B496513" s="393"/>
      <c r="D496513" s="394"/>
    </row>
    <row r="496514" spans="2:4">
      <c r="B496514" s="393"/>
      <c r="D496514" s="394"/>
    </row>
    <row r="496515" spans="2:4">
      <c r="B496515" s="393"/>
      <c r="D496515" s="394"/>
    </row>
    <row r="496516" spans="2:4">
      <c r="B496516" s="393"/>
      <c r="D496516" s="394"/>
    </row>
    <row r="496517" spans="2:4">
      <c r="B496517" s="393"/>
      <c r="D496517" s="394"/>
    </row>
    <row r="496518" spans="2:4">
      <c r="B496518" s="393"/>
      <c r="D496518" s="394"/>
    </row>
    <row r="496519" spans="2:4">
      <c r="B496519" s="393"/>
      <c r="D496519" s="394"/>
    </row>
    <row r="496520" spans="2:4">
      <c r="B496520" s="393"/>
      <c r="D496520" s="394"/>
    </row>
    <row r="496521" spans="2:4">
      <c r="B496521" s="393"/>
      <c r="D496521" s="394"/>
    </row>
    <row r="496522" spans="2:4">
      <c r="B496522" s="393"/>
      <c r="D496522" s="394"/>
    </row>
    <row r="496523" spans="2:4">
      <c r="B496523" s="393"/>
      <c r="D496523" s="394"/>
    </row>
    <row r="496524" spans="2:4">
      <c r="B496524" s="393"/>
      <c r="D496524" s="394"/>
    </row>
    <row r="496525" spans="2:4">
      <c r="B496525" s="393"/>
      <c r="D496525" s="394"/>
    </row>
    <row r="496526" spans="2:4">
      <c r="B496526" s="393"/>
      <c r="D496526" s="394"/>
    </row>
    <row r="496527" spans="2:4">
      <c r="B496527" s="393"/>
      <c r="D496527" s="394"/>
    </row>
    <row r="496528" spans="2:4">
      <c r="B496528" s="393"/>
      <c r="D496528" s="394"/>
    </row>
    <row r="496529" spans="2:4">
      <c r="B496529" s="393"/>
      <c r="D496529" s="394"/>
    </row>
    <row r="496530" spans="2:4">
      <c r="B496530" s="393"/>
      <c r="D496530" s="394"/>
    </row>
    <row r="496531" spans="2:4">
      <c r="B496531" s="393"/>
      <c r="D496531" s="394"/>
    </row>
    <row r="496532" spans="2:4">
      <c r="B496532" s="393"/>
      <c r="D496532" s="394"/>
    </row>
    <row r="496533" spans="2:4">
      <c r="B496533" s="393"/>
      <c r="D496533" s="394"/>
    </row>
    <row r="496534" spans="2:4">
      <c r="B496534" s="393"/>
      <c r="D496534" s="394"/>
    </row>
    <row r="496535" spans="2:4">
      <c r="B496535" s="393"/>
      <c r="D496535" s="394"/>
    </row>
    <row r="496536" spans="2:4">
      <c r="B496536" s="393"/>
      <c r="D496536" s="394"/>
    </row>
    <row r="496537" spans="2:4">
      <c r="B496537" s="393"/>
      <c r="D496537" s="394"/>
    </row>
    <row r="496538" spans="2:4">
      <c r="B496538" s="393"/>
      <c r="D496538" s="394"/>
    </row>
    <row r="496539" spans="2:4">
      <c r="B496539" s="393"/>
      <c r="D496539" s="394"/>
    </row>
    <row r="496540" spans="2:4">
      <c r="B496540" s="393"/>
      <c r="D496540" s="394"/>
    </row>
    <row r="496541" spans="2:4">
      <c r="B496541" s="393"/>
      <c r="D496541" s="394"/>
    </row>
    <row r="496542" spans="2:4">
      <c r="B496542" s="393"/>
      <c r="D496542" s="394"/>
    </row>
    <row r="496543" spans="2:4">
      <c r="B496543" s="393"/>
      <c r="D496543" s="394"/>
    </row>
    <row r="496544" spans="2:4">
      <c r="B496544" s="393"/>
      <c r="D496544" s="394"/>
    </row>
    <row r="496545" spans="2:4">
      <c r="B496545" s="393"/>
      <c r="D496545" s="394"/>
    </row>
    <row r="496546" spans="2:4">
      <c r="B496546" s="393"/>
      <c r="D496546" s="394"/>
    </row>
    <row r="496547" spans="2:4">
      <c r="B496547" s="393"/>
      <c r="D496547" s="394"/>
    </row>
    <row r="496548" spans="2:4">
      <c r="B496548" s="393"/>
      <c r="D496548" s="394"/>
    </row>
    <row r="496549" spans="2:4">
      <c r="B496549" s="393"/>
      <c r="D496549" s="394"/>
    </row>
    <row r="496550" spans="2:4">
      <c r="B496550" s="393"/>
      <c r="D496550" s="394"/>
    </row>
    <row r="496551" spans="2:4">
      <c r="B496551" s="393"/>
      <c r="D496551" s="394"/>
    </row>
    <row r="496552" spans="2:4">
      <c r="B496552" s="393"/>
      <c r="D496552" s="394"/>
    </row>
    <row r="496553" spans="2:4">
      <c r="B496553" s="393"/>
      <c r="D496553" s="394"/>
    </row>
    <row r="496554" spans="2:4">
      <c r="B496554" s="393"/>
      <c r="D496554" s="394"/>
    </row>
    <row r="496555" spans="2:4">
      <c r="B496555" s="393"/>
      <c r="D496555" s="394"/>
    </row>
    <row r="496556" spans="2:4">
      <c r="B496556" s="393"/>
      <c r="D496556" s="394"/>
    </row>
    <row r="496557" spans="2:4">
      <c r="B496557" s="393"/>
      <c r="D496557" s="394"/>
    </row>
    <row r="496558" spans="2:4">
      <c r="B496558" s="393"/>
      <c r="D496558" s="394"/>
    </row>
    <row r="496559" spans="2:4">
      <c r="B496559" s="393"/>
      <c r="D496559" s="394"/>
    </row>
    <row r="496560" spans="2:4">
      <c r="B496560" s="393"/>
      <c r="D496560" s="394"/>
    </row>
    <row r="496561" spans="2:4">
      <c r="B496561" s="393"/>
      <c r="D496561" s="394"/>
    </row>
    <row r="496562" spans="2:4">
      <c r="B496562" s="393"/>
      <c r="D496562" s="394"/>
    </row>
    <row r="496563" spans="2:4">
      <c r="B496563" s="393"/>
      <c r="D496563" s="394"/>
    </row>
    <row r="496564" spans="2:4">
      <c r="B496564" s="393"/>
      <c r="D496564" s="394"/>
    </row>
    <row r="496565" spans="2:4">
      <c r="B496565" s="393"/>
      <c r="D496565" s="394"/>
    </row>
    <row r="496566" spans="2:4">
      <c r="B496566" s="393"/>
      <c r="D496566" s="394"/>
    </row>
    <row r="496567" spans="2:4">
      <c r="B496567" s="393"/>
      <c r="D496567" s="394"/>
    </row>
    <row r="496568" spans="2:4">
      <c r="B496568" s="393"/>
      <c r="D496568" s="394"/>
    </row>
    <row r="496569" spans="2:4">
      <c r="B496569" s="393"/>
      <c r="D496569" s="394"/>
    </row>
    <row r="496570" spans="2:4">
      <c r="B496570" s="393"/>
      <c r="D496570" s="394"/>
    </row>
    <row r="496571" spans="2:4">
      <c r="B496571" s="393"/>
      <c r="D496571" s="394"/>
    </row>
    <row r="496572" spans="2:4">
      <c r="B496572" s="393"/>
      <c r="D496572" s="394"/>
    </row>
    <row r="496573" spans="2:4">
      <c r="B496573" s="393"/>
      <c r="D496573" s="394"/>
    </row>
    <row r="496574" spans="2:4">
      <c r="B496574" s="393"/>
      <c r="D496574" s="394"/>
    </row>
    <row r="496575" spans="2:4">
      <c r="B496575" s="393"/>
      <c r="D496575" s="394"/>
    </row>
    <row r="496576" spans="2:4">
      <c r="B496576" s="393"/>
      <c r="D496576" s="394"/>
    </row>
    <row r="496577" spans="2:4">
      <c r="B496577" s="393"/>
      <c r="D496577" s="394"/>
    </row>
    <row r="496578" spans="2:4">
      <c r="B496578" s="393"/>
      <c r="D496578" s="394"/>
    </row>
    <row r="496579" spans="2:4">
      <c r="B496579" s="393"/>
      <c r="D496579" s="394"/>
    </row>
    <row r="496580" spans="2:4">
      <c r="B496580" s="393"/>
      <c r="D496580" s="394"/>
    </row>
    <row r="496581" spans="2:4">
      <c r="B496581" s="393"/>
      <c r="D496581" s="394"/>
    </row>
    <row r="496582" spans="2:4">
      <c r="B496582" s="393"/>
      <c r="D496582" s="394"/>
    </row>
    <row r="496583" spans="2:4">
      <c r="B496583" s="393"/>
      <c r="D496583" s="394"/>
    </row>
    <row r="496584" spans="2:4">
      <c r="B496584" s="393"/>
      <c r="D496584" s="394"/>
    </row>
    <row r="496585" spans="2:4">
      <c r="B496585" s="393"/>
      <c r="D496585" s="394"/>
    </row>
    <row r="496586" spans="2:4">
      <c r="B496586" s="393"/>
      <c r="D496586" s="394"/>
    </row>
    <row r="496587" spans="2:4">
      <c r="B496587" s="393"/>
      <c r="D496587" s="394"/>
    </row>
    <row r="496588" spans="2:4">
      <c r="B496588" s="393"/>
      <c r="D496588" s="394"/>
    </row>
    <row r="496589" spans="2:4">
      <c r="B496589" s="393"/>
      <c r="D496589" s="394"/>
    </row>
    <row r="496590" spans="2:4">
      <c r="B496590" s="393"/>
      <c r="D496590" s="394"/>
    </row>
    <row r="496591" spans="2:4">
      <c r="B496591" s="393"/>
      <c r="D496591" s="394"/>
    </row>
    <row r="496592" spans="2:4">
      <c r="B496592" s="393"/>
      <c r="D496592" s="394"/>
    </row>
    <row r="496593" spans="2:4">
      <c r="B496593" s="393"/>
      <c r="D496593" s="394"/>
    </row>
    <row r="496594" spans="2:4">
      <c r="B496594" s="393"/>
      <c r="D496594" s="394"/>
    </row>
    <row r="496595" spans="2:4">
      <c r="B496595" s="393"/>
      <c r="D496595" s="394"/>
    </row>
    <row r="496596" spans="2:4">
      <c r="B496596" s="393"/>
      <c r="D496596" s="394"/>
    </row>
    <row r="496597" spans="2:4">
      <c r="B496597" s="393"/>
      <c r="D496597" s="394"/>
    </row>
    <row r="496598" spans="2:4">
      <c r="B496598" s="393"/>
      <c r="D496598" s="394"/>
    </row>
    <row r="496599" spans="2:4">
      <c r="B496599" s="393"/>
      <c r="D496599" s="394"/>
    </row>
    <row r="496600" spans="2:4">
      <c r="B496600" s="393"/>
      <c r="D496600" s="394"/>
    </row>
    <row r="496601" spans="2:4">
      <c r="B496601" s="393"/>
      <c r="D496601" s="394"/>
    </row>
    <row r="496602" spans="2:4">
      <c r="B496602" s="393"/>
      <c r="D496602" s="394"/>
    </row>
    <row r="496603" spans="2:4">
      <c r="B496603" s="393"/>
      <c r="D496603" s="394"/>
    </row>
    <row r="496604" spans="2:4">
      <c r="B496604" s="393"/>
      <c r="D496604" s="394"/>
    </row>
    <row r="496605" spans="2:4">
      <c r="B496605" s="393"/>
      <c r="D496605" s="394"/>
    </row>
    <row r="496606" spans="2:4">
      <c r="B496606" s="393"/>
      <c r="D496606" s="394"/>
    </row>
    <row r="496607" spans="2:4">
      <c r="B496607" s="393"/>
      <c r="D496607" s="394"/>
    </row>
    <row r="496608" spans="2:4">
      <c r="B496608" s="393"/>
      <c r="D496608" s="394"/>
    </row>
    <row r="496609" spans="2:4">
      <c r="B496609" s="393"/>
      <c r="D496609" s="394"/>
    </row>
    <row r="496610" spans="2:4">
      <c r="B496610" s="393"/>
      <c r="D496610" s="394"/>
    </row>
    <row r="496611" spans="2:4">
      <c r="B496611" s="393"/>
      <c r="D496611" s="394"/>
    </row>
    <row r="496612" spans="2:4">
      <c r="B496612" s="393"/>
      <c r="D496612" s="394"/>
    </row>
    <row r="496613" spans="2:4">
      <c r="B496613" s="393"/>
      <c r="D496613" s="394"/>
    </row>
    <row r="496614" spans="2:4">
      <c r="B496614" s="393"/>
      <c r="D496614" s="394"/>
    </row>
    <row r="496615" spans="2:4">
      <c r="B496615" s="393"/>
      <c r="D496615" s="394"/>
    </row>
    <row r="496616" spans="2:4">
      <c r="B496616" s="393"/>
      <c r="D496616" s="394"/>
    </row>
    <row r="496617" spans="2:4">
      <c r="B496617" s="393"/>
      <c r="D496617" s="394"/>
    </row>
    <row r="496618" spans="2:4">
      <c r="B496618" s="393"/>
      <c r="D496618" s="394"/>
    </row>
    <row r="496619" spans="2:4">
      <c r="B496619" s="393"/>
      <c r="D496619" s="394"/>
    </row>
    <row r="496620" spans="2:4">
      <c r="B496620" s="393"/>
      <c r="D496620" s="394"/>
    </row>
    <row r="496621" spans="2:4">
      <c r="B496621" s="393"/>
      <c r="D496621" s="394"/>
    </row>
    <row r="496622" spans="2:4">
      <c r="B496622" s="393"/>
      <c r="D496622" s="394"/>
    </row>
    <row r="496623" spans="2:4">
      <c r="B496623" s="393"/>
      <c r="D496623" s="394"/>
    </row>
    <row r="496624" spans="2:4">
      <c r="B496624" s="393"/>
      <c r="D496624" s="394"/>
    </row>
    <row r="496625" spans="2:4">
      <c r="B496625" s="393"/>
      <c r="D496625" s="394"/>
    </row>
    <row r="496626" spans="2:4">
      <c r="B496626" s="393"/>
      <c r="D496626" s="394"/>
    </row>
    <row r="496627" spans="2:4">
      <c r="B496627" s="393"/>
      <c r="D496627" s="394"/>
    </row>
    <row r="496628" spans="2:4">
      <c r="B496628" s="393"/>
      <c r="D496628" s="394"/>
    </row>
    <row r="496629" spans="2:4">
      <c r="B496629" s="393"/>
      <c r="D496629" s="394"/>
    </row>
    <row r="496630" spans="2:4">
      <c r="B496630" s="393"/>
      <c r="D496630" s="394"/>
    </row>
    <row r="496631" spans="2:4">
      <c r="B496631" s="393"/>
      <c r="D496631" s="394"/>
    </row>
    <row r="496632" spans="2:4">
      <c r="B496632" s="393"/>
      <c r="D496632" s="394"/>
    </row>
    <row r="496633" spans="2:4">
      <c r="B496633" s="393"/>
      <c r="D496633" s="394"/>
    </row>
    <row r="496634" spans="2:4">
      <c r="B496634" s="393"/>
      <c r="D496634" s="394"/>
    </row>
    <row r="496635" spans="2:4">
      <c r="B496635" s="393"/>
      <c r="D496635" s="394"/>
    </row>
    <row r="496636" spans="2:4">
      <c r="B496636" s="393"/>
      <c r="D496636" s="394"/>
    </row>
    <row r="496637" spans="2:4">
      <c r="B496637" s="393"/>
      <c r="D496637" s="394"/>
    </row>
    <row r="496638" spans="2:4">
      <c r="B496638" s="393"/>
      <c r="D496638" s="394"/>
    </row>
    <row r="496639" spans="2:4">
      <c r="B496639" s="393"/>
      <c r="D496639" s="394"/>
    </row>
    <row r="496640" spans="2:4">
      <c r="B496640" s="393"/>
      <c r="D496640" s="394"/>
    </row>
    <row r="496641" spans="2:4">
      <c r="B496641" s="393"/>
      <c r="D496641" s="394"/>
    </row>
    <row r="496642" spans="2:4">
      <c r="B496642" s="393"/>
      <c r="D496642" s="394"/>
    </row>
    <row r="496643" spans="2:4">
      <c r="B496643" s="393"/>
      <c r="D496643" s="394"/>
    </row>
    <row r="496644" spans="2:4">
      <c r="B496644" s="393"/>
      <c r="D496644" s="394"/>
    </row>
    <row r="496645" spans="2:4">
      <c r="B496645" s="393"/>
      <c r="D496645" s="394"/>
    </row>
    <row r="496646" spans="2:4">
      <c r="B496646" s="393"/>
      <c r="D496646" s="394"/>
    </row>
    <row r="496647" spans="2:4">
      <c r="B496647" s="393"/>
      <c r="D496647" s="394"/>
    </row>
    <row r="496648" spans="2:4">
      <c r="B496648" s="393"/>
      <c r="D496648" s="394"/>
    </row>
    <row r="496649" spans="2:4">
      <c r="B496649" s="393"/>
      <c r="D496649" s="394"/>
    </row>
    <row r="496650" spans="2:4">
      <c r="B496650" s="393"/>
      <c r="D496650" s="394"/>
    </row>
    <row r="496651" spans="2:4">
      <c r="B496651" s="393"/>
      <c r="D496651" s="394"/>
    </row>
    <row r="496652" spans="2:4">
      <c r="B496652" s="393"/>
      <c r="D496652" s="394"/>
    </row>
    <row r="496653" spans="2:4">
      <c r="B496653" s="393"/>
      <c r="D496653" s="394"/>
    </row>
    <row r="496654" spans="2:4">
      <c r="B496654" s="393"/>
      <c r="D496654" s="394"/>
    </row>
    <row r="496655" spans="2:4">
      <c r="B496655" s="393"/>
      <c r="D496655" s="394"/>
    </row>
    <row r="496656" spans="2:4">
      <c r="B496656" s="393"/>
      <c r="D496656" s="394"/>
    </row>
    <row r="496657" spans="2:4">
      <c r="B496657" s="393"/>
      <c r="D496657" s="394"/>
    </row>
    <row r="496658" spans="2:4">
      <c r="B496658" s="393"/>
      <c r="D496658" s="394"/>
    </row>
    <row r="496659" spans="2:4">
      <c r="B496659" s="393"/>
      <c r="D496659" s="394"/>
    </row>
    <row r="496660" spans="2:4">
      <c r="B496660" s="393"/>
      <c r="D496660" s="394"/>
    </row>
    <row r="496661" spans="2:4">
      <c r="B496661" s="393"/>
      <c r="D496661" s="394"/>
    </row>
    <row r="496662" spans="2:4">
      <c r="B496662" s="393"/>
      <c r="D496662" s="394"/>
    </row>
    <row r="496663" spans="2:4">
      <c r="B496663" s="393"/>
      <c r="D496663" s="394"/>
    </row>
    <row r="496664" spans="2:4">
      <c r="B496664" s="393"/>
      <c r="D496664" s="394"/>
    </row>
    <row r="496665" spans="2:4">
      <c r="B496665" s="393"/>
      <c r="D496665" s="394"/>
    </row>
    <row r="496666" spans="2:4">
      <c r="B496666" s="393"/>
      <c r="D496666" s="394"/>
    </row>
    <row r="496667" spans="2:4">
      <c r="B496667" s="393"/>
      <c r="D496667" s="394"/>
    </row>
    <row r="496668" spans="2:4">
      <c r="B496668" s="393"/>
      <c r="D496668" s="394"/>
    </row>
    <row r="496669" spans="2:4">
      <c r="B496669" s="393"/>
      <c r="D496669" s="394"/>
    </row>
    <row r="496670" spans="2:4">
      <c r="B496670" s="393"/>
      <c r="D496670" s="394"/>
    </row>
    <row r="496671" spans="2:4">
      <c r="B496671" s="393"/>
      <c r="D496671" s="394"/>
    </row>
    <row r="496672" spans="2:4">
      <c r="B496672" s="393"/>
      <c r="D496672" s="394"/>
    </row>
    <row r="496673" spans="2:4">
      <c r="B496673" s="393"/>
      <c r="D496673" s="394"/>
    </row>
    <row r="496674" spans="2:4">
      <c r="B496674" s="393"/>
      <c r="D496674" s="394"/>
    </row>
    <row r="496675" spans="2:4">
      <c r="B496675" s="393"/>
      <c r="D496675" s="394"/>
    </row>
    <row r="496676" spans="2:4">
      <c r="B496676" s="393"/>
      <c r="D496676" s="394"/>
    </row>
    <row r="496677" spans="2:4">
      <c r="B496677" s="393"/>
      <c r="D496677" s="394"/>
    </row>
    <row r="496678" spans="2:4">
      <c r="B496678" s="393"/>
      <c r="D496678" s="394"/>
    </row>
    <row r="496679" spans="2:4">
      <c r="B496679" s="393"/>
      <c r="D496679" s="394"/>
    </row>
    <row r="496680" spans="2:4">
      <c r="B496680" s="393"/>
      <c r="D496680" s="394"/>
    </row>
    <row r="496681" spans="2:4">
      <c r="B496681" s="393"/>
      <c r="D496681" s="394"/>
    </row>
    <row r="496682" spans="2:4">
      <c r="B496682" s="393"/>
      <c r="D496682" s="394"/>
    </row>
    <row r="496683" spans="2:4">
      <c r="B496683" s="393"/>
      <c r="D496683" s="394"/>
    </row>
    <row r="496684" spans="2:4">
      <c r="B496684" s="393"/>
      <c r="D496684" s="394"/>
    </row>
    <row r="496685" spans="2:4">
      <c r="B496685" s="393"/>
      <c r="D496685" s="394"/>
    </row>
    <row r="496686" spans="2:4">
      <c r="B496686" s="393"/>
      <c r="D496686" s="394"/>
    </row>
    <row r="496687" spans="2:4">
      <c r="B496687" s="393"/>
      <c r="D496687" s="394"/>
    </row>
    <row r="496688" spans="2:4">
      <c r="B496688" s="393"/>
      <c r="D496688" s="394"/>
    </row>
    <row r="496689" spans="2:4">
      <c r="B496689" s="393"/>
      <c r="D496689" s="394"/>
    </row>
    <row r="496690" spans="2:4">
      <c r="B496690" s="393"/>
      <c r="D496690" s="394"/>
    </row>
    <row r="496691" spans="2:4">
      <c r="B496691" s="393"/>
      <c r="D496691" s="394"/>
    </row>
    <row r="496692" spans="2:4">
      <c r="B496692" s="393"/>
      <c r="D496692" s="394"/>
    </row>
    <row r="496693" spans="2:4">
      <c r="B496693" s="393"/>
      <c r="D496693" s="394"/>
    </row>
    <row r="496694" spans="2:4">
      <c r="B496694" s="393"/>
      <c r="D496694" s="394"/>
    </row>
    <row r="496695" spans="2:4">
      <c r="B496695" s="393"/>
      <c r="D496695" s="394"/>
    </row>
    <row r="496696" spans="2:4">
      <c r="B496696" s="393"/>
      <c r="D496696" s="394"/>
    </row>
    <row r="496697" spans="2:4">
      <c r="B496697" s="393"/>
      <c r="D496697" s="394"/>
    </row>
    <row r="496698" spans="2:4">
      <c r="B496698" s="393"/>
      <c r="D496698" s="394"/>
    </row>
    <row r="496699" spans="2:4">
      <c r="B496699" s="393"/>
      <c r="D496699" s="394"/>
    </row>
    <row r="496700" spans="2:4">
      <c r="B496700" s="393"/>
      <c r="D496700" s="394"/>
    </row>
    <row r="496701" spans="2:4">
      <c r="B496701" s="393"/>
      <c r="D496701" s="394"/>
    </row>
    <row r="496702" spans="2:4">
      <c r="B496702" s="393"/>
      <c r="D496702" s="394"/>
    </row>
    <row r="496703" spans="2:4">
      <c r="B496703" s="393"/>
      <c r="D496703" s="394"/>
    </row>
    <row r="496704" spans="2:4">
      <c r="B496704" s="393"/>
      <c r="D496704" s="394"/>
    </row>
    <row r="496705" spans="2:4">
      <c r="B496705" s="393"/>
      <c r="D496705" s="394"/>
    </row>
    <row r="496706" spans="2:4">
      <c r="B496706" s="393"/>
      <c r="D496706" s="394"/>
    </row>
    <row r="496707" spans="2:4">
      <c r="B496707" s="393"/>
      <c r="D496707" s="394"/>
    </row>
    <row r="496708" spans="2:4">
      <c r="B496708" s="393"/>
      <c r="D496708" s="394"/>
    </row>
    <row r="496709" spans="2:4">
      <c r="B496709" s="393"/>
      <c r="D496709" s="394"/>
    </row>
    <row r="496710" spans="2:4">
      <c r="B496710" s="393"/>
      <c r="D496710" s="394"/>
    </row>
    <row r="496711" spans="2:4">
      <c r="B496711" s="393"/>
      <c r="D496711" s="394"/>
    </row>
    <row r="496712" spans="2:4">
      <c r="B496712" s="393"/>
      <c r="D496712" s="394"/>
    </row>
    <row r="496713" spans="2:4">
      <c r="B496713" s="393"/>
      <c r="D496713" s="394"/>
    </row>
    <row r="496714" spans="2:4">
      <c r="B496714" s="393"/>
      <c r="D496714" s="394"/>
    </row>
    <row r="496715" spans="2:4">
      <c r="B496715" s="393"/>
      <c r="D496715" s="394"/>
    </row>
    <row r="496716" spans="2:4">
      <c r="B496716" s="393"/>
      <c r="D496716" s="394"/>
    </row>
    <row r="496717" spans="2:4">
      <c r="B496717" s="393"/>
      <c r="D496717" s="394"/>
    </row>
    <row r="496718" spans="2:4">
      <c r="B496718" s="393"/>
      <c r="D496718" s="394"/>
    </row>
    <row r="496719" spans="2:4">
      <c r="B496719" s="393"/>
      <c r="D496719" s="394"/>
    </row>
    <row r="496720" spans="2:4">
      <c r="B496720" s="393"/>
      <c r="D496720" s="394"/>
    </row>
    <row r="496721" spans="2:4">
      <c r="B496721" s="393"/>
      <c r="D496721" s="394"/>
    </row>
    <row r="496722" spans="2:4">
      <c r="B496722" s="393"/>
      <c r="D496722" s="394"/>
    </row>
    <row r="496723" spans="2:4">
      <c r="B496723" s="393"/>
      <c r="D496723" s="394"/>
    </row>
    <row r="496724" spans="2:4">
      <c r="B496724" s="393"/>
      <c r="D496724" s="394"/>
    </row>
    <row r="496725" spans="2:4">
      <c r="B496725" s="393"/>
      <c r="D496725" s="394"/>
    </row>
    <row r="496726" spans="2:4">
      <c r="B496726" s="393"/>
      <c r="D496726" s="394"/>
    </row>
    <row r="496727" spans="2:4">
      <c r="B496727" s="393"/>
      <c r="D496727" s="394"/>
    </row>
    <row r="496728" spans="2:4">
      <c r="B496728" s="393"/>
      <c r="D496728" s="394"/>
    </row>
    <row r="496729" spans="2:4">
      <c r="B496729" s="393"/>
      <c r="D496729" s="394"/>
    </row>
    <row r="496730" spans="2:4">
      <c r="B496730" s="393"/>
      <c r="D496730" s="394"/>
    </row>
    <row r="496731" spans="2:4">
      <c r="B496731" s="393"/>
      <c r="D496731" s="394"/>
    </row>
    <row r="496732" spans="2:4">
      <c r="B496732" s="393"/>
      <c r="D496732" s="394"/>
    </row>
    <row r="496733" spans="2:4">
      <c r="B496733" s="393"/>
      <c r="D496733" s="394"/>
    </row>
    <row r="496734" spans="2:4">
      <c r="B496734" s="393"/>
      <c r="D496734" s="394"/>
    </row>
    <row r="496735" spans="2:4">
      <c r="B496735" s="393"/>
      <c r="D496735" s="394"/>
    </row>
    <row r="496736" spans="2:4">
      <c r="B496736" s="393"/>
      <c r="D496736" s="394"/>
    </row>
    <row r="496737" spans="2:4">
      <c r="B496737" s="393"/>
      <c r="D496737" s="394"/>
    </row>
    <row r="496738" spans="2:4">
      <c r="B496738" s="393"/>
      <c r="D496738" s="394"/>
    </row>
    <row r="496739" spans="2:4">
      <c r="B496739" s="393"/>
      <c r="D496739" s="394"/>
    </row>
    <row r="496740" spans="2:4">
      <c r="B496740" s="393"/>
      <c r="D496740" s="394"/>
    </row>
    <row r="496741" spans="2:4">
      <c r="B496741" s="393"/>
      <c r="D496741" s="394"/>
    </row>
    <row r="496742" spans="2:4">
      <c r="B496742" s="393"/>
      <c r="D496742" s="394"/>
    </row>
    <row r="496743" spans="2:4">
      <c r="B496743" s="393"/>
      <c r="D496743" s="394"/>
    </row>
    <row r="496744" spans="2:4">
      <c r="B496744" s="393"/>
      <c r="D496744" s="394"/>
    </row>
    <row r="496745" spans="2:4">
      <c r="B496745" s="393"/>
      <c r="D496745" s="394"/>
    </row>
    <row r="496746" spans="2:4">
      <c r="B496746" s="393"/>
      <c r="D496746" s="394"/>
    </row>
    <row r="496747" spans="2:4">
      <c r="B496747" s="393"/>
      <c r="D496747" s="394"/>
    </row>
    <row r="496748" spans="2:4">
      <c r="B496748" s="393"/>
      <c r="D496748" s="394"/>
    </row>
    <row r="496749" spans="2:4">
      <c r="B496749" s="393"/>
      <c r="D496749" s="394"/>
    </row>
    <row r="496750" spans="2:4">
      <c r="B496750" s="393"/>
      <c r="D496750" s="394"/>
    </row>
    <row r="496751" spans="2:4">
      <c r="B496751" s="393"/>
      <c r="D496751" s="394"/>
    </row>
    <row r="496752" spans="2:4">
      <c r="B496752" s="393"/>
      <c r="D496752" s="394"/>
    </row>
    <row r="496753" spans="2:4">
      <c r="B496753" s="393"/>
      <c r="D496753" s="394"/>
    </row>
    <row r="496754" spans="2:4">
      <c r="B496754" s="393"/>
      <c r="D496754" s="394"/>
    </row>
    <row r="496755" spans="2:4">
      <c r="B496755" s="393"/>
      <c r="D496755" s="394"/>
    </row>
    <row r="496756" spans="2:4">
      <c r="B496756" s="393"/>
      <c r="D496756" s="394"/>
    </row>
    <row r="496757" spans="2:4">
      <c r="B496757" s="393"/>
      <c r="D496757" s="394"/>
    </row>
    <row r="496758" spans="2:4">
      <c r="B496758" s="393"/>
      <c r="D496758" s="394"/>
    </row>
    <row r="496759" spans="2:4">
      <c r="B496759" s="393"/>
      <c r="D496759" s="394"/>
    </row>
    <row r="496760" spans="2:4">
      <c r="B496760" s="393"/>
      <c r="D496760" s="394"/>
    </row>
    <row r="496761" spans="2:4">
      <c r="B496761" s="393"/>
      <c r="D496761" s="394"/>
    </row>
    <row r="496762" spans="2:4">
      <c r="B496762" s="393"/>
      <c r="D496762" s="394"/>
    </row>
    <row r="496763" spans="2:4">
      <c r="B496763" s="393"/>
      <c r="D496763" s="394"/>
    </row>
    <row r="496764" spans="2:4">
      <c r="B496764" s="393"/>
      <c r="D496764" s="394"/>
    </row>
    <row r="496765" spans="2:4">
      <c r="B496765" s="393"/>
      <c r="D496765" s="394"/>
    </row>
    <row r="496766" spans="2:4">
      <c r="B496766" s="393"/>
      <c r="D496766" s="394"/>
    </row>
    <row r="496767" spans="2:4">
      <c r="B496767" s="393"/>
      <c r="D496767" s="394"/>
    </row>
    <row r="496768" spans="2:4">
      <c r="B496768" s="393"/>
      <c r="D496768" s="394"/>
    </row>
    <row r="496769" spans="2:4">
      <c r="B496769" s="393"/>
      <c r="D496769" s="394"/>
    </row>
    <row r="496770" spans="2:4">
      <c r="B496770" s="393"/>
      <c r="D496770" s="394"/>
    </row>
    <row r="496771" spans="2:4">
      <c r="B496771" s="393"/>
      <c r="D496771" s="394"/>
    </row>
    <row r="496772" spans="2:4">
      <c r="B496772" s="393"/>
      <c r="D496772" s="394"/>
    </row>
    <row r="496773" spans="2:4">
      <c r="B496773" s="393"/>
      <c r="D496773" s="394"/>
    </row>
    <row r="496774" spans="2:4">
      <c r="B496774" s="393"/>
      <c r="D496774" s="394"/>
    </row>
    <row r="496775" spans="2:4">
      <c r="B496775" s="393"/>
      <c r="D496775" s="394"/>
    </row>
    <row r="496776" spans="2:4">
      <c r="B496776" s="393"/>
      <c r="D496776" s="394"/>
    </row>
    <row r="496777" spans="2:4">
      <c r="B496777" s="393"/>
      <c r="D496777" s="394"/>
    </row>
    <row r="496778" spans="2:4">
      <c r="B496778" s="393"/>
      <c r="D496778" s="394"/>
    </row>
    <row r="496779" spans="2:4">
      <c r="B496779" s="393"/>
      <c r="D496779" s="394"/>
    </row>
    <row r="496780" spans="2:4">
      <c r="B496780" s="393"/>
      <c r="D496780" s="394"/>
    </row>
    <row r="496781" spans="2:4">
      <c r="B496781" s="393"/>
      <c r="D496781" s="394"/>
    </row>
    <row r="496782" spans="2:4">
      <c r="B496782" s="393"/>
      <c r="D496782" s="394"/>
    </row>
    <row r="496783" spans="2:4">
      <c r="B496783" s="393"/>
      <c r="D496783" s="394"/>
    </row>
    <row r="496784" spans="2:4">
      <c r="B496784" s="393"/>
      <c r="D496784" s="394"/>
    </row>
    <row r="496785" spans="2:4">
      <c r="B496785" s="393"/>
      <c r="D496785" s="394"/>
    </row>
    <row r="496786" spans="2:4">
      <c r="B496786" s="393"/>
      <c r="D496786" s="394"/>
    </row>
    <row r="496787" spans="2:4">
      <c r="B496787" s="393"/>
      <c r="D496787" s="394"/>
    </row>
    <row r="496788" spans="2:4">
      <c r="B496788" s="393"/>
      <c r="D496788" s="394"/>
    </row>
    <row r="496789" spans="2:4">
      <c r="B496789" s="393"/>
      <c r="D496789" s="394"/>
    </row>
    <row r="496790" spans="2:4">
      <c r="B496790" s="393"/>
      <c r="D496790" s="394"/>
    </row>
    <row r="496791" spans="2:4">
      <c r="B496791" s="393"/>
      <c r="D496791" s="394"/>
    </row>
    <row r="496792" spans="2:4">
      <c r="B496792" s="393"/>
      <c r="D496792" s="394"/>
    </row>
    <row r="496793" spans="2:4">
      <c r="B496793" s="393"/>
      <c r="D496793" s="394"/>
    </row>
    <row r="496794" spans="2:4">
      <c r="B496794" s="393"/>
      <c r="D496794" s="394"/>
    </row>
    <row r="496795" spans="2:4">
      <c r="B496795" s="393"/>
      <c r="D496795" s="394"/>
    </row>
    <row r="496796" spans="2:4">
      <c r="B496796" s="393"/>
      <c r="D496796" s="394"/>
    </row>
    <row r="496797" spans="2:4">
      <c r="B496797" s="393"/>
      <c r="D496797" s="394"/>
    </row>
    <row r="496798" spans="2:4">
      <c r="B496798" s="393"/>
      <c r="D496798" s="394"/>
    </row>
    <row r="496799" spans="2:4">
      <c r="B496799" s="393"/>
      <c r="D496799" s="394"/>
    </row>
    <row r="496800" spans="2:4">
      <c r="B496800" s="393"/>
      <c r="D496800" s="394"/>
    </row>
    <row r="496801" spans="2:4">
      <c r="B496801" s="393"/>
      <c r="D496801" s="394"/>
    </row>
    <row r="496802" spans="2:4">
      <c r="B496802" s="393"/>
      <c r="D496802" s="394"/>
    </row>
    <row r="496803" spans="2:4">
      <c r="B496803" s="393"/>
      <c r="D496803" s="394"/>
    </row>
    <row r="496804" spans="2:4">
      <c r="B496804" s="393"/>
      <c r="D496804" s="394"/>
    </row>
    <row r="496805" spans="2:4">
      <c r="B496805" s="393"/>
      <c r="D496805" s="394"/>
    </row>
    <row r="496806" spans="2:4">
      <c r="B496806" s="393"/>
      <c r="D496806" s="394"/>
    </row>
    <row r="496807" spans="2:4">
      <c r="B496807" s="393"/>
      <c r="D496807" s="394"/>
    </row>
    <row r="496808" spans="2:4">
      <c r="B496808" s="393"/>
      <c r="D496808" s="394"/>
    </row>
    <row r="496809" spans="2:4">
      <c r="B496809" s="393"/>
      <c r="D496809" s="394"/>
    </row>
    <row r="496810" spans="2:4">
      <c r="B496810" s="393"/>
      <c r="D496810" s="394"/>
    </row>
    <row r="496811" spans="2:4">
      <c r="B496811" s="393"/>
      <c r="D496811" s="394"/>
    </row>
    <row r="496812" spans="2:4">
      <c r="B496812" s="393"/>
      <c r="D496812" s="394"/>
    </row>
    <row r="496813" spans="2:4">
      <c r="B496813" s="393"/>
      <c r="D496813" s="394"/>
    </row>
    <row r="496814" spans="2:4">
      <c r="B496814" s="393"/>
      <c r="D496814" s="394"/>
    </row>
    <row r="496815" spans="2:4">
      <c r="B496815" s="393"/>
      <c r="D496815" s="394"/>
    </row>
    <row r="496816" spans="2:4">
      <c r="B496816" s="393"/>
      <c r="D496816" s="394"/>
    </row>
    <row r="496817" spans="2:4">
      <c r="B496817" s="393"/>
      <c r="D496817" s="394"/>
    </row>
    <row r="496818" spans="2:4">
      <c r="B496818" s="393"/>
      <c r="D496818" s="394"/>
    </row>
    <row r="496819" spans="2:4">
      <c r="B496819" s="393"/>
      <c r="D496819" s="394"/>
    </row>
    <row r="496820" spans="2:4">
      <c r="B496820" s="393"/>
      <c r="D496820" s="394"/>
    </row>
    <row r="496821" spans="2:4">
      <c r="B496821" s="393"/>
      <c r="D496821" s="394"/>
    </row>
    <row r="496822" spans="2:4">
      <c r="B496822" s="393"/>
      <c r="D496822" s="394"/>
    </row>
    <row r="496823" spans="2:4">
      <c r="B496823" s="393"/>
      <c r="D496823" s="394"/>
    </row>
    <row r="496824" spans="2:4">
      <c r="B496824" s="393"/>
      <c r="D496824" s="394"/>
    </row>
    <row r="496825" spans="2:4">
      <c r="B496825" s="393"/>
      <c r="D496825" s="394"/>
    </row>
    <row r="496826" spans="2:4">
      <c r="B496826" s="393"/>
      <c r="D496826" s="394"/>
    </row>
    <row r="496827" spans="2:4">
      <c r="B496827" s="393"/>
      <c r="D496827" s="394"/>
    </row>
    <row r="496828" spans="2:4">
      <c r="B496828" s="393"/>
      <c r="D496828" s="394"/>
    </row>
    <row r="496829" spans="2:4">
      <c r="B496829" s="393"/>
      <c r="D496829" s="394"/>
    </row>
    <row r="496830" spans="2:4">
      <c r="B496830" s="393"/>
      <c r="D496830" s="394"/>
    </row>
    <row r="496831" spans="2:4">
      <c r="B496831" s="393"/>
      <c r="D496831" s="394"/>
    </row>
    <row r="496832" spans="2:4">
      <c r="B496832" s="393"/>
      <c r="D496832" s="394"/>
    </row>
    <row r="496833" spans="2:4">
      <c r="B496833" s="393"/>
      <c r="D496833" s="394"/>
    </row>
    <row r="496834" spans="2:4">
      <c r="B496834" s="393"/>
      <c r="D496834" s="394"/>
    </row>
    <row r="496835" spans="2:4">
      <c r="B496835" s="393"/>
      <c r="D496835" s="394"/>
    </row>
    <row r="496836" spans="2:4">
      <c r="B496836" s="393"/>
      <c r="D496836" s="394"/>
    </row>
    <row r="496837" spans="2:4">
      <c r="B496837" s="393"/>
      <c r="D496837" s="394"/>
    </row>
    <row r="496838" spans="2:4">
      <c r="B496838" s="393"/>
      <c r="D496838" s="394"/>
    </row>
    <row r="496839" spans="2:4">
      <c r="B496839" s="393"/>
      <c r="D496839" s="394"/>
    </row>
    <row r="496840" spans="2:4">
      <c r="B496840" s="393"/>
      <c r="D496840" s="394"/>
    </row>
    <row r="496841" spans="2:4">
      <c r="B496841" s="393"/>
      <c r="D496841" s="394"/>
    </row>
    <row r="496842" spans="2:4">
      <c r="B496842" s="393"/>
      <c r="D496842" s="394"/>
    </row>
    <row r="496843" spans="2:4">
      <c r="B496843" s="393"/>
      <c r="D496843" s="394"/>
    </row>
    <row r="496844" spans="2:4">
      <c r="B496844" s="393"/>
      <c r="D496844" s="394"/>
    </row>
    <row r="496845" spans="2:4">
      <c r="B496845" s="393"/>
      <c r="D496845" s="394"/>
    </row>
    <row r="496846" spans="2:4">
      <c r="B496846" s="393"/>
      <c r="D496846" s="394"/>
    </row>
    <row r="496847" spans="2:4">
      <c r="B496847" s="393"/>
      <c r="D496847" s="394"/>
    </row>
    <row r="496848" spans="2:4">
      <c r="B496848" s="393"/>
      <c r="D496848" s="394"/>
    </row>
    <row r="496849" spans="2:4">
      <c r="B496849" s="393"/>
      <c r="D496849" s="394"/>
    </row>
    <row r="496850" spans="2:4">
      <c r="B496850" s="393"/>
      <c r="D496850" s="394"/>
    </row>
    <row r="496851" spans="2:4">
      <c r="B496851" s="393"/>
      <c r="D496851" s="394"/>
    </row>
    <row r="496852" spans="2:4">
      <c r="B496852" s="393"/>
      <c r="D496852" s="394"/>
    </row>
    <row r="496853" spans="2:4">
      <c r="B496853" s="393"/>
      <c r="D496853" s="394"/>
    </row>
    <row r="496854" spans="2:4">
      <c r="B496854" s="393"/>
      <c r="D496854" s="394"/>
    </row>
    <row r="496855" spans="2:4">
      <c r="B496855" s="393"/>
      <c r="D496855" s="394"/>
    </row>
    <row r="496856" spans="2:4">
      <c r="B496856" s="393"/>
      <c r="D496856" s="394"/>
    </row>
    <row r="496857" spans="2:4">
      <c r="B496857" s="393"/>
      <c r="D496857" s="394"/>
    </row>
    <row r="496858" spans="2:4">
      <c r="B496858" s="393"/>
      <c r="D496858" s="394"/>
    </row>
    <row r="496859" spans="2:4">
      <c r="B496859" s="393"/>
      <c r="D496859" s="394"/>
    </row>
    <row r="496860" spans="2:4">
      <c r="B496860" s="393"/>
      <c r="D496860" s="394"/>
    </row>
    <row r="496861" spans="2:4">
      <c r="B496861" s="393"/>
      <c r="D496861" s="394"/>
    </row>
    <row r="496862" spans="2:4">
      <c r="B496862" s="393"/>
      <c r="D496862" s="394"/>
    </row>
    <row r="496863" spans="2:4">
      <c r="B496863" s="393"/>
      <c r="D496863" s="394"/>
    </row>
    <row r="496864" spans="2:4">
      <c r="B496864" s="393"/>
      <c r="D496864" s="394"/>
    </row>
    <row r="496865" spans="2:4">
      <c r="B496865" s="393"/>
      <c r="D496865" s="394"/>
    </row>
    <row r="496866" spans="2:4">
      <c r="B496866" s="393"/>
      <c r="D496866" s="394"/>
    </row>
    <row r="496867" spans="2:4">
      <c r="B496867" s="393"/>
      <c r="D496867" s="394"/>
    </row>
    <row r="496868" spans="2:4">
      <c r="B496868" s="393"/>
      <c r="D496868" s="394"/>
    </row>
    <row r="496869" spans="2:4">
      <c r="B496869" s="393"/>
      <c r="D496869" s="394"/>
    </row>
    <row r="496870" spans="2:4">
      <c r="B496870" s="393"/>
      <c r="D496870" s="394"/>
    </row>
    <row r="496871" spans="2:4">
      <c r="B496871" s="393"/>
      <c r="D496871" s="394"/>
    </row>
    <row r="496872" spans="2:4">
      <c r="B496872" s="393"/>
      <c r="D496872" s="394"/>
    </row>
    <row r="496873" spans="2:4">
      <c r="B496873" s="393"/>
      <c r="D496873" s="394"/>
    </row>
    <row r="496874" spans="2:4">
      <c r="B496874" s="393"/>
      <c r="D496874" s="394"/>
    </row>
    <row r="496875" spans="2:4">
      <c r="B496875" s="393"/>
      <c r="D496875" s="394"/>
    </row>
    <row r="496876" spans="2:4">
      <c r="B496876" s="393"/>
      <c r="D496876" s="394"/>
    </row>
    <row r="496877" spans="2:4">
      <c r="B496877" s="393"/>
      <c r="D496877" s="394"/>
    </row>
    <row r="496878" spans="2:4">
      <c r="B496878" s="393"/>
      <c r="D496878" s="394"/>
    </row>
    <row r="496879" spans="2:4">
      <c r="B496879" s="393"/>
      <c r="D496879" s="394"/>
    </row>
    <row r="496880" spans="2:4">
      <c r="B496880" s="393"/>
      <c r="D496880" s="394"/>
    </row>
    <row r="496881" spans="2:4">
      <c r="B496881" s="393"/>
      <c r="D496881" s="394"/>
    </row>
    <row r="496882" spans="2:4">
      <c r="B496882" s="393"/>
      <c r="D496882" s="394"/>
    </row>
    <row r="496883" spans="2:4">
      <c r="B496883" s="393"/>
      <c r="D496883" s="394"/>
    </row>
    <row r="496884" spans="2:4">
      <c r="B496884" s="393"/>
      <c r="D496884" s="394"/>
    </row>
    <row r="496885" spans="2:4">
      <c r="B496885" s="393"/>
      <c r="D496885" s="394"/>
    </row>
    <row r="496886" spans="2:4">
      <c r="B496886" s="393"/>
      <c r="D496886" s="394"/>
    </row>
    <row r="496887" spans="2:4">
      <c r="B496887" s="393"/>
      <c r="D496887" s="394"/>
    </row>
    <row r="496888" spans="2:4">
      <c r="B496888" s="393"/>
      <c r="D496888" s="394"/>
    </row>
    <row r="496889" spans="2:4">
      <c r="B496889" s="393"/>
      <c r="D496889" s="394"/>
    </row>
    <row r="496890" spans="2:4">
      <c r="B496890" s="393"/>
      <c r="D496890" s="394"/>
    </row>
    <row r="496891" spans="2:4">
      <c r="B496891" s="393"/>
      <c r="D496891" s="394"/>
    </row>
    <row r="496892" spans="2:4">
      <c r="B496892" s="393"/>
      <c r="D496892" s="394"/>
    </row>
    <row r="496893" spans="2:4">
      <c r="B496893" s="393"/>
      <c r="D496893" s="394"/>
    </row>
    <row r="496894" spans="2:4">
      <c r="B496894" s="393"/>
      <c r="D496894" s="394"/>
    </row>
    <row r="496895" spans="2:4">
      <c r="B496895" s="393"/>
      <c r="D496895" s="394"/>
    </row>
    <row r="496896" spans="2:4">
      <c r="B496896" s="393"/>
      <c r="D496896" s="394"/>
    </row>
    <row r="496897" spans="2:4">
      <c r="B496897" s="393"/>
      <c r="D496897" s="394"/>
    </row>
    <row r="496898" spans="2:4">
      <c r="B496898" s="393"/>
      <c r="D496898" s="394"/>
    </row>
    <row r="496899" spans="2:4">
      <c r="B496899" s="393"/>
      <c r="D496899" s="394"/>
    </row>
    <row r="496900" spans="2:4">
      <c r="B496900" s="393"/>
      <c r="D496900" s="394"/>
    </row>
    <row r="496901" spans="2:4">
      <c r="B496901" s="393"/>
      <c r="D496901" s="394"/>
    </row>
    <row r="496902" spans="2:4">
      <c r="B496902" s="393"/>
      <c r="D496902" s="394"/>
    </row>
    <row r="496903" spans="2:4">
      <c r="B496903" s="393"/>
      <c r="D496903" s="394"/>
    </row>
    <row r="496904" spans="2:4">
      <c r="B496904" s="393"/>
      <c r="D496904" s="394"/>
    </row>
    <row r="496905" spans="2:4">
      <c r="B496905" s="393"/>
      <c r="D496905" s="394"/>
    </row>
    <row r="496906" spans="2:4">
      <c r="B496906" s="393"/>
      <c r="D496906" s="394"/>
    </row>
    <row r="496907" spans="2:4">
      <c r="B496907" s="393"/>
      <c r="D496907" s="394"/>
    </row>
    <row r="496908" spans="2:4">
      <c r="B496908" s="393"/>
      <c r="D496908" s="394"/>
    </row>
    <row r="496909" spans="2:4">
      <c r="B496909" s="393"/>
      <c r="D496909" s="394"/>
    </row>
    <row r="496910" spans="2:4">
      <c r="B496910" s="393"/>
      <c r="D496910" s="394"/>
    </row>
    <row r="496911" spans="2:4">
      <c r="B496911" s="393"/>
      <c r="D496911" s="394"/>
    </row>
    <row r="496912" spans="2:4">
      <c r="B496912" s="393"/>
      <c r="D496912" s="394"/>
    </row>
    <row r="496913" spans="2:4">
      <c r="B496913" s="393"/>
      <c r="D496913" s="394"/>
    </row>
    <row r="496914" spans="2:4">
      <c r="B496914" s="393"/>
      <c r="D496914" s="394"/>
    </row>
    <row r="496915" spans="2:4">
      <c r="B496915" s="393"/>
      <c r="D496915" s="394"/>
    </row>
    <row r="496916" spans="2:4">
      <c r="B496916" s="393"/>
      <c r="D496916" s="394"/>
    </row>
    <row r="496917" spans="2:4">
      <c r="B496917" s="393"/>
      <c r="D496917" s="394"/>
    </row>
    <row r="496918" spans="2:4">
      <c r="B496918" s="393"/>
      <c r="D496918" s="394"/>
    </row>
    <row r="496919" spans="2:4">
      <c r="B496919" s="393"/>
      <c r="D496919" s="394"/>
    </row>
    <row r="496920" spans="2:4">
      <c r="B496920" s="393"/>
      <c r="D496920" s="394"/>
    </row>
    <row r="496921" spans="2:4">
      <c r="B496921" s="393"/>
      <c r="D496921" s="394"/>
    </row>
    <row r="496922" spans="2:4">
      <c r="B496922" s="393"/>
      <c r="D496922" s="394"/>
    </row>
    <row r="496923" spans="2:4">
      <c r="B496923" s="393"/>
      <c r="D496923" s="394"/>
    </row>
    <row r="496924" spans="2:4">
      <c r="B496924" s="393"/>
      <c r="D496924" s="394"/>
    </row>
    <row r="496925" spans="2:4">
      <c r="B496925" s="393"/>
      <c r="D496925" s="394"/>
    </row>
    <row r="496926" spans="2:4">
      <c r="B496926" s="393"/>
      <c r="D496926" s="394"/>
    </row>
    <row r="496927" spans="2:4">
      <c r="B496927" s="393"/>
      <c r="D496927" s="394"/>
    </row>
    <row r="496928" spans="2:4">
      <c r="B496928" s="393"/>
      <c r="D496928" s="394"/>
    </row>
    <row r="496929" spans="2:4">
      <c r="B496929" s="393"/>
      <c r="D496929" s="394"/>
    </row>
    <row r="496930" spans="2:4">
      <c r="B496930" s="393"/>
      <c r="D496930" s="394"/>
    </row>
    <row r="496931" spans="2:4">
      <c r="B496931" s="393"/>
      <c r="D496931" s="394"/>
    </row>
    <row r="496932" spans="2:4">
      <c r="B496932" s="393"/>
      <c r="D496932" s="394"/>
    </row>
    <row r="496933" spans="2:4">
      <c r="B496933" s="393"/>
      <c r="D496933" s="394"/>
    </row>
    <row r="496934" spans="2:4">
      <c r="B496934" s="393"/>
      <c r="D496934" s="394"/>
    </row>
    <row r="496935" spans="2:4">
      <c r="B496935" s="393"/>
      <c r="D496935" s="394"/>
    </row>
    <row r="496936" spans="2:4">
      <c r="B496936" s="393"/>
      <c r="D496936" s="394"/>
    </row>
    <row r="496937" spans="2:4">
      <c r="B496937" s="393"/>
      <c r="D496937" s="394"/>
    </row>
    <row r="496938" spans="2:4">
      <c r="B496938" s="393"/>
      <c r="D496938" s="394"/>
    </row>
    <row r="496939" spans="2:4">
      <c r="B496939" s="393"/>
      <c r="D496939" s="394"/>
    </row>
    <row r="496940" spans="2:4">
      <c r="B496940" s="393"/>
      <c r="D496940" s="394"/>
    </row>
    <row r="496941" spans="2:4">
      <c r="B496941" s="393"/>
      <c r="D496941" s="394"/>
    </row>
    <row r="496942" spans="2:4">
      <c r="B496942" s="393"/>
      <c r="D496942" s="394"/>
    </row>
    <row r="496943" spans="2:4">
      <c r="B496943" s="393"/>
      <c r="D496943" s="394"/>
    </row>
    <row r="496944" spans="2:4">
      <c r="B496944" s="393"/>
      <c r="D496944" s="394"/>
    </row>
    <row r="496945" spans="2:4">
      <c r="B496945" s="393"/>
      <c r="D496945" s="394"/>
    </row>
    <row r="496946" spans="2:4">
      <c r="B496946" s="393"/>
      <c r="D496946" s="394"/>
    </row>
    <row r="496947" spans="2:4">
      <c r="B496947" s="393"/>
      <c r="D496947" s="394"/>
    </row>
    <row r="496948" spans="2:4">
      <c r="B496948" s="393"/>
      <c r="D496948" s="394"/>
    </row>
    <row r="496949" spans="2:4">
      <c r="B496949" s="393"/>
      <c r="D496949" s="394"/>
    </row>
    <row r="496950" spans="2:4">
      <c r="B496950" s="393"/>
      <c r="D496950" s="394"/>
    </row>
    <row r="496951" spans="2:4">
      <c r="B496951" s="393"/>
      <c r="D496951" s="394"/>
    </row>
    <row r="496952" spans="2:4">
      <c r="B496952" s="393"/>
      <c r="D496952" s="394"/>
    </row>
    <row r="496953" spans="2:4">
      <c r="B496953" s="393"/>
      <c r="D496953" s="394"/>
    </row>
    <row r="496954" spans="2:4">
      <c r="B496954" s="393"/>
      <c r="D496954" s="394"/>
    </row>
    <row r="496955" spans="2:4">
      <c r="B496955" s="393"/>
      <c r="D496955" s="394"/>
    </row>
    <row r="496956" spans="2:4">
      <c r="B496956" s="393"/>
      <c r="D496956" s="394"/>
    </row>
    <row r="496957" spans="2:4">
      <c r="B496957" s="393"/>
      <c r="D496957" s="394"/>
    </row>
    <row r="496958" spans="2:4">
      <c r="B496958" s="393"/>
      <c r="D496958" s="394"/>
    </row>
    <row r="496959" spans="2:4">
      <c r="B496959" s="393"/>
      <c r="D496959" s="394"/>
    </row>
    <row r="496960" spans="2:4">
      <c r="B496960" s="393"/>
      <c r="D496960" s="394"/>
    </row>
    <row r="496961" spans="2:4">
      <c r="B496961" s="393"/>
      <c r="D496961" s="394"/>
    </row>
    <row r="496962" spans="2:4">
      <c r="B496962" s="393"/>
      <c r="D496962" s="394"/>
    </row>
    <row r="496963" spans="2:4">
      <c r="B496963" s="393"/>
      <c r="D496963" s="394"/>
    </row>
    <row r="496964" spans="2:4">
      <c r="B496964" s="393"/>
      <c r="D496964" s="394"/>
    </row>
    <row r="496965" spans="2:4">
      <c r="B496965" s="393"/>
      <c r="D496965" s="394"/>
    </row>
    <row r="496966" spans="2:4">
      <c r="B496966" s="393"/>
      <c r="D496966" s="394"/>
    </row>
    <row r="496967" spans="2:4">
      <c r="B496967" s="393"/>
      <c r="D496967" s="394"/>
    </row>
    <row r="496968" spans="2:4">
      <c r="B496968" s="393"/>
      <c r="D496968" s="394"/>
    </row>
    <row r="496969" spans="2:4">
      <c r="B496969" s="393"/>
      <c r="D496969" s="394"/>
    </row>
    <row r="496970" spans="2:4">
      <c r="B496970" s="393"/>
      <c r="D496970" s="394"/>
    </row>
    <row r="496971" spans="2:4">
      <c r="B496971" s="393"/>
      <c r="D496971" s="394"/>
    </row>
    <row r="496972" spans="2:4">
      <c r="B496972" s="393"/>
      <c r="D496972" s="394"/>
    </row>
    <row r="496973" spans="2:4">
      <c r="B496973" s="393"/>
      <c r="D496973" s="394"/>
    </row>
    <row r="496974" spans="2:4">
      <c r="B496974" s="393"/>
      <c r="D496974" s="394"/>
    </row>
    <row r="496975" spans="2:4">
      <c r="B496975" s="393"/>
      <c r="D496975" s="394"/>
    </row>
    <row r="496976" spans="2:4">
      <c r="B496976" s="393"/>
      <c r="D496976" s="394"/>
    </row>
    <row r="496977" spans="2:4">
      <c r="B496977" s="393"/>
      <c r="D496977" s="394"/>
    </row>
    <row r="496978" spans="2:4">
      <c r="B496978" s="393"/>
      <c r="D496978" s="394"/>
    </row>
    <row r="496979" spans="2:4">
      <c r="B496979" s="393"/>
      <c r="D496979" s="394"/>
    </row>
    <row r="496980" spans="2:4">
      <c r="B496980" s="393"/>
      <c r="D496980" s="394"/>
    </row>
    <row r="496981" spans="2:4">
      <c r="B496981" s="393"/>
      <c r="D496981" s="394"/>
    </row>
    <row r="496982" spans="2:4">
      <c r="B496982" s="393"/>
      <c r="D496982" s="394"/>
    </row>
    <row r="496983" spans="2:4">
      <c r="B496983" s="393"/>
      <c r="D496983" s="394"/>
    </row>
    <row r="496984" spans="2:4">
      <c r="B496984" s="393"/>
      <c r="D496984" s="394"/>
    </row>
    <row r="496985" spans="2:4">
      <c r="B496985" s="393"/>
      <c r="D496985" s="394"/>
    </row>
    <row r="496986" spans="2:4">
      <c r="B496986" s="393"/>
      <c r="D496986" s="394"/>
    </row>
    <row r="496987" spans="2:4">
      <c r="B496987" s="393"/>
      <c r="D496987" s="394"/>
    </row>
    <row r="496988" spans="2:4">
      <c r="B496988" s="393"/>
      <c r="D496988" s="394"/>
    </row>
    <row r="496989" spans="2:4">
      <c r="B496989" s="393"/>
      <c r="D496989" s="394"/>
    </row>
    <row r="496990" spans="2:4">
      <c r="B496990" s="393"/>
      <c r="D496990" s="394"/>
    </row>
    <row r="496991" spans="2:4">
      <c r="B496991" s="393"/>
      <c r="D496991" s="394"/>
    </row>
    <row r="496992" spans="2:4">
      <c r="B496992" s="393"/>
      <c r="D496992" s="394"/>
    </row>
    <row r="496993" spans="2:4">
      <c r="B496993" s="393"/>
      <c r="D496993" s="394"/>
    </row>
    <row r="496994" spans="2:4">
      <c r="B496994" s="393"/>
      <c r="D496994" s="394"/>
    </row>
    <row r="496995" spans="2:4">
      <c r="B496995" s="393"/>
      <c r="D496995" s="394"/>
    </row>
    <row r="496996" spans="2:4">
      <c r="B496996" s="393"/>
      <c r="D496996" s="394"/>
    </row>
    <row r="496997" spans="2:4">
      <c r="B496997" s="393"/>
      <c r="D496997" s="394"/>
    </row>
    <row r="496998" spans="2:4">
      <c r="B496998" s="393"/>
      <c r="D496998" s="394"/>
    </row>
    <row r="496999" spans="2:4">
      <c r="B496999" s="393"/>
      <c r="D496999" s="394"/>
    </row>
    <row r="497000" spans="2:4">
      <c r="B497000" s="393"/>
      <c r="D497000" s="394"/>
    </row>
    <row r="497001" spans="2:4">
      <c r="B497001" s="393"/>
      <c r="D497001" s="394"/>
    </row>
    <row r="497002" spans="2:4">
      <c r="B497002" s="393"/>
      <c r="D497002" s="394"/>
    </row>
    <row r="497003" spans="2:4">
      <c r="B497003" s="393"/>
      <c r="D497003" s="394"/>
    </row>
    <row r="497004" spans="2:4">
      <c r="B497004" s="393"/>
      <c r="D497004" s="394"/>
    </row>
    <row r="497005" spans="2:4">
      <c r="B497005" s="393"/>
      <c r="D497005" s="394"/>
    </row>
    <row r="497006" spans="2:4">
      <c r="B497006" s="393"/>
      <c r="D497006" s="394"/>
    </row>
    <row r="497007" spans="2:4">
      <c r="B497007" s="393"/>
      <c r="D497007" s="394"/>
    </row>
    <row r="497008" spans="2:4">
      <c r="B497008" s="393"/>
      <c r="D497008" s="394"/>
    </row>
    <row r="497009" spans="2:4">
      <c r="B497009" s="393"/>
      <c r="D497009" s="394"/>
    </row>
    <row r="497010" spans="2:4">
      <c r="B497010" s="393"/>
      <c r="D497010" s="394"/>
    </row>
    <row r="497011" spans="2:4">
      <c r="B497011" s="393"/>
      <c r="D497011" s="394"/>
    </row>
    <row r="497012" spans="2:4">
      <c r="B497012" s="393"/>
      <c r="D497012" s="394"/>
    </row>
    <row r="497013" spans="2:4">
      <c r="B497013" s="393"/>
      <c r="D497013" s="394"/>
    </row>
    <row r="497014" spans="2:4">
      <c r="B497014" s="393"/>
      <c r="D497014" s="394"/>
    </row>
    <row r="497015" spans="2:4">
      <c r="B497015" s="393"/>
      <c r="D497015" s="394"/>
    </row>
    <row r="497016" spans="2:4">
      <c r="B497016" s="393"/>
      <c r="D497016" s="394"/>
    </row>
    <row r="497017" spans="2:4">
      <c r="B497017" s="393"/>
      <c r="D497017" s="394"/>
    </row>
    <row r="497018" spans="2:4">
      <c r="B497018" s="393"/>
      <c r="D497018" s="394"/>
    </row>
    <row r="497019" spans="2:4">
      <c r="B497019" s="393"/>
      <c r="D497019" s="394"/>
    </row>
    <row r="497020" spans="2:4">
      <c r="B497020" s="393"/>
      <c r="D497020" s="394"/>
    </row>
    <row r="497021" spans="2:4">
      <c r="B497021" s="393"/>
      <c r="D497021" s="394"/>
    </row>
    <row r="497022" spans="2:4">
      <c r="B497022" s="393"/>
      <c r="D497022" s="394"/>
    </row>
    <row r="497023" spans="2:4">
      <c r="B497023" s="393"/>
      <c r="D497023" s="394"/>
    </row>
    <row r="497024" spans="2:4">
      <c r="B497024" s="393"/>
      <c r="D497024" s="394"/>
    </row>
    <row r="497025" spans="2:4">
      <c r="B497025" s="393"/>
      <c r="D497025" s="394"/>
    </row>
    <row r="497026" spans="2:4">
      <c r="B497026" s="393"/>
      <c r="D497026" s="394"/>
    </row>
    <row r="497027" spans="2:4">
      <c r="B497027" s="393"/>
      <c r="D497027" s="394"/>
    </row>
    <row r="497028" spans="2:4">
      <c r="B497028" s="393"/>
      <c r="D497028" s="394"/>
    </row>
    <row r="497029" spans="2:4">
      <c r="B497029" s="393"/>
      <c r="D497029" s="394"/>
    </row>
    <row r="497030" spans="2:4">
      <c r="B497030" s="393"/>
      <c r="D497030" s="394"/>
    </row>
    <row r="497031" spans="2:4">
      <c r="B497031" s="393"/>
      <c r="D497031" s="394"/>
    </row>
    <row r="497032" spans="2:4">
      <c r="B497032" s="393"/>
      <c r="D497032" s="394"/>
    </row>
    <row r="497033" spans="2:4">
      <c r="B497033" s="393"/>
      <c r="D497033" s="394"/>
    </row>
    <row r="497034" spans="2:4">
      <c r="B497034" s="393"/>
      <c r="D497034" s="394"/>
    </row>
    <row r="497035" spans="2:4">
      <c r="B497035" s="393"/>
      <c r="D497035" s="394"/>
    </row>
    <row r="497036" spans="2:4">
      <c r="B497036" s="393"/>
      <c r="D497036" s="394"/>
    </row>
    <row r="497037" spans="2:4">
      <c r="B497037" s="393"/>
      <c r="D497037" s="394"/>
    </row>
    <row r="497038" spans="2:4">
      <c r="B497038" s="393"/>
      <c r="D497038" s="394"/>
    </row>
    <row r="497039" spans="2:4">
      <c r="B497039" s="393"/>
      <c r="D497039" s="394"/>
    </row>
    <row r="497040" spans="2:4">
      <c r="B497040" s="393"/>
      <c r="D497040" s="394"/>
    </row>
    <row r="497041" spans="2:4">
      <c r="B497041" s="393"/>
      <c r="D497041" s="394"/>
    </row>
    <row r="497042" spans="2:4">
      <c r="B497042" s="393"/>
      <c r="D497042" s="394"/>
    </row>
    <row r="497043" spans="2:4">
      <c r="B497043" s="393"/>
      <c r="D497043" s="394"/>
    </row>
    <row r="497044" spans="2:4">
      <c r="B497044" s="393"/>
      <c r="D497044" s="394"/>
    </row>
    <row r="497045" spans="2:4">
      <c r="B497045" s="393"/>
      <c r="D497045" s="394"/>
    </row>
    <row r="497046" spans="2:4">
      <c r="B497046" s="393"/>
      <c r="D497046" s="394"/>
    </row>
    <row r="497047" spans="2:4">
      <c r="B497047" s="393"/>
      <c r="D497047" s="394"/>
    </row>
    <row r="497048" spans="2:4">
      <c r="B497048" s="393"/>
      <c r="D497048" s="394"/>
    </row>
    <row r="497049" spans="2:4">
      <c r="B497049" s="393"/>
      <c r="D497049" s="394"/>
    </row>
    <row r="497050" spans="2:4">
      <c r="B497050" s="393"/>
      <c r="D497050" s="394"/>
    </row>
    <row r="497051" spans="2:4">
      <c r="B497051" s="393"/>
      <c r="D497051" s="394"/>
    </row>
    <row r="497052" spans="2:4">
      <c r="B497052" s="393"/>
      <c r="D497052" s="394"/>
    </row>
    <row r="497053" spans="2:4">
      <c r="B497053" s="393"/>
      <c r="D497053" s="394"/>
    </row>
    <row r="497054" spans="2:4">
      <c r="B497054" s="393"/>
      <c r="D497054" s="394"/>
    </row>
    <row r="497055" spans="2:4">
      <c r="B497055" s="393"/>
      <c r="D497055" s="394"/>
    </row>
    <row r="497056" spans="2:4">
      <c r="B497056" s="393"/>
      <c r="D497056" s="394"/>
    </row>
    <row r="497057" spans="2:4">
      <c r="B497057" s="393"/>
      <c r="D497057" s="394"/>
    </row>
    <row r="497058" spans="2:4">
      <c r="B497058" s="393"/>
      <c r="D497058" s="394"/>
    </row>
    <row r="497059" spans="2:4">
      <c r="B497059" s="393"/>
      <c r="D497059" s="394"/>
    </row>
    <row r="497060" spans="2:4">
      <c r="B497060" s="393"/>
      <c r="D497060" s="394"/>
    </row>
    <row r="497061" spans="2:4">
      <c r="B497061" s="393"/>
      <c r="D497061" s="394"/>
    </row>
    <row r="497062" spans="2:4">
      <c r="B497062" s="393"/>
      <c r="D497062" s="394"/>
    </row>
    <row r="497063" spans="2:4">
      <c r="B497063" s="393"/>
      <c r="D497063" s="394"/>
    </row>
    <row r="497064" spans="2:4">
      <c r="B497064" s="393"/>
      <c r="D497064" s="394"/>
    </row>
    <row r="497065" spans="2:4">
      <c r="B497065" s="393"/>
      <c r="D497065" s="394"/>
    </row>
    <row r="497066" spans="2:4">
      <c r="B497066" s="393"/>
      <c r="D497066" s="394"/>
    </row>
    <row r="497067" spans="2:4">
      <c r="B497067" s="393"/>
      <c r="D497067" s="394"/>
    </row>
    <row r="497068" spans="2:4">
      <c r="B497068" s="393"/>
      <c r="D497068" s="394"/>
    </row>
    <row r="497069" spans="2:4">
      <c r="B497069" s="393"/>
      <c r="D497069" s="394"/>
    </row>
    <row r="497070" spans="2:4">
      <c r="B497070" s="393"/>
      <c r="D497070" s="394"/>
    </row>
    <row r="497071" spans="2:4">
      <c r="B497071" s="393"/>
      <c r="D497071" s="394"/>
    </row>
    <row r="497072" spans="2:4">
      <c r="B497072" s="393"/>
      <c r="D497072" s="394"/>
    </row>
    <row r="497073" spans="2:4">
      <c r="B497073" s="393"/>
      <c r="D497073" s="394"/>
    </row>
    <row r="497074" spans="2:4">
      <c r="B497074" s="393"/>
      <c r="D497074" s="394"/>
    </row>
    <row r="497075" spans="2:4">
      <c r="B497075" s="393"/>
      <c r="D497075" s="394"/>
    </row>
    <row r="497076" spans="2:4">
      <c r="B497076" s="393"/>
      <c r="D497076" s="394"/>
    </row>
    <row r="497077" spans="2:4">
      <c r="B497077" s="393"/>
      <c r="D497077" s="394"/>
    </row>
    <row r="497078" spans="2:4">
      <c r="B497078" s="393"/>
      <c r="D497078" s="394"/>
    </row>
    <row r="497079" spans="2:4">
      <c r="B497079" s="393"/>
      <c r="D497079" s="394"/>
    </row>
    <row r="497080" spans="2:4">
      <c r="B497080" s="393"/>
      <c r="D497080" s="394"/>
    </row>
    <row r="497081" spans="2:4">
      <c r="B497081" s="393"/>
      <c r="D497081" s="394"/>
    </row>
    <row r="497082" spans="2:4">
      <c r="B497082" s="393"/>
      <c r="D497082" s="394"/>
    </row>
    <row r="497083" spans="2:4">
      <c r="B497083" s="393"/>
      <c r="D497083" s="394"/>
    </row>
    <row r="497084" spans="2:4">
      <c r="B497084" s="393"/>
      <c r="D497084" s="394"/>
    </row>
    <row r="497085" spans="2:4">
      <c r="B497085" s="393"/>
      <c r="D497085" s="394"/>
    </row>
    <row r="497086" spans="2:4">
      <c r="B497086" s="393"/>
      <c r="D497086" s="394"/>
    </row>
    <row r="497087" spans="2:4">
      <c r="B497087" s="393"/>
      <c r="D497087" s="394"/>
    </row>
    <row r="497088" spans="2:4">
      <c r="B497088" s="393"/>
      <c r="D497088" s="394"/>
    </row>
    <row r="497089" spans="2:4">
      <c r="B497089" s="393"/>
      <c r="D497089" s="394"/>
    </row>
    <row r="497090" spans="2:4">
      <c r="B497090" s="393"/>
      <c r="D497090" s="394"/>
    </row>
    <row r="497091" spans="2:4">
      <c r="B497091" s="393"/>
      <c r="D497091" s="394"/>
    </row>
    <row r="497092" spans="2:4">
      <c r="B497092" s="393"/>
      <c r="D497092" s="394"/>
    </row>
    <row r="497093" spans="2:4">
      <c r="B497093" s="393"/>
      <c r="D497093" s="394"/>
    </row>
    <row r="497094" spans="2:4">
      <c r="B497094" s="393"/>
      <c r="D497094" s="394"/>
    </row>
    <row r="497095" spans="2:4">
      <c r="B497095" s="393"/>
      <c r="D497095" s="394"/>
    </row>
    <row r="497096" spans="2:4">
      <c r="B497096" s="393"/>
      <c r="D497096" s="394"/>
    </row>
    <row r="497097" spans="2:4">
      <c r="B497097" s="393"/>
      <c r="D497097" s="394"/>
    </row>
    <row r="497098" spans="2:4">
      <c r="B497098" s="393"/>
      <c r="D497098" s="394"/>
    </row>
    <row r="497099" spans="2:4">
      <c r="B497099" s="393"/>
      <c r="D497099" s="394"/>
    </row>
    <row r="497100" spans="2:4">
      <c r="B497100" s="393"/>
      <c r="D497100" s="394"/>
    </row>
    <row r="497101" spans="2:4">
      <c r="B497101" s="393"/>
      <c r="D497101" s="394"/>
    </row>
    <row r="497102" spans="2:4">
      <c r="B497102" s="393"/>
      <c r="D497102" s="394"/>
    </row>
    <row r="497103" spans="2:4">
      <c r="B497103" s="393"/>
      <c r="D497103" s="394"/>
    </row>
    <row r="497104" spans="2:4">
      <c r="B497104" s="393"/>
      <c r="D497104" s="394"/>
    </row>
    <row r="497105" spans="2:4">
      <c r="B497105" s="393"/>
      <c r="D497105" s="394"/>
    </row>
    <row r="497106" spans="2:4">
      <c r="B497106" s="393"/>
      <c r="D497106" s="394"/>
    </row>
    <row r="497107" spans="2:4">
      <c r="B497107" s="393"/>
      <c r="D497107" s="394"/>
    </row>
    <row r="497108" spans="2:4">
      <c r="B497108" s="393"/>
      <c r="D497108" s="394"/>
    </row>
    <row r="497109" spans="2:4">
      <c r="B497109" s="393"/>
      <c r="D497109" s="394"/>
    </row>
    <row r="497110" spans="2:4">
      <c r="B497110" s="393"/>
      <c r="D497110" s="394"/>
    </row>
    <row r="497111" spans="2:4">
      <c r="B497111" s="393"/>
      <c r="D497111" s="394"/>
    </row>
    <row r="497112" spans="2:4">
      <c r="B497112" s="393"/>
      <c r="D497112" s="394"/>
    </row>
    <row r="497113" spans="2:4">
      <c r="B497113" s="393"/>
      <c r="D497113" s="394"/>
    </row>
    <row r="497114" spans="2:4">
      <c r="B497114" s="393"/>
      <c r="D497114" s="394"/>
    </row>
    <row r="497115" spans="2:4">
      <c r="B497115" s="393"/>
      <c r="D497115" s="394"/>
    </row>
    <row r="497116" spans="2:4">
      <c r="B497116" s="393"/>
      <c r="D497116" s="394"/>
    </row>
    <row r="497117" spans="2:4">
      <c r="B497117" s="393"/>
      <c r="D497117" s="394"/>
    </row>
    <row r="497118" spans="2:4">
      <c r="B497118" s="393"/>
      <c r="D497118" s="394"/>
    </row>
    <row r="497119" spans="2:4">
      <c r="B497119" s="393"/>
      <c r="D497119" s="394"/>
    </row>
    <row r="497120" spans="2:4">
      <c r="B497120" s="393"/>
      <c r="D497120" s="394"/>
    </row>
    <row r="497121" spans="2:4">
      <c r="B497121" s="393"/>
      <c r="D497121" s="394"/>
    </row>
    <row r="497122" spans="2:4">
      <c r="B497122" s="393"/>
      <c r="D497122" s="394"/>
    </row>
    <row r="497123" spans="2:4">
      <c r="B497123" s="393"/>
      <c r="D497123" s="394"/>
    </row>
    <row r="497124" spans="2:4">
      <c r="B497124" s="393"/>
      <c r="D497124" s="394"/>
    </row>
    <row r="497125" spans="2:4">
      <c r="B497125" s="393"/>
      <c r="D497125" s="394"/>
    </row>
    <row r="497126" spans="2:4">
      <c r="B497126" s="393"/>
      <c r="D497126" s="394"/>
    </row>
    <row r="497127" spans="2:4">
      <c r="B497127" s="393"/>
      <c r="D497127" s="394"/>
    </row>
    <row r="497128" spans="2:4">
      <c r="B497128" s="393"/>
      <c r="D497128" s="394"/>
    </row>
    <row r="497129" spans="2:4">
      <c r="B497129" s="393"/>
      <c r="D497129" s="394"/>
    </row>
    <row r="497130" spans="2:4">
      <c r="B497130" s="393"/>
      <c r="D497130" s="394"/>
    </row>
    <row r="497131" spans="2:4">
      <c r="B497131" s="393"/>
      <c r="D497131" s="394"/>
    </row>
    <row r="497132" spans="2:4">
      <c r="B497132" s="393"/>
      <c r="D497132" s="394"/>
    </row>
    <row r="497133" spans="2:4">
      <c r="B497133" s="393"/>
      <c r="D497133" s="394"/>
    </row>
    <row r="497134" spans="2:4">
      <c r="B497134" s="393"/>
      <c r="D497134" s="394"/>
    </row>
    <row r="497135" spans="2:4">
      <c r="B497135" s="393"/>
      <c r="D497135" s="394"/>
    </row>
    <row r="497136" spans="2:4">
      <c r="B497136" s="393"/>
      <c r="D497136" s="394"/>
    </row>
    <row r="497137" spans="2:4">
      <c r="B497137" s="393"/>
      <c r="D497137" s="394"/>
    </row>
    <row r="497138" spans="2:4">
      <c r="B497138" s="393"/>
      <c r="D497138" s="394"/>
    </row>
    <row r="497139" spans="2:4">
      <c r="B497139" s="393"/>
      <c r="D497139" s="394"/>
    </row>
    <row r="497140" spans="2:4">
      <c r="B497140" s="393"/>
      <c r="D497140" s="394"/>
    </row>
    <row r="497141" spans="2:4">
      <c r="B497141" s="393"/>
      <c r="D497141" s="394"/>
    </row>
    <row r="497142" spans="2:4">
      <c r="B497142" s="393"/>
      <c r="D497142" s="394"/>
    </row>
    <row r="497143" spans="2:4">
      <c r="B497143" s="393"/>
      <c r="D497143" s="394"/>
    </row>
    <row r="497144" spans="2:4">
      <c r="B497144" s="393"/>
      <c r="D497144" s="394"/>
    </row>
    <row r="497145" spans="2:4">
      <c r="B497145" s="393"/>
      <c r="D497145" s="394"/>
    </row>
    <row r="497146" spans="2:4">
      <c r="B497146" s="393"/>
      <c r="D497146" s="394"/>
    </row>
    <row r="497147" spans="2:4">
      <c r="B497147" s="393"/>
      <c r="D497147" s="394"/>
    </row>
    <row r="497148" spans="2:4">
      <c r="B497148" s="393"/>
      <c r="D497148" s="394"/>
    </row>
    <row r="497149" spans="2:4">
      <c r="B497149" s="393"/>
      <c r="D497149" s="394"/>
    </row>
    <row r="497150" spans="2:4">
      <c r="B497150" s="393"/>
      <c r="D497150" s="394"/>
    </row>
    <row r="497151" spans="2:4">
      <c r="B497151" s="393"/>
      <c r="D497151" s="394"/>
    </row>
    <row r="497152" spans="2:4">
      <c r="B497152" s="393"/>
      <c r="D497152" s="394"/>
    </row>
    <row r="497153" spans="2:4">
      <c r="B497153" s="393"/>
      <c r="D497153" s="394"/>
    </row>
    <row r="497154" spans="2:4">
      <c r="B497154" s="393"/>
      <c r="D497154" s="394"/>
    </row>
    <row r="497155" spans="2:4">
      <c r="B497155" s="393"/>
      <c r="D497155" s="394"/>
    </row>
    <row r="497156" spans="2:4">
      <c r="B497156" s="393"/>
      <c r="D497156" s="394"/>
    </row>
    <row r="497157" spans="2:4">
      <c r="B497157" s="393"/>
      <c r="D497157" s="394"/>
    </row>
    <row r="497158" spans="2:4">
      <c r="B497158" s="393"/>
      <c r="D497158" s="394"/>
    </row>
    <row r="497159" spans="2:4">
      <c r="B497159" s="393"/>
      <c r="D497159" s="394"/>
    </row>
    <row r="497160" spans="2:4">
      <c r="B497160" s="393"/>
      <c r="D497160" s="394"/>
    </row>
    <row r="497161" spans="2:4">
      <c r="B497161" s="393"/>
      <c r="D497161" s="394"/>
    </row>
    <row r="497162" spans="2:4">
      <c r="B497162" s="393"/>
      <c r="D497162" s="394"/>
    </row>
    <row r="497163" spans="2:4">
      <c r="B497163" s="393"/>
      <c r="D497163" s="394"/>
    </row>
    <row r="497164" spans="2:4">
      <c r="B497164" s="393"/>
      <c r="D497164" s="394"/>
    </row>
    <row r="497165" spans="2:4">
      <c r="B497165" s="393"/>
      <c r="D497165" s="394"/>
    </row>
    <row r="497166" spans="2:4">
      <c r="B497166" s="393"/>
      <c r="D497166" s="394"/>
    </row>
    <row r="497167" spans="2:4">
      <c r="B497167" s="393"/>
      <c r="D497167" s="394"/>
    </row>
    <row r="497168" spans="2:4">
      <c r="B497168" s="393"/>
      <c r="D497168" s="394"/>
    </row>
    <row r="497169" spans="2:4">
      <c r="B497169" s="393"/>
      <c r="D497169" s="394"/>
    </row>
    <row r="497170" spans="2:4">
      <c r="B497170" s="393"/>
      <c r="D497170" s="394"/>
    </row>
    <row r="497171" spans="2:4">
      <c r="B497171" s="393"/>
      <c r="D497171" s="394"/>
    </row>
    <row r="497172" spans="2:4">
      <c r="B497172" s="393"/>
      <c r="D497172" s="394"/>
    </row>
    <row r="497173" spans="2:4">
      <c r="B497173" s="393"/>
      <c r="D497173" s="394"/>
    </row>
    <row r="497174" spans="2:4">
      <c r="B497174" s="393"/>
      <c r="D497174" s="394"/>
    </row>
    <row r="497175" spans="2:4">
      <c r="B497175" s="393"/>
      <c r="D497175" s="394"/>
    </row>
    <row r="497176" spans="2:4">
      <c r="B497176" s="393"/>
      <c r="D497176" s="394"/>
    </row>
    <row r="497177" spans="2:4">
      <c r="B497177" s="393"/>
      <c r="D497177" s="394"/>
    </row>
    <row r="497178" spans="2:4">
      <c r="B497178" s="393"/>
      <c r="D497178" s="394"/>
    </row>
    <row r="497179" spans="2:4">
      <c r="B497179" s="393"/>
      <c r="D497179" s="394"/>
    </row>
    <row r="497180" spans="2:4">
      <c r="B497180" s="393"/>
      <c r="D497180" s="394"/>
    </row>
    <row r="497181" spans="2:4">
      <c r="B497181" s="393"/>
      <c r="D497181" s="394"/>
    </row>
    <row r="497182" spans="2:4">
      <c r="B497182" s="393"/>
      <c r="D497182" s="394"/>
    </row>
    <row r="497183" spans="2:4">
      <c r="B497183" s="393"/>
      <c r="D497183" s="394"/>
    </row>
    <row r="497184" spans="2:4">
      <c r="B497184" s="393"/>
      <c r="D497184" s="394"/>
    </row>
    <row r="497185" spans="2:4">
      <c r="B497185" s="393"/>
      <c r="D497185" s="394"/>
    </row>
    <row r="497186" spans="2:4">
      <c r="B497186" s="393"/>
      <c r="D497186" s="394"/>
    </row>
    <row r="497187" spans="2:4">
      <c r="B497187" s="393"/>
      <c r="D497187" s="394"/>
    </row>
    <row r="497188" spans="2:4">
      <c r="B497188" s="393"/>
      <c r="D497188" s="394"/>
    </row>
    <row r="497189" spans="2:4">
      <c r="B497189" s="393"/>
      <c r="D497189" s="394"/>
    </row>
    <row r="497190" spans="2:4">
      <c r="B497190" s="393"/>
      <c r="D497190" s="394"/>
    </row>
    <row r="497191" spans="2:4">
      <c r="B497191" s="393"/>
      <c r="D497191" s="394"/>
    </row>
    <row r="497192" spans="2:4">
      <c r="B497192" s="393"/>
      <c r="D497192" s="394"/>
    </row>
    <row r="497193" spans="2:4">
      <c r="B497193" s="393"/>
      <c r="D497193" s="394"/>
    </row>
    <row r="497194" spans="2:4">
      <c r="B497194" s="393"/>
      <c r="D497194" s="394"/>
    </row>
    <row r="497195" spans="2:4">
      <c r="B497195" s="393"/>
      <c r="D497195" s="394"/>
    </row>
    <row r="497196" spans="2:4">
      <c r="B497196" s="393"/>
      <c r="D497196" s="394"/>
    </row>
    <row r="497197" spans="2:4">
      <c r="B497197" s="393"/>
      <c r="D497197" s="394"/>
    </row>
    <row r="497198" spans="2:4">
      <c r="B497198" s="393"/>
      <c r="D497198" s="394"/>
    </row>
    <row r="497199" spans="2:4">
      <c r="B497199" s="393"/>
      <c r="D497199" s="394"/>
    </row>
    <row r="497200" spans="2:4">
      <c r="B497200" s="393"/>
      <c r="D497200" s="394"/>
    </row>
    <row r="497201" spans="2:4">
      <c r="B497201" s="393"/>
      <c r="D497201" s="394"/>
    </row>
    <row r="497202" spans="2:4">
      <c r="B497202" s="393"/>
      <c r="D497202" s="394"/>
    </row>
    <row r="497203" spans="2:4">
      <c r="B497203" s="393"/>
      <c r="D497203" s="394"/>
    </row>
    <row r="497204" spans="2:4">
      <c r="B497204" s="393"/>
      <c r="D497204" s="394"/>
    </row>
    <row r="497205" spans="2:4">
      <c r="B497205" s="393"/>
      <c r="D497205" s="394"/>
    </row>
    <row r="497206" spans="2:4">
      <c r="B497206" s="393"/>
      <c r="D497206" s="394"/>
    </row>
    <row r="497207" spans="2:4">
      <c r="B497207" s="393"/>
      <c r="D497207" s="394"/>
    </row>
    <row r="497208" spans="2:4">
      <c r="B497208" s="393"/>
      <c r="D497208" s="394"/>
    </row>
    <row r="497209" spans="2:4">
      <c r="B497209" s="393"/>
      <c r="D497209" s="394"/>
    </row>
    <row r="497210" spans="2:4">
      <c r="B497210" s="393"/>
      <c r="D497210" s="394"/>
    </row>
    <row r="497211" spans="2:4">
      <c r="B497211" s="393"/>
      <c r="D497211" s="394"/>
    </row>
    <row r="497212" spans="2:4">
      <c r="B497212" s="393"/>
      <c r="D497212" s="394"/>
    </row>
    <row r="497213" spans="2:4">
      <c r="B497213" s="393"/>
      <c r="D497213" s="394"/>
    </row>
    <row r="497214" spans="2:4">
      <c r="B497214" s="393"/>
      <c r="D497214" s="394"/>
    </row>
    <row r="497215" spans="2:4">
      <c r="B497215" s="393"/>
      <c r="D497215" s="394"/>
    </row>
    <row r="497216" spans="2:4">
      <c r="B497216" s="393"/>
      <c r="D497216" s="394"/>
    </row>
    <row r="497217" spans="2:4">
      <c r="B497217" s="393"/>
      <c r="D497217" s="394"/>
    </row>
    <row r="497218" spans="2:4">
      <c r="B497218" s="393"/>
      <c r="D497218" s="394"/>
    </row>
    <row r="497219" spans="2:4">
      <c r="B497219" s="393"/>
      <c r="D497219" s="394"/>
    </row>
    <row r="497220" spans="2:4">
      <c r="B497220" s="393"/>
      <c r="D497220" s="394"/>
    </row>
    <row r="497221" spans="2:4">
      <c r="B497221" s="393"/>
      <c r="D497221" s="394"/>
    </row>
    <row r="497222" spans="2:4">
      <c r="B497222" s="393"/>
      <c r="D497222" s="394"/>
    </row>
    <row r="497223" spans="2:4">
      <c r="B497223" s="393"/>
      <c r="D497223" s="394"/>
    </row>
    <row r="497224" spans="2:4">
      <c r="B497224" s="393"/>
      <c r="D497224" s="394"/>
    </row>
    <row r="497225" spans="2:4">
      <c r="B497225" s="393"/>
      <c r="D497225" s="394"/>
    </row>
    <row r="497226" spans="2:4">
      <c r="B497226" s="393"/>
      <c r="D497226" s="394"/>
    </row>
    <row r="497227" spans="2:4">
      <c r="B497227" s="393"/>
      <c r="D497227" s="394"/>
    </row>
    <row r="497228" spans="2:4">
      <c r="B497228" s="393"/>
      <c r="D497228" s="394"/>
    </row>
    <row r="497229" spans="2:4">
      <c r="B497229" s="393"/>
      <c r="D497229" s="394"/>
    </row>
    <row r="497230" spans="2:4">
      <c r="B497230" s="393"/>
      <c r="D497230" s="394"/>
    </row>
    <row r="497231" spans="2:4">
      <c r="B497231" s="393"/>
      <c r="D497231" s="394"/>
    </row>
    <row r="497232" spans="2:4">
      <c r="B497232" s="393"/>
      <c r="D497232" s="394"/>
    </row>
    <row r="497233" spans="2:4">
      <c r="B497233" s="393"/>
      <c r="D497233" s="394"/>
    </row>
    <row r="497234" spans="2:4">
      <c r="B497234" s="393"/>
      <c r="D497234" s="394"/>
    </row>
    <row r="497235" spans="2:4">
      <c r="B497235" s="393"/>
      <c r="D497235" s="394"/>
    </row>
    <row r="497236" spans="2:4">
      <c r="B497236" s="393"/>
      <c r="D497236" s="394"/>
    </row>
    <row r="497237" spans="2:4">
      <c r="B497237" s="393"/>
      <c r="D497237" s="394"/>
    </row>
    <row r="497238" spans="2:4">
      <c r="B497238" s="393"/>
      <c r="D497238" s="394"/>
    </row>
    <row r="497239" spans="2:4">
      <c r="B497239" s="393"/>
      <c r="D497239" s="394"/>
    </row>
    <row r="497240" spans="2:4">
      <c r="B497240" s="393"/>
      <c r="D497240" s="394"/>
    </row>
    <row r="497241" spans="2:4">
      <c r="B497241" s="393"/>
      <c r="D497241" s="394"/>
    </row>
    <row r="497242" spans="2:4">
      <c r="B497242" s="393"/>
      <c r="D497242" s="394"/>
    </row>
    <row r="497243" spans="2:4">
      <c r="B497243" s="393"/>
      <c r="D497243" s="394"/>
    </row>
    <row r="497244" spans="2:4">
      <c r="B497244" s="393"/>
      <c r="D497244" s="394"/>
    </row>
    <row r="497245" spans="2:4">
      <c r="B497245" s="393"/>
      <c r="D497245" s="394"/>
    </row>
    <row r="497246" spans="2:4">
      <c r="B497246" s="393"/>
      <c r="D497246" s="394"/>
    </row>
    <row r="497247" spans="2:4">
      <c r="B497247" s="393"/>
      <c r="D497247" s="394"/>
    </row>
    <row r="497248" spans="2:4">
      <c r="B497248" s="393"/>
      <c r="D497248" s="394"/>
    </row>
    <row r="497249" spans="2:4">
      <c r="B497249" s="393"/>
      <c r="D497249" s="394"/>
    </row>
    <row r="497250" spans="2:4">
      <c r="B497250" s="393"/>
      <c r="D497250" s="394"/>
    </row>
    <row r="497251" spans="2:4">
      <c r="B497251" s="393"/>
      <c r="D497251" s="394"/>
    </row>
    <row r="497252" spans="2:4">
      <c r="B497252" s="393"/>
      <c r="D497252" s="394"/>
    </row>
    <row r="497253" spans="2:4">
      <c r="B497253" s="393"/>
      <c r="D497253" s="394"/>
    </row>
    <row r="497254" spans="2:4">
      <c r="B497254" s="393"/>
      <c r="D497254" s="394"/>
    </row>
    <row r="497255" spans="2:4">
      <c r="B497255" s="393"/>
      <c r="D497255" s="394"/>
    </row>
    <row r="497256" spans="2:4">
      <c r="B497256" s="393"/>
      <c r="D497256" s="394"/>
    </row>
    <row r="497257" spans="2:4">
      <c r="B497257" s="393"/>
      <c r="D497257" s="394"/>
    </row>
    <row r="497258" spans="2:4">
      <c r="B497258" s="393"/>
      <c r="D497258" s="394"/>
    </row>
    <row r="497259" spans="2:4">
      <c r="B497259" s="393"/>
      <c r="D497259" s="394"/>
    </row>
    <row r="497260" spans="2:4">
      <c r="B497260" s="393"/>
      <c r="D497260" s="394"/>
    </row>
    <row r="497261" spans="2:4">
      <c r="B497261" s="393"/>
      <c r="D497261" s="394"/>
    </row>
    <row r="497262" spans="2:4">
      <c r="B497262" s="393"/>
      <c r="D497262" s="394"/>
    </row>
    <row r="497263" spans="2:4">
      <c r="B497263" s="393"/>
      <c r="D497263" s="394"/>
    </row>
    <row r="497264" spans="2:4">
      <c r="B497264" s="393"/>
      <c r="D497264" s="394"/>
    </row>
    <row r="497265" spans="2:4">
      <c r="B497265" s="393"/>
      <c r="D497265" s="394"/>
    </row>
    <row r="497266" spans="2:4">
      <c r="B497266" s="393"/>
      <c r="D497266" s="394"/>
    </row>
    <row r="497267" spans="2:4">
      <c r="B497267" s="393"/>
      <c r="D497267" s="394"/>
    </row>
    <row r="497268" spans="2:4">
      <c r="B497268" s="393"/>
      <c r="D497268" s="394"/>
    </row>
    <row r="497269" spans="2:4">
      <c r="B497269" s="393"/>
      <c r="D497269" s="394"/>
    </row>
    <row r="497270" spans="2:4">
      <c r="B497270" s="393"/>
      <c r="D497270" s="394"/>
    </row>
    <row r="497271" spans="2:4">
      <c r="B497271" s="393"/>
      <c r="D497271" s="394"/>
    </row>
    <row r="497272" spans="2:4">
      <c r="B497272" s="393"/>
      <c r="D497272" s="394"/>
    </row>
    <row r="497273" spans="2:4">
      <c r="B497273" s="393"/>
      <c r="D497273" s="394"/>
    </row>
    <row r="497274" spans="2:4">
      <c r="B497274" s="393"/>
      <c r="D497274" s="394"/>
    </row>
    <row r="497275" spans="2:4">
      <c r="B497275" s="393"/>
      <c r="D497275" s="394"/>
    </row>
    <row r="497276" spans="2:4">
      <c r="B497276" s="393"/>
      <c r="D497276" s="394"/>
    </row>
    <row r="497277" spans="2:4">
      <c r="B497277" s="393"/>
      <c r="D497277" s="394"/>
    </row>
    <row r="497278" spans="2:4">
      <c r="B497278" s="393"/>
      <c r="D497278" s="394"/>
    </row>
    <row r="497279" spans="2:4">
      <c r="B497279" s="393"/>
      <c r="D497279" s="394"/>
    </row>
    <row r="497280" spans="2:4">
      <c r="B497280" s="393"/>
      <c r="D497280" s="394"/>
    </row>
    <row r="497281" spans="2:4">
      <c r="B497281" s="393"/>
      <c r="D497281" s="394"/>
    </row>
    <row r="497282" spans="2:4">
      <c r="B497282" s="393"/>
      <c r="D497282" s="394"/>
    </row>
    <row r="497283" spans="2:4">
      <c r="B497283" s="393"/>
      <c r="D497283" s="394"/>
    </row>
    <row r="497284" spans="2:4">
      <c r="B497284" s="393"/>
      <c r="D497284" s="394"/>
    </row>
    <row r="497285" spans="2:4">
      <c r="B497285" s="393"/>
      <c r="D497285" s="394"/>
    </row>
    <row r="497286" spans="2:4">
      <c r="B497286" s="393"/>
      <c r="D497286" s="394"/>
    </row>
    <row r="497287" spans="2:4">
      <c r="B497287" s="393"/>
      <c r="D497287" s="394"/>
    </row>
    <row r="497288" spans="2:4">
      <c r="B497288" s="393"/>
      <c r="D497288" s="394"/>
    </row>
    <row r="497289" spans="2:4">
      <c r="B497289" s="393"/>
      <c r="D497289" s="394"/>
    </row>
    <row r="497290" spans="2:4">
      <c r="B497290" s="393"/>
      <c r="D497290" s="394"/>
    </row>
    <row r="497291" spans="2:4">
      <c r="B497291" s="393"/>
      <c r="D497291" s="394"/>
    </row>
    <row r="497292" spans="2:4">
      <c r="B497292" s="393"/>
      <c r="D497292" s="394"/>
    </row>
    <row r="497293" spans="2:4">
      <c r="B497293" s="393"/>
      <c r="D497293" s="394"/>
    </row>
    <row r="497294" spans="2:4">
      <c r="B497294" s="393"/>
      <c r="D497294" s="394"/>
    </row>
    <row r="497295" spans="2:4">
      <c r="B497295" s="393"/>
      <c r="D497295" s="394"/>
    </row>
    <row r="497296" spans="2:4">
      <c r="B497296" s="393"/>
      <c r="D497296" s="394"/>
    </row>
    <row r="497297" spans="2:4">
      <c r="B497297" s="393"/>
      <c r="D497297" s="394"/>
    </row>
    <row r="497298" spans="2:4">
      <c r="B497298" s="393"/>
      <c r="D497298" s="394"/>
    </row>
    <row r="497299" spans="2:4">
      <c r="B497299" s="393"/>
      <c r="D497299" s="394"/>
    </row>
    <row r="497300" spans="2:4">
      <c r="B497300" s="393"/>
      <c r="D497300" s="394"/>
    </row>
    <row r="497301" spans="2:4">
      <c r="B497301" s="393"/>
      <c r="D497301" s="394"/>
    </row>
    <row r="497302" spans="2:4">
      <c r="B497302" s="393"/>
      <c r="D497302" s="394"/>
    </row>
    <row r="497303" spans="2:4">
      <c r="B497303" s="393"/>
      <c r="D497303" s="394"/>
    </row>
    <row r="497304" spans="2:4">
      <c r="B497304" s="393"/>
      <c r="D497304" s="394"/>
    </row>
    <row r="497305" spans="2:4">
      <c r="B497305" s="393"/>
      <c r="D497305" s="394"/>
    </row>
    <row r="497306" spans="2:4">
      <c r="B497306" s="393"/>
      <c r="D497306" s="394"/>
    </row>
    <row r="497307" spans="2:4">
      <c r="B497307" s="393"/>
      <c r="D497307" s="394"/>
    </row>
    <row r="497308" spans="2:4">
      <c r="B497308" s="393"/>
      <c r="D497308" s="394"/>
    </row>
    <row r="497309" spans="2:4">
      <c r="B497309" s="393"/>
      <c r="D497309" s="394"/>
    </row>
    <row r="497310" spans="2:4">
      <c r="B497310" s="393"/>
      <c r="D497310" s="394"/>
    </row>
    <row r="497311" spans="2:4">
      <c r="B497311" s="393"/>
      <c r="D497311" s="394"/>
    </row>
    <row r="497312" spans="2:4">
      <c r="B497312" s="393"/>
      <c r="D497312" s="394"/>
    </row>
    <row r="497313" spans="2:4">
      <c r="B497313" s="393"/>
      <c r="D497313" s="394"/>
    </row>
    <row r="497314" spans="2:4">
      <c r="B497314" s="393"/>
      <c r="D497314" s="394"/>
    </row>
    <row r="497315" spans="2:4">
      <c r="B497315" s="393"/>
      <c r="D497315" s="394"/>
    </row>
    <row r="497316" spans="2:4">
      <c r="B497316" s="393"/>
      <c r="D497316" s="394"/>
    </row>
    <row r="497317" spans="2:4">
      <c r="B497317" s="393"/>
      <c r="D497317" s="394"/>
    </row>
    <row r="497318" spans="2:4">
      <c r="B497318" s="393"/>
      <c r="D497318" s="394"/>
    </row>
    <row r="497319" spans="2:4">
      <c r="B497319" s="393"/>
      <c r="D497319" s="394"/>
    </row>
    <row r="497320" spans="2:4">
      <c r="B497320" s="393"/>
      <c r="D497320" s="394"/>
    </row>
    <row r="497321" spans="2:4">
      <c r="B497321" s="393"/>
      <c r="D497321" s="394"/>
    </row>
    <row r="497322" spans="2:4">
      <c r="B497322" s="393"/>
      <c r="D497322" s="394"/>
    </row>
    <row r="497323" spans="2:4">
      <c r="B497323" s="393"/>
      <c r="D497323" s="394"/>
    </row>
    <row r="497324" spans="2:4">
      <c r="B497324" s="393"/>
      <c r="D497324" s="394"/>
    </row>
    <row r="497325" spans="2:4">
      <c r="B497325" s="393"/>
      <c r="D497325" s="394"/>
    </row>
    <row r="497326" spans="2:4">
      <c r="B497326" s="393"/>
      <c r="D497326" s="394"/>
    </row>
    <row r="497327" spans="2:4">
      <c r="B497327" s="393"/>
      <c r="D497327" s="394"/>
    </row>
    <row r="497328" spans="2:4">
      <c r="B497328" s="393"/>
      <c r="D497328" s="394"/>
    </row>
    <row r="497329" spans="2:4">
      <c r="B497329" s="393"/>
      <c r="D497329" s="394"/>
    </row>
    <row r="497330" spans="2:4">
      <c r="B497330" s="393"/>
      <c r="D497330" s="394"/>
    </row>
    <row r="497331" spans="2:4">
      <c r="B497331" s="393"/>
      <c r="D497331" s="394"/>
    </row>
    <row r="497332" spans="2:4">
      <c r="B497332" s="393"/>
      <c r="D497332" s="394"/>
    </row>
    <row r="497333" spans="2:4">
      <c r="B497333" s="393"/>
      <c r="D497333" s="394"/>
    </row>
    <row r="497334" spans="2:4">
      <c r="B497334" s="393"/>
      <c r="D497334" s="394"/>
    </row>
    <row r="497335" spans="2:4">
      <c r="B497335" s="393"/>
      <c r="D497335" s="394"/>
    </row>
    <row r="497336" spans="2:4">
      <c r="B497336" s="393"/>
      <c r="D497336" s="394"/>
    </row>
    <row r="497337" spans="2:4">
      <c r="B497337" s="393"/>
      <c r="D497337" s="394"/>
    </row>
    <row r="497338" spans="2:4">
      <c r="B497338" s="393"/>
      <c r="D497338" s="394"/>
    </row>
    <row r="497339" spans="2:4">
      <c r="B497339" s="393"/>
      <c r="D497339" s="394"/>
    </row>
    <row r="497340" spans="2:4">
      <c r="B497340" s="393"/>
      <c r="D497340" s="394"/>
    </row>
    <row r="497341" spans="2:4">
      <c r="B497341" s="393"/>
      <c r="D497341" s="394"/>
    </row>
    <row r="497342" spans="2:4">
      <c r="B497342" s="393"/>
      <c r="D497342" s="394"/>
    </row>
    <row r="497343" spans="2:4">
      <c r="B497343" s="393"/>
      <c r="D497343" s="394"/>
    </row>
    <row r="497344" spans="2:4">
      <c r="B497344" s="393"/>
      <c r="D497344" s="394"/>
    </row>
    <row r="497345" spans="2:4">
      <c r="B497345" s="393"/>
      <c r="D497345" s="394"/>
    </row>
    <row r="497346" spans="2:4">
      <c r="B497346" s="393"/>
      <c r="D497346" s="394"/>
    </row>
    <row r="497347" spans="2:4">
      <c r="B497347" s="393"/>
      <c r="D497347" s="394"/>
    </row>
    <row r="497348" spans="2:4">
      <c r="B497348" s="393"/>
      <c r="D497348" s="394"/>
    </row>
    <row r="497349" spans="2:4">
      <c r="B497349" s="393"/>
      <c r="D497349" s="394"/>
    </row>
    <row r="497350" spans="2:4">
      <c r="B497350" s="393"/>
      <c r="D497350" s="394"/>
    </row>
    <row r="497351" spans="2:4">
      <c r="B497351" s="393"/>
      <c r="D497351" s="394"/>
    </row>
    <row r="497352" spans="2:4">
      <c r="B497352" s="393"/>
      <c r="D497352" s="394"/>
    </row>
    <row r="497353" spans="2:4">
      <c r="B497353" s="393"/>
      <c r="D497353" s="394"/>
    </row>
    <row r="497354" spans="2:4">
      <c r="B497354" s="393"/>
      <c r="D497354" s="394"/>
    </row>
    <row r="497355" spans="2:4">
      <c r="B497355" s="393"/>
      <c r="D497355" s="394"/>
    </row>
    <row r="497356" spans="2:4">
      <c r="B497356" s="393"/>
      <c r="D497356" s="394"/>
    </row>
    <row r="497357" spans="2:4">
      <c r="B497357" s="393"/>
      <c r="D497357" s="394"/>
    </row>
    <row r="497358" spans="2:4">
      <c r="B497358" s="393"/>
      <c r="D497358" s="394"/>
    </row>
    <row r="497359" spans="2:4">
      <c r="B497359" s="393"/>
      <c r="D497359" s="394"/>
    </row>
    <row r="497360" spans="2:4">
      <c r="B497360" s="393"/>
      <c r="D497360" s="394"/>
    </row>
    <row r="497361" spans="2:4">
      <c r="B497361" s="393"/>
      <c r="D497361" s="394"/>
    </row>
    <row r="497362" spans="2:4">
      <c r="B497362" s="393"/>
      <c r="D497362" s="394"/>
    </row>
    <row r="497363" spans="2:4">
      <c r="B497363" s="393"/>
      <c r="D497363" s="394"/>
    </row>
    <row r="497364" spans="2:4">
      <c r="B497364" s="393"/>
      <c r="D497364" s="394"/>
    </row>
    <row r="497365" spans="2:4">
      <c r="B497365" s="393"/>
      <c r="D497365" s="394"/>
    </row>
    <row r="497366" spans="2:4">
      <c r="B497366" s="393"/>
      <c r="D497366" s="394"/>
    </row>
    <row r="497367" spans="2:4">
      <c r="B497367" s="393"/>
      <c r="D497367" s="394"/>
    </row>
    <row r="497368" spans="2:4">
      <c r="B497368" s="393"/>
      <c r="D497368" s="394"/>
    </row>
    <row r="497369" spans="2:4">
      <c r="B497369" s="393"/>
      <c r="D497369" s="394"/>
    </row>
    <row r="497370" spans="2:4">
      <c r="B497370" s="393"/>
      <c r="D497370" s="394"/>
    </row>
    <row r="497371" spans="2:4">
      <c r="B497371" s="393"/>
      <c r="D497371" s="394"/>
    </row>
    <row r="497372" spans="2:4">
      <c r="B497372" s="393"/>
      <c r="D497372" s="394"/>
    </row>
    <row r="497373" spans="2:4">
      <c r="B497373" s="393"/>
      <c r="D497373" s="394"/>
    </row>
    <row r="497374" spans="2:4">
      <c r="B497374" s="393"/>
      <c r="D497374" s="394"/>
    </row>
    <row r="497375" spans="2:4">
      <c r="B497375" s="393"/>
      <c r="D497375" s="394"/>
    </row>
    <row r="497376" spans="2:4">
      <c r="B497376" s="393"/>
      <c r="D497376" s="394"/>
    </row>
    <row r="497377" spans="2:4">
      <c r="B497377" s="393"/>
      <c r="D497377" s="394"/>
    </row>
    <row r="497378" spans="2:4">
      <c r="B497378" s="393"/>
      <c r="D497378" s="394"/>
    </row>
    <row r="497379" spans="2:4">
      <c r="B497379" s="393"/>
      <c r="D497379" s="394"/>
    </row>
    <row r="497380" spans="2:4">
      <c r="B497380" s="393"/>
      <c r="D497380" s="394"/>
    </row>
    <row r="497381" spans="2:4">
      <c r="B497381" s="393"/>
      <c r="D497381" s="394"/>
    </row>
    <row r="497382" spans="2:4">
      <c r="B497382" s="393"/>
      <c r="D497382" s="394"/>
    </row>
    <row r="497383" spans="2:4">
      <c r="B497383" s="393"/>
      <c r="D497383" s="394"/>
    </row>
    <row r="497384" spans="2:4">
      <c r="B497384" s="393"/>
      <c r="D497384" s="394"/>
    </row>
    <row r="497385" spans="2:4">
      <c r="B497385" s="393"/>
      <c r="D497385" s="394"/>
    </row>
    <row r="497386" spans="2:4">
      <c r="B497386" s="393"/>
      <c r="D497386" s="394"/>
    </row>
    <row r="497387" spans="2:4">
      <c r="B497387" s="393"/>
      <c r="D497387" s="394"/>
    </row>
    <row r="497388" spans="2:4">
      <c r="B497388" s="393"/>
      <c r="D497388" s="394"/>
    </row>
    <row r="497389" spans="2:4">
      <c r="B497389" s="393"/>
      <c r="D497389" s="394"/>
    </row>
    <row r="497390" spans="2:4">
      <c r="B497390" s="393"/>
      <c r="D497390" s="394"/>
    </row>
    <row r="497391" spans="2:4">
      <c r="B497391" s="393"/>
      <c r="D497391" s="394"/>
    </row>
    <row r="497392" spans="2:4">
      <c r="B497392" s="393"/>
      <c r="D497392" s="394"/>
    </row>
    <row r="497393" spans="2:4">
      <c r="B497393" s="393"/>
      <c r="D497393" s="394"/>
    </row>
    <row r="497394" spans="2:4">
      <c r="B497394" s="393"/>
      <c r="D497394" s="394"/>
    </row>
    <row r="497395" spans="2:4">
      <c r="B497395" s="393"/>
      <c r="D497395" s="394"/>
    </row>
    <row r="497396" spans="2:4">
      <c r="B497396" s="393"/>
      <c r="D497396" s="394"/>
    </row>
    <row r="497397" spans="2:4">
      <c r="B497397" s="393"/>
      <c r="D497397" s="394"/>
    </row>
    <row r="497398" spans="2:4">
      <c r="B497398" s="393"/>
      <c r="D497398" s="394"/>
    </row>
    <row r="497399" spans="2:4">
      <c r="B497399" s="393"/>
      <c r="D497399" s="394"/>
    </row>
    <row r="497400" spans="2:4">
      <c r="B497400" s="393"/>
      <c r="D497400" s="394"/>
    </row>
    <row r="497401" spans="2:4">
      <c r="B497401" s="393"/>
      <c r="D497401" s="394"/>
    </row>
    <row r="497402" spans="2:4">
      <c r="B497402" s="393"/>
      <c r="D497402" s="394"/>
    </row>
    <row r="497403" spans="2:4">
      <c r="B497403" s="393"/>
      <c r="D497403" s="394"/>
    </row>
    <row r="497404" spans="2:4">
      <c r="B497404" s="393"/>
      <c r="D497404" s="394"/>
    </row>
    <row r="497405" spans="2:4">
      <c r="B497405" s="393"/>
      <c r="D497405" s="394"/>
    </row>
    <row r="497406" spans="2:4">
      <c r="B497406" s="393"/>
      <c r="D497406" s="394"/>
    </row>
    <row r="497407" spans="2:4">
      <c r="B497407" s="393"/>
      <c r="D497407" s="394"/>
    </row>
    <row r="497408" spans="2:4">
      <c r="B497408" s="393"/>
      <c r="D497408" s="394"/>
    </row>
    <row r="497409" spans="2:4">
      <c r="B497409" s="393"/>
      <c r="D497409" s="394"/>
    </row>
    <row r="497410" spans="2:4">
      <c r="B497410" s="393"/>
      <c r="D497410" s="394"/>
    </row>
    <row r="497411" spans="2:4">
      <c r="B497411" s="393"/>
      <c r="D497411" s="394"/>
    </row>
    <row r="497412" spans="2:4">
      <c r="B497412" s="393"/>
      <c r="D497412" s="394"/>
    </row>
    <row r="497413" spans="2:4">
      <c r="B497413" s="393"/>
      <c r="D497413" s="394"/>
    </row>
    <row r="497414" spans="2:4">
      <c r="B497414" s="393"/>
      <c r="D497414" s="394"/>
    </row>
    <row r="497415" spans="2:4">
      <c r="B497415" s="393"/>
      <c r="D497415" s="394"/>
    </row>
    <row r="497416" spans="2:4">
      <c r="B497416" s="393"/>
      <c r="D497416" s="394"/>
    </row>
    <row r="497417" spans="2:4">
      <c r="B497417" s="393"/>
      <c r="D497417" s="394"/>
    </row>
    <row r="497418" spans="2:4">
      <c r="B497418" s="393"/>
      <c r="D497418" s="394"/>
    </row>
    <row r="497419" spans="2:4">
      <c r="B497419" s="393"/>
      <c r="D497419" s="394"/>
    </row>
    <row r="497420" spans="2:4">
      <c r="B497420" s="393"/>
      <c r="D497420" s="394"/>
    </row>
    <row r="497421" spans="2:4">
      <c r="B497421" s="393"/>
      <c r="D497421" s="394"/>
    </row>
    <row r="497422" spans="2:4">
      <c r="B497422" s="393"/>
      <c r="D497422" s="394"/>
    </row>
    <row r="497423" spans="2:4">
      <c r="B497423" s="393"/>
      <c r="D497423" s="394"/>
    </row>
    <row r="497424" spans="2:4">
      <c r="B497424" s="393"/>
      <c r="D497424" s="394"/>
    </row>
    <row r="497425" spans="2:4">
      <c r="B497425" s="393"/>
      <c r="D497425" s="394"/>
    </row>
    <row r="497426" spans="2:4">
      <c r="B497426" s="393"/>
      <c r="D497426" s="394"/>
    </row>
    <row r="497427" spans="2:4">
      <c r="B497427" s="393"/>
      <c r="D497427" s="394"/>
    </row>
    <row r="497428" spans="2:4">
      <c r="B497428" s="393"/>
      <c r="D497428" s="394"/>
    </row>
    <row r="497429" spans="2:4">
      <c r="B497429" s="393"/>
      <c r="D497429" s="394"/>
    </row>
    <row r="497430" spans="2:4">
      <c r="B497430" s="393"/>
      <c r="D497430" s="394"/>
    </row>
    <row r="497431" spans="2:4">
      <c r="B497431" s="393"/>
      <c r="D497431" s="394"/>
    </row>
    <row r="497432" spans="2:4">
      <c r="B497432" s="393"/>
      <c r="D497432" s="394"/>
    </row>
    <row r="497433" spans="2:4">
      <c r="B497433" s="393"/>
      <c r="D497433" s="394"/>
    </row>
    <row r="497434" spans="2:4">
      <c r="B497434" s="393"/>
      <c r="D497434" s="394"/>
    </row>
    <row r="497435" spans="2:4">
      <c r="B497435" s="393"/>
      <c r="D497435" s="394"/>
    </row>
    <row r="497436" spans="2:4">
      <c r="B497436" s="393"/>
      <c r="D497436" s="394"/>
    </row>
    <row r="497437" spans="2:4">
      <c r="B497437" s="393"/>
      <c r="D497437" s="394"/>
    </row>
    <row r="497438" spans="2:4">
      <c r="B497438" s="393"/>
      <c r="D497438" s="394"/>
    </row>
    <row r="497439" spans="2:4">
      <c r="B497439" s="393"/>
      <c r="D497439" s="394"/>
    </row>
    <row r="497440" spans="2:4">
      <c r="B497440" s="393"/>
      <c r="D497440" s="394"/>
    </row>
    <row r="497441" spans="2:4">
      <c r="B497441" s="393"/>
      <c r="D497441" s="394"/>
    </row>
    <row r="497442" spans="2:4">
      <c r="B497442" s="393"/>
      <c r="D497442" s="394"/>
    </row>
    <row r="497443" spans="2:4">
      <c r="B497443" s="393"/>
      <c r="D497443" s="394"/>
    </row>
    <row r="497444" spans="2:4">
      <c r="B497444" s="393"/>
      <c r="D497444" s="394"/>
    </row>
    <row r="497445" spans="2:4">
      <c r="B497445" s="393"/>
      <c r="D497445" s="394"/>
    </row>
    <row r="497446" spans="2:4">
      <c r="B497446" s="393"/>
      <c r="D497446" s="394"/>
    </row>
    <row r="497447" spans="2:4">
      <c r="B497447" s="393"/>
      <c r="D497447" s="394"/>
    </row>
    <row r="497448" spans="2:4">
      <c r="B497448" s="393"/>
      <c r="D497448" s="394"/>
    </row>
    <row r="497449" spans="2:4">
      <c r="B497449" s="393"/>
      <c r="D497449" s="394"/>
    </row>
    <row r="497450" spans="2:4">
      <c r="B497450" s="393"/>
      <c r="D497450" s="394"/>
    </row>
    <row r="497451" spans="2:4">
      <c r="B497451" s="393"/>
      <c r="D497451" s="394"/>
    </row>
    <row r="497452" spans="2:4">
      <c r="B497452" s="393"/>
      <c r="D497452" s="394"/>
    </row>
    <row r="497453" spans="2:4">
      <c r="B497453" s="393"/>
      <c r="D497453" s="394"/>
    </row>
    <row r="497454" spans="2:4">
      <c r="B497454" s="393"/>
      <c r="D497454" s="394"/>
    </row>
    <row r="497455" spans="2:4">
      <c r="B497455" s="393"/>
      <c r="D497455" s="394"/>
    </row>
    <row r="497456" spans="2:4">
      <c r="B497456" s="393"/>
      <c r="D497456" s="394"/>
    </row>
    <row r="497457" spans="2:4">
      <c r="B497457" s="393"/>
      <c r="D497457" s="394"/>
    </row>
    <row r="497458" spans="2:4">
      <c r="B497458" s="393"/>
      <c r="D497458" s="394"/>
    </row>
    <row r="497459" spans="2:4">
      <c r="B497459" s="393"/>
      <c r="D497459" s="394"/>
    </row>
    <row r="497460" spans="2:4">
      <c r="B497460" s="393"/>
      <c r="D497460" s="394"/>
    </row>
    <row r="497461" spans="2:4">
      <c r="B497461" s="393"/>
      <c r="D497461" s="394"/>
    </row>
    <row r="497462" spans="2:4">
      <c r="B497462" s="393"/>
      <c r="D497462" s="394"/>
    </row>
    <row r="497463" spans="2:4">
      <c r="B497463" s="393"/>
      <c r="D497463" s="394"/>
    </row>
    <row r="497464" spans="2:4">
      <c r="B497464" s="393"/>
      <c r="D497464" s="394"/>
    </row>
    <row r="497465" spans="2:4">
      <c r="B497465" s="393"/>
      <c r="D497465" s="394"/>
    </row>
    <row r="497466" spans="2:4">
      <c r="B497466" s="393"/>
      <c r="D497466" s="394"/>
    </row>
    <row r="497467" spans="2:4">
      <c r="B497467" s="393"/>
      <c r="D497467" s="394"/>
    </row>
    <row r="497468" spans="2:4">
      <c r="B497468" s="393"/>
      <c r="D497468" s="394"/>
    </row>
    <row r="497469" spans="2:4">
      <c r="B497469" s="393"/>
      <c r="D497469" s="394"/>
    </row>
    <row r="497470" spans="2:4">
      <c r="B497470" s="393"/>
      <c r="D497470" s="394"/>
    </row>
    <row r="497471" spans="2:4">
      <c r="B497471" s="393"/>
      <c r="D497471" s="394"/>
    </row>
    <row r="497472" spans="2:4">
      <c r="B497472" s="393"/>
      <c r="D497472" s="394"/>
    </row>
    <row r="497473" spans="2:4">
      <c r="B497473" s="393"/>
      <c r="D497473" s="394"/>
    </row>
    <row r="497474" spans="2:4">
      <c r="B497474" s="393"/>
      <c r="D497474" s="394"/>
    </row>
    <row r="497475" spans="2:4">
      <c r="B497475" s="393"/>
      <c r="D497475" s="394"/>
    </row>
    <row r="497476" spans="2:4">
      <c r="B497476" s="393"/>
      <c r="D497476" s="394"/>
    </row>
    <row r="497477" spans="2:4">
      <c r="B497477" s="393"/>
      <c r="D497477" s="394"/>
    </row>
    <row r="497478" spans="2:4">
      <c r="B497478" s="393"/>
      <c r="D497478" s="394"/>
    </row>
    <row r="497479" spans="2:4">
      <c r="B497479" s="393"/>
      <c r="D497479" s="394"/>
    </row>
    <row r="497480" spans="2:4">
      <c r="B497480" s="393"/>
      <c r="D497480" s="394"/>
    </row>
    <row r="497481" spans="2:4">
      <c r="B497481" s="393"/>
      <c r="D497481" s="394"/>
    </row>
    <row r="497482" spans="2:4">
      <c r="B497482" s="393"/>
      <c r="D497482" s="394"/>
    </row>
    <row r="497483" spans="2:4">
      <c r="B497483" s="393"/>
      <c r="D497483" s="394"/>
    </row>
    <row r="497484" spans="2:4">
      <c r="B497484" s="393"/>
      <c r="D497484" s="394"/>
    </row>
    <row r="497485" spans="2:4">
      <c r="B497485" s="393"/>
      <c r="D497485" s="394"/>
    </row>
    <row r="497486" spans="2:4">
      <c r="B497486" s="393"/>
      <c r="D497486" s="394"/>
    </row>
    <row r="497487" spans="2:4">
      <c r="B497487" s="393"/>
      <c r="D497487" s="394"/>
    </row>
    <row r="497488" spans="2:4">
      <c r="B497488" s="393"/>
      <c r="D497488" s="394"/>
    </row>
    <row r="497489" spans="2:4">
      <c r="B497489" s="393"/>
      <c r="D497489" s="394"/>
    </row>
    <row r="497490" spans="2:4">
      <c r="B497490" s="393"/>
      <c r="D497490" s="394"/>
    </row>
    <row r="497491" spans="2:4">
      <c r="B497491" s="393"/>
      <c r="D497491" s="394"/>
    </row>
    <row r="497492" spans="2:4">
      <c r="B497492" s="393"/>
      <c r="D497492" s="394"/>
    </row>
    <row r="497493" spans="2:4">
      <c r="B497493" s="393"/>
      <c r="D497493" s="394"/>
    </row>
    <row r="497494" spans="2:4">
      <c r="B497494" s="393"/>
      <c r="D497494" s="394"/>
    </row>
    <row r="497495" spans="2:4">
      <c r="B497495" s="393"/>
      <c r="D497495" s="394"/>
    </row>
    <row r="497496" spans="2:4">
      <c r="B497496" s="393"/>
      <c r="D497496" s="394"/>
    </row>
    <row r="497497" spans="2:4">
      <c r="B497497" s="393"/>
      <c r="D497497" s="394"/>
    </row>
    <row r="497498" spans="2:4">
      <c r="B497498" s="393"/>
      <c r="D497498" s="394"/>
    </row>
    <row r="497499" spans="2:4">
      <c r="B497499" s="393"/>
      <c r="D497499" s="394"/>
    </row>
    <row r="497500" spans="2:4">
      <c r="B497500" s="393"/>
      <c r="D497500" s="394"/>
    </row>
    <row r="497501" spans="2:4">
      <c r="B497501" s="393"/>
      <c r="D497501" s="394"/>
    </row>
    <row r="497502" spans="2:4">
      <c r="B497502" s="393"/>
      <c r="D497502" s="394"/>
    </row>
    <row r="497503" spans="2:4">
      <c r="B497503" s="393"/>
      <c r="D497503" s="394"/>
    </row>
    <row r="497504" spans="2:4">
      <c r="B497504" s="393"/>
      <c r="D497504" s="394"/>
    </row>
    <row r="497505" spans="2:4">
      <c r="B497505" s="393"/>
      <c r="D497505" s="394"/>
    </row>
    <row r="497506" spans="2:4">
      <c r="B497506" s="393"/>
      <c r="D497506" s="394"/>
    </row>
    <row r="497507" spans="2:4">
      <c r="B497507" s="393"/>
      <c r="D497507" s="394"/>
    </row>
    <row r="497508" spans="2:4">
      <c r="B497508" s="393"/>
      <c r="D497508" s="394"/>
    </row>
    <row r="497509" spans="2:4">
      <c r="B497509" s="393"/>
      <c r="D497509" s="394"/>
    </row>
    <row r="497510" spans="2:4">
      <c r="B497510" s="393"/>
      <c r="D497510" s="394"/>
    </row>
    <row r="497511" spans="2:4">
      <c r="B497511" s="393"/>
      <c r="D497511" s="394"/>
    </row>
    <row r="497512" spans="2:4">
      <c r="B497512" s="393"/>
      <c r="D497512" s="394"/>
    </row>
    <row r="497513" spans="2:4">
      <c r="B497513" s="393"/>
      <c r="D497513" s="394"/>
    </row>
    <row r="497514" spans="2:4">
      <c r="B497514" s="393"/>
      <c r="D497514" s="394"/>
    </row>
    <row r="497515" spans="2:4">
      <c r="B497515" s="393"/>
      <c r="D497515" s="394"/>
    </row>
    <row r="497516" spans="2:4">
      <c r="B497516" s="393"/>
      <c r="D497516" s="394"/>
    </row>
    <row r="497517" spans="2:4">
      <c r="B497517" s="393"/>
      <c r="D497517" s="394"/>
    </row>
    <row r="497518" spans="2:4">
      <c r="B497518" s="393"/>
      <c r="D497518" s="394"/>
    </row>
    <row r="497519" spans="2:4">
      <c r="B497519" s="393"/>
      <c r="D497519" s="394"/>
    </row>
    <row r="497520" spans="2:4">
      <c r="B497520" s="393"/>
      <c r="D497520" s="394"/>
    </row>
    <row r="497521" spans="2:4">
      <c r="B497521" s="393"/>
      <c r="D497521" s="394"/>
    </row>
    <row r="497522" spans="2:4">
      <c r="B497522" s="393"/>
      <c r="D497522" s="394"/>
    </row>
    <row r="497523" spans="2:4">
      <c r="B497523" s="393"/>
      <c r="D497523" s="394"/>
    </row>
    <row r="497524" spans="2:4">
      <c r="B497524" s="393"/>
      <c r="D497524" s="394"/>
    </row>
    <row r="497525" spans="2:4">
      <c r="B497525" s="393"/>
      <c r="D497525" s="394"/>
    </row>
    <row r="497526" spans="2:4">
      <c r="B497526" s="393"/>
      <c r="D497526" s="394"/>
    </row>
    <row r="497527" spans="2:4">
      <c r="B497527" s="393"/>
      <c r="D497527" s="394"/>
    </row>
    <row r="497528" spans="2:4">
      <c r="B497528" s="393"/>
      <c r="D497528" s="394"/>
    </row>
    <row r="497529" spans="2:4">
      <c r="B497529" s="393"/>
      <c r="D497529" s="394"/>
    </row>
    <row r="497530" spans="2:4">
      <c r="B497530" s="393"/>
      <c r="D497530" s="394"/>
    </row>
    <row r="497531" spans="2:4">
      <c r="B497531" s="393"/>
      <c r="D497531" s="394"/>
    </row>
    <row r="497532" spans="2:4">
      <c r="B497532" s="393"/>
      <c r="D497532" s="394"/>
    </row>
    <row r="497533" spans="2:4">
      <c r="B497533" s="393"/>
      <c r="D497533" s="394"/>
    </row>
    <row r="497534" spans="2:4">
      <c r="B497534" s="393"/>
      <c r="D497534" s="394"/>
    </row>
    <row r="497535" spans="2:4">
      <c r="B497535" s="393"/>
      <c r="D497535" s="394"/>
    </row>
    <row r="497536" spans="2:4">
      <c r="B497536" s="393"/>
      <c r="D497536" s="394"/>
    </row>
    <row r="497537" spans="2:4">
      <c r="B497537" s="393"/>
      <c r="D497537" s="394"/>
    </row>
    <row r="497538" spans="2:4">
      <c r="B497538" s="393"/>
      <c r="D497538" s="394"/>
    </row>
    <row r="497539" spans="2:4">
      <c r="B497539" s="393"/>
      <c r="D497539" s="394"/>
    </row>
    <row r="497540" spans="2:4">
      <c r="B497540" s="393"/>
      <c r="D497540" s="394"/>
    </row>
    <row r="497541" spans="2:4">
      <c r="B497541" s="393"/>
      <c r="D497541" s="394"/>
    </row>
    <row r="497542" spans="2:4">
      <c r="B497542" s="393"/>
      <c r="D497542" s="394"/>
    </row>
    <row r="497543" spans="2:4">
      <c r="B497543" s="393"/>
      <c r="D497543" s="394"/>
    </row>
    <row r="497544" spans="2:4">
      <c r="B497544" s="393"/>
      <c r="D497544" s="394"/>
    </row>
    <row r="497545" spans="2:4">
      <c r="B497545" s="393"/>
      <c r="D497545" s="394"/>
    </row>
    <row r="497546" spans="2:4">
      <c r="B497546" s="393"/>
      <c r="D497546" s="394"/>
    </row>
    <row r="497547" spans="2:4">
      <c r="B497547" s="393"/>
      <c r="D497547" s="394"/>
    </row>
    <row r="497548" spans="2:4">
      <c r="B497548" s="393"/>
      <c r="D497548" s="394"/>
    </row>
    <row r="497549" spans="2:4">
      <c r="B497549" s="393"/>
      <c r="D497549" s="394"/>
    </row>
    <row r="497550" spans="2:4">
      <c r="B497550" s="393"/>
      <c r="D497550" s="394"/>
    </row>
    <row r="497551" spans="2:4">
      <c r="B497551" s="393"/>
      <c r="D497551" s="394"/>
    </row>
    <row r="497552" spans="2:4">
      <c r="B497552" s="393"/>
      <c r="D497552" s="394"/>
    </row>
    <row r="497553" spans="2:4">
      <c r="B497553" s="393"/>
      <c r="D497553" s="394"/>
    </row>
    <row r="497554" spans="2:4">
      <c r="B497554" s="393"/>
      <c r="D497554" s="394"/>
    </row>
    <row r="497555" spans="2:4">
      <c r="B497555" s="393"/>
      <c r="D497555" s="394"/>
    </row>
    <row r="497556" spans="2:4">
      <c r="B497556" s="393"/>
      <c r="D497556" s="394"/>
    </row>
    <row r="497557" spans="2:4">
      <c r="B497557" s="393"/>
      <c r="D497557" s="394"/>
    </row>
    <row r="497558" spans="2:4">
      <c r="B497558" s="393"/>
      <c r="D497558" s="394"/>
    </row>
    <row r="497559" spans="2:4">
      <c r="B497559" s="393"/>
      <c r="D497559" s="394"/>
    </row>
    <row r="497560" spans="2:4">
      <c r="B497560" s="393"/>
      <c r="D497560" s="394"/>
    </row>
    <row r="497561" spans="2:4">
      <c r="B497561" s="393"/>
      <c r="D497561" s="394"/>
    </row>
    <row r="497562" spans="2:4">
      <c r="B497562" s="393"/>
      <c r="D497562" s="394"/>
    </row>
    <row r="497563" spans="2:4">
      <c r="B497563" s="393"/>
      <c r="D497563" s="394"/>
    </row>
    <row r="497564" spans="2:4">
      <c r="B497564" s="393"/>
      <c r="D497564" s="394"/>
    </row>
    <row r="497565" spans="2:4">
      <c r="B497565" s="393"/>
      <c r="D497565" s="394"/>
    </row>
    <row r="497566" spans="2:4">
      <c r="B497566" s="393"/>
      <c r="D497566" s="394"/>
    </row>
    <row r="497567" spans="2:4">
      <c r="B497567" s="393"/>
      <c r="D497567" s="394"/>
    </row>
    <row r="497568" spans="2:4">
      <c r="B497568" s="393"/>
      <c r="D497568" s="394"/>
    </row>
    <row r="497569" spans="2:4">
      <c r="B497569" s="393"/>
      <c r="D497569" s="394"/>
    </row>
    <row r="497570" spans="2:4">
      <c r="B497570" s="393"/>
      <c r="D497570" s="394"/>
    </row>
    <row r="497571" spans="2:4">
      <c r="B497571" s="393"/>
      <c r="D497571" s="394"/>
    </row>
    <row r="497572" spans="2:4">
      <c r="B497572" s="393"/>
      <c r="D497572" s="394"/>
    </row>
    <row r="497573" spans="2:4">
      <c r="B497573" s="393"/>
      <c r="D497573" s="394"/>
    </row>
    <row r="497574" spans="2:4">
      <c r="B497574" s="393"/>
      <c r="D497574" s="394"/>
    </row>
    <row r="497575" spans="2:4">
      <c r="B497575" s="393"/>
      <c r="D497575" s="394"/>
    </row>
    <row r="497576" spans="2:4">
      <c r="B497576" s="393"/>
      <c r="D497576" s="394"/>
    </row>
    <row r="497577" spans="2:4">
      <c r="B497577" s="393"/>
      <c r="D497577" s="394"/>
    </row>
    <row r="497578" spans="2:4">
      <c r="B497578" s="393"/>
      <c r="D497578" s="394"/>
    </row>
    <row r="497579" spans="2:4">
      <c r="B497579" s="393"/>
      <c r="D497579" s="394"/>
    </row>
    <row r="497580" spans="2:4">
      <c r="B497580" s="393"/>
      <c r="D497580" s="394"/>
    </row>
    <row r="497581" spans="2:4">
      <c r="B497581" s="393"/>
      <c r="D497581" s="394"/>
    </row>
    <row r="497582" spans="2:4">
      <c r="B497582" s="393"/>
      <c r="D497582" s="394"/>
    </row>
    <row r="497583" spans="2:4">
      <c r="B497583" s="393"/>
      <c r="D497583" s="394"/>
    </row>
    <row r="497584" spans="2:4">
      <c r="B497584" s="393"/>
      <c r="D497584" s="394"/>
    </row>
    <row r="497585" spans="2:4">
      <c r="B497585" s="393"/>
      <c r="D497585" s="394"/>
    </row>
    <row r="497586" spans="2:4">
      <c r="B497586" s="393"/>
      <c r="D497586" s="394"/>
    </row>
    <row r="497587" spans="2:4">
      <c r="B497587" s="393"/>
      <c r="D497587" s="394"/>
    </row>
    <row r="497588" spans="2:4">
      <c r="B497588" s="393"/>
      <c r="D497588" s="394"/>
    </row>
    <row r="497589" spans="2:4">
      <c r="B497589" s="393"/>
      <c r="D497589" s="394"/>
    </row>
    <row r="497590" spans="2:4">
      <c r="B497590" s="393"/>
      <c r="D497590" s="394"/>
    </row>
    <row r="497591" spans="2:4">
      <c r="B497591" s="393"/>
      <c r="D497591" s="394"/>
    </row>
    <row r="497592" spans="2:4">
      <c r="B497592" s="393"/>
      <c r="D497592" s="394"/>
    </row>
    <row r="497593" spans="2:4">
      <c r="B497593" s="393"/>
      <c r="D497593" s="394"/>
    </row>
    <row r="497594" spans="2:4">
      <c r="B497594" s="393"/>
      <c r="D497594" s="394"/>
    </row>
    <row r="497595" spans="2:4">
      <c r="B497595" s="393"/>
      <c r="D497595" s="394"/>
    </row>
    <row r="497596" spans="2:4">
      <c r="B497596" s="393"/>
      <c r="D497596" s="394"/>
    </row>
    <row r="497597" spans="2:4">
      <c r="B497597" s="393"/>
      <c r="D497597" s="394"/>
    </row>
    <row r="497598" spans="2:4">
      <c r="B497598" s="393"/>
      <c r="D497598" s="394"/>
    </row>
    <row r="497599" spans="2:4">
      <c r="B497599" s="393"/>
      <c r="D497599" s="394"/>
    </row>
    <row r="497600" spans="2:4">
      <c r="B497600" s="393"/>
      <c r="D497600" s="394"/>
    </row>
    <row r="497601" spans="2:4">
      <c r="B497601" s="393"/>
      <c r="D497601" s="394"/>
    </row>
    <row r="497602" spans="2:4">
      <c r="B497602" s="393"/>
      <c r="D497602" s="394"/>
    </row>
    <row r="497603" spans="2:4">
      <c r="B497603" s="393"/>
      <c r="D497603" s="394"/>
    </row>
    <row r="497604" spans="2:4">
      <c r="B497604" s="393"/>
      <c r="D497604" s="394"/>
    </row>
    <row r="497605" spans="2:4">
      <c r="B497605" s="393"/>
      <c r="D497605" s="394"/>
    </row>
    <row r="497606" spans="2:4">
      <c r="B497606" s="393"/>
      <c r="D497606" s="394"/>
    </row>
    <row r="497607" spans="2:4">
      <c r="B497607" s="393"/>
      <c r="D497607" s="394"/>
    </row>
    <row r="497608" spans="2:4">
      <c r="B497608" s="393"/>
      <c r="D497608" s="394"/>
    </row>
    <row r="497609" spans="2:4">
      <c r="B497609" s="393"/>
      <c r="D497609" s="394"/>
    </row>
    <row r="497610" spans="2:4">
      <c r="B497610" s="393"/>
      <c r="D497610" s="394"/>
    </row>
    <row r="497611" spans="2:4">
      <c r="B497611" s="393"/>
      <c r="D497611" s="394"/>
    </row>
    <row r="497612" spans="2:4">
      <c r="B497612" s="393"/>
      <c r="D497612" s="394"/>
    </row>
    <row r="497613" spans="2:4">
      <c r="B497613" s="393"/>
      <c r="D497613" s="394"/>
    </row>
    <row r="497614" spans="2:4">
      <c r="B497614" s="393"/>
      <c r="D497614" s="394"/>
    </row>
    <row r="497615" spans="2:4">
      <c r="B497615" s="393"/>
      <c r="D497615" s="394"/>
    </row>
    <row r="497616" spans="2:4">
      <c r="B497616" s="393"/>
      <c r="D497616" s="394"/>
    </row>
    <row r="497617" spans="2:4">
      <c r="B497617" s="393"/>
      <c r="D497617" s="394"/>
    </row>
    <row r="497618" spans="2:4">
      <c r="B497618" s="393"/>
      <c r="D497618" s="394"/>
    </row>
    <row r="497619" spans="2:4">
      <c r="B497619" s="393"/>
      <c r="D497619" s="394"/>
    </row>
    <row r="497620" spans="2:4">
      <c r="B497620" s="393"/>
      <c r="D497620" s="394"/>
    </row>
    <row r="497621" spans="2:4">
      <c r="B497621" s="393"/>
      <c r="D497621" s="394"/>
    </row>
    <row r="497622" spans="2:4">
      <c r="B497622" s="393"/>
      <c r="D497622" s="394"/>
    </row>
    <row r="497623" spans="2:4">
      <c r="B497623" s="393"/>
      <c r="D497623" s="394"/>
    </row>
    <row r="497624" spans="2:4">
      <c r="B497624" s="393"/>
      <c r="D497624" s="394"/>
    </row>
    <row r="497625" spans="2:4">
      <c r="B497625" s="393"/>
      <c r="D497625" s="394"/>
    </row>
    <row r="497626" spans="2:4">
      <c r="B497626" s="393"/>
      <c r="D497626" s="394"/>
    </row>
    <row r="497627" spans="2:4">
      <c r="B497627" s="393"/>
      <c r="D497627" s="394"/>
    </row>
    <row r="497628" spans="2:4">
      <c r="B497628" s="393"/>
      <c r="D497628" s="394"/>
    </row>
    <row r="497629" spans="2:4">
      <c r="B497629" s="393"/>
      <c r="D497629" s="394"/>
    </row>
    <row r="497630" spans="2:4">
      <c r="B497630" s="393"/>
      <c r="D497630" s="394"/>
    </row>
    <row r="497631" spans="2:4">
      <c r="B497631" s="393"/>
      <c r="D497631" s="394"/>
    </row>
    <row r="497632" spans="2:4">
      <c r="B497632" s="393"/>
      <c r="D497632" s="394"/>
    </row>
    <row r="497633" spans="2:4">
      <c r="B497633" s="393"/>
      <c r="D497633" s="394"/>
    </row>
    <row r="497634" spans="2:4">
      <c r="B497634" s="393"/>
      <c r="D497634" s="394"/>
    </row>
    <row r="497635" spans="2:4">
      <c r="B497635" s="393"/>
      <c r="D497635" s="394"/>
    </row>
    <row r="497636" spans="2:4">
      <c r="B497636" s="393"/>
      <c r="D497636" s="394"/>
    </row>
    <row r="497637" spans="2:4">
      <c r="B497637" s="393"/>
      <c r="D497637" s="394"/>
    </row>
    <row r="497638" spans="2:4">
      <c r="B497638" s="393"/>
      <c r="D497638" s="394"/>
    </row>
    <row r="497639" spans="2:4">
      <c r="B497639" s="393"/>
      <c r="D497639" s="394"/>
    </row>
    <row r="497640" spans="2:4">
      <c r="B497640" s="393"/>
      <c r="D497640" s="394"/>
    </row>
    <row r="497641" spans="2:4">
      <c r="B497641" s="393"/>
      <c r="D497641" s="394"/>
    </row>
    <row r="497642" spans="2:4">
      <c r="B497642" s="393"/>
      <c r="D497642" s="394"/>
    </row>
    <row r="497643" spans="2:4">
      <c r="B497643" s="393"/>
      <c r="D497643" s="394"/>
    </row>
    <row r="497644" spans="2:4">
      <c r="B497644" s="393"/>
      <c r="D497644" s="394"/>
    </row>
    <row r="497645" spans="2:4">
      <c r="B497645" s="393"/>
      <c r="D497645" s="394"/>
    </row>
    <row r="497646" spans="2:4">
      <c r="B497646" s="393"/>
      <c r="D497646" s="394"/>
    </row>
    <row r="497647" spans="2:4">
      <c r="B497647" s="393"/>
      <c r="D497647" s="394"/>
    </row>
    <row r="497648" spans="2:4">
      <c r="B497648" s="393"/>
      <c r="D497648" s="394"/>
    </row>
    <row r="497649" spans="2:4">
      <c r="B497649" s="393"/>
      <c r="D497649" s="394"/>
    </row>
    <row r="497650" spans="2:4">
      <c r="B497650" s="393"/>
      <c r="D497650" s="394"/>
    </row>
    <row r="497651" spans="2:4">
      <c r="B497651" s="393"/>
      <c r="D497651" s="394"/>
    </row>
    <row r="497652" spans="2:4">
      <c r="B497652" s="393"/>
      <c r="D497652" s="394"/>
    </row>
    <row r="497653" spans="2:4">
      <c r="B497653" s="393"/>
      <c r="D497653" s="394"/>
    </row>
    <row r="497654" spans="2:4">
      <c r="B497654" s="393"/>
      <c r="D497654" s="394"/>
    </row>
    <row r="497655" spans="2:4">
      <c r="B497655" s="393"/>
      <c r="D497655" s="394"/>
    </row>
    <row r="497656" spans="2:4">
      <c r="B497656" s="393"/>
      <c r="D497656" s="394"/>
    </row>
    <row r="497657" spans="2:4">
      <c r="B497657" s="393"/>
      <c r="D497657" s="394"/>
    </row>
    <row r="497658" spans="2:4">
      <c r="B497658" s="393"/>
      <c r="D497658" s="394"/>
    </row>
    <row r="497659" spans="2:4">
      <c r="B497659" s="393"/>
      <c r="D497659" s="394"/>
    </row>
    <row r="497660" spans="2:4">
      <c r="B497660" s="393"/>
      <c r="D497660" s="394"/>
    </row>
    <row r="497661" spans="2:4">
      <c r="B497661" s="393"/>
      <c r="D497661" s="394"/>
    </row>
    <row r="497662" spans="2:4">
      <c r="B497662" s="393"/>
      <c r="D497662" s="394"/>
    </row>
    <row r="497663" spans="2:4">
      <c r="B497663" s="393"/>
      <c r="D497663" s="394"/>
    </row>
    <row r="497664" spans="2:4">
      <c r="B497664" s="393"/>
      <c r="D497664" s="394"/>
    </row>
    <row r="497665" spans="2:4">
      <c r="B497665" s="393"/>
      <c r="D497665" s="394"/>
    </row>
    <row r="497666" spans="2:4">
      <c r="B497666" s="393"/>
      <c r="D497666" s="394"/>
    </row>
    <row r="497667" spans="2:4">
      <c r="B497667" s="393"/>
      <c r="D497667" s="394"/>
    </row>
    <row r="497668" spans="2:4">
      <c r="B497668" s="393"/>
      <c r="D497668" s="394"/>
    </row>
    <row r="497669" spans="2:4">
      <c r="B497669" s="393"/>
      <c r="D497669" s="394"/>
    </row>
    <row r="497670" spans="2:4">
      <c r="B497670" s="393"/>
      <c r="D497670" s="394"/>
    </row>
    <row r="497671" spans="2:4">
      <c r="B497671" s="393"/>
      <c r="D497671" s="394"/>
    </row>
    <row r="497672" spans="2:4">
      <c r="B497672" s="393"/>
      <c r="D497672" s="394"/>
    </row>
    <row r="497673" spans="2:4">
      <c r="B497673" s="393"/>
      <c r="D497673" s="394"/>
    </row>
    <row r="497674" spans="2:4">
      <c r="B497674" s="393"/>
      <c r="D497674" s="394"/>
    </row>
    <row r="497675" spans="2:4">
      <c r="B497675" s="393"/>
      <c r="D497675" s="394"/>
    </row>
    <row r="497676" spans="2:4">
      <c r="B497676" s="393"/>
      <c r="D497676" s="394"/>
    </row>
    <row r="497677" spans="2:4">
      <c r="B497677" s="393"/>
      <c r="D497677" s="394"/>
    </row>
    <row r="497678" spans="2:4">
      <c r="B497678" s="393"/>
      <c r="D497678" s="394"/>
    </row>
    <row r="497679" spans="2:4">
      <c r="B497679" s="393"/>
      <c r="D497679" s="394"/>
    </row>
    <row r="497680" spans="2:4">
      <c r="B497680" s="393"/>
      <c r="D497680" s="394"/>
    </row>
    <row r="497681" spans="2:4">
      <c r="B497681" s="393"/>
      <c r="D497681" s="394"/>
    </row>
    <row r="497682" spans="2:4">
      <c r="B497682" s="393"/>
      <c r="D497682" s="394"/>
    </row>
    <row r="497683" spans="2:4">
      <c r="B497683" s="393"/>
      <c r="D497683" s="394"/>
    </row>
    <row r="497684" spans="2:4">
      <c r="B497684" s="393"/>
      <c r="D497684" s="394"/>
    </row>
    <row r="497685" spans="2:4">
      <c r="B497685" s="393"/>
      <c r="D497685" s="394"/>
    </row>
    <row r="497686" spans="2:4">
      <c r="B497686" s="393"/>
      <c r="D497686" s="394"/>
    </row>
    <row r="497687" spans="2:4">
      <c r="B497687" s="393"/>
      <c r="D497687" s="394"/>
    </row>
    <row r="497688" spans="2:4">
      <c r="B497688" s="393"/>
      <c r="D497688" s="394"/>
    </row>
    <row r="497689" spans="2:4">
      <c r="B497689" s="393"/>
      <c r="D497689" s="394"/>
    </row>
    <row r="497690" spans="2:4">
      <c r="B497690" s="393"/>
      <c r="D497690" s="394"/>
    </row>
    <row r="497691" spans="2:4">
      <c r="B497691" s="393"/>
      <c r="D497691" s="394"/>
    </row>
    <row r="497692" spans="2:4">
      <c r="B497692" s="393"/>
      <c r="D497692" s="394"/>
    </row>
    <row r="497693" spans="2:4">
      <c r="B497693" s="393"/>
      <c r="D497693" s="394"/>
    </row>
    <row r="497694" spans="2:4">
      <c r="B497694" s="393"/>
      <c r="D497694" s="394"/>
    </row>
    <row r="497695" spans="2:4">
      <c r="B497695" s="393"/>
      <c r="D497695" s="394"/>
    </row>
    <row r="497696" spans="2:4">
      <c r="B497696" s="393"/>
      <c r="D497696" s="394"/>
    </row>
    <row r="497697" spans="2:4">
      <c r="B497697" s="393"/>
      <c r="D497697" s="394"/>
    </row>
    <row r="497698" spans="2:4">
      <c r="B497698" s="393"/>
      <c r="D497698" s="394"/>
    </row>
    <row r="497699" spans="2:4">
      <c r="B497699" s="393"/>
      <c r="D497699" s="394"/>
    </row>
    <row r="497700" spans="2:4">
      <c r="B497700" s="393"/>
      <c r="D497700" s="394"/>
    </row>
    <row r="497701" spans="2:4">
      <c r="B497701" s="393"/>
      <c r="D497701" s="394"/>
    </row>
    <row r="497702" spans="2:4">
      <c r="B497702" s="393"/>
      <c r="D497702" s="394"/>
    </row>
    <row r="497703" spans="2:4">
      <c r="B497703" s="393"/>
      <c r="D497703" s="394"/>
    </row>
    <row r="497704" spans="2:4">
      <c r="B497704" s="393"/>
      <c r="D497704" s="394"/>
    </row>
    <row r="497705" spans="2:4">
      <c r="B497705" s="393"/>
      <c r="D497705" s="394"/>
    </row>
    <row r="497706" spans="2:4">
      <c r="B497706" s="393"/>
      <c r="D497706" s="394"/>
    </row>
    <row r="497707" spans="2:4">
      <c r="B497707" s="393"/>
      <c r="D497707" s="394"/>
    </row>
    <row r="497708" spans="2:4">
      <c r="B497708" s="393"/>
      <c r="D497708" s="394"/>
    </row>
    <row r="497709" spans="2:4">
      <c r="B497709" s="393"/>
      <c r="D497709" s="394"/>
    </row>
    <row r="497710" spans="2:4">
      <c r="B497710" s="393"/>
      <c r="D497710" s="394"/>
    </row>
    <row r="497711" spans="2:4">
      <c r="B497711" s="393"/>
      <c r="D497711" s="394"/>
    </row>
    <row r="497712" spans="2:4">
      <c r="B497712" s="393"/>
      <c r="D497712" s="394"/>
    </row>
    <row r="497713" spans="2:4">
      <c r="B497713" s="393"/>
      <c r="D497713" s="394"/>
    </row>
    <row r="497714" spans="2:4">
      <c r="B497714" s="393"/>
      <c r="D497714" s="394"/>
    </row>
    <row r="497715" spans="2:4">
      <c r="B497715" s="393"/>
      <c r="D497715" s="394"/>
    </row>
    <row r="497716" spans="2:4">
      <c r="B497716" s="393"/>
      <c r="D497716" s="394"/>
    </row>
    <row r="497717" spans="2:4">
      <c r="B497717" s="393"/>
      <c r="D497717" s="394"/>
    </row>
    <row r="497718" spans="2:4">
      <c r="B497718" s="393"/>
      <c r="D497718" s="394"/>
    </row>
    <row r="497719" spans="2:4">
      <c r="B497719" s="393"/>
      <c r="D497719" s="394"/>
    </row>
    <row r="497720" spans="2:4">
      <c r="B497720" s="393"/>
      <c r="D497720" s="394"/>
    </row>
    <row r="497721" spans="2:4">
      <c r="B497721" s="393"/>
      <c r="D497721" s="394"/>
    </row>
    <row r="497722" spans="2:4">
      <c r="B497722" s="393"/>
      <c r="D497722" s="394"/>
    </row>
    <row r="497723" spans="2:4">
      <c r="B497723" s="393"/>
      <c r="D497723" s="394"/>
    </row>
    <row r="497724" spans="2:4">
      <c r="B497724" s="393"/>
      <c r="D497724" s="394"/>
    </row>
    <row r="497725" spans="2:4">
      <c r="B497725" s="393"/>
      <c r="D497725" s="394"/>
    </row>
    <row r="497726" spans="2:4">
      <c r="B497726" s="393"/>
      <c r="D497726" s="394"/>
    </row>
    <row r="497727" spans="2:4">
      <c r="B497727" s="393"/>
      <c r="D497727" s="394"/>
    </row>
    <row r="497728" spans="2:4">
      <c r="B497728" s="393"/>
      <c r="D497728" s="394"/>
    </row>
    <row r="497729" spans="2:4">
      <c r="B497729" s="393"/>
      <c r="D497729" s="394"/>
    </row>
    <row r="497730" spans="2:4">
      <c r="B497730" s="393"/>
      <c r="D497730" s="394"/>
    </row>
    <row r="497731" spans="2:4">
      <c r="B497731" s="393"/>
      <c r="D497731" s="394"/>
    </row>
    <row r="497732" spans="2:4">
      <c r="B497732" s="393"/>
      <c r="D497732" s="394"/>
    </row>
    <row r="497733" spans="2:4">
      <c r="B497733" s="393"/>
      <c r="D497733" s="394"/>
    </row>
    <row r="497734" spans="2:4">
      <c r="B497734" s="393"/>
      <c r="D497734" s="394"/>
    </row>
    <row r="497735" spans="2:4">
      <c r="B497735" s="393"/>
      <c r="D497735" s="394"/>
    </row>
    <row r="497736" spans="2:4">
      <c r="B497736" s="393"/>
      <c r="D497736" s="394"/>
    </row>
    <row r="497737" spans="2:4">
      <c r="B497737" s="393"/>
      <c r="D497737" s="394"/>
    </row>
    <row r="497738" spans="2:4">
      <c r="B497738" s="393"/>
      <c r="D497738" s="394"/>
    </row>
    <row r="497739" spans="2:4">
      <c r="B497739" s="393"/>
      <c r="D497739" s="394"/>
    </row>
    <row r="497740" spans="2:4">
      <c r="B497740" s="393"/>
      <c r="D497740" s="394"/>
    </row>
    <row r="497741" spans="2:4">
      <c r="B497741" s="393"/>
      <c r="D497741" s="394"/>
    </row>
    <row r="497742" spans="2:4">
      <c r="B497742" s="393"/>
      <c r="D497742" s="394"/>
    </row>
    <row r="497743" spans="2:4">
      <c r="B497743" s="393"/>
      <c r="D497743" s="394"/>
    </row>
    <row r="497744" spans="2:4">
      <c r="B497744" s="393"/>
      <c r="D497744" s="394"/>
    </row>
    <row r="497745" spans="2:4">
      <c r="B497745" s="393"/>
      <c r="D497745" s="394"/>
    </row>
    <row r="497746" spans="2:4">
      <c r="B497746" s="393"/>
      <c r="D497746" s="394"/>
    </row>
    <row r="497747" spans="2:4">
      <c r="B497747" s="393"/>
      <c r="D497747" s="394"/>
    </row>
    <row r="497748" spans="2:4">
      <c r="B497748" s="393"/>
      <c r="D497748" s="394"/>
    </row>
    <row r="497749" spans="2:4">
      <c r="B497749" s="393"/>
      <c r="D497749" s="394"/>
    </row>
    <row r="497750" spans="2:4">
      <c r="B497750" s="393"/>
      <c r="D497750" s="394"/>
    </row>
    <row r="497751" spans="2:4">
      <c r="B497751" s="393"/>
      <c r="D497751" s="394"/>
    </row>
    <row r="497752" spans="2:4">
      <c r="B497752" s="393"/>
      <c r="D497752" s="394"/>
    </row>
    <row r="497753" spans="2:4">
      <c r="B497753" s="393"/>
      <c r="D497753" s="394"/>
    </row>
    <row r="497754" spans="2:4">
      <c r="B497754" s="393"/>
      <c r="D497754" s="394"/>
    </row>
    <row r="497755" spans="2:4">
      <c r="B497755" s="393"/>
      <c r="D497755" s="394"/>
    </row>
    <row r="497756" spans="2:4">
      <c r="B497756" s="393"/>
      <c r="D497756" s="394"/>
    </row>
    <row r="497757" spans="2:4">
      <c r="B497757" s="393"/>
      <c r="D497757" s="394"/>
    </row>
    <row r="497758" spans="2:4">
      <c r="B497758" s="393"/>
      <c r="D497758" s="394"/>
    </row>
    <row r="497759" spans="2:4">
      <c r="B497759" s="393"/>
      <c r="D497759" s="394"/>
    </row>
    <row r="497760" spans="2:4">
      <c r="B497760" s="393"/>
      <c r="D497760" s="394"/>
    </row>
    <row r="497761" spans="2:4">
      <c r="B497761" s="393"/>
      <c r="D497761" s="394"/>
    </row>
    <row r="497762" spans="2:4">
      <c r="B497762" s="393"/>
      <c r="D497762" s="394"/>
    </row>
    <row r="497763" spans="2:4">
      <c r="B497763" s="393"/>
      <c r="D497763" s="394"/>
    </row>
    <row r="497764" spans="2:4">
      <c r="B497764" s="393"/>
      <c r="D497764" s="394"/>
    </row>
    <row r="497765" spans="2:4">
      <c r="B497765" s="393"/>
      <c r="D497765" s="394"/>
    </row>
    <row r="497766" spans="2:4">
      <c r="B497766" s="393"/>
      <c r="D497766" s="394"/>
    </row>
    <row r="497767" spans="2:4">
      <c r="B497767" s="393"/>
      <c r="D497767" s="394"/>
    </row>
    <row r="497768" spans="2:4">
      <c r="B497768" s="393"/>
      <c r="D497768" s="394"/>
    </row>
    <row r="497769" spans="2:4">
      <c r="B497769" s="393"/>
      <c r="D497769" s="394"/>
    </row>
    <row r="497770" spans="2:4">
      <c r="B497770" s="393"/>
      <c r="D497770" s="394"/>
    </row>
    <row r="497771" spans="2:4">
      <c r="B497771" s="393"/>
      <c r="D497771" s="394"/>
    </row>
    <row r="497772" spans="2:4">
      <c r="B497772" s="393"/>
      <c r="D497772" s="394"/>
    </row>
    <row r="497773" spans="2:4">
      <c r="B497773" s="393"/>
      <c r="D497773" s="394"/>
    </row>
    <row r="497774" spans="2:4">
      <c r="B497774" s="393"/>
      <c r="D497774" s="394"/>
    </row>
    <row r="497775" spans="2:4">
      <c r="B497775" s="393"/>
      <c r="D497775" s="394"/>
    </row>
    <row r="497776" spans="2:4">
      <c r="B497776" s="393"/>
      <c r="D497776" s="394"/>
    </row>
    <row r="497777" spans="2:4">
      <c r="B497777" s="393"/>
      <c r="D497777" s="394"/>
    </row>
    <row r="497778" spans="2:4">
      <c r="B497778" s="393"/>
      <c r="D497778" s="394"/>
    </row>
    <row r="497779" spans="2:4">
      <c r="B497779" s="393"/>
      <c r="D497779" s="394"/>
    </row>
    <row r="497780" spans="2:4">
      <c r="B497780" s="393"/>
      <c r="D497780" s="394"/>
    </row>
    <row r="497781" spans="2:4">
      <c r="B497781" s="393"/>
      <c r="D497781" s="394"/>
    </row>
    <row r="497782" spans="2:4">
      <c r="B497782" s="393"/>
      <c r="D497782" s="394"/>
    </row>
    <row r="497783" spans="2:4">
      <c r="B497783" s="393"/>
      <c r="D497783" s="394"/>
    </row>
    <row r="497784" spans="2:4">
      <c r="B497784" s="393"/>
      <c r="D497784" s="394"/>
    </row>
    <row r="497785" spans="2:4">
      <c r="B497785" s="393"/>
      <c r="D497785" s="394"/>
    </row>
    <row r="497786" spans="2:4">
      <c r="B497786" s="393"/>
      <c r="D497786" s="394"/>
    </row>
    <row r="497787" spans="2:4">
      <c r="B497787" s="393"/>
      <c r="D497787" s="394"/>
    </row>
    <row r="497788" spans="2:4">
      <c r="B497788" s="393"/>
      <c r="D497788" s="394"/>
    </row>
    <row r="497789" spans="2:4">
      <c r="B497789" s="393"/>
      <c r="D497789" s="394"/>
    </row>
    <row r="497790" spans="2:4">
      <c r="B497790" s="393"/>
      <c r="D497790" s="394"/>
    </row>
    <row r="497791" spans="2:4">
      <c r="B497791" s="393"/>
      <c r="D497791" s="394"/>
    </row>
    <row r="497792" spans="2:4">
      <c r="B497792" s="393"/>
      <c r="D497792" s="394"/>
    </row>
    <row r="497793" spans="2:4">
      <c r="B497793" s="393"/>
      <c r="D497793" s="394"/>
    </row>
    <row r="497794" spans="2:4">
      <c r="B497794" s="393"/>
      <c r="D497794" s="394"/>
    </row>
    <row r="497795" spans="2:4">
      <c r="B497795" s="393"/>
      <c r="D497795" s="394"/>
    </row>
    <row r="497796" spans="2:4">
      <c r="B497796" s="393"/>
      <c r="D497796" s="394"/>
    </row>
    <row r="497797" spans="2:4">
      <c r="B497797" s="393"/>
      <c r="D497797" s="394"/>
    </row>
    <row r="497798" spans="2:4">
      <c r="B497798" s="393"/>
      <c r="D497798" s="394"/>
    </row>
    <row r="497799" spans="2:4">
      <c r="B497799" s="393"/>
      <c r="D497799" s="394"/>
    </row>
    <row r="497800" spans="2:4">
      <c r="B497800" s="393"/>
      <c r="D497800" s="394"/>
    </row>
    <row r="497801" spans="2:4">
      <c r="B497801" s="393"/>
      <c r="D497801" s="394"/>
    </row>
    <row r="497802" spans="2:4">
      <c r="B497802" s="393"/>
      <c r="D497802" s="394"/>
    </row>
    <row r="497803" spans="2:4">
      <c r="B497803" s="393"/>
      <c r="D497803" s="394"/>
    </row>
    <row r="497804" spans="2:4">
      <c r="B497804" s="393"/>
      <c r="D497804" s="394"/>
    </row>
    <row r="497805" spans="2:4">
      <c r="B497805" s="393"/>
      <c r="D497805" s="394"/>
    </row>
    <row r="497806" spans="2:4">
      <c r="B497806" s="393"/>
      <c r="D497806" s="394"/>
    </row>
    <row r="497807" spans="2:4">
      <c r="B497807" s="393"/>
      <c r="D497807" s="394"/>
    </row>
    <row r="497808" spans="2:4">
      <c r="B497808" s="393"/>
      <c r="D497808" s="394"/>
    </row>
    <row r="497809" spans="2:4">
      <c r="B497809" s="393"/>
      <c r="D497809" s="394"/>
    </row>
    <row r="497810" spans="2:4">
      <c r="B497810" s="393"/>
      <c r="D497810" s="394"/>
    </row>
    <row r="497811" spans="2:4">
      <c r="B497811" s="393"/>
      <c r="D497811" s="394"/>
    </row>
    <row r="497812" spans="2:4">
      <c r="B497812" s="393"/>
      <c r="D497812" s="394"/>
    </row>
    <row r="497813" spans="2:4">
      <c r="B497813" s="393"/>
      <c r="D497813" s="394"/>
    </row>
    <row r="497814" spans="2:4">
      <c r="B497814" s="393"/>
      <c r="D497814" s="394"/>
    </row>
    <row r="497815" spans="2:4">
      <c r="B497815" s="393"/>
      <c r="D497815" s="394"/>
    </row>
    <row r="497816" spans="2:4">
      <c r="B497816" s="393"/>
      <c r="D497816" s="394"/>
    </row>
    <row r="497817" spans="2:4">
      <c r="B497817" s="393"/>
      <c r="D497817" s="394"/>
    </row>
    <row r="497818" spans="2:4">
      <c r="B497818" s="393"/>
      <c r="D497818" s="394"/>
    </row>
    <row r="497819" spans="2:4">
      <c r="B497819" s="393"/>
      <c r="D497819" s="394"/>
    </row>
    <row r="497820" spans="2:4">
      <c r="B497820" s="393"/>
      <c r="D497820" s="394"/>
    </row>
    <row r="497821" spans="2:4">
      <c r="B497821" s="393"/>
      <c r="D497821" s="394"/>
    </row>
    <row r="497822" spans="2:4">
      <c r="B497822" s="393"/>
      <c r="D497822" s="394"/>
    </row>
    <row r="497823" spans="2:4">
      <c r="B497823" s="393"/>
      <c r="D497823" s="394"/>
    </row>
    <row r="497824" spans="2:4">
      <c r="B497824" s="393"/>
      <c r="D497824" s="394"/>
    </row>
    <row r="497825" spans="2:4">
      <c r="B497825" s="393"/>
      <c r="D497825" s="394"/>
    </row>
    <row r="497826" spans="2:4">
      <c r="B497826" s="393"/>
      <c r="D497826" s="394"/>
    </row>
    <row r="497827" spans="2:4">
      <c r="B497827" s="393"/>
      <c r="D497827" s="394"/>
    </row>
    <row r="497828" spans="2:4">
      <c r="B497828" s="393"/>
      <c r="D497828" s="394"/>
    </row>
    <row r="497829" spans="2:4">
      <c r="B497829" s="393"/>
      <c r="D497829" s="394"/>
    </row>
    <row r="497830" spans="2:4">
      <c r="B497830" s="393"/>
      <c r="D497830" s="394"/>
    </row>
    <row r="497831" spans="2:4">
      <c r="B497831" s="393"/>
      <c r="D497831" s="394"/>
    </row>
    <row r="497832" spans="2:4">
      <c r="B497832" s="393"/>
      <c r="D497832" s="394"/>
    </row>
    <row r="497833" spans="2:4">
      <c r="B497833" s="393"/>
      <c r="D497833" s="394"/>
    </row>
    <row r="497834" spans="2:4">
      <c r="B497834" s="393"/>
      <c r="D497834" s="394"/>
    </row>
    <row r="497835" spans="2:4">
      <c r="B497835" s="393"/>
      <c r="D497835" s="394"/>
    </row>
    <row r="497836" spans="2:4">
      <c r="B497836" s="393"/>
      <c r="D497836" s="394"/>
    </row>
    <row r="497837" spans="2:4">
      <c r="B497837" s="393"/>
      <c r="D497837" s="394"/>
    </row>
    <row r="497838" spans="2:4">
      <c r="B497838" s="393"/>
      <c r="D497838" s="394"/>
    </row>
    <row r="497839" spans="2:4">
      <c r="B497839" s="393"/>
      <c r="D497839" s="394"/>
    </row>
    <row r="497840" spans="2:4">
      <c r="B497840" s="393"/>
      <c r="D497840" s="394"/>
    </row>
    <row r="497841" spans="2:4">
      <c r="B497841" s="393"/>
      <c r="D497841" s="394"/>
    </row>
    <row r="497842" spans="2:4">
      <c r="B497842" s="393"/>
      <c r="D497842" s="394"/>
    </row>
    <row r="497843" spans="2:4">
      <c r="B497843" s="393"/>
      <c r="D497843" s="394"/>
    </row>
    <row r="497844" spans="2:4">
      <c r="B497844" s="393"/>
      <c r="D497844" s="394"/>
    </row>
    <row r="497845" spans="2:4">
      <c r="B497845" s="393"/>
      <c r="D497845" s="394"/>
    </row>
    <row r="497846" spans="2:4">
      <c r="B497846" s="393"/>
      <c r="D497846" s="394"/>
    </row>
    <row r="497847" spans="2:4">
      <c r="B497847" s="393"/>
      <c r="D497847" s="394"/>
    </row>
    <row r="497848" spans="2:4">
      <c r="B497848" s="393"/>
      <c r="D497848" s="394"/>
    </row>
    <row r="497849" spans="2:4">
      <c r="B497849" s="393"/>
      <c r="D497849" s="394"/>
    </row>
    <row r="497850" spans="2:4">
      <c r="B497850" s="393"/>
      <c r="D497850" s="394"/>
    </row>
    <row r="497851" spans="2:4">
      <c r="B497851" s="393"/>
      <c r="D497851" s="394"/>
    </row>
    <row r="497852" spans="2:4">
      <c r="B497852" s="393"/>
      <c r="D497852" s="394"/>
    </row>
    <row r="497853" spans="2:4">
      <c r="B497853" s="393"/>
      <c r="D497853" s="394"/>
    </row>
    <row r="497854" spans="2:4">
      <c r="B497854" s="393"/>
      <c r="D497854" s="394"/>
    </row>
    <row r="497855" spans="2:4">
      <c r="B497855" s="393"/>
      <c r="D497855" s="394"/>
    </row>
    <row r="497856" spans="2:4">
      <c r="B497856" s="393"/>
      <c r="D497856" s="394"/>
    </row>
    <row r="497857" spans="2:4">
      <c r="B497857" s="393"/>
      <c r="D497857" s="394"/>
    </row>
    <row r="497858" spans="2:4">
      <c r="B497858" s="393"/>
      <c r="D497858" s="394"/>
    </row>
    <row r="497859" spans="2:4">
      <c r="B497859" s="393"/>
      <c r="D497859" s="394"/>
    </row>
    <row r="497860" spans="2:4">
      <c r="B497860" s="393"/>
      <c r="D497860" s="394"/>
    </row>
    <row r="497861" spans="2:4">
      <c r="B497861" s="393"/>
      <c r="D497861" s="394"/>
    </row>
    <row r="497862" spans="2:4">
      <c r="B497862" s="393"/>
      <c r="D497862" s="394"/>
    </row>
    <row r="497863" spans="2:4">
      <c r="B497863" s="393"/>
      <c r="D497863" s="394"/>
    </row>
    <row r="497864" spans="2:4">
      <c r="B497864" s="393"/>
      <c r="D497864" s="394"/>
    </row>
    <row r="497865" spans="2:4">
      <c r="B497865" s="393"/>
      <c r="D497865" s="394"/>
    </row>
    <row r="497866" spans="2:4">
      <c r="B497866" s="393"/>
      <c r="D497866" s="394"/>
    </row>
    <row r="497867" spans="2:4">
      <c r="B497867" s="393"/>
      <c r="D497867" s="394"/>
    </row>
    <row r="497868" spans="2:4">
      <c r="B497868" s="393"/>
      <c r="D497868" s="394"/>
    </row>
    <row r="497869" spans="2:4">
      <c r="B497869" s="393"/>
      <c r="D497869" s="394"/>
    </row>
    <row r="497870" spans="2:4">
      <c r="B497870" s="393"/>
      <c r="D497870" s="394"/>
    </row>
    <row r="497871" spans="2:4">
      <c r="B497871" s="393"/>
      <c r="D497871" s="394"/>
    </row>
    <row r="497872" spans="2:4">
      <c r="B497872" s="393"/>
      <c r="D497872" s="394"/>
    </row>
    <row r="497873" spans="2:4">
      <c r="B497873" s="393"/>
      <c r="D497873" s="394"/>
    </row>
    <row r="497874" spans="2:4">
      <c r="B497874" s="393"/>
      <c r="D497874" s="394"/>
    </row>
    <row r="497875" spans="2:4">
      <c r="B497875" s="393"/>
      <c r="D497875" s="394"/>
    </row>
    <row r="497876" spans="2:4">
      <c r="B497876" s="393"/>
      <c r="D497876" s="394"/>
    </row>
    <row r="497877" spans="2:4">
      <c r="B497877" s="393"/>
      <c r="D497877" s="394"/>
    </row>
    <row r="497878" spans="2:4">
      <c r="B497878" s="393"/>
      <c r="D497878" s="394"/>
    </row>
    <row r="497879" spans="2:4">
      <c r="B497879" s="393"/>
      <c r="D497879" s="394"/>
    </row>
    <row r="497880" spans="2:4">
      <c r="B497880" s="393"/>
      <c r="D497880" s="394"/>
    </row>
    <row r="497881" spans="2:4">
      <c r="B497881" s="393"/>
      <c r="D497881" s="394"/>
    </row>
    <row r="497882" spans="2:4">
      <c r="B497882" s="393"/>
      <c r="D497882" s="394"/>
    </row>
    <row r="497883" spans="2:4">
      <c r="B497883" s="393"/>
      <c r="D497883" s="394"/>
    </row>
    <row r="497884" spans="2:4">
      <c r="B497884" s="393"/>
      <c r="D497884" s="394"/>
    </row>
    <row r="497885" spans="2:4">
      <c r="B497885" s="393"/>
      <c r="D497885" s="394"/>
    </row>
    <row r="497886" spans="2:4">
      <c r="B497886" s="393"/>
      <c r="D497886" s="394"/>
    </row>
    <row r="497887" spans="2:4">
      <c r="B497887" s="393"/>
      <c r="D497887" s="394"/>
    </row>
    <row r="497888" spans="2:4">
      <c r="B497888" s="393"/>
      <c r="D497888" s="394"/>
    </row>
    <row r="497889" spans="2:4">
      <c r="B497889" s="393"/>
      <c r="D497889" s="394"/>
    </row>
    <row r="497890" spans="2:4">
      <c r="B497890" s="393"/>
      <c r="D497890" s="394"/>
    </row>
    <row r="497891" spans="2:4">
      <c r="B497891" s="393"/>
      <c r="D497891" s="394"/>
    </row>
    <row r="497892" spans="2:4">
      <c r="B497892" s="393"/>
      <c r="D497892" s="394"/>
    </row>
    <row r="497893" spans="2:4">
      <c r="B497893" s="393"/>
      <c r="D497893" s="394"/>
    </row>
    <row r="497894" spans="2:4">
      <c r="B497894" s="393"/>
      <c r="D497894" s="394"/>
    </row>
    <row r="497895" spans="2:4">
      <c r="B497895" s="393"/>
      <c r="D497895" s="394"/>
    </row>
    <row r="497896" spans="2:4">
      <c r="B497896" s="393"/>
      <c r="D497896" s="394"/>
    </row>
    <row r="497897" spans="2:4">
      <c r="B497897" s="393"/>
      <c r="D497897" s="394"/>
    </row>
    <row r="497898" spans="2:4">
      <c r="B497898" s="393"/>
      <c r="D497898" s="394"/>
    </row>
    <row r="497899" spans="2:4">
      <c r="B497899" s="393"/>
      <c r="D497899" s="394"/>
    </row>
    <row r="497900" spans="2:4">
      <c r="B497900" s="393"/>
      <c r="D497900" s="394"/>
    </row>
    <row r="497901" spans="2:4">
      <c r="B497901" s="393"/>
      <c r="D497901" s="394"/>
    </row>
    <row r="497902" spans="2:4">
      <c r="B497902" s="393"/>
      <c r="D497902" s="394"/>
    </row>
    <row r="497903" spa